="A454977" s="10"/>
    </row>
    <row r="454978" spans="1:1">
      <c r="A454978" s="10"/>
    </row>
    <row r="454979" spans="1:1">
      <c r="A454979" s="10"/>
    </row>
    <row r="454980" spans="1:1">
      <c r="A454980" s="10"/>
    </row>
    <row r="454981" spans="1:1">
      <c r="A454981" s="10"/>
    </row>
    <row r="454982" spans="1:1">
      <c r="A454982" s="10"/>
    </row>
    <row r="454983" spans="1:1">
      <c r="A454983" s="10"/>
    </row>
    <row r="454984" spans="1:1">
      <c r="A454984" s="10"/>
    </row>
    <row r="454985" spans="1:1">
      <c r="A454985" s="10"/>
    </row>
    <row r="454986" spans="1:1">
      <c r="A454986" s="10"/>
    </row>
    <row r="454987" spans="1:1">
      <c r="A454987" s="10"/>
    </row>
    <row r="454988" spans="1:1">
      <c r="A454988" s="10"/>
    </row>
    <row r="454989" spans="1:1">
      <c r="A454989" s="10"/>
    </row>
    <row r="454990" spans="1:1">
      <c r="A454990" s="10"/>
    </row>
    <row r="454991" spans="1:1">
      <c r="A454991" s="10"/>
    </row>
    <row r="454992" spans="1:1">
      <c r="A454992" s="10"/>
    </row>
    <row r="454993" spans="1:1">
      <c r="A454993" s="10"/>
    </row>
    <row r="454994" spans="1:1">
      <c r="A454994" s="10"/>
    </row>
    <row r="454995" spans="1:1">
      <c r="A454995" s="10"/>
    </row>
    <row r="454996" spans="1:1">
      <c r="A454996" s="10"/>
    </row>
    <row r="454997" spans="1:1">
      <c r="A454997" s="10"/>
    </row>
    <row r="454998" spans="1:1">
      <c r="A454998" s="10"/>
    </row>
    <row r="454999" spans="1:1">
      <c r="A454999" s="10"/>
    </row>
    <row r="455000" spans="1:1">
      <c r="A455000" s="10"/>
    </row>
    <row r="455001" spans="1:1">
      <c r="A455001" s="10"/>
    </row>
    <row r="455002" spans="1:1">
      <c r="A455002" s="10"/>
    </row>
    <row r="455003" spans="1:1">
      <c r="A455003" s="10"/>
    </row>
    <row r="455004" spans="1:1">
      <c r="A455004" s="10"/>
    </row>
    <row r="455005" spans="1:1">
      <c r="A455005" s="10"/>
    </row>
    <row r="455006" spans="1:1">
      <c r="A455006" s="10"/>
    </row>
    <row r="455007" spans="1:1">
      <c r="A455007" s="10"/>
    </row>
    <row r="455008" spans="1:1">
      <c r="A455008" s="10"/>
    </row>
    <row r="455009" spans="1:1">
      <c r="A455009" s="10"/>
    </row>
    <row r="455010" spans="1:1">
      <c r="A455010" s="10"/>
    </row>
    <row r="455011" spans="1:1">
      <c r="A455011" s="10"/>
    </row>
    <row r="455012" spans="1:1">
      <c r="A455012" s="10"/>
    </row>
    <row r="455013" spans="1:1">
      <c r="A455013" s="10"/>
    </row>
    <row r="455014" spans="1:1">
      <c r="A455014" s="10"/>
    </row>
    <row r="455015" spans="1:1">
      <c r="A455015" s="10"/>
    </row>
    <row r="455016" spans="1:1">
      <c r="A455016" s="10"/>
    </row>
    <row r="455017" spans="1:1">
      <c r="A455017" s="10"/>
    </row>
    <row r="455018" spans="1:1">
      <c r="A455018" s="10"/>
    </row>
    <row r="455019" spans="1:1">
      <c r="A455019" s="10"/>
    </row>
    <row r="455020" spans="1:1">
      <c r="A455020" s="10"/>
    </row>
    <row r="455021" spans="1:1">
      <c r="A455021" s="10"/>
    </row>
    <row r="455022" spans="1:1">
      <c r="A455022" s="10"/>
    </row>
    <row r="455023" spans="1:1">
      <c r="A455023" s="10"/>
    </row>
    <row r="455024" spans="1:1">
      <c r="A455024" s="10"/>
    </row>
    <row r="455025" spans="1:1">
      <c r="A455025" s="10"/>
    </row>
    <row r="455026" spans="1:1">
      <c r="A455026" s="10"/>
    </row>
    <row r="455027" spans="1:1">
      <c r="A455027" s="10"/>
    </row>
    <row r="455028" spans="1:1">
      <c r="A455028" s="10"/>
    </row>
    <row r="455029" spans="1:1">
      <c r="A455029" s="10"/>
    </row>
    <row r="455030" spans="1:1">
      <c r="A455030" s="10"/>
    </row>
    <row r="455031" spans="1:1">
      <c r="A455031" s="10"/>
    </row>
    <row r="455032" spans="1:1">
      <c r="A455032" s="10"/>
    </row>
    <row r="455033" spans="1:1">
      <c r="A455033" s="10"/>
    </row>
    <row r="455034" spans="1:1">
      <c r="A455034" s="10"/>
    </row>
    <row r="455035" spans="1:1">
      <c r="A455035" s="10"/>
    </row>
    <row r="455036" spans="1:1">
      <c r="A455036" s="10"/>
    </row>
    <row r="455037" spans="1:1">
      <c r="A455037" s="10"/>
    </row>
    <row r="455038" spans="1:1">
      <c r="A455038" s="10"/>
    </row>
    <row r="455039" spans="1:1">
      <c r="A455039" s="10"/>
    </row>
    <row r="455040" spans="1:1">
      <c r="A455040" s="10"/>
    </row>
    <row r="455041" spans="1:1">
      <c r="A455041" s="10"/>
    </row>
    <row r="455042" spans="1:1">
      <c r="A455042" s="10"/>
    </row>
    <row r="455043" spans="1:1">
      <c r="A455043" s="10"/>
    </row>
    <row r="455044" spans="1:1">
      <c r="A455044" s="10"/>
    </row>
    <row r="455045" spans="1:1">
      <c r="A455045" s="10"/>
    </row>
    <row r="455046" spans="1:1">
      <c r="A455046" s="10"/>
    </row>
    <row r="455047" spans="1:1">
      <c r="A455047" s="10"/>
    </row>
    <row r="455048" spans="1:1">
      <c r="A455048" s="10"/>
    </row>
    <row r="455049" spans="1:1">
      <c r="A455049" s="10"/>
    </row>
    <row r="455050" spans="1:1">
      <c r="A455050" s="10"/>
    </row>
    <row r="455051" spans="1:1">
      <c r="A455051" s="10"/>
    </row>
    <row r="455052" spans="1:1">
      <c r="A455052" s="10"/>
    </row>
    <row r="455053" spans="1:1">
      <c r="A455053" s="10"/>
    </row>
    <row r="455054" spans="1:1">
      <c r="A455054" s="10"/>
    </row>
    <row r="455055" spans="1:1">
      <c r="A455055" s="10"/>
    </row>
    <row r="455056" spans="1:1">
      <c r="A455056" s="10"/>
    </row>
    <row r="455057" spans="1:1">
      <c r="A455057" s="10"/>
    </row>
    <row r="455058" spans="1:1">
      <c r="A455058" s="10"/>
    </row>
    <row r="455059" spans="1:1">
      <c r="A455059" s="10"/>
    </row>
    <row r="455060" spans="1:1">
      <c r="A455060" s="10"/>
    </row>
    <row r="455061" spans="1:1">
      <c r="A455061" s="10"/>
    </row>
    <row r="455062" spans="1:1">
      <c r="A455062" s="10"/>
    </row>
    <row r="455063" spans="1:1">
      <c r="A455063" s="10"/>
    </row>
    <row r="455064" spans="1:1">
      <c r="A455064" s="10"/>
    </row>
    <row r="455065" spans="1:1">
      <c r="A455065" s="10"/>
    </row>
    <row r="455066" spans="1:1">
      <c r="A455066" s="10"/>
    </row>
    <row r="455067" spans="1:1">
      <c r="A455067" s="10"/>
    </row>
    <row r="455068" spans="1:1">
      <c r="A455068" s="10"/>
    </row>
    <row r="455069" spans="1:1">
      <c r="A455069" s="10"/>
    </row>
    <row r="455070" spans="1:1">
      <c r="A455070" s="10"/>
    </row>
    <row r="455071" spans="1:1">
      <c r="A455071" s="10"/>
    </row>
    <row r="455072" spans="1:1">
      <c r="A455072" s="10"/>
    </row>
    <row r="455073" spans="1:1">
      <c r="A455073" s="10"/>
    </row>
    <row r="455074" spans="1:1">
      <c r="A455074" s="10"/>
    </row>
    <row r="455075" spans="1:1">
      <c r="A455075" s="10"/>
    </row>
    <row r="455076" spans="1:1">
      <c r="A455076" s="10"/>
    </row>
    <row r="455077" spans="1:1">
      <c r="A455077" s="10"/>
    </row>
    <row r="455078" spans="1:1">
      <c r="A455078" s="10"/>
    </row>
    <row r="455079" spans="1:1">
      <c r="A455079" s="10"/>
    </row>
    <row r="455080" spans="1:1">
      <c r="A455080" s="10"/>
    </row>
    <row r="455081" spans="1:1">
      <c r="A455081" s="10"/>
    </row>
    <row r="455082" spans="1:1">
      <c r="A455082" s="10"/>
    </row>
    <row r="455083" spans="1:1">
      <c r="A455083" s="10"/>
    </row>
    <row r="455084" spans="1:1">
      <c r="A455084" s="10"/>
    </row>
    <row r="455085" spans="1:1">
      <c r="A455085" s="10"/>
    </row>
    <row r="455086" spans="1:1">
      <c r="A455086" s="10"/>
    </row>
    <row r="455087" spans="1:1">
      <c r="A455087" s="10"/>
    </row>
    <row r="455088" spans="1:1">
      <c r="A455088" s="10"/>
    </row>
    <row r="455089" spans="1:1">
      <c r="A455089" s="10"/>
    </row>
    <row r="455090" spans="1:1">
      <c r="A455090" s="10"/>
    </row>
    <row r="455091" spans="1:1">
      <c r="A455091" s="10"/>
    </row>
    <row r="455092" spans="1:1">
      <c r="A455092" s="10"/>
    </row>
    <row r="455093" spans="1:1">
      <c r="A455093" s="10"/>
    </row>
    <row r="455094" spans="1:1">
      <c r="A455094" s="10"/>
    </row>
    <row r="455095" spans="1:1">
      <c r="A455095" s="10"/>
    </row>
    <row r="455096" spans="1:1">
      <c r="A455096" s="10"/>
    </row>
    <row r="455097" spans="1:1">
      <c r="A455097" s="10"/>
    </row>
    <row r="455098" spans="1:1">
      <c r="A455098" s="10"/>
    </row>
    <row r="455099" spans="1:1">
      <c r="A455099" s="10"/>
    </row>
    <row r="455100" spans="1:1">
      <c r="A455100" s="10"/>
    </row>
    <row r="455101" spans="1:1">
      <c r="A455101" s="10"/>
    </row>
    <row r="455102" spans="1:1">
      <c r="A455102" s="10"/>
    </row>
    <row r="455103" spans="1:1">
      <c r="A455103" s="10"/>
    </row>
    <row r="455104" spans="1:1">
      <c r="A455104" s="10"/>
    </row>
    <row r="455105" spans="1:1">
      <c r="A455105" s="10"/>
    </row>
    <row r="455106" spans="1:1">
      <c r="A455106" s="10"/>
    </row>
    <row r="455107" spans="1:1">
      <c r="A455107" s="10"/>
    </row>
    <row r="455108" spans="1:1">
      <c r="A455108" s="10"/>
    </row>
    <row r="455109" spans="1:1">
      <c r="A455109" s="10"/>
    </row>
    <row r="455110" spans="1:1">
      <c r="A455110" s="10"/>
    </row>
    <row r="455111" spans="1:1">
      <c r="A455111" s="10"/>
    </row>
    <row r="455112" spans="1:1">
      <c r="A455112" s="10"/>
    </row>
    <row r="455113" spans="1:1">
      <c r="A455113" s="10"/>
    </row>
    <row r="455114" spans="1:1">
      <c r="A455114" s="10"/>
    </row>
    <row r="455115" spans="1:1">
      <c r="A455115" s="10"/>
    </row>
    <row r="455116" spans="1:1">
      <c r="A455116" s="10"/>
    </row>
    <row r="455117" spans="1:1">
      <c r="A455117" s="10"/>
    </row>
    <row r="455118" spans="1:1">
      <c r="A455118" s="10"/>
    </row>
    <row r="455119" spans="1:1">
      <c r="A455119" s="10"/>
    </row>
    <row r="455120" spans="1:1">
      <c r="A455120" s="10"/>
    </row>
    <row r="455121" spans="1:1">
      <c r="A455121" s="10"/>
    </row>
    <row r="455122" spans="1:1">
      <c r="A455122" s="10"/>
    </row>
    <row r="455123" spans="1:1">
      <c r="A455123" s="10"/>
    </row>
    <row r="455124" spans="1:1">
      <c r="A455124" s="10"/>
    </row>
    <row r="455125" spans="1:1">
      <c r="A455125" s="10"/>
    </row>
    <row r="455126" spans="1:1">
      <c r="A455126" s="10"/>
    </row>
    <row r="455127" spans="1:1">
      <c r="A455127" s="10"/>
    </row>
    <row r="455128" spans="1:1">
      <c r="A455128" s="10"/>
    </row>
    <row r="455129" spans="1:1">
      <c r="A455129" s="10"/>
    </row>
    <row r="455130" spans="1:1">
      <c r="A455130" s="10"/>
    </row>
    <row r="455131" spans="1:1">
      <c r="A455131" s="10"/>
    </row>
    <row r="455132" spans="1:1">
      <c r="A455132" s="10"/>
    </row>
    <row r="455133" spans="1:1">
      <c r="A455133" s="10"/>
    </row>
    <row r="455134" spans="1:1">
      <c r="A455134" s="10"/>
    </row>
    <row r="455135" spans="1:1">
      <c r="A455135" s="10"/>
    </row>
    <row r="455136" spans="1:1">
      <c r="A455136" s="10"/>
    </row>
    <row r="455137" spans="1:1">
      <c r="A455137" s="10"/>
    </row>
    <row r="455138" spans="1:1">
      <c r="A455138" s="10"/>
    </row>
    <row r="455139" spans="1:1">
      <c r="A455139" s="10"/>
    </row>
    <row r="455140" spans="1:1">
      <c r="A455140" s="10"/>
    </row>
    <row r="455141" spans="1:1">
      <c r="A455141" s="10"/>
    </row>
    <row r="455142" spans="1:1">
      <c r="A455142" s="10"/>
    </row>
    <row r="455143" spans="1:1">
      <c r="A455143" s="10"/>
    </row>
    <row r="455144" spans="1:1">
      <c r="A455144" s="10"/>
    </row>
    <row r="455145" spans="1:1">
      <c r="A455145" s="10"/>
    </row>
    <row r="455146" spans="1:1">
      <c r="A455146" s="10"/>
    </row>
    <row r="455147" spans="1:1">
      <c r="A455147" s="10"/>
    </row>
    <row r="455148" spans="1:1">
      <c r="A455148" s="10"/>
    </row>
    <row r="455149" spans="1:1">
      <c r="A455149" s="10"/>
    </row>
    <row r="455150" spans="1:1">
      <c r="A455150" s="10"/>
    </row>
    <row r="455151" spans="1:1">
      <c r="A455151" s="10"/>
    </row>
    <row r="455152" spans="1:1">
      <c r="A455152" s="10"/>
    </row>
    <row r="455153" spans="1:1">
      <c r="A455153" s="10"/>
    </row>
    <row r="455154" spans="1:1">
      <c r="A455154" s="10"/>
    </row>
    <row r="455155" spans="1:1">
      <c r="A455155" s="10"/>
    </row>
    <row r="455156" spans="1:1">
      <c r="A455156" s="10"/>
    </row>
    <row r="455157" spans="1:1">
      <c r="A455157" s="10"/>
    </row>
    <row r="455158" spans="1:1">
      <c r="A455158" s="10"/>
    </row>
    <row r="455159" spans="1:1">
      <c r="A455159" s="10"/>
    </row>
    <row r="455160" spans="1:1">
      <c r="A455160" s="10"/>
    </row>
    <row r="455161" spans="1:1">
      <c r="A455161" s="10"/>
    </row>
    <row r="455162" spans="1:1">
      <c r="A455162" s="10"/>
    </row>
    <row r="455163" spans="1:1">
      <c r="A455163" s="10"/>
    </row>
    <row r="455164" spans="1:1">
      <c r="A455164" s="10"/>
    </row>
    <row r="455165" spans="1:1">
      <c r="A455165" s="10"/>
    </row>
    <row r="455166" spans="1:1">
      <c r="A455166" s="10"/>
    </row>
    <row r="455167" spans="1:1">
      <c r="A455167" s="10"/>
    </row>
    <row r="455168" spans="1:1">
      <c r="A455168" s="10"/>
    </row>
    <row r="455169" spans="1:1">
      <c r="A455169" s="10"/>
    </row>
    <row r="455170" spans="1:1">
      <c r="A455170" s="10"/>
    </row>
    <row r="455171" spans="1:1">
      <c r="A455171" s="10"/>
    </row>
    <row r="455172" spans="1:1">
      <c r="A455172" s="10"/>
    </row>
    <row r="455173" spans="1:1">
      <c r="A455173" s="10"/>
    </row>
    <row r="455174" spans="1:1">
      <c r="A455174" s="10"/>
    </row>
    <row r="455175" spans="1:1">
      <c r="A455175" s="10"/>
    </row>
    <row r="455176" spans="1:1">
      <c r="A455176" s="10"/>
    </row>
    <row r="455177" spans="1:1">
      <c r="A455177" s="10"/>
    </row>
    <row r="455178" spans="1:1">
      <c r="A455178" s="10"/>
    </row>
    <row r="455179" spans="1:1">
      <c r="A455179" s="10"/>
    </row>
    <row r="455180" spans="1:1">
      <c r="A455180" s="10"/>
    </row>
    <row r="455181" spans="1:1">
      <c r="A455181" s="10"/>
    </row>
    <row r="455182" spans="1:1">
      <c r="A455182" s="10"/>
    </row>
    <row r="455183" spans="1:1">
      <c r="A455183" s="10"/>
    </row>
    <row r="455184" spans="1:1">
      <c r="A455184" s="10"/>
    </row>
    <row r="455185" spans="1:1">
      <c r="A455185" s="10"/>
    </row>
    <row r="455186" spans="1:1">
      <c r="A455186" s="10"/>
    </row>
    <row r="455187" spans="1:1">
      <c r="A455187" s="10"/>
    </row>
    <row r="455188" spans="1:1">
      <c r="A455188" s="10"/>
    </row>
    <row r="455189" spans="1:1">
      <c r="A455189" s="10"/>
    </row>
    <row r="455190" spans="1:1">
      <c r="A455190" s="10"/>
    </row>
    <row r="455191" spans="1:1">
      <c r="A455191" s="10"/>
    </row>
    <row r="455192" spans="1:1">
      <c r="A455192" s="10"/>
    </row>
    <row r="455193" spans="1:1">
      <c r="A455193" s="10"/>
    </row>
    <row r="455194" spans="1:1">
      <c r="A455194" s="10"/>
    </row>
    <row r="455195" spans="1:1">
      <c r="A455195" s="10"/>
    </row>
    <row r="455196" spans="1:1">
      <c r="A455196" s="10"/>
    </row>
    <row r="455197" spans="1:1">
      <c r="A455197" s="10"/>
    </row>
    <row r="455198" spans="1:1">
      <c r="A455198" s="10"/>
    </row>
    <row r="455199" spans="1:1">
      <c r="A455199" s="10"/>
    </row>
    <row r="455200" spans="1:1">
      <c r="A455200" s="10"/>
    </row>
    <row r="455201" spans="1:1">
      <c r="A455201" s="10"/>
    </row>
    <row r="455202" spans="1:1">
      <c r="A455202" s="10"/>
    </row>
    <row r="455203" spans="1:1">
      <c r="A455203" s="10"/>
    </row>
    <row r="455204" spans="1:1">
      <c r="A455204" s="10"/>
    </row>
    <row r="455205" spans="1:1">
      <c r="A455205" s="10"/>
    </row>
    <row r="455206" spans="1:1">
      <c r="A455206" s="10"/>
    </row>
    <row r="455207" spans="1:1">
      <c r="A455207" s="10"/>
    </row>
    <row r="455208" spans="1:1">
      <c r="A455208" s="10"/>
    </row>
    <row r="455209" spans="1:1">
      <c r="A455209" s="10"/>
    </row>
    <row r="455210" spans="1:1">
      <c r="A455210" s="10"/>
    </row>
    <row r="455211" spans="1:1">
      <c r="A455211" s="10"/>
    </row>
    <row r="455212" spans="1:1">
      <c r="A455212" s="10"/>
    </row>
    <row r="455213" spans="1:1">
      <c r="A455213" s="10"/>
    </row>
    <row r="455214" spans="1:1">
      <c r="A455214" s="10"/>
    </row>
    <row r="455215" spans="1:1">
      <c r="A455215" s="10"/>
    </row>
    <row r="455216" spans="1:1">
      <c r="A455216" s="10"/>
    </row>
    <row r="455217" spans="1:1">
      <c r="A455217" s="10"/>
    </row>
    <row r="455218" spans="1:1">
      <c r="A455218" s="10"/>
    </row>
    <row r="455219" spans="1:1">
      <c r="A455219" s="10"/>
    </row>
    <row r="455220" spans="1:1">
      <c r="A455220" s="10"/>
    </row>
    <row r="455221" spans="1:1">
      <c r="A455221" s="10"/>
    </row>
    <row r="455222" spans="1:1">
      <c r="A455222" s="10"/>
    </row>
    <row r="455223" spans="1:1">
      <c r="A455223" s="10"/>
    </row>
    <row r="455224" spans="1:1">
      <c r="A455224" s="10"/>
    </row>
    <row r="455225" spans="1:1">
      <c r="A455225" s="10"/>
    </row>
    <row r="455226" spans="1:1">
      <c r="A455226" s="10"/>
    </row>
    <row r="455227" spans="1:1">
      <c r="A455227" s="10"/>
    </row>
    <row r="455228" spans="1:1">
      <c r="A455228" s="10"/>
    </row>
    <row r="455229" spans="1:1">
      <c r="A455229" s="10"/>
    </row>
    <row r="455230" spans="1:1">
      <c r="A455230" s="10"/>
    </row>
    <row r="455231" spans="1:1">
      <c r="A455231" s="10"/>
    </row>
    <row r="455232" spans="1:1">
      <c r="A455232" s="10"/>
    </row>
    <row r="455233" spans="1:1">
      <c r="A455233" s="10"/>
    </row>
    <row r="455234" spans="1:1">
      <c r="A455234" s="10"/>
    </row>
    <row r="455235" spans="1:1">
      <c r="A455235" s="10"/>
    </row>
    <row r="455236" spans="1:1">
      <c r="A455236" s="10"/>
    </row>
    <row r="455237" spans="1:1">
      <c r="A455237" s="10"/>
    </row>
    <row r="455238" spans="1:1">
      <c r="A455238" s="10"/>
    </row>
    <row r="455239" spans="1:1">
      <c r="A455239" s="10"/>
    </row>
    <row r="455240" spans="1:1">
      <c r="A455240" s="10"/>
    </row>
    <row r="455241" spans="1:1">
      <c r="A455241" s="10"/>
    </row>
    <row r="455242" spans="1:1">
      <c r="A455242" s="10"/>
    </row>
    <row r="455243" spans="1:1">
      <c r="A455243" s="10"/>
    </row>
    <row r="455244" spans="1:1">
      <c r="A455244" s="10"/>
    </row>
    <row r="455245" spans="1:1">
      <c r="A455245" s="10"/>
    </row>
    <row r="455246" spans="1:1">
      <c r="A455246" s="10"/>
    </row>
    <row r="455247" spans="1:1">
      <c r="A455247" s="10"/>
    </row>
    <row r="455248" spans="1:1">
      <c r="A455248" s="10"/>
    </row>
    <row r="455249" spans="1:1">
      <c r="A455249" s="10"/>
    </row>
    <row r="455250" spans="1:1">
      <c r="A455250" s="10"/>
    </row>
    <row r="455251" spans="1:1">
      <c r="A455251" s="10"/>
    </row>
    <row r="455252" spans="1:1">
      <c r="A455252" s="10"/>
    </row>
    <row r="455253" spans="1:1">
      <c r="A455253" s="10"/>
    </row>
    <row r="455254" spans="1:1">
      <c r="A455254" s="10"/>
    </row>
    <row r="455255" spans="1:1">
      <c r="A455255" s="10"/>
    </row>
    <row r="455256" spans="1:1">
      <c r="A455256" s="10"/>
    </row>
    <row r="455257" spans="1:1">
      <c r="A455257" s="10"/>
    </row>
    <row r="455258" spans="1:1">
      <c r="A455258" s="10"/>
    </row>
    <row r="455259" spans="1:1">
      <c r="A455259" s="10"/>
    </row>
    <row r="455260" spans="1:1">
      <c r="A455260" s="10"/>
    </row>
    <row r="455261" spans="1:1">
      <c r="A455261" s="10"/>
    </row>
    <row r="455262" spans="1:1">
      <c r="A455262" s="10"/>
    </row>
    <row r="455263" spans="1:1">
      <c r="A455263" s="10"/>
    </row>
    <row r="455264" spans="1:1">
      <c r="A455264" s="10"/>
    </row>
    <row r="455265" spans="1:1">
      <c r="A455265" s="10"/>
    </row>
    <row r="455266" spans="1:1">
      <c r="A455266" s="10"/>
    </row>
    <row r="455267" spans="1:1">
      <c r="A455267" s="10"/>
    </row>
    <row r="455268" spans="1:1">
      <c r="A455268" s="10"/>
    </row>
    <row r="455269" spans="1:1">
      <c r="A455269" s="10"/>
    </row>
    <row r="455270" spans="1:1">
      <c r="A455270" s="10"/>
    </row>
    <row r="455271" spans="1:1">
      <c r="A455271" s="10"/>
    </row>
    <row r="455272" spans="1:1">
      <c r="A455272" s="10"/>
    </row>
    <row r="455273" spans="1:1">
      <c r="A455273" s="10"/>
    </row>
    <row r="455274" spans="1:1">
      <c r="A455274" s="10"/>
    </row>
    <row r="455275" spans="1:1">
      <c r="A455275" s="10"/>
    </row>
    <row r="455276" spans="1:1">
      <c r="A455276" s="10"/>
    </row>
    <row r="455277" spans="1:1">
      <c r="A455277" s="10"/>
    </row>
    <row r="455278" spans="1:1">
      <c r="A455278" s="10"/>
    </row>
    <row r="455279" spans="1:1">
      <c r="A455279" s="10"/>
    </row>
    <row r="455280" spans="1:1">
      <c r="A455280" s="10"/>
    </row>
    <row r="455281" spans="1:1">
      <c r="A455281" s="10"/>
    </row>
    <row r="455282" spans="1:1">
      <c r="A455282" s="10"/>
    </row>
    <row r="455283" spans="1:1">
      <c r="A455283" s="10"/>
    </row>
    <row r="455284" spans="1:1">
      <c r="A455284" s="10"/>
    </row>
    <row r="455285" spans="1:1">
      <c r="A455285" s="10"/>
    </row>
    <row r="455286" spans="1:1">
      <c r="A455286" s="10"/>
    </row>
    <row r="455287" spans="1:1">
      <c r="A455287" s="10"/>
    </row>
    <row r="455288" spans="1:1">
      <c r="A455288" s="10"/>
    </row>
    <row r="455289" spans="1:1">
      <c r="A455289" s="10"/>
    </row>
    <row r="455290" spans="1:1">
      <c r="A455290" s="10"/>
    </row>
    <row r="455291" spans="1:1">
      <c r="A455291" s="10"/>
    </row>
    <row r="455292" spans="1:1">
      <c r="A455292" s="10"/>
    </row>
    <row r="455293" spans="1:1">
      <c r="A455293" s="10"/>
    </row>
    <row r="455294" spans="1:1">
      <c r="A455294" s="10"/>
    </row>
    <row r="455295" spans="1:1">
      <c r="A455295" s="10"/>
    </row>
    <row r="455296" spans="1:1">
      <c r="A455296" s="10"/>
    </row>
    <row r="455297" spans="1:1">
      <c r="A455297" s="10"/>
    </row>
    <row r="455298" spans="1:1">
      <c r="A455298" s="10"/>
    </row>
    <row r="455299" spans="1:1">
      <c r="A455299" s="10"/>
    </row>
    <row r="455300" spans="1:1">
      <c r="A455300" s="10"/>
    </row>
    <row r="455301" spans="1:1">
      <c r="A455301" s="10"/>
    </row>
    <row r="455302" spans="1:1">
      <c r="A455302" s="10"/>
    </row>
    <row r="455303" spans="1:1">
      <c r="A455303" s="10"/>
    </row>
    <row r="455304" spans="1:1">
      <c r="A455304" s="10"/>
    </row>
    <row r="455305" spans="1:1">
      <c r="A455305" s="10"/>
    </row>
    <row r="455306" spans="1:1">
      <c r="A455306" s="10"/>
    </row>
    <row r="455307" spans="1:1">
      <c r="A455307" s="10"/>
    </row>
    <row r="455308" spans="1:1">
      <c r="A455308" s="10"/>
    </row>
    <row r="455309" spans="1:1">
      <c r="A455309" s="10"/>
    </row>
    <row r="455310" spans="1:1">
      <c r="A455310" s="10"/>
    </row>
    <row r="455311" spans="1:1">
      <c r="A455311" s="10"/>
    </row>
    <row r="455312" spans="1:1">
      <c r="A455312" s="10"/>
    </row>
    <row r="455313" spans="1:1">
      <c r="A455313" s="10"/>
    </row>
    <row r="455314" spans="1:1">
      <c r="A455314" s="10"/>
    </row>
    <row r="455315" spans="1:1">
      <c r="A455315" s="10"/>
    </row>
    <row r="455316" spans="1:1">
      <c r="A455316" s="10"/>
    </row>
    <row r="455317" spans="1:1">
      <c r="A455317" s="10"/>
    </row>
    <row r="455318" spans="1:1">
      <c r="A455318" s="10"/>
    </row>
    <row r="455319" spans="1:1">
      <c r="A455319" s="10"/>
    </row>
    <row r="455320" spans="1:1">
      <c r="A455320" s="10"/>
    </row>
    <row r="455321" spans="1:1">
      <c r="A455321" s="10"/>
    </row>
    <row r="455322" spans="1:1">
      <c r="A455322" s="10"/>
    </row>
    <row r="455323" spans="1:1">
      <c r="A455323" s="10"/>
    </row>
    <row r="455324" spans="1:1">
      <c r="A455324" s="10"/>
    </row>
    <row r="455325" spans="1:1">
      <c r="A455325" s="10"/>
    </row>
    <row r="455326" spans="1:1">
      <c r="A455326" s="10"/>
    </row>
    <row r="455327" spans="1:1">
      <c r="A455327" s="10"/>
    </row>
    <row r="455328" spans="1:1">
      <c r="A455328" s="10"/>
    </row>
    <row r="455329" spans="1:1">
      <c r="A455329" s="10"/>
    </row>
    <row r="455330" spans="1:1">
      <c r="A455330" s="10"/>
    </row>
    <row r="455331" spans="1:1">
      <c r="A455331" s="10"/>
    </row>
    <row r="455332" spans="1:1">
      <c r="A455332" s="10"/>
    </row>
    <row r="455333" spans="1:1">
      <c r="A455333" s="10"/>
    </row>
    <row r="455334" spans="1:1">
      <c r="A455334" s="10"/>
    </row>
    <row r="455335" spans="1:1">
      <c r="A455335" s="10"/>
    </row>
    <row r="455336" spans="1:1">
      <c r="A455336" s="10"/>
    </row>
    <row r="455337" spans="1:1">
      <c r="A455337" s="10"/>
    </row>
    <row r="455338" spans="1:1">
      <c r="A455338" s="10"/>
    </row>
    <row r="455339" spans="1:1">
      <c r="A455339" s="10"/>
    </row>
    <row r="455340" spans="1:1">
      <c r="A455340" s="10"/>
    </row>
    <row r="455341" spans="1:1">
      <c r="A455341" s="10"/>
    </row>
    <row r="455342" spans="1:1">
      <c r="A455342" s="10"/>
    </row>
    <row r="455343" spans="1:1">
      <c r="A455343" s="10"/>
    </row>
    <row r="455344" spans="1:1">
      <c r="A455344" s="10"/>
    </row>
    <row r="455345" spans="1:1">
      <c r="A455345" s="10"/>
    </row>
    <row r="455346" spans="1:1">
      <c r="A455346" s="10"/>
    </row>
    <row r="455347" spans="1:1">
      <c r="A455347" s="10"/>
    </row>
    <row r="455348" spans="1:1">
      <c r="A455348" s="10"/>
    </row>
    <row r="455349" spans="1:1">
      <c r="A455349" s="10"/>
    </row>
    <row r="455350" spans="1:1">
      <c r="A455350" s="10"/>
    </row>
    <row r="455351" spans="1:1">
      <c r="A455351" s="10"/>
    </row>
    <row r="455352" spans="1:1">
      <c r="A455352" s="10"/>
    </row>
    <row r="455353" spans="1:1">
      <c r="A455353" s="10"/>
    </row>
    <row r="455354" spans="1:1">
      <c r="A455354" s="10"/>
    </row>
    <row r="455355" spans="1:1">
      <c r="A455355" s="10"/>
    </row>
    <row r="455356" spans="1:1">
      <c r="A455356" s="10"/>
    </row>
    <row r="455357" spans="1:1">
      <c r="A455357" s="10"/>
    </row>
    <row r="455358" spans="1:1">
      <c r="A455358" s="10"/>
    </row>
    <row r="455359" spans="1:1">
      <c r="A455359" s="10"/>
    </row>
    <row r="455360" spans="1:1">
      <c r="A455360" s="10"/>
    </row>
    <row r="455361" spans="1:1">
      <c r="A455361" s="10"/>
    </row>
    <row r="455362" spans="1:1">
      <c r="A455362" s="10"/>
    </row>
    <row r="455363" spans="1:1">
      <c r="A455363" s="10"/>
    </row>
    <row r="455364" spans="1:1">
      <c r="A455364" s="10"/>
    </row>
    <row r="455365" spans="1:1">
      <c r="A455365" s="10"/>
    </row>
    <row r="455366" spans="1:1">
      <c r="A455366" s="10"/>
    </row>
    <row r="455367" spans="1:1">
      <c r="A455367" s="10"/>
    </row>
    <row r="455368" spans="1:1">
      <c r="A455368" s="10"/>
    </row>
    <row r="455369" spans="1:1">
      <c r="A455369" s="10"/>
    </row>
    <row r="455370" spans="1:1">
      <c r="A455370" s="10"/>
    </row>
    <row r="455371" spans="1:1">
      <c r="A455371" s="10"/>
    </row>
    <row r="455372" spans="1:1">
      <c r="A455372" s="10"/>
    </row>
    <row r="455373" spans="1:1">
      <c r="A455373" s="10"/>
    </row>
    <row r="455374" spans="1:1">
      <c r="A455374" s="10"/>
    </row>
    <row r="455375" spans="1:1">
      <c r="A455375" s="10"/>
    </row>
    <row r="455376" spans="1:1">
      <c r="A455376" s="10"/>
    </row>
    <row r="455377" spans="1:1">
      <c r="A455377" s="10"/>
    </row>
    <row r="455378" spans="1:1">
      <c r="A455378" s="10"/>
    </row>
    <row r="455379" spans="1:1">
      <c r="A455379" s="10"/>
    </row>
    <row r="455380" spans="1:1">
      <c r="A455380" s="10"/>
    </row>
    <row r="455381" spans="1:1">
      <c r="A455381" s="10"/>
    </row>
    <row r="455382" spans="1:1">
      <c r="A455382" s="10"/>
    </row>
    <row r="455383" spans="1:1">
      <c r="A455383" s="10"/>
    </row>
    <row r="455384" spans="1:1">
      <c r="A455384" s="10"/>
    </row>
    <row r="455385" spans="1:1">
      <c r="A455385" s="10"/>
    </row>
    <row r="455386" spans="1:1">
      <c r="A455386" s="10"/>
    </row>
    <row r="455387" spans="1:1">
      <c r="A455387" s="10"/>
    </row>
    <row r="455388" spans="1:1">
      <c r="A455388" s="10"/>
    </row>
    <row r="455389" spans="1:1">
      <c r="A455389" s="10"/>
    </row>
    <row r="455390" spans="1:1">
      <c r="A455390" s="10"/>
    </row>
    <row r="455391" spans="1:1">
      <c r="A455391" s="10"/>
    </row>
    <row r="455392" spans="1:1">
      <c r="A455392" s="10"/>
    </row>
    <row r="455393" spans="1:1">
      <c r="A455393" s="10"/>
    </row>
    <row r="455394" spans="1:1">
      <c r="A455394" s="10"/>
    </row>
    <row r="455395" spans="1:1">
      <c r="A455395" s="10"/>
    </row>
    <row r="455396" spans="1:1">
      <c r="A455396" s="10"/>
    </row>
    <row r="455397" spans="1:1">
      <c r="A455397" s="10"/>
    </row>
    <row r="455398" spans="1:1">
      <c r="A455398" s="10"/>
    </row>
    <row r="455399" spans="1:1">
      <c r="A455399" s="10"/>
    </row>
    <row r="455400" spans="1:1">
      <c r="A455400" s="10"/>
    </row>
    <row r="455401" spans="1:1">
      <c r="A455401" s="10"/>
    </row>
    <row r="455402" spans="1:1">
      <c r="A455402" s="10"/>
    </row>
    <row r="455403" spans="1:1">
      <c r="A455403" s="10"/>
    </row>
    <row r="455404" spans="1:1">
      <c r="A455404" s="10"/>
    </row>
    <row r="455405" spans="1:1">
      <c r="A455405" s="10"/>
    </row>
    <row r="455406" spans="1:1">
      <c r="A455406" s="10"/>
    </row>
    <row r="455407" spans="1:1">
      <c r="A455407" s="10"/>
    </row>
    <row r="455408" spans="1:1">
      <c r="A455408" s="10"/>
    </row>
    <row r="455409" spans="1:1">
      <c r="A455409" s="10"/>
    </row>
    <row r="455410" spans="1:1">
      <c r="A455410" s="10"/>
    </row>
    <row r="455411" spans="1:1">
      <c r="A455411" s="10"/>
    </row>
    <row r="455412" spans="1:1">
      <c r="A455412" s="10"/>
    </row>
    <row r="455413" spans="1:1">
      <c r="A455413" s="10"/>
    </row>
    <row r="455414" spans="1:1">
      <c r="A455414" s="10"/>
    </row>
    <row r="455415" spans="1:1">
      <c r="A455415" s="10"/>
    </row>
    <row r="455416" spans="1:1">
      <c r="A455416" s="10"/>
    </row>
    <row r="455417" spans="1:1">
      <c r="A455417" s="10"/>
    </row>
    <row r="455418" spans="1:1">
      <c r="A455418" s="10"/>
    </row>
    <row r="455419" spans="1:1">
      <c r="A455419" s="10"/>
    </row>
    <row r="455420" spans="1:1">
      <c r="A455420" s="10"/>
    </row>
    <row r="455421" spans="1:1">
      <c r="A455421" s="10"/>
    </row>
    <row r="455422" spans="1:1">
      <c r="A455422" s="10"/>
    </row>
    <row r="455423" spans="1:1">
      <c r="A455423" s="10"/>
    </row>
    <row r="455424" spans="1:1">
      <c r="A455424" s="10"/>
    </row>
    <row r="455425" spans="1:1">
      <c r="A455425" s="10"/>
    </row>
    <row r="455426" spans="1:1">
      <c r="A455426" s="10"/>
    </row>
    <row r="455427" spans="1:1">
      <c r="A455427" s="10"/>
    </row>
    <row r="455428" spans="1:1">
      <c r="A455428" s="10"/>
    </row>
    <row r="455429" spans="1:1">
      <c r="A455429" s="10"/>
    </row>
    <row r="455430" spans="1:1">
      <c r="A455430" s="10"/>
    </row>
    <row r="455431" spans="1:1">
      <c r="A455431" s="10"/>
    </row>
    <row r="455432" spans="1:1">
      <c r="A455432" s="10"/>
    </row>
    <row r="455433" spans="1:1">
      <c r="A455433" s="10"/>
    </row>
    <row r="455434" spans="1:1">
      <c r="A455434" s="10"/>
    </row>
    <row r="455435" spans="1:1">
      <c r="A455435" s="10"/>
    </row>
    <row r="455436" spans="1:1">
      <c r="A455436" s="10"/>
    </row>
    <row r="455437" spans="1:1">
      <c r="A455437" s="10"/>
    </row>
    <row r="455438" spans="1:1">
      <c r="A455438" s="10"/>
    </row>
    <row r="455439" spans="1:1">
      <c r="A455439" s="10"/>
    </row>
    <row r="455440" spans="1:1">
      <c r="A455440" s="10"/>
    </row>
    <row r="455441" spans="1:1">
      <c r="A455441" s="10"/>
    </row>
    <row r="455442" spans="1:1">
      <c r="A455442" s="10"/>
    </row>
    <row r="455443" spans="1:1">
      <c r="A455443" s="10"/>
    </row>
    <row r="455444" spans="1:1">
      <c r="A455444" s="10"/>
    </row>
    <row r="455445" spans="1:1">
      <c r="A455445" s="10"/>
    </row>
    <row r="455446" spans="1:1">
      <c r="A455446" s="10"/>
    </row>
    <row r="455447" spans="1:1">
      <c r="A455447" s="10"/>
    </row>
    <row r="455448" spans="1:1">
      <c r="A455448" s="10"/>
    </row>
    <row r="455449" spans="1:1">
      <c r="A455449" s="10"/>
    </row>
    <row r="455450" spans="1:1">
      <c r="A455450" s="10"/>
    </row>
    <row r="455451" spans="1:1">
      <c r="A455451" s="10"/>
    </row>
    <row r="455452" spans="1:1">
      <c r="A455452" s="10"/>
    </row>
    <row r="455453" spans="1:1">
      <c r="A455453" s="10"/>
    </row>
    <row r="455454" spans="1:1">
      <c r="A455454" s="10"/>
    </row>
    <row r="455455" spans="1:1">
      <c r="A455455" s="10"/>
    </row>
    <row r="455456" spans="1:1">
      <c r="A455456" s="10"/>
    </row>
    <row r="455457" spans="1:1">
      <c r="A455457" s="10"/>
    </row>
    <row r="455458" spans="1:1">
      <c r="A455458" s="10"/>
    </row>
    <row r="455459" spans="1:1">
      <c r="A455459" s="10"/>
    </row>
    <row r="455460" spans="1:1">
      <c r="A455460" s="10"/>
    </row>
    <row r="455461" spans="1:1">
      <c r="A455461" s="10"/>
    </row>
    <row r="455462" spans="1:1">
      <c r="A455462" s="10"/>
    </row>
    <row r="455463" spans="1:1">
      <c r="A455463" s="10"/>
    </row>
    <row r="455464" spans="1:1">
      <c r="A455464" s="10"/>
    </row>
    <row r="455465" spans="1:1">
      <c r="A455465" s="10"/>
    </row>
    <row r="455466" spans="1:1">
      <c r="A455466" s="10"/>
    </row>
    <row r="455467" spans="1:1">
      <c r="A455467" s="10"/>
    </row>
    <row r="455468" spans="1:1">
      <c r="A455468" s="10"/>
    </row>
    <row r="455469" spans="1:1">
      <c r="A455469" s="10"/>
    </row>
    <row r="455470" spans="1:1">
      <c r="A455470" s="10"/>
    </row>
    <row r="455471" spans="1:1">
      <c r="A455471" s="10"/>
    </row>
    <row r="455472" spans="1:1">
      <c r="A455472" s="10"/>
    </row>
    <row r="455473" spans="1:1">
      <c r="A455473" s="10"/>
    </row>
    <row r="455474" spans="1:1">
      <c r="A455474" s="10"/>
    </row>
    <row r="455475" spans="1:1">
      <c r="A455475" s="10"/>
    </row>
    <row r="455476" spans="1:1">
      <c r="A455476" s="10"/>
    </row>
    <row r="455477" spans="1:1">
      <c r="A455477" s="10"/>
    </row>
    <row r="455478" spans="1:1">
      <c r="A455478" s="10"/>
    </row>
    <row r="455479" spans="1:1">
      <c r="A455479" s="10"/>
    </row>
    <row r="455480" spans="1:1">
      <c r="A455480" s="10"/>
    </row>
    <row r="455481" spans="1:1">
      <c r="A455481" s="10"/>
    </row>
    <row r="455482" spans="1:1">
      <c r="A455482" s="10"/>
    </row>
    <row r="455483" spans="1:1">
      <c r="A455483" s="10"/>
    </row>
    <row r="455484" spans="1:1">
      <c r="A455484" s="10"/>
    </row>
    <row r="455485" spans="1:1">
      <c r="A455485" s="10"/>
    </row>
    <row r="455486" spans="1:1">
      <c r="A455486" s="10"/>
    </row>
    <row r="455487" spans="1:1">
      <c r="A455487" s="10"/>
    </row>
    <row r="455488" spans="1:1">
      <c r="A455488" s="10"/>
    </row>
    <row r="455489" spans="1:1">
      <c r="A455489" s="10"/>
    </row>
    <row r="455490" spans="1:1">
      <c r="A455490" s="10"/>
    </row>
    <row r="455491" spans="1:1">
      <c r="A455491" s="10"/>
    </row>
    <row r="455492" spans="1:1">
      <c r="A455492" s="10"/>
    </row>
    <row r="455493" spans="1:1">
      <c r="A455493" s="10"/>
    </row>
    <row r="455494" spans="1:1">
      <c r="A455494" s="10"/>
    </row>
    <row r="455495" spans="1:1">
      <c r="A455495" s="10"/>
    </row>
    <row r="455496" spans="1:1">
      <c r="A455496" s="10"/>
    </row>
    <row r="455497" spans="1:1">
      <c r="A455497" s="10"/>
    </row>
    <row r="455498" spans="1:1">
      <c r="A455498" s="10"/>
    </row>
    <row r="455499" spans="1:1">
      <c r="A455499" s="10"/>
    </row>
    <row r="455500" spans="1:1">
      <c r="A455500" s="10"/>
    </row>
    <row r="455501" spans="1:1">
      <c r="A455501" s="10"/>
    </row>
    <row r="455502" spans="1:1">
      <c r="A455502" s="10"/>
    </row>
    <row r="455503" spans="1:1">
      <c r="A455503" s="10"/>
    </row>
    <row r="455504" spans="1:1">
      <c r="A455504" s="10"/>
    </row>
    <row r="455505" spans="1:1">
      <c r="A455505" s="10"/>
    </row>
    <row r="455506" spans="1:1">
      <c r="A455506" s="10"/>
    </row>
    <row r="455507" spans="1:1">
      <c r="A455507" s="10"/>
    </row>
    <row r="455508" spans="1:1">
      <c r="A455508" s="10"/>
    </row>
    <row r="455509" spans="1:1">
      <c r="A455509" s="10"/>
    </row>
    <row r="455510" spans="1:1">
      <c r="A455510" s="10"/>
    </row>
    <row r="455511" spans="1:1">
      <c r="A455511" s="10"/>
    </row>
    <row r="455512" spans="1:1">
      <c r="A455512" s="10"/>
    </row>
    <row r="455513" spans="1:1">
      <c r="A455513" s="10"/>
    </row>
    <row r="455514" spans="1:1">
      <c r="A455514" s="10"/>
    </row>
    <row r="455515" spans="1:1">
      <c r="A455515" s="10"/>
    </row>
    <row r="455516" spans="1:1">
      <c r="A455516" s="10"/>
    </row>
    <row r="455517" spans="1:1">
      <c r="A455517" s="10"/>
    </row>
    <row r="455518" spans="1:1">
      <c r="A455518" s="10"/>
    </row>
    <row r="455519" spans="1:1">
      <c r="A455519" s="10"/>
    </row>
    <row r="455520" spans="1:1">
      <c r="A455520" s="10"/>
    </row>
    <row r="455521" spans="1:1">
      <c r="A455521" s="10"/>
    </row>
    <row r="455522" spans="1:1">
      <c r="A455522" s="10"/>
    </row>
    <row r="455523" spans="1:1">
      <c r="A455523" s="10"/>
    </row>
    <row r="455524" spans="1:1">
      <c r="A455524" s="10"/>
    </row>
    <row r="455525" spans="1:1">
      <c r="A455525" s="10"/>
    </row>
    <row r="455526" spans="1:1">
      <c r="A455526" s="10"/>
    </row>
    <row r="455527" spans="1:1">
      <c r="A455527" s="10"/>
    </row>
    <row r="455528" spans="1:1">
      <c r="A455528" s="10"/>
    </row>
    <row r="455529" spans="1:1">
      <c r="A455529" s="10"/>
    </row>
    <row r="455530" spans="1:1">
      <c r="A455530" s="10"/>
    </row>
    <row r="455531" spans="1:1">
      <c r="A455531" s="10"/>
    </row>
    <row r="455532" spans="1:1">
      <c r="A455532" s="10"/>
    </row>
    <row r="455533" spans="1:1">
      <c r="A455533" s="10"/>
    </row>
    <row r="455534" spans="1:1">
      <c r="A455534" s="10"/>
    </row>
    <row r="455535" spans="1:1">
      <c r="A455535" s="10"/>
    </row>
    <row r="455536" spans="1:1">
      <c r="A455536" s="10"/>
    </row>
    <row r="455537" spans="1:1">
      <c r="A455537" s="10"/>
    </row>
    <row r="455538" spans="1:1">
      <c r="A455538" s="10"/>
    </row>
    <row r="455539" spans="1:1">
      <c r="A455539" s="10"/>
    </row>
    <row r="455540" spans="1:1">
      <c r="A455540" s="10"/>
    </row>
    <row r="455541" spans="1:1">
      <c r="A455541" s="10"/>
    </row>
    <row r="455542" spans="1:1">
      <c r="A455542" s="10"/>
    </row>
    <row r="455543" spans="1:1">
      <c r="A455543" s="10"/>
    </row>
    <row r="455544" spans="1:1">
      <c r="A455544" s="10"/>
    </row>
    <row r="455545" spans="1:1">
      <c r="A455545" s="10"/>
    </row>
    <row r="455546" spans="1:1">
      <c r="A455546" s="10"/>
    </row>
    <row r="455547" spans="1:1">
      <c r="A455547" s="10"/>
    </row>
    <row r="455548" spans="1:1">
      <c r="A455548" s="10"/>
    </row>
    <row r="455549" spans="1:1">
      <c r="A455549" s="10"/>
    </row>
    <row r="455550" spans="1:1">
      <c r="A455550" s="10"/>
    </row>
    <row r="455551" spans="1:1">
      <c r="A455551" s="10"/>
    </row>
    <row r="455552" spans="1:1">
      <c r="A455552" s="10"/>
    </row>
    <row r="455553" spans="1:1">
      <c r="A455553" s="10"/>
    </row>
    <row r="455554" spans="1:1">
      <c r="A455554" s="10"/>
    </row>
    <row r="455555" spans="1:1">
      <c r="A455555" s="10"/>
    </row>
    <row r="455556" spans="1:1">
      <c r="A455556" s="10"/>
    </row>
    <row r="455557" spans="1:1">
      <c r="A455557" s="10"/>
    </row>
    <row r="455558" spans="1:1">
      <c r="A455558" s="10"/>
    </row>
    <row r="455559" spans="1:1">
      <c r="A455559" s="10"/>
    </row>
    <row r="455560" spans="1:1">
      <c r="A455560" s="10"/>
    </row>
    <row r="455561" spans="1:1">
      <c r="A455561" s="10"/>
    </row>
    <row r="455562" spans="1:1">
      <c r="A455562" s="10"/>
    </row>
    <row r="455563" spans="1:1">
      <c r="A455563" s="10"/>
    </row>
    <row r="455564" spans="1:1">
      <c r="A455564" s="10"/>
    </row>
    <row r="455565" spans="1:1">
      <c r="A455565" s="10"/>
    </row>
    <row r="455566" spans="1:1">
      <c r="A455566" s="10"/>
    </row>
    <row r="455567" spans="1:1">
      <c r="A455567" s="10"/>
    </row>
    <row r="455568" spans="1:1">
      <c r="A455568" s="10"/>
    </row>
    <row r="455569" spans="1:1">
      <c r="A455569" s="10"/>
    </row>
    <row r="455570" spans="1:1">
      <c r="A455570" s="10"/>
    </row>
    <row r="455571" spans="1:1">
      <c r="A455571" s="10"/>
    </row>
    <row r="455572" spans="1:1">
      <c r="A455572" s="10"/>
    </row>
    <row r="455573" spans="1:1">
      <c r="A455573" s="10"/>
    </row>
    <row r="455574" spans="1:1">
      <c r="A455574" s="10"/>
    </row>
    <row r="455575" spans="1:1">
      <c r="A455575" s="10"/>
    </row>
    <row r="455576" spans="1:1">
      <c r="A455576" s="10"/>
    </row>
    <row r="455577" spans="1:1">
      <c r="A455577" s="10"/>
    </row>
    <row r="455578" spans="1:1">
      <c r="A455578" s="10"/>
    </row>
    <row r="455579" spans="1:1">
      <c r="A455579" s="10"/>
    </row>
    <row r="455580" spans="1:1">
      <c r="A455580" s="10"/>
    </row>
    <row r="455581" spans="1:1">
      <c r="A455581" s="10"/>
    </row>
    <row r="455582" spans="1:1">
      <c r="A455582" s="10"/>
    </row>
    <row r="455583" spans="1:1">
      <c r="A455583" s="10"/>
    </row>
    <row r="455584" spans="1:1">
      <c r="A455584" s="10"/>
    </row>
    <row r="455585" spans="1:1">
      <c r="A455585" s="10"/>
    </row>
    <row r="455586" spans="1:1">
      <c r="A455586" s="10"/>
    </row>
    <row r="455587" spans="1:1">
      <c r="A455587" s="10"/>
    </row>
    <row r="455588" spans="1:1">
      <c r="A455588" s="10"/>
    </row>
    <row r="455589" spans="1:1">
      <c r="A455589" s="10"/>
    </row>
    <row r="455590" spans="1:1">
      <c r="A455590" s="10"/>
    </row>
    <row r="455591" spans="1:1">
      <c r="A455591" s="10"/>
    </row>
    <row r="455592" spans="1:1">
      <c r="A455592" s="10"/>
    </row>
    <row r="455593" spans="1:1">
      <c r="A455593" s="10"/>
    </row>
    <row r="455594" spans="1:1">
      <c r="A455594" s="10"/>
    </row>
    <row r="455595" spans="1:1">
      <c r="A455595" s="10"/>
    </row>
    <row r="455596" spans="1:1">
      <c r="A455596" s="10"/>
    </row>
    <row r="455597" spans="1:1">
      <c r="A455597" s="10"/>
    </row>
    <row r="455598" spans="1:1">
      <c r="A455598" s="10"/>
    </row>
    <row r="455599" spans="1:1">
      <c r="A455599" s="10"/>
    </row>
    <row r="455600" spans="1:1">
      <c r="A455600" s="10"/>
    </row>
    <row r="455601" spans="1:1">
      <c r="A455601" s="10"/>
    </row>
    <row r="455602" spans="1:1">
      <c r="A455602" s="10"/>
    </row>
    <row r="455603" spans="1:1">
      <c r="A455603" s="10"/>
    </row>
    <row r="455604" spans="1:1">
      <c r="A455604" s="10"/>
    </row>
    <row r="455605" spans="1:1">
      <c r="A455605" s="10"/>
    </row>
    <row r="455606" spans="1:1">
      <c r="A455606" s="10"/>
    </row>
    <row r="455607" spans="1:1">
      <c r="A455607" s="10"/>
    </row>
    <row r="455608" spans="1:1">
      <c r="A455608" s="10"/>
    </row>
    <row r="455609" spans="1:1">
      <c r="A455609" s="10"/>
    </row>
    <row r="455610" spans="1:1">
      <c r="A455610" s="10"/>
    </row>
    <row r="455611" spans="1:1">
      <c r="A455611" s="10"/>
    </row>
    <row r="455612" spans="1:1">
      <c r="A455612" s="10"/>
    </row>
    <row r="455613" spans="1:1">
      <c r="A455613" s="10"/>
    </row>
    <row r="455614" spans="1:1">
      <c r="A455614" s="10"/>
    </row>
    <row r="455615" spans="1:1">
      <c r="A455615" s="10"/>
    </row>
    <row r="455616" spans="1:1">
      <c r="A455616" s="10"/>
    </row>
    <row r="455617" spans="1:1">
      <c r="A455617" s="10"/>
    </row>
    <row r="455618" spans="1:1">
      <c r="A455618" s="10"/>
    </row>
    <row r="455619" spans="1:1">
      <c r="A455619" s="10"/>
    </row>
    <row r="455620" spans="1:1">
      <c r="A455620" s="10"/>
    </row>
    <row r="455621" spans="1:1">
      <c r="A455621" s="10"/>
    </row>
    <row r="455622" spans="1:1">
      <c r="A455622" s="10"/>
    </row>
    <row r="455623" spans="1:1">
      <c r="A455623" s="10"/>
    </row>
    <row r="455624" spans="1:1">
      <c r="A455624" s="10"/>
    </row>
    <row r="455625" spans="1:1">
      <c r="A455625" s="10"/>
    </row>
    <row r="455626" spans="1:1">
      <c r="A455626" s="10"/>
    </row>
    <row r="455627" spans="1:1">
      <c r="A455627" s="10"/>
    </row>
    <row r="455628" spans="1:1">
      <c r="A455628" s="10"/>
    </row>
    <row r="455629" spans="1:1">
      <c r="A455629" s="10"/>
    </row>
    <row r="455630" spans="1:1">
      <c r="A455630" s="10"/>
    </row>
    <row r="455631" spans="1:1">
      <c r="A455631" s="10"/>
    </row>
    <row r="455632" spans="1:1">
      <c r="A455632" s="10"/>
    </row>
    <row r="455633" spans="1:1">
      <c r="A455633" s="10"/>
    </row>
    <row r="455634" spans="1:1">
      <c r="A455634" s="10"/>
    </row>
    <row r="455635" spans="1:1">
      <c r="A455635" s="10"/>
    </row>
    <row r="455636" spans="1:1">
      <c r="A455636" s="10"/>
    </row>
    <row r="455637" spans="1:1">
      <c r="A455637" s="10"/>
    </row>
    <row r="455638" spans="1:1">
      <c r="A455638" s="10"/>
    </row>
    <row r="455639" spans="1:1">
      <c r="A455639" s="10"/>
    </row>
    <row r="455640" spans="1:1">
      <c r="A455640" s="10"/>
    </row>
    <row r="455641" spans="1:1">
      <c r="A455641" s="10"/>
    </row>
    <row r="455642" spans="1:1">
      <c r="A455642" s="10"/>
    </row>
    <row r="455643" spans="1:1">
      <c r="A455643" s="10"/>
    </row>
    <row r="455644" spans="1:1">
      <c r="A455644" s="10"/>
    </row>
    <row r="455645" spans="1:1">
      <c r="A455645" s="10"/>
    </row>
    <row r="455646" spans="1:1">
      <c r="A455646" s="10"/>
    </row>
    <row r="455647" spans="1:1">
      <c r="A455647" s="10"/>
    </row>
    <row r="455648" spans="1:1">
      <c r="A455648" s="10"/>
    </row>
    <row r="455649" spans="1:1">
      <c r="A455649" s="10"/>
    </row>
    <row r="455650" spans="1:1">
      <c r="A455650" s="10"/>
    </row>
    <row r="455651" spans="1:1">
      <c r="A455651" s="10"/>
    </row>
    <row r="455652" spans="1:1">
      <c r="A455652" s="10"/>
    </row>
    <row r="455653" spans="1:1">
      <c r="A455653" s="10"/>
    </row>
    <row r="455654" spans="1:1">
      <c r="A455654" s="10"/>
    </row>
    <row r="455655" spans="1:1">
      <c r="A455655" s="10"/>
    </row>
    <row r="455656" spans="1:1">
      <c r="A455656" s="10"/>
    </row>
    <row r="455657" spans="1:1">
      <c r="A455657" s="10"/>
    </row>
    <row r="455658" spans="1:1">
      <c r="A455658" s="10"/>
    </row>
    <row r="455659" spans="1:1">
      <c r="A455659" s="10"/>
    </row>
    <row r="455660" spans="1:1">
      <c r="A455660" s="10"/>
    </row>
    <row r="455661" spans="1:1">
      <c r="A455661" s="10"/>
    </row>
    <row r="455662" spans="1:1">
      <c r="A455662" s="10"/>
    </row>
    <row r="455663" spans="1:1">
      <c r="A455663" s="10"/>
    </row>
    <row r="455664" spans="1:1">
      <c r="A455664" s="10"/>
    </row>
    <row r="455665" spans="1:1">
      <c r="A455665" s="10"/>
    </row>
    <row r="455666" spans="1:1">
      <c r="A455666" s="10"/>
    </row>
    <row r="455667" spans="1:1">
      <c r="A455667" s="10"/>
    </row>
    <row r="455668" spans="1:1">
      <c r="A455668" s="10"/>
    </row>
    <row r="455669" spans="1:1">
      <c r="A455669" s="10"/>
    </row>
    <row r="455670" spans="1:1">
      <c r="A455670" s="10"/>
    </row>
    <row r="455671" spans="1:1">
      <c r="A455671" s="10"/>
    </row>
    <row r="455672" spans="1:1">
      <c r="A455672" s="10"/>
    </row>
    <row r="455673" spans="1:1">
      <c r="A455673" s="10"/>
    </row>
    <row r="455674" spans="1:1">
      <c r="A455674" s="10"/>
    </row>
    <row r="455675" spans="1:1">
      <c r="A455675" s="10"/>
    </row>
    <row r="455676" spans="1:1">
      <c r="A455676" s="10"/>
    </row>
    <row r="455677" spans="1:1">
      <c r="A455677" s="10"/>
    </row>
    <row r="455678" spans="1:1">
      <c r="A455678" s="10"/>
    </row>
    <row r="455679" spans="1:1">
      <c r="A455679" s="10"/>
    </row>
    <row r="455680" spans="1:1">
      <c r="A455680" s="10"/>
    </row>
    <row r="455681" spans="1:1">
      <c r="A455681" s="10"/>
    </row>
    <row r="455682" spans="1:1">
      <c r="A455682" s="10"/>
    </row>
    <row r="455683" spans="1:1">
      <c r="A455683" s="10"/>
    </row>
    <row r="455684" spans="1:1">
      <c r="A455684" s="10"/>
    </row>
    <row r="455685" spans="1:1">
      <c r="A455685" s="10"/>
    </row>
    <row r="455686" spans="1:1">
      <c r="A455686" s="10"/>
    </row>
    <row r="455687" spans="1:1">
      <c r="A455687" s="10"/>
    </row>
    <row r="455688" spans="1:1">
      <c r="A455688" s="10"/>
    </row>
    <row r="455689" spans="1:1">
      <c r="A455689" s="10"/>
    </row>
    <row r="455690" spans="1:1">
      <c r="A455690" s="10"/>
    </row>
    <row r="455691" spans="1:1">
      <c r="A455691" s="10"/>
    </row>
    <row r="455692" spans="1:1">
      <c r="A455692" s="10"/>
    </row>
    <row r="455693" spans="1:1">
      <c r="A455693" s="10"/>
    </row>
    <row r="455694" spans="1:1">
      <c r="A455694" s="10"/>
    </row>
    <row r="455695" spans="1:1">
      <c r="A455695" s="10"/>
    </row>
    <row r="455696" spans="1:1">
      <c r="A455696" s="10"/>
    </row>
    <row r="455697" spans="1:1">
      <c r="A455697" s="10"/>
    </row>
    <row r="455698" spans="1:1">
      <c r="A455698" s="10"/>
    </row>
    <row r="455699" spans="1:1">
      <c r="A455699" s="10"/>
    </row>
    <row r="455700" spans="1:1">
      <c r="A455700" s="10"/>
    </row>
    <row r="455701" spans="1:1">
      <c r="A455701" s="10"/>
    </row>
    <row r="455702" spans="1:1">
      <c r="A455702" s="10"/>
    </row>
    <row r="455703" spans="1:1">
      <c r="A455703" s="10"/>
    </row>
    <row r="455704" spans="1:1">
      <c r="A455704" s="10"/>
    </row>
    <row r="455705" spans="1:1">
      <c r="A455705" s="10"/>
    </row>
    <row r="455706" spans="1:1">
      <c r="A455706" s="10"/>
    </row>
    <row r="455707" spans="1:1">
      <c r="A455707" s="10"/>
    </row>
    <row r="455708" spans="1:1">
      <c r="A455708" s="10"/>
    </row>
    <row r="455709" spans="1:1">
      <c r="A455709" s="10"/>
    </row>
    <row r="455710" spans="1:1">
      <c r="A455710" s="10"/>
    </row>
    <row r="455711" spans="1:1">
      <c r="A455711" s="10"/>
    </row>
    <row r="455712" spans="1:1">
      <c r="A455712" s="10"/>
    </row>
    <row r="455713" spans="1:1">
      <c r="A455713" s="10"/>
    </row>
    <row r="455714" spans="1:1">
      <c r="A455714" s="10"/>
    </row>
    <row r="455715" spans="1:1">
      <c r="A455715" s="10"/>
    </row>
    <row r="455716" spans="1:1">
      <c r="A455716" s="10"/>
    </row>
    <row r="455717" spans="1:1">
      <c r="A455717" s="10"/>
    </row>
    <row r="455718" spans="1:1">
      <c r="A455718" s="10"/>
    </row>
    <row r="455719" spans="1:1">
      <c r="A455719" s="10"/>
    </row>
    <row r="455720" spans="1:1">
      <c r="A455720" s="10"/>
    </row>
    <row r="455721" spans="1:1">
      <c r="A455721" s="10"/>
    </row>
    <row r="455722" spans="1:1">
      <c r="A455722" s="10"/>
    </row>
    <row r="455723" spans="1:1">
      <c r="A455723" s="10"/>
    </row>
    <row r="455724" spans="1:1">
      <c r="A455724" s="10"/>
    </row>
    <row r="455725" spans="1:1">
      <c r="A455725" s="10"/>
    </row>
    <row r="455726" spans="1:1">
      <c r="A455726" s="10"/>
    </row>
    <row r="455727" spans="1:1">
      <c r="A455727" s="10"/>
    </row>
    <row r="455728" spans="1:1">
      <c r="A455728" s="10"/>
    </row>
    <row r="455729" spans="1:1">
      <c r="A455729" s="10"/>
    </row>
    <row r="455730" spans="1:1">
      <c r="A455730" s="10"/>
    </row>
    <row r="455731" spans="1:1">
      <c r="A455731" s="10"/>
    </row>
    <row r="455732" spans="1:1">
      <c r="A455732" s="10"/>
    </row>
    <row r="455733" spans="1:1">
      <c r="A455733" s="10"/>
    </row>
    <row r="455734" spans="1:1">
      <c r="A455734" s="10"/>
    </row>
    <row r="455735" spans="1:1">
      <c r="A455735" s="10"/>
    </row>
    <row r="455736" spans="1:1">
      <c r="A455736" s="10"/>
    </row>
    <row r="455737" spans="1:1">
      <c r="A455737" s="10"/>
    </row>
    <row r="455738" spans="1:1">
      <c r="A455738" s="10"/>
    </row>
    <row r="455739" spans="1:1">
      <c r="A455739" s="10"/>
    </row>
    <row r="455740" spans="1:1">
      <c r="A455740" s="10"/>
    </row>
    <row r="455741" spans="1:1">
      <c r="A455741" s="10"/>
    </row>
    <row r="455742" spans="1:1">
      <c r="A455742" s="10"/>
    </row>
    <row r="455743" spans="1:1">
      <c r="A455743" s="10"/>
    </row>
    <row r="455744" spans="1:1">
      <c r="A455744" s="10"/>
    </row>
    <row r="455745" spans="1:1">
      <c r="A455745" s="10"/>
    </row>
    <row r="455746" spans="1:1">
      <c r="A455746" s="10"/>
    </row>
    <row r="455747" spans="1:1">
      <c r="A455747" s="10"/>
    </row>
    <row r="455748" spans="1:1">
      <c r="A455748" s="10"/>
    </row>
    <row r="455749" spans="1:1">
      <c r="A455749" s="10"/>
    </row>
    <row r="455750" spans="1:1">
      <c r="A455750" s="10"/>
    </row>
    <row r="455751" spans="1:1">
      <c r="A455751" s="10"/>
    </row>
    <row r="455752" spans="1:1">
      <c r="A455752" s="10"/>
    </row>
    <row r="455753" spans="1:1">
      <c r="A455753" s="10"/>
    </row>
    <row r="455754" spans="1:1">
      <c r="A455754" s="10"/>
    </row>
    <row r="455755" spans="1:1">
      <c r="A455755" s="10"/>
    </row>
    <row r="455756" spans="1:1">
      <c r="A455756" s="10"/>
    </row>
    <row r="455757" spans="1:1">
      <c r="A455757" s="10"/>
    </row>
    <row r="455758" spans="1:1">
      <c r="A455758" s="10"/>
    </row>
    <row r="455759" spans="1:1">
      <c r="A455759" s="10"/>
    </row>
    <row r="455760" spans="1:1">
      <c r="A455760" s="10"/>
    </row>
    <row r="455761" spans="1:1">
      <c r="A455761" s="10"/>
    </row>
    <row r="455762" spans="1:1">
      <c r="A455762" s="10"/>
    </row>
    <row r="455763" spans="1:1">
      <c r="A455763" s="10"/>
    </row>
    <row r="455764" spans="1:1">
      <c r="A455764" s="10"/>
    </row>
    <row r="455765" spans="1:1">
      <c r="A455765" s="10"/>
    </row>
    <row r="455766" spans="1:1">
      <c r="A455766" s="10"/>
    </row>
    <row r="455767" spans="1:1">
      <c r="A455767" s="10"/>
    </row>
    <row r="455768" spans="1:1">
      <c r="A455768" s="10"/>
    </row>
    <row r="455769" spans="1:1">
      <c r="A455769" s="10"/>
    </row>
    <row r="455770" spans="1:1">
      <c r="A455770" s="10"/>
    </row>
    <row r="455771" spans="1:1">
      <c r="A455771" s="10"/>
    </row>
    <row r="455772" spans="1:1">
      <c r="A455772" s="10"/>
    </row>
    <row r="455773" spans="1:1">
      <c r="A455773" s="10"/>
    </row>
    <row r="455774" spans="1:1">
      <c r="A455774" s="10"/>
    </row>
    <row r="455775" spans="1:1">
      <c r="A455775" s="10"/>
    </row>
    <row r="455776" spans="1:1">
      <c r="A455776" s="10"/>
    </row>
    <row r="455777" spans="1:1">
      <c r="A455777" s="10"/>
    </row>
    <row r="455778" spans="1:1">
      <c r="A455778" s="10"/>
    </row>
    <row r="455779" spans="1:1">
      <c r="A455779" s="10"/>
    </row>
    <row r="455780" spans="1:1">
      <c r="A455780" s="10"/>
    </row>
    <row r="455781" spans="1:1">
      <c r="A455781" s="10"/>
    </row>
    <row r="455782" spans="1:1">
      <c r="A455782" s="10"/>
    </row>
    <row r="455783" spans="1:1">
      <c r="A455783" s="10"/>
    </row>
    <row r="455784" spans="1:1">
      <c r="A455784" s="10"/>
    </row>
    <row r="455785" spans="1:1">
      <c r="A455785" s="10"/>
    </row>
    <row r="455786" spans="1:1">
      <c r="A455786" s="10"/>
    </row>
    <row r="455787" spans="1:1">
      <c r="A455787" s="10"/>
    </row>
    <row r="455788" spans="1:1">
      <c r="A455788" s="10"/>
    </row>
    <row r="455789" spans="1:1">
      <c r="A455789" s="10"/>
    </row>
    <row r="455790" spans="1:1">
      <c r="A455790" s="10"/>
    </row>
    <row r="455791" spans="1:1">
      <c r="A455791" s="10"/>
    </row>
    <row r="455792" spans="1:1">
      <c r="A455792" s="10"/>
    </row>
    <row r="455793" spans="1:1">
      <c r="A455793" s="10"/>
    </row>
    <row r="455794" spans="1:1">
      <c r="A455794" s="10"/>
    </row>
    <row r="455795" spans="1:1">
      <c r="A455795" s="10"/>
    </row>
    <row r="455796" spans="1:1">
      <c r="A455796" s="10"/>
    </row>
    <row r="455797" spans="1:1">
      <c r="A455797" s="10"/>
    </row>
    <row r="455798" spans="1:1">
      <c r="A455798" s="10"/>
    </row>
    <row r="455799" spans="1:1">
      <c r="A455799" s="10"/>
    </row>
    <row r="455800" spans="1:1">
      <c r="A455800" s="10"/>
    </row>
    <row r="455801" spans="1:1">
      <c r="A455801" s="10"/>
    </row>
    <row r="455802" spans="1:1">
      <c r="A455802" s="10"/>
    </row>
    <row r="455803" spans="1:1">
      <c r="A455803" s="10"/>
    </row>
    <row r="455804" spans="1:1">
      <c r="A455804" s="10"/>
    </row>
    <row r="455805" spans="1:1">
      <c r="A455805" s="10"/>
    </row>
    <row r="455806" spans="1:1">
      <c r="A455806" s="10"/>
    </row>
    <row r="455807" spans="1:1">
      <c r="A455807" s="10"/>
    </row>
    <row r="455808" spans="1:1">
      <c r="A455808" s="10"/>
    </row>
    <row r="455809" spans="1:1">
      <c r="A455809" s="10"/>
    </row>
    <row r="455810" spans="1:1">
      <c r="A455810" s="10"/>
    </row>
    <row r="455811" spans="1:1">
      <c r="A455811" s="10"/>
    </row>
    <row r="455812" spans="1:1">
      <c r="A455812" s="10"/>
    </row>
    <row r="455813" spans="1:1">
      <c r="A455813" s="10"/>
    </row>
    <row r="455814" spans="1:1">
      <c r="A455814" s="10"/>
    </row>
    <row r="455815" spans="1:1">
      <c r="A455815" s="10"/>
    </row>
    <row r="455816" spans="1:1">
      <c r="A455816" s="10"/>
    </row>
    <row r="455817" spans="1:1">
      <c r="A455817" s="10"/>
    </row>
    <row r="455818" spans="1:1">
      <c r="A455818" s="10"/>
    </row>
    <row r="455819" spans="1:1">
      <c r="A455819" s="10"/>
    </row>
    <row r="455820" spans="1:1">
      <c r="A455820" s="10"/>
    </row>
    <row r="455821" spans="1:1">
      <c r="A455821" s="10"/>
    </row>
    <row r="455822" spans="1:1">
      <c r="A455822" s="10"/>
    </row>
    <row r="455823" spans="1:1">
      <c r="A455823" s="10"/>
    </row>
    <row r="455824" spans="1:1">
      <c r="A455824" s="10"/>
    </row>
    <row r="455825" spans="1:1">
      <c r="A455825" s="10"/>
    </row>
    <row r="455826" spans="1:1">
      <c r="A455826" s="10"/>
    </row>
    <row r="455827" spans="1:1">
      <c r="A455827" s="10"/>
    </row>
    <row r="455828" spans="1:1">
      <c r="A455828" s="10"/>
    </row>
    <row r="455829" spans="1:1">
      <c r="A455829" s="10"/>
    </row>
    <row r="455830" spans="1:1">
      <c r="A455830" s="10"/>
    </row>
    <row r="455831" spans="1:1">
      <c r="A455831" s="10"/>
    </row>
    <row r="455832" spans="1:1">
      <c r="A455832" s="10"/>
    </row>
    <row r="455833" spans="1:1">
      <c r="A455833" s="10"/>
    </row>
    <row r="455834" spans="1:1">
      <c r="A455834" s="10"/>
    </row>
    <row r="455835" spans="1:1">
      <c r="A455835" s="10"/>
    </row>
    <row r="455836" spans="1:1">
      <c r="A455836" s="10"/>
    </row>
    <row r="455837" spans="1:1">
      <c r="A455837" s="10"/>
    </row>
    <row r="455838" spans="1:1">
      <c r="A455838" s="10"/>
    </row>
    <row r="455839" spans="1:1">
      <c r="A455839" s="10"/>
    </row>
    <row r="455840" spans="1:1">
      <c r="A455840" s="10"/>
    </row>
    <row r="455841" spans="1:1">
      <c r="A455841" s="10"/>
    </row>
    <row r="455842" spans="1:1">
      <c r="A455842" s="10"/>
    </row>
    <row r="455843" spans="1:1">
      <c r="A455843" s="10"/>
    </row>
    <row r="455844" spans="1:1">
      <c r="A455844" s="10"/>
    </row>
    <row r="455845" spans="1:1">
      <c r="A455845" s="10"/>
    </row>
    <row r="455846" spans="1:1">
      <c r="A455846" s="10"/>
    </row>
    <row r="455847" spans="1:1">
      <c r="A455847" s="10"/>
    </row>
    <row r="455848" spans="1:1">
      <c r="A455848" s="10"/>
    </row>
    <row r="455849" spans="1:1">
      <c r="A455849" s="10"/>
    </row>
    <row r="455850" spans="1:1">
      <c r="A455850" s="10"/>
    </row>
    <row r="455851" spans="1:1">
      <c r="A455851" s="10"/>
    </row>
    <row r="455852" spans="1:1">
      <c r="A455852" s="10"/>
    </row>
    <row r="455853" spans="1:1">
      <c r="A455853" s="10"/>
    </row>
    <row r="455854" spans="1:1">
      <c r="A455854" s="10"/>
    </row>
    <row r="455855" spans="1:1">
      <c r="A455855" s="10"/>
    </row>
    <row r="455856" spans="1:1">
      <c r="A455856" s="10"/>
    </row>
    <row r="455857" spans="1:1">
      <c r="A455857" s="10"/>
    </row>
    <row r="455858" spans="1:1">
      <c r="A455858" s="10"/>
    </row>
    <row r="455859" spans="1:1">
      <c r="A455859" s="10"/>
    </row>
    <row r="455860" spans="1:1">
      <c r="A455860" s="10"/>
    </row>
    <row r="455861" spans="1:1">
      <c r="A455861" s="10"/>
    </row>
    <row r="455862" spans="1:1">
      <c r="A455862" s="10"/>
    </row>
    <row r="455863" spans="1:1">
      <c r="A455863" s="10"/>
    </row>
    <row r="455864" spans="1:1">
      <c r="A455864" s="10"/>
    </row>
    <row r="455865" spans="1:1">
      <c r="A455865" s="10"/>
    </row>
    <row r="455866" spans="1:1">
      <c r="A455866" s="10"/>
    </row>
    <row r="455867" spans="1:1">
      <c r="A455867" s="10"/>
    </row>
    <row r="455868" spans="1:1">
      <c r="A455868" s="10"/>
    </row>
    <row r="455869" spans="1:1">
      <c r="A455869" s="10"/>
    </row>
    <row r="455870" spans="1:1">
      <c r="A455870" s="10"/>
    </row>
    <row r="455871" spans="1:1">
      <c r="A455871" s="10"/>
    </row>
    <row r="455872" spans="1:1">
      <c r="A455872" s="10"/>
    </row>
    <row r="455873" spans="1:1">
      <c r="A455873" s="10"/>
    </row>
    <row r="455874" spans="1:1">
      <c r="A455874" s="10"/>
    </row>
    <row r="455875" spans="1:1">
      <c r="A455875" s="10"/>
    </row>
    <row r="455876" spans="1:1">
      <c r="A455876" s="10"/>
    </row>
    <row r="455877" spans="1:1">
      <c r="A455877" s="10"/>
    </row>
    <row r="455878" spans="1:1">
      <c r="A455878" s="10"/>
    </row>
    <row r="455879" spans="1:1">
      <c r="A455879" s="10"/>
    </row>
    <row r="455880" spans="1:1">
      <c r="A455880" s="10"/>
    </row>
    <row r="455881" spans="1:1">
      <c r="A455881" s="10"/>
    </row>
    <row r="455882" spans="1:1">
      <c r="A455882" s="10"/>
    </row>
    <row r="455883" spans="1:1">
      <c r="A455883" s="10"/>
    </row>
    <row r="455884" spans="1:1">
      <c r="A455884" s="10"/>
    </row>
    <row r="455885" spans="1:1">
      <c r="A455885" s="10"/>
    </row>
    <row r="455886" spans="1:1">
      <c r="A455886" s="10"/>
    </row>
    <row r="455887" spans="1:1">
      <c r="A455887" s="10"/>
    </row>
    <row r="455888" spans="1:1">
      <c r="A455888" s="10"/>
    </row>
    <row r="455889" spans="1:1">
      <c r="A455889" s="10"/>
    </row>
    <row r="455890" spans="1:1">
      <c r="A455890" s="10"/>
    </row>
    <row r="455891" spans="1:1">
      <c r="A455891" s="10"/>
    </row>
    <row r="455892" spans="1:1">
      <c r="A455892" s="10"/>
    </row>
    <row r="455893" spans="1:1">
      <c r="A455893" s="10"/>
    </row>
    <row r="455894" spans="1:1">
      <c r="A455894" s="10"/>
    </row>
    <row r="455895" spans="1:1">
      <c r="A455895" s="10"/>
    </row>
    <row r="455896" spans="1:1">
      <c r="A455896" s="10"/>
    </row>
    <row r="455897" spans="1:1">
      <c r="A455897" s="10"/>
    </row>
    <row r="455898" spans="1:1">
      <c r="A455898" s="10"/>
    </row>
    <row r="455899" spans="1:1">
      <c r="A455899" s="10"/>
    </row>
    <row r="455900" spans="1:1">
      <c r="A455900" s="10"/>
    </row>
    <row r="455901" spans="1:1">
      <c r="A455901" s="10"/>
    </row>
    <row r="455902" spans="1:1">
      <c r="A455902" s="10"/>
    </row>
    <row r="455903" spans="1:1">
      <c r="A455903" s="10"/>
    </row>
    <row r="455904" spans="1:1">
      <c r="A455904" s="10"/>
    </row>
    <row r="455905" spans="1:1">
      <c r="A455905" s="10"/>
    </row>
    <row r="455906" spans="1:1">
      <c r="A455906" s="10"/>
    </row>
    <row r="455907" spans="1:1">
      <c r="A455907" s="10"/>
    </row>
    <row r="455908" spans="1:1">
      <c r="A455908" s="10"/>
    </row>
    <row r="455909" spans="1:1">
      <c r="A455909" s="10"/>
    </row>
    <row r="455910" spans="1:1">
      <c r="A455910" s="10"/>
    </row>
    <row r="455911" spans="1:1">
      <c r="A455911" s="10"/>
    </row>
    <row r="455912" spans="1:1">
      <c r="A455912" s="10"/>
    </row>
    <row r="455913" spans="1:1">
      <c r="A455913" s="10"/>
    </row>
    <row r="455914" spans="1:1">
      <c r="A455914" s="10"/>
    </row>
    <row r="455915" spans="1:1">
      <c r="A455915" s="10"/>
    </row>
    <row r="455916" spans="1:1">
      <c r="A455916" s="10"/>
    </row>
    <row r="455917" spans="1:1">
      <c r="A455917" s="10"/>
    </row>
    <row r="455918" spans="1:1">
      <c r="A455918" s="10"/>
    </row>
    <row r="455919" spans="1:1">
      <c r="A455919" s="10"/>
    </row>
    <row r="455920" spans="1:1">
      <c r="A455920" s="10"/>
    </row>
    <row r="455921" spans="1:1">
      <c r="A455921" s="10"/>
    </row>
    <row r="455922" spans="1:1">
      <c r="A455922" s="10"/>
    </row>
    <row r="455923" spans="1:1">
      <c r="A455923" s="10"/>
    </row>
    <row r="455924" spans="1:1">
      <c r="A455924" s="10"/>
    </row>
    <row r="455925" spans="1:1">
      <c r="A455925" s="10"/>
    </row>
    <row r="455926" spans="1:1">
      <c r="A455926" s="10"/>
    </row>
    <row r="455927" spans="1:1">
      <c r="A455927" s="10"/>
    </row>
    <row r="455928" spans="1:1">
      <c r="A455928" s="10"/>
    </row>
    <row r="455929" spans="1:1">
      <c r="A455929" s="10"/>
    </row>
    <row r="455930" spans="1:1">
      <c r="A455930" s="10"/>
    </row>
    <row r="455931" spans="1:1">
      <c r="A455931" s="10"/>
    </row>
    <row r="455932" spans="1:1">
      <c r="A455932" s="10"/>
    </row>
    <row r="455933" spans="1:1">
      <c r="A455933" s="10"/>
    </row>
    <row r="455934" spans="1:1">
      <c r="A455934" s="10"/>
    </row>
    <row r="455935" spans="1:1">
      <c r="A455935" s="10"/>
    </row>
    <row r="455936" spans="1:1">
      <c r="A455936" s="10"/>
    </row>
    <row r="455937" spans="1:1">
      <c r="A455937" s="10"/>
    </row>
    <row r="455938" spans="1:1">
      <c r="A455938" s="10"/>
    </row>
    <row r="455939" spans="1:1">
      <c r="A455939" s="10"/>
    </row>
    <row r="455940" spans="1:1">
      <c r="A455940" s="10"/>
    </row>
    <row r="455941" spans="1:1">
      <c r="A455941" s="10"/>
    </row>
    <row r="455942" spans="1:1">
      <c r="A455942" s="10"/>
    </row>
    <row r="455943" spans="1:1">
      <c r="A455943" s="10"/>
    </row>
    <row r="455944" spans="1:1">
      <c r="A455944" s="10"/>
    </row>
    <row r="455945" spans="1:1">
      <c r="A455945" s="10"/>
    </row>
    <row r="455946" spans="1:1">
      <c r="A455946" s="10"/>
    </row>
    <row r="455947" spans="1:1">
      <c r="A455947" s="10"/>
    </row>
    <row r="455948" spans="1:1">
      <c r="A455948" s="10"/>
    </row>
    <row r="455949" spans="1:1">
      <c r="A455949" s="10"/>
    </row>
    <row r="455950" spans="1:1">
      <c r="A455950" s="10"/>
    </row>
    <row r="455951" spans="1:1">
      <c r="A455951" s="10"/>
    </row>
    <row r="455952" spans="1:1">
      <c r="A455952" s="10"/>
    </row>
    <row r="455953" spans="1:1">
      <c r="A455953" s="10"/>
    </row>
    <row r="455954" spans="1:1">
      <c r="A455954" s="10"/>
    </row>
    <row r="455955" spans="1:1">
      <c r="A455955" s="10"/>
    </row>
    <row r="455956" spans="1:1">
      <c r="A455956" s="10"/>
    </row>
    <row r="455957" spans="1:1">
      <c r="A455957" s="10"/>
    </row>
    <row r="455958" spans="1:1">
      <c r="A455958" s="10"/>
    </row>
    <row r="455959" spans="1:1">
      <c r="A455959" s="10"/>
    </row>
    <row r="455960" spans="1:1">
      <c r="A455960" s="10"/>
    </row>
    <row r="455961" spans="1:1">
      <c r="A455961" s="10"/>
    </row>
    <row r="455962" spans="1:1">
      <c r="A455962" s="10"/>
    </row>
    <row r="455963" spans="1:1">
      <c r="A455963" s="10"/>
    </row>
    <row r="455964" spans="1:1">
      <c r="A455964" s="10"/>
    </row>
    <row r="455965" spans="1:1">
      <c r="A455965" s="10"/>
    </row>
    <row r="455966" spans="1:1">
      <c r="A455966" s="10"/>
    </row>
    <row r="455967" spans="1:1">
      <c r="A455967" s="10"/>
    </row>
    <row r="455968" spans="1:1">
      <c r="A455968" s="10"/>
    </row>
    <row r="455969" spans="1:1">
      <c r="A455969" s="10"/>
    </row>
    <row r="455970" spans="1:1">
      <c r="A455970" s="10"/>
    </row>
    <row r="455971" spans="1:1">
      <c r="A455971" s="10"/>
    </row>
    <row r="455972" spans="1:1">
      <c r="A455972" s="10"/>
    </row>
    <row r="455973" spans="1:1">
      <c r="A455973" s="10"/>
    </row>
    <row r="455974" spans="1:1">
      <c r="A455974" s="10"/>
    </row>
    <row r="455975" spans="1:1">
      <c r="A455975" s="10"/>
    </row>
    <row r="455976" spans="1:1">
      <c r="A455976" s="10"/>
    </row>
    <row r="455977" spans="1:1">
      <c r="A455977" s="10"/>
    </row>
    <row r="455978" spans="1:1">
      <c r="A455978" s="10"/>
    </row>
    <row r="455979" spans="1:1">
      <c r="A455979" s="10"/>
    </row>
    <row r="455980" spans="1:1">
      <c r="A455980" s="10"/>
    </row>
    <row r="455981" spans="1:1">
      <c r="A455981" s="10"/>
    </row>
    <row r="455982" spans="1:1">
      <c r="A455982" s="10"/>
    </row>
    <row r="455983" spans="1:1">
      <c r="A455983" s="10"/>
    </row>
    <row r="455984" spans="1:1">
      <c r="A455984" s="10"/>
    </row>
    <row r="455985" spans="1:1">
      <c r="A455985" s="10"/>
    </row>
    <row r="455986" spans="1:1">
      <c r="A455986" s="10"/>
    </row>
    <row r="455987" spans="1:1">
      <c r="A455987" s="10"/>
    </row>
    <row r="455988" spans="1:1">
      <c r="A455988" s="10"/>
    </row>
    <row r="455989" spans="1:1">
      <c r="A455989" s="10"/>
    </row>
    <row r="455990" spans="1:1">
      <c r="A455990" s="10"/>
    </row>
    <row r="455991" spans="1:1">
      <c r="A455991" s="10"/>
    </row>
    <row r="455992" spans="1:1">
      <c r="A455992" s="10"/>
    </row>
    <row r="455993" spans="1:1">
      <c r="A455993" s="10"/>
    </row>
    <row r="455994" spans="1:1">
      <c r="A455994" s="10"/>
    </row>
    <row r="455995" spans="1:1">
      <c r="A455995" s="10"/>
    </row>
    <row r="455996" spans="1:1">
      <c r="A455996" s="10"/>
    </row>
    <row r="455997" spans="1:1">
      <c r="A455997" s="10"/>
    </row>
    <row r="455998" spans="1:1">
      <c r="A455998" s="10"/>
    </row>
    <row r="455999" spans="1:1">
      <c r="A455999" s="10"/>
    </row>
    <row r="456000" spans="1:1">
      <c r="A456000" s="10"/>
    </row>
    <row r="456001" spans="1:1">
      <c r="A456001" s="10"/>
    </row>
    <row r="456002" spans="1:1">
      <c r="A456002" s="10"/>
    </row>
    <row r="456003" spans="1:1">
      <c r="A456003" s="10"/>
    </row>
    <row r="456004" spans="1:1">
      <c r="A456004" s="10"/>
    </row>
    <row r="456005" spans="1:1">
      <c r="A456005" s="10"/>
    </row>
    <row r="456006" spans="1:1">
      <c r="A456006" s="10"/>
    </row>
    <row r="456007" spans="1:1">
      <c r="A456007" s="10"/>
    </row>
    <row r="456008" spans="1:1">
      <c r="A456008" s="10"/>
    </row>
    <row r="456009" spans="1:1">
      <c r="A456009" s="10"/>
    </row>
    <row r="456010" spans="1:1">
      <c r="A456010" s="10"/>
    </row>
    <row r="456011" spans="1:1">
      <c r="A456011" s="10"/>
    </row>
    <row r="456012" spans="1:1">
      <c r="A456012" s="10"/>
    </row>
    <row r="456013" spans="1:1">
      <c r="A456013" s="10"/>
    </row>
    <row r="456014" spans="1:1">
      <c r="A456014" s="10"/>
    </row>
    <row r="456015" spans="1:1">
      <c r="A456015" s="10"/>
    </row>
    <row r="456016" spans="1:1">
      <c r="A456016" s="10"/>
    </row>
    <row r="456017" spans="1:1">
      <c r="A456017" s="10"/>
    </row>
    <row r="456018" spans="1:1">
      <c r="A456018" s="10"/>
    </row>
    <row r="456019" spans="1:1">
      <c r="A456019" s="10"/>
    </row>
    <row r="456020" spans="1:1">
      <c r="A456020" s="10"/>
    </row>
    <row r="456021" spans="1:1">
      <c r="A456021" s="10"/>
    </row>
    <row r="456022" spans="1:1">
      <c r="A456022" s="10"/>
    </row>
    <row r="456023" spans="1:1">
      <c r="A456023" s="10"/>
    </row>
    <row r="456024" spans="1:1">
      <c r="A456024" s="10"/>
    </row>
    <row r="456025" spans="1:1">
      <c r="A456025" s="10"/>
    </row>
    <row r="456026" spans="1:1">
      <c r="A456026" s="10"/>
    </row>
    <row r="456027" spans="1:1">
      <c r="A456027" s="10"/>
    </row>
    <row r="456028" spans="1:1">
      <c r="A456028" s="10"/>
    </row>
    <row r="456029" spans="1:1">
      <c r="A456029" s="10"/>
    </row>
    <row r="456030" spans="1:1">
      <c r="A456030" s="10"/>
    </row>
    <row r="456031" spans="1:1">
      <c r="A456031" s="10"/>
    </row>
    <row r="456032" spans="1:1">
      <c r="A456032" s="10"/>
    </row>
    <row r="456033" spans="1:1">
      <c r="A456033" s="10"/>
    </row>
    <row r="456034" spans="1:1">
      <c r="A456034" s="10"/>
    </row>
    <row r="456035" spans="1:1">
      <c r="A456035" s="10"/>
    </row>
    <row r="456036" spans="1:1">
      <c r="A456036" s="10"/>
    </row>
    <row r="456037" spans="1:1">
      <c r="A456037" s="10"/>
    </row>
    <row r="456038" spans="1:1">
      <c r="A456038" s="10"/>
    </row>
    <row r="456039" spans="1:1">
      <c r="A456039" s="10"/>
    </row>
    <row r="456040" spans="1:1">
      <c r="A456040" s="10"/>
    </row>
    <row r="456041" spans="1:1">
      <c r="A456041" s="10"/>
    </row>
    <row r="456042" spans="1:1">
      <c r="A456042" s="10"/>
    </row>
    <row r="456043" spans="1:1">
      <c r="A456043" s="10"/>
    </row>
    <row r="456044" spans="1:1">
      <c r="A456044" s="10"/>
    </row>
    <row r="456045" spans="1:1">
      <c r="A456045" s="10"/>
    </row>
    <row r="456046" spans="1:1">
      <c r="A456046" s="10"/>
    </row>
    <row r="456047" spans="1:1">
      <c r="A456047" s="10"/>
    </row>
    <row r="456048" spans="1:1">
      <c r="A456048" s="10"/>
    </row>
    <row r="456049" spans="1:1">
      <c r="A456049" s="10"/>
    </row>
    <row r="456050" spans="1:1">
      <c r="A456050" s="10"/>
    </row>
    <row r="456051" spans="1:1">
      <c r="A456051" s="10"/>
    </row>
    <row r="456052" spans="1:1">
      <c r="A456052" s="10"/>
    </row>
    <row r="456053" spans="1:1">
      <c r="A456053" s="10"/>
    </row>
    <row r="456054" spans="1:1">
      <c r="A456054" s="10"/>
    </row>
    <row r="456055" spans="1:1">
      <c r="A456055" s="10"/>
    </row>
    <row r="456056" spans="1:1">
      <c r="A456056" s="10"/>
    </row>
    <row r="456057" spans="1:1">
      <c r="A456057" s="10"/>
    </row>
    <row r="456058" spans="1:1">
      <c r="A456058" s="10"/>
    </row>
    <row r="456059" spans="1:1">
      <c r="A456059" s="10"/>
    </row>
    <row r="456060" spans="1:1">
      <c r="A456060" s="10"/>
    </row>
    <row r="456061" spans="1:1">
      <c r="A456061" s="10"/>
    </row>
    <row r="456062" spans="1:1">
      <c r="A456062" s="10"/>
    </row>
    <row r="456063" spans="1:1">
      <c r="A456063" s="10"/>
    </row>
    <row r="456064" spans="1:1">
      <c r="A456064" s="10"/>
    </row>
    <row r="456065" spans="1:1">
      <c r="A456065" s="10"/>
    </row>
    <row r="456066" spans="1:1">
      <c r="A456066" s="10"/>
    </row>
    <row r="456067" spans="1:1">
      <c r="A456067" s="10"/>
    </row>
    <row r="456068" spans="1:1">
      <c r="A456068" s="10"/>
    </row>
    <row r="456069" spans="1:1">
      <c r="A456069" s="10"/>
    </row>
    <row r="456070" spans="1:1">
      <c r="A456070" s="10"/>
    </row>
    <row r="456071" spans="1:1">
      <c r="A456071" s="10"/>
    </row>
    <row r="456072" spans="1:1">
      <c r="A456072" s="10"/>
    </row>
    <row r="456073" spans="1:1">
      <c r="A456073" s="10"/>
    </row>
    <row r="456074" spans="1:1">
      <c r="A456074" s="10"/>
    </row>
    <row r="456075" spans="1:1">
      <c r="A456075" s="10"/>
    </row>
    <row r="456076" spans="1:1">
      <c r="A456076" s="10"/>
    </row>
    <row r="456077" spans="1:1">
      <c r="A456077" s="10"/>
    </row>
    <row r="456078" spans="1:1">
      <c r="A456078" s="10"/>
    </row>
    <row r="456079" spans="1:1">
      <c r="A456079" s="10"/>
    </row>
    <row r="456080" spans="1:1">
      <c r="A456080" s="10"/>
    </row>
    <row r="456081" spans="1:1">
      <c r="A456081" s="10"/>
    </row>
    <row r="456082" spans="1:1">
      <c r="A456082" s="10"/>
    </row>
    <row r="456083" spans="1:1">
      <c r="A456083" s="10"/>
    </row>
    <row r="456084" spans="1:1">
      <c r="A456084" s="10"/>
    </row>
    <row r="456085" spans="1:1">
      <c r="A456085" s="10"/>
    </row>
    <row r="456086" spans="1:1">
      <c r="A456086" s="10"/>
    </row>
    <row r="456087" spans="1:1">
      <c r="A456087" s="10"/>
    </row>
    <row r="456088" spans="1:1">
      <c r="A456088" s="10"/>
    </row>
    <row r="456089" spans="1:1">
      <c r="A456089" s="10"/>
    </row>
    <row r="456090" spans="1:1">
      <c r="A456090" s="10"/>
    </row>
    <row r="456091" spans="1:1">
      <c r="A456091" s="10"/>
    </row>
    <row r="456092" spans="1:1">
      <c r="A456092" s="10"/>
    </row>
    <row r="456093" spans="1:1">
      <c r="A456093" s="10"/>
    </row>
    <row r="456094" spans="1:1">
      <c r="A456094" s="10"/>
    </row>
    <row r="456095" spans="1:1">
      <c r="A456095" s="10"/>
    </row>
    <row r="456096" spans="1:1">
      <c r="A456096" s="10"/>
    </row>
    <row r="456097" spans="1:1">
      <c r="A456097" s="10"/>
    </row>
    <row r="456098" spans="1:1">
      <c r="A456098" s="10"/>
    </row>
    <row r="456099" spans="1:1">
      <c r="A456099" s="10"/>
    </row>
    <row r="456100" spans="1:1">
      <c r="A456100" s="10"/>
    </row>
    <row r="456101" spans="1:1">
      <c r="A456101" s="10"/>
    </row>
    <row r="456102" spans="1:1">
      <c r="A456102" s="10"/>
    </row>
    <row r="456103" spans="1:1">
      <c r="A456103" s="10"/>
    </row>
    <row r="456104" spans="1:1">
      <c r="A456104" s="10"/>
    </row>
    <row r="456105" spans="1:1">
      <c r="A456105" s="10"/>
    </row>
    <row r="456106" spans="1:1">
      <c r="A456106" s="10"/>
    </row>
    <row r="456107" spans="1:1">
      <c r="A456107" s="10"/>
    </row>
    <row r="456108" spans="1:1">
      <c r="A456108" s="10"/>
    </row>
    <row r="456109" spans="1:1">
      <c r="A456109" s="10"/>
    </row>
    <row r="456110" spans="1:1">
      <c r="A456110" s="10"/>
    </row>
    <row r="456111" spans="1:1">
      <c r="A456111" s="10"/>
    </row>
    <row r="456112" spans="1:1">
      <c r="A456112" s="10"/>
    </row>
    <row r="456113" spans="1:1">
      <c r="A456113" s="10"/>
    </row>
    <row r="456114" spans="1:1">
      <c r="A456114" s="10"/>
    </row>
    <row r="456115" spans="1:1">
      <c r="A456115" s="10"/>
    </row>
    <row r="456116" spans="1:1">
      <c r="A456116" s="10"/>
    </row>
    <row r="456117" spans="1:1">
      <c r="A456117" s="10"/>
    </row>
    <row r="456118" spans="1:1">
      <c r="A456118" s="10"/>
    </row>
    <row r="456119" spans="1:1">
      <c r="A456119" s="10"/>
    </row>
    <row r="456120" spans="1:1">
      <c r="A456120" s="10"/>
    </row>
    <row r="456121" spans="1:1">
      <c r="A456121" s="10"/>
    </row>
    <row r="456122" spans="1:1">
      <c r="A456122" s="10"/>
    </row>
    <row r="456123" spans="1:1">
      <c r="A456123" s="10"/>
    </row>
    <row r="456124" spans="1:1">
      <c r="A456124" s="10"/>
    </row>
    <row r="456125" spans="1:1">
      <c r="A456125" s="10"/>
    </row>
    <row r="456126" spans="1:1">
      <c r="A456126" s="10"/>
    </row>
    <row r="456127" spans="1:1">
      <c r="A456127" s="10"/>
    </row>
    <row r="456128" spans="1:1">
      <c r="A456128" s="10"/>
    </row>
    <row r="456129" spans="1:1">
      <c r="A456129" s="10"/>
    </row>
    <row r="456130" spans="1:1">
      <c r="A456130" s="10"/>
    </row>
    <row r="456131" spans="1:1">
      <c r="A456131" s="10"/>
    </row>
    <row r="456132" spans="1:1">
      <c r="A456132" s="10"/>
    </row>
    <row r="456133" spans="1:1">
      <c r="A456133" s="10"/>
    </row>
    <row r="456134" spans="1:1">
      <c r="A456134" s="10"/>
    </row>
    <row r="456135" spans="1:1">
      <c r="A456135" s="10"/>
    </row>
    <row r="456136" spans="1:1">
      <c r="A456136" s="10"/>
    </row>
    <row r="456137" spans="1:1">
      <c r="A456137" s="10"/>
    </row>
    <row r="456138" spans="1:1">
      <c r="A456138" s="10"/>
    </row>
    <row r="456139" spans="1:1">
      <c r="A456139" s="10"/>
    </row>
    <row r="456140" spans="1:1">
      <c r="A456140" s="10"/>
    </row>
    <row r="456141" spans="1:1">
      <c r="A456141" s="10"/>
    </row>
    <row r="456142" spans="1:1">
      <c r="A456142" s="10"/>
    </row>
    <row r="456143" spans="1:1">
      <c r="A456143" s="10"/>
    </row>
    <row r="456144" spans="1:1">
      <c r="A456144" s="10"/>
    </row>
    <row r="456145" spans="1:1">
      <c r="A456145" s="10"/>
    </row>
    <row r="456146" spans="1:1">
      <c r="A456146" s="10"/>
    </row>
    <row r="456147" spans="1:1">
      <c r="A456147" s="10"/>
    </row>
    <row r="456148" spans="1:1">
      <c r="A456148" s="10"/>
    </row>
    <row r="456149" spans="1:1">
      <c r="A456149" s="10"/>
    </row>
    <row r="456150" spans="1:1">
      <c r="A456150" s="10"/>
    </row>
    <row r="456151" spans="1:1">
      <c r="A456151" s="10"/>
    </row>
    <row r="456152" spans="1:1">
      <c r="A456152" s="10"/>
    </row>
    <row r="456153" spans="1:1">
      <c r="A456153" s="10"/>
    </row>
    <row r="456154" spans="1:1">
      <c r="A456154" s="10"/>
    </row>
    <row r="456155" spans="1:1">
      <c r="A456155" s="10"/>
    </row>
    <row r="456156" spans="1:1">
      <c r="A456156" s="10"/>
    </row>
    <row r="456157" spans="1:1">
      <c r="A456157" s="10"/>
    </row>
    <row r="456158" spans="1:1">
      <c r="A456158" s="10"/>
    </row>
    <row r="456159" spans="1:1">
      <c r="A456159" s="10"/>
    </row>
    <row r="456160" spans="1:1">
      <c r="A456160" s="10"/>
    </row>
    <row r="456161" spans="1:1">
      <c r="A456161" s="10"/>
    </row>
    <row r="456162" spans="1:1">
      <c r="A456162" s="10"/>
    </row>
    <row r="456163" spans="1:1">
      <c r="A456163" s="10"/>
    </row>
    <row r="456164" spans="1:1">
      <c r="A456164" s="10"/>
    </row>
    <row r="456165" spans="1:1">
      <c r="A456165" s="10"/>
    </row>
    <row r="456166" spans="1:1">
      <c r="A456166" s="10"/>
    </row>
    <row r="456167" spans="1:1">
      <c r="A456167" s="10"/>
    </row>
    <row r="456168" spans="1:1">
      <c r="A456168" s="10"/>
    </row>
    <row r="456169" spans="1:1">
      <c r="A456169" s="10"/>
    </row>
    <row r="456170" spans="1:1">
      <c r="A456170" s="10"/>
    </row>
    <row r="456171" spans="1:1">
      <c r="A456171" s="10"/>
    </row>
    <row r="456172" spans="1:1">
      <c r="A456172" s="10"/>
    </row>
    <row r="456173" spans="1:1">
      <c r="A456173" s="10"/>
    </row>
    <row r="456174" spans="1:1">
      <c r="A456174" s="10"/>
    </row>
    <row r="456175" spans="1:1">
      <c r="A456175" s="10"/>
    </row>
    <row r="456176" spans="1:1">
      <c r="A456176" s="10"/>
    </row>
    <row r="456177" spans="1:1">
      <c r="A456177" s="10"/>
    </row>
    <row r="456178" spans="1:1">
      <c r="A456178" s="10"/>
    </row>
    <row r="456179" spans="1:1">
      <c r="A456179" s="10"/>
    </row>
    <row r="456180" spans="1:1">
      <c r="A456180" s="10"/>
    </row>
    <row r="456181" spans="1:1">
      <c r="A456181" s="10"/>
    </row>
    <row r="456182" spans="1:1">
      <c r="A456182" s="10"/>
    </row>
    <row r="456183" spans="1:1">
      <c r="A456183" s="10"/>
    </row>
    <row r="456184" spans="1:1">
      <c r="A456184" s="10"/>
    </row>
    <row r="456185" spans="1:1">
      <c r="A456185" s="10"/>
    </row>
    <row r="456186" spans="1:1">
      <c r="A456186" s="10"/>
    </row>
    <row r="456187" spans="1:1">
      <c r="A456187" s="10"/>
    </row>
    <row r="456188" spans="1:1">
      <c r="A456188" s="10"/>
    </row>
    <row r="456189" spans="1:1">
      <c r="A456189" s="10"/>
    </row>
    <row r="456190" spans="1:1">
      <c r="A456190" s="10"/>
    </row>
    <row r="456191" spans="1:1">
      <c r="A456191" s="10"/>
    </row>
    <row r="456192" spans="1:1">
      <c r="A456192" s="10"/>
    </row>
    <row r="456193" spans="1:1">
      <c r="A456193" s="10"/>
    </row>
    <row r="456194" spans="1:1">
      <c r="A456194" s="10"/>
    </row>
    <row r="456195" spans="1:1">
      <c r="A456195" s="10"/>
    </row>
    <row r="456196" spans="1:1">
      <c r="A456196" s="10"/>
    </row>
    <row r="456197" spans="1:1">
      <c r="A456197" s="10"/>
    </row>
    <row r="456198" spans="1:1">
      <c r="A456198" s="10"/>
    </row>
    <row r="456199" spans="1:1">
      <c r="A456199" s="10"/>
    </row>
    <row r="456200" spans="1:1">
      <c r="A456200" s="10"/>
    </row>
    <row r="456201" spans="1:1">
      <c r="A456201" s="10"/>
    </row>
    <row r="456202" spans="1:1">
      <c r="A456202" s="10"/>
    </row>
    <row r="456203" spans="1:1">
      <c r="A456203" s="10"/>
    </row>
    <row r="456204" spans="1:1">
      <c r="A456204" s="10"/>
    </row>
    <row r="456205" spans="1:1">
      <c r="A456205" s="10"/>
    </row>
    <row r="456206" spans="1:1">
      <c r="A456206" s="10"/>
    </row>
    <row r="456207" spans="1:1">
      <c r="A456207" s="10"/>
    </row>
    <row r="456208" spans="1:1">
      <c r="A456208" s="10"/>
    </row>
    <row r="456209" spans="1:1">
      <c r="A456209" s="10"/>
    </row>
    <row r="456210" spans="1:1">
      <c r="A456210" s="10"/>
    </row>
    <row r="456211" spans="1:1">
      <c r="A456211" s="10"/>
    </row>
    <row r="456212" spans="1:1">
      <c r="A456212" s="10"/>
    </row>
    <row r="456213" spans="1:1">
      <c r="A456213" s="10"/>
    </row>
    <row r="456214" spans="1:1">
      <c r="A456214" s="10"/>
    </row>
    <row r="456215" spans="1:1">
      <c r="A456215" s="10"/>
    </row>
    <row r="456216" spans="1:1">
      <c r="A456216" s="10"/>
    </row>
    <row r="456217" spans="1:1">
      <c r="A456217" s="10"/>
    </row>
    <row r="456218" spans="1:1">
      <c r="A456218" s="10"/>
    </row>
    <row r="456219" spans="1:1">
      <c r="A456219" s="10"/>
    </row>
    <row r="456220" spans="1:1">
      <c r="A456220" s="10"/>
    </row>
    <row r="456221" spans="1:1">
      <c r="A456221" s="10"/>
    </row>
    <row r="456222" spans="1:1">
      <c r="A456222" s="10"/>
    </row>
    <row r="456223" spans="1:1">
      <c r="A456223" s="10"/>
    </row>
    <row r="456224" spans="1:1">
      <c r="A456224" s="10"/>
    </row>
    <row r="456225" spans="1:1">
      <c r="A456225" s="10"/>
    </row>
    <row r="456226" spans="1:1">
      <c r="A456226" s="10"/>
    </row>
    <row r="456227" spans="1:1">
      <c r="A456227" s="10"/>
    </row>
    <row r="456228" spans="1:1">
      <c r="A456228" s="10"/>
    </row>
    <row r="456229" spans="1:1">
      <c r="A456229" s="10"/>
    </row>
    <row r="456230" spans="1:1">
      <c r="A456230" s="10"/>
    </row>
    <row r="456231" spans="1:1">
      <c r="A456231" s="10"/>
    </row>
    <row r="456232" spans="1:1">
      <c r="A456232" s="10"/>
    </row>
    <row r="456233" spans="1:1">
      <c r="A456233" s="10"/>
    </row>
    <row r="456234" spans="1:1">
      <c r="A456234" s="10"/>
    </row>
    <row r="456235" spans="1:1">
      <c r="A456235" s="10"/>
    </row>
    <row r="456236" spans="1:1">
      <c r="A456236" s="10"/>
    </row>
    <row r="456237" spans="1:1">
      <c r="A456237" s="10"/>
    </row>
    <row r="456238" spans="1:1">
      <c r="A456238" s="10"/>
    </row>
    <row r="456239" spans="1:1">
      <c r="A456239" s="10"/>
    </row>
    <row r="456240" spans="1:1">
      <c r="A456240" s="10"/>
    </row>
    <row r="456241" spans="1:1">
      <c r="A456241" s="10"/>
    </row>
    <row r="456242" spans="1:1">
      <c r="A456242" s="10"/>
    </row>
    <row r="456243" spans="1:1">
      <c r="A456243" s="10"/>
    </row>
    <row r="456244" spans="1:1">
      <c r="A456244" s="10"/>
    </row>
    <row r="456245" spans="1:1">
      <c r="A456245" s="10"/>
    </row>
    <row r="456246" spans="1:1">
      <c r="A456246" s="10"/>
    </row>
    <row r="456247" spans="1:1">
      <c r="A456247" s="10"/>
    </row>
    <row r="456248" spans="1:1">
      <c r="A456248" s="10"/>
    </row>
    <row r="456249" spans="1:1">
      <c r="A456249" s="10"/>
    </row>
    <row r="456250" spans="1:1">
      <c r="A456250" s="10"/>
    </row>
    <row r="456251" spans="1:1">
      <c r="A456251" s="10"/>
    </row>
    <row r="456252" spans="1:1">
      <c r="A456252" s="10"/>
    </row>
    <row r="456253" spans="1:1">
      <c r="A456253" s="10"/>
    </row>
    <row r="456254" spans="1:1">
      <c r="A456254" s="10"/>
    </row>
    <row r="456255" spans="1:1">
      <c r="A456255" s="10"/>
    </row>
    <row r="456256" spans="1:1">
      <c r="A456256" s="10"/>
    </row>
    <row r="456257" spans="1:1">
      <c r="A456257" s="10"/>
    </row>
    <row r="456258" spans="1:1">
      <c r="A456258" s="10"/>
    </row>
    <row r="456259" spans="1:1">
      <c r="A456259" s="10"/>
    </row>
    <row r="456260" spans="1:1">
      <c r="A456260" s="10"/>
    </row>
    <row r="456261" spans="1:1">
      <c r="A456261" s="10"/>
    </row>
    <row r="456262" spans="1:1">
      <c r="A456262" s="10"/>
    </row>
    <row r="456263" spans="1:1">
      <c r="A456263" s="10"/>
    </row>
    <row r="456264" spans="1:1">
      <c r="A456264" s="10"/>
    </row>
    <row r="456265" spans="1:1">
      <c r="A456265" s="10"/>
    </row>
    <row r="456266" spans="1:1">
      <c r="A456266" s="10"/>
    </row>
    <row r="456267" spans="1:1">
      <c r="A456267" s="10"/>
    </row>
    <row r="456268" spans="1:1">
      <c r="A456268" s="10"/>
    </row>
    <row r="456269" spans="1:1">
      <c r="A456269" s="10"/>
    </row>
    <row r="456270" spans="1:1">
      <c r="A456270" s="10"/>
    </row>
    <row r="456271" spans="1:1">
      <c r="A456271" s="10"/>
    </row>
    <row r="456272" spans="1:1">
      <c r="A456272" s="10"/>
    </row>
    <row r="456273" spans="1:1">
      <c r="A456273" s="10"/>
    </row>
    <row r="456274" spans="1:1">
      <c r="A456274" s="10"/>
    </row>
    <row r="456275" spans="1:1">
      <c r="A456275" s="10"/>
    </row>
    <row r="456276" spans="1:1">
      <c r="A456276" s="10"/>
    </row>
    <row r="456277" spans="1:1">
      <c r="A456277" s="10"/>
    </row>
    <row r="456278" spans="1:1">
      <c r="A456278" s="10"/>
    </row>
    <row r="456279" spans="1:1">
      <c r="A456279" s="10"/>
    </row>
    <row r="456280" spans="1:1">
      <c r="A456280" s="10"/>
    </row>
    <row r="456281" spans="1:1">
      <c r="A456281" s="10"/>
    </row>
    <row r="456282" spans="1:1">
      <c r="A456282" s="10"/>
    </row>
    <row r="456283" spans="1:1">
      <c r="A456283" s="10"/>
    </row>
    <row r="456284" spans="1:1">
      <c r="A456284" s="10"/>
    </row>
    <row r="456285" spans="1:1">
      <c r="A456285" s="10"/>
    </row>
    <row r="456286" spans="1:1">
      <c r="A456286" s="10"/>
    </row>
    <row r="456287" spans="1:1">
      <c r="A456287" s="10"/>
    </row>
    <row r="456288" spans="1:1">
      <c r="A456288" s="10"/>
    </row>
    <row r="456289" spans="1:1">
      <c r="A456289" s="10"/>
    </row>
    <row r="456290" spans="1:1">
      <c r="A456290" s="10"/>
    </row>
    <row r="456291" spans="1:1">
      <c r="A456291" s="10"/>
    </row>
    <row r="456292" spans="1:1">
      <c r="A456292" s="10"/>
    </row>
    <row r="456293" spans="1:1">
      <c r="A456293" s="10"/>
    </row>
    <row r="456294" spans="1:1">
      <c r="A456294" s="10"/>
    </row>
    <row r="456295" spans="1:1">
      <c r="A456295" s="10"/>
    </row>
    <row r="456296" spans="1:1">
      <c r="A456296" s="10"/>
    </row>
    <row r="456297" spans="1:1">
      <c r="A456297" s="10"/>
    </row>
    <row r="456298" spans="1:1">
      <c r="A456298" s="10"/>
    </row>
    <row r="456299" spans="1:1">
      <c r="A456299" s="10"/>
    </row>
    <row r="456300" spans="1:1">
      <c r="A456300" s="10"/>
    </row>
    <row r="456301" spans="1:1">
      <c r="A456301" s="10"/>
    </row>
    <row r="456302" spans="1:1">
      <c r="A456302" s="10"/>
    </row>
    <row r="456303" spans="1:1">
      <c r="A456303" s="10"/>
    </row>
    <row r="456304" spans="1:1">
      <c r="A456304" s="10"/>
    </row>
    <row r="456305" spans="1:1">
      <c r="A456305" s="10"/>
    </row>
    <row r="456306" spans="1:1">
      <c r="A456306" s="10"/>
    </row>
    <row r="456307" spans="1:1">
      <c r="A456307" s="10"/>
    </row>
    <row r="456308" spans="1:1">
      <c r="A456308" s="10"/>
    </row>
    <row r="456309" spans="1:1">
      <c r="A456309" s="10"/>
    </row>
    <row r="456310" spans="1:1">
      <c r="A456310" s="10"/>
    </row>
    <row r="456311" spans="1:1">
      <c r="A456311" s="10"/>
    </row>
    <row r="456312" spans="1:1">
      <c r="A456312" s="10"/>
    </row>
    <row r="456313" spans="1:1">
      <c r="A456313" s="10"/>
    </row>
    <row r="456314" spans="1:1">
      <c r="A456314" s="10"/>
    </row>
    <row r="456315" spans="1:1">
      <c r="A456315" s="10"/>
    </row>
    <row r="456316" spans="1:1">
      <c r="A456316" s="10"/>
    </row>
    <row r="456317" spans="1:1">
      <c r="A456317" s="10"/>
    </row>
    <row r="456318" spans="1:1">
      <c r="A456318" s="10"/>
    </row>
    <row r="456319" spans="1:1">
      <c r="A456319" s="10"/>
    </row>
    <row r="456320" spans="1:1">
      <c r="A456320" s="10"/>
    </row>
    <row r="456321" spans="1:1">
      <c r="A456321" s="10"/>
    </row>
    <row r="456322" spans="1:1">
      <c r="A456322" s="10"/>
    </row>
    <row r="456323" spans="1:1">
      <c r="A456323" s="10"/>
    </row>
    <row r="456324" spans="1:1">
      <c r="A456324" s="10"/>
    </row>
    <row r="456325" spans="1:1">
      <c r="A456325" s="10"/>
    </row>
    <row r="456326" spans="1:1">
      <c r="A456326" s="10"/>
    </row>
    <row r="456327" spans="1:1">
      <c r="A456327" s="10"/>
    </row>
    <row r="456328" spans="1:1">
      <c r="A456328" s="10"/>
    </row>
    <row r="456329" spans="1:1">
      <c r="A456329" s="10"/>
    </row>
    <row r="456330" spans="1:1">
      <c r="A456330" s="10"/>
    </row>
    <row r="456331" spans="1:1">
      <c r="A456331" s="10"/>
    </row>
    <row r="456332" spans="1:1">
      <c r="A456332" s="10"/>
    </row>
    <row r="456333" spans="1:1">
      <c r="A456333" s="10"/>
    </row>
    <row r="456334" spans="1:1">
      <c r="A456334" s="10"/>
    </row>
    <row r="456335" spans="1:1">
      <c r="A456335" s="10"/>
    </row>
    <row r="456336" spans="1:1">
      <c r="A456336" s="10"/>
    </row>
    <row r="456337" spans="1:1">
      <c r="A456337" s="10"/>
    </row>
    <row r="456338" spans="1:1">
      <c r="A456338" s="10"/>
    </row>
    <row r="456339" spans="1:1">
      <c r="A456339" s="10"/>
    </row>
    <row r="456340" spans="1:1">
      <c r="A456340" s="10"/>
    </row>
    <row r="456341" spans="1:1">
      <c r="A456341" s="10"/>
    </row>
    <row r="456342" spans="1:1">
      <c r="A456342" s="10"/>
    </row>
    <row r="456343" spans="1:1">
      <c r="A456343" s="10"/>
    </row>
    <row r="456344" spans="1:1">
      <c r="A456344" s="10"/>
    </row>
    <row r="456345" spans="1:1">
      <c r="A456345" s="10"/>
    </row>
    <row r="456346" spans="1:1">
      <c r="A456346" s="10"/>
    </row>
    <row r="456347" spans="1:1">
      <c r="A456347" s="10"/>
    </row>
    <row r="456348" spans="1:1">
      <c r="A456348" s="10"/>
    </row>
    <row r="456349" spans="1:1">
      <c r="A456349" s="10"/>
    </row>
    <row r="456350" spans="1:1">
      <c r="A456350" s="10"/>
    </row>
    <row r="456351" spans="1:1">
      <c r="A456351" s="10"/>
    </row>
    <row r="456352" spans="1:1">
      <c r="A456352" s="10"/>
    </row>
    <row r="456353" spans="1:1">
      <c r="A456353" s="10"/>
    </row>
    <row r="456354" spans="1:1">
      <c r="A456354" s="10"/>
    </row>
    <row r="456355" spans="1:1">
      <c r="A456355" s="10"/>
    </row>
    <row r="456356" spans="1:1">
      <c r="A456356" s="10"/>
    </row>
    <row r="456357" spans="1:1">
      <c r="A456357" s="10"/>
    </row>
    <row r="456358" spans="1:1">
      <c r="A456358" s="10"/>
    </row>
    <row r="456359" spans="1:1">
      <c r="A456359" s="10"/>
    </row>
    <row r="456360" spans="1:1">
      <c r="A456360" s="10"/>
    </row>
    <row r="456361" spans="1:1">
      <c r="A456361" s="10"/>
    </row>
    <row r="456362" spans="1:1">
      <c r="A456362" s="10"/>
    </row>
    <row r="456363" spans="1:1">
      <c r="A456363" s="10"/>
    </row>
    <row r="456364" spans="1:1">
      <c r="A456364" s="10"/>
    </row>
    <row r="456365" spans="1:1">
      <c r="A456365" s="10"/>
    </row>
    <row r="456366" spans="1:1">
      <c r="A456366" s="10"/>
    </row>
    <row r="456367" spans="1:1">
      <c r="A456367" s="10"/>
    </row>
    <row r="456368" spans="1:1">
      <c r="A456368" s="10"/>
    </row>
    <row r="456369" spans="1:1">
      <c r="A456369" s="10"/>
    </row>
    <row r="456370" spans="1:1">
      <c r="A456370" s="10"/>
    </row>
    <row r="456371" spans="1:1">
      <c r="A456371" s="10"/>
    </row>
    <row r="456372" spans="1:1">
      <c r="A456372" s="10"/>
    </row>
    <row r="456373" spans="1:1">
      <c r="A456373" s="10"/>
    </row>
    <row r="456374" spans="1:1">
      <c r="A456374" s="10"/>
    </row>
    <row r="456375" spans="1:1">
      <c r="A456375" s="10"/>
    </row>
    <row r="456376" spans="1:1">
      <c r="A456376" s="10"/>
    </row>
    <row r="456377" spans="1:1">
      <c r="A456377" s="10"/>
    </row>
    <row r="456378" spans="1:1">
      <c r="A456378" s="10"/>
    </row>
    <row r="456379" spans="1:1">
      <c r="A456379" s="10"/>
    </row>
    <row r="456380" spans="1:1">
      <c r="A456380" s="10"/>
    </row>
    <row r="456381" spans="1:1">
      <c r="A456381" s="10"/>
    </row>
    <row r="456382" spans="1:1">
      <c r="A456382" s="10"/>
    </row>
    <row r="456383" spans="1:1">
      <c r="A456383" s="10"/>
    </row>
    <row r="456384" spans="1:1">
      <c r="A456384" s="10"/>
    </row>
    <row r="456385" spans="1:1">
      <c r="A456385" s="10"/>
    </row>
    <row r="456386" spans="1:1">
      <c r="A456386" s="10"/>
    </row>
    <row r="456387" spans="1:1">
      <c r="A456387" s="10"/>
    </row>
    <row r="456388" spans="1:1">
      <c r="A456388" s="10"/>
    </row>
    <row r="456389" spans="1:1">
      <c r="A456389" s="10"/>
    </row>
    <row r="456390" spans="1:1">
      <c r="A456390" s="10"/>
    </row>
    <row r="456391" spans="1:1">
      <c r="A456391" s="10"/>
    </row>
    <row r="456392" spans="1:1">
      <c r="A456392" s="10"/>
    </row>
    <row r="456393" spans="1:1">
      <c r="A456393" s="10"/>
    </row>
    <row r="456394" spans="1:1">
      <c r="A456394" s="10"/>
    </row>
    <row r="456395" spans="1:1">
      <c r="A456395" s="10"/>
    </row>
    <row r="456396" spans="1:1">
      <c r="A456396" s="10"/>
    </row>
    <row r="456397" spans="1:1">
      <c r="A456397" s="10"/>
    </row>
    <row r="456398" spans="1:1">
      <c r="A456398" s="10"/>
    </row>
    <row r="456399" spans="1:1">
      <c r="A456399" s="10"/>
    </row>
    <row r="456400" spans="1:1">
      <c r="A456400" s="10"/>
    </row>
    <row r="456401" spans="1:1">
      <c r="A456401" s="10"/>
    </row>
    <row r="456402" spans="1:1">
      <c r="A456402" s="10"/>
    </row>
    <row r="456403" spans="1:1">
      <c r="A456403" s="10"/>
    </row>
    <row r="456404" spans="1:1">
      <c r="A456404" s="10"/>
    </row>
    <row r="456405" spans="1:1">
      <c r="A456405" s="10"/>
    </row>
    <row r="456406" spans="1:1">
      <c r="A456406" s="10"/>
    </row>
    <row r="456407" spans="1:1">
      <c r="A456407" s="10"/>
    </row>
    <row r="456408" spans="1:1">
      <c r="A456408" s="10"/>
    </row>
    <row r="456409" spans="1:1">
      <c r="A456409" s="10"/>
    </row>
    <row r="456410" spans="1:1">
      <c r="A456410" s="10"/>
    </row>
    <row r="456411" spans="1:1">
      <c r="A456411" s="10"/>
    </row>
    <row r="456412" spans="1:1">
      <c r="A456412" s="10"/>
    </row>
    <row r="456413" spans="1:1">
      <c r="A456413" s="10"/>
    </row>
    <row r="456414" spans="1:1">
      <c r="A456414" s="10"/>
    </row>
    <row r="456415" spans="1:1">
      <c r="A456415" s="10"/>
    </row>
    <row r="456416" spans="1:1">
      <c r="A456416" s="10"/>
    </row>
    <row r="456417" spans="1:1">
      <c r="A456417" s="10"/>
    </row>
    <row r="456418" spans="1:1">
      <c r="A456418" s="10"/>
    </row>
    <row r="456419" spans="1:1">
      <c r="A456419" s="10"/>
    </row>
    <row r="456420" spans="1:1">
      <c r="A456420" s="10"/>
    </row>
    <row r="456421" spans="1:1">
      <c r="A456421" s="10"/>
    </row>
    <row r="456422" spans="1:1">
      <c r="A456422" s="10"/>
    </row>
    <row r="456423" spans="1:1">
      <c r="A456423" s="10"/>
    </row>
    <row r="456424" spans="1:1">
      <c r="A456424" s="10"/>
    </row>
    <row r="456425" spans="1:1">
      <c r="A456425" s="10"/>
    </row>
    <row r="456426" spans="1:1">
      <c r="A456426" s="10"/>
    </row>
    <row r="456427" spans="1:1">
      <c r="A456427" s="10"/>
    </row>
    <row r="456428" spans="1:1">
      <c r="A456428" s="10"/>
    </row>
    <row r="456429" spans="1:1">
      <c r="A456429" s="10"/>
    </row>
    <row r="456430" spans="1:1">
      <c r="A456430" s="10"/>
    </row>
    <row r="456431" spans="1:1">
      <c r="A456431" s="10"/>
    </row>
    <row r="456432" spans="1:1">
      <c r="A456432" s="10"/>
    </row>
    <row r="456433" spans="1:1">
      <c r="A456433" s="10"/>
    </row>
    <row r="456434" spans="1:1">
      <c r="A456434" s="10"/>
    </row>
    <row r="456435" spans="1:1">
      <c r="A456435" s="10"/>
    </row>
    <row r="456436" spans="1:1">
      <c r="A456436" s="10"/>
    </row>
    <row r="456437" spans="1:1">
      <c r="A456437" s="10"/>
    </row>
    <row r="456438" spans="1:1">
      <c r="A456438" s="10"/>
    </row>
    <row r="456439" spans="1:1">
      <c r="A456439" s="10"/>
    </row>
    <row r="456440" spans="1:1">
      <c r="A456440" s="10"/>
    </row>
    <row r="456441" spans="1:1">
      <c r="A456441" s="10"/>
    </row>
    <row r="456442" spans="1:1">
      <c r="A456442" s="10"/>
    </row>
    <row r="456443" spans="1:1">
      <c r="A456443" s="10"/>
    </row>
    <row r="456444" spans="1:1">
      <c r="A456444" s="10"/>
    </row>
    <row r="456445" spans="1:1">
      <c r="A456445" s="10"/>
    </row>
    <row r="456446" spans="1:1">
      <c r="A456446" s="10"/>
    </row>
    <row r="456447" spans="1:1">
      <c r="A456447" s="10"/>
    </row>
    <row r="456448" spans="1:1">
      <c r="A456448" s="10"/>
    </row>
    <row r="456449" spans="1:1">
      <c r="A456449" s="10"/>
    </row>
    <row r="456450" spans="1:1">
      <c r="A456450" s="10"/>
    </row>
    <row r="456451" spans="1:1">
      <c r="A456451" s="10"/>
    </row>
    <row r="456452" spans="1:1">
      <c r="A456452" s="10"/>
    </row>
    <row r="456453" spans="1:1">
      <c r="A456453" s="10"/>
    </row>
    <row r="456454" spans="1:1">
      <c r="A456454" s="10"/>
    </row>
    <row r="456455" spans="1:1">
      <c r="A456455" s="10"/>
    </row>
    <row r="456456" spans="1:1">
      <c r="A456456" s="10"/>
    </row>
    <row r="456457" spans="1:1">
      <c r="A456457" s="10"/>
    </row>
    <row r="456458" spans="1:1">
      <c r="A456458" s="10"/>
    </row>
    <row r="456459" spans="1:1">
      <c r="A456459" s="10"/>
    </row>
    <row r="456460" spans="1:1">
      <c r="A456460" s="10"/>
    </row>
    <row r="456461" spans="1:1">
      <c r="A456461" s="10"/>
    </row>
    <row r="456462" spans="1:1">
      <c r="A456462" s="10"/>
    </row>
    <row r="456463" spans="1:1">
      <c r="A456463" s="10"/>
    </row>
    <row r="456464" spans="1:1">
      <c r="A456464" s="10"/>
    </row>
    <row r="456465" spans="1:1">
      <c r="A456465" s="10"/>
    </row>
    <row r="456466" spans="1:1">
      <c r="A456466" s="10"/>
    </row>
    <row r="456467" spans="1:1">
      <c r="A456467" s="10"/>
    </row>
    <row r="456468" spans="1:1">
      <c r="A456468" s="10"/>
    </row>
    <row r="456469" spans="1:1">
      <c r="A456469" s="10"/>
    </row>
    <row r="456470" spans="1:1">
      <c r="A456470" s="10"/>
    </row>
    <row r="456471" spans="1:1">
      <c r="A456471" s="10"/>
    </row>
    <row r="456472" spans="1:1">
      <c r="A456472" s="10"/>
    </row>
    <row r="456473" spans="1:1">
      <c r="A456473" s="10"/>
    </row>
    <row r="456474" spans="1:1">
      <c r="A456474" s="10"/>
    </row>
    <row r="456475" spans="1:1">
      <c r="A456475" s="10"/>
    </row>
    <row r="456476" spans="1:1">
      <c r="A456476" s="10"/>
    </row>
    <row r="456477" spans="1:1">
      <c r="A456477" s="10"/>
    </row>
    <row r="456478" spans="1:1">
      <c r="A456478" s="10"/>
    </row>
    <row r="456479" spans="1:1">
      <c r="A456479" s="10"/>
    </row>
    <row r="456480" spans="1:1">
      <c r="A456480" s="10"/>
    </row>
    <row r="456481" spans="1:1">
      <c r="A456481" s="10"/>
    </row>
    <row r="456482" spans="1:1">
      <c r="A456482" s="10"/>
    </row>
    <row r="456483" spans="1:1">
      <c r="A456483" s="10"/>
    </row>
    <row r="456484" spans="1:1">
      <c r="A456484" s="10"/>
    </row>
    <row r="456485" spans="1:1">
      <c r="A456485" s="10"/>
    </row>
    <row r="456486" spans="1:1">
      <c r="A456486" s="10"/>
    </row>
    <row r="456487" spans="1:1">
      <c r="A456487" s="10"/>
    </row>
    <row r="456488" spans="1:1">
      <c r="A456488" s="10"/>
    </row>
    <row r="456489" spans="1:1">
      <c r="A456489" s="10"/>
    </row>
    <row r="456490" spans="1:1">
      <c r="A456490" s="10"/>
    </row>
    <row r="456491" spans="1:1">
      <c r="A456491" s="10"/>
    </row>
    <row r="456492" spans="1:1">
      <c r="A456492" s="10"/>
    </row>
    <row r="456493" spans="1:1">
      <c r="A456493" s="10"/>
    </row>
    <row r="456494" spans="1:1">
      <c r="A456494" s="10"/>
    </row>
    <row r="456495" spans="1:1">
      <c r="A456495" s="10"/>
    </row>
    <row r="456496" spans="1:1">
      <c r="A456496" s="10"/>
    </row>
    <row r="456497" spans="1:1">
      <c r="A456497" s="10"/>
    </row>
    <row r="456498" spans="1:1">
      <c r="A456498" s="10"/>
    </row>
    <row r="456499" spans="1:1">
      <c r="A456499" s="10"/>
    </row>
    <row r="456500" spans="1:1">
      <c r="A456500" s="10"/>
    </row>
    <row r="456501" spans="1:1">
      <c r="A456501" s="10"/>
    </row>
    <row r="456502" spans="1:1">
      <c r="A456502" s="10"/>
    </row>
    <row r="456503" spans="1:1">
      <c r="A456503" s="10"/>
    </row>
    <row r="456504" spans="1:1">
      <c r="A456504" s="10"/>
    </row>
    <row r="456505" spans="1:1">
      <c r="A456505" s="10"/>
    </row>
    <row r="456506" spans="1:1">
      <c r="A456506" s="10"/>
    </row>
    <row r="456507" spans="1:1">
      <c r="A456507" s="10"/>
    </row>
    <row r="456508" spans="1:1">
      <c r="A456508" s="10"/>
    </row>
    <row r="456509" spans="1:1">
      <c r="A456509" s="10"/>
    </row>
    <row r="456510" spans="1:1">
      <c r="A456510" s="10"/>
    </row>
    <row r="456511" spans="1:1">
      <c r="A456511" s="10"/>
    </row>
    <row r="456512" spans="1:1">
      <c r="A456512" s="10"/>
    </row>
    <row r="456513" spans="1:1">
      <c r="A456513" s="10"/>
    </row>
    <row r="456514" spans="1:1">
      <c r="A456514" s="10"/>
    </row>
    <row r="456515" spans="1:1">
      <c r="A456515" s="10"/>
    </row>
    <row r="456516" spans="1:1">
      <c r="A456516" s="10"/>
    </row>
    <row r="456517" spans="1:1">
      <c r="A456517" s="10"/>
    </row>
    <row r="456518" spans="1:1">
      <c r="A456518" s="10"/>
    </row>
    <row r="456519" spans="1:1">
      <c r="A456519" s="10"/>
    </row>
    <row r="456520" spans="1:1">
      <c r="A456520" s="10"/>
    </row>
    <row r="456521" spans="1:1">
      <c r="A456521" s="10"/>
    </row>
    <row r="456522" spans="1:1">
      <c r="A456522" s="10"/>
    </row>
    <row r="456523" spans="1:1">
      <c r="A456523" s="10"/>
    </row>
    <row r="456524" spans="1:1">
      <c r="A456524" s="10"/>
    </row>
    <row r="456525" spans="1:1">
      <c r="A456525" s="10"/>
    </row>
    <row r="456526" spans="1:1">
      <c r="A456526" s="10"/>
    </row>
    <row r="456527" spans="1:1">
      <c r="A456527" s="10"/>
    </row>
    <row r="456528" spans="1:1">
      <c r="A456528" s="10"/>
    </row>
    <row r="456529" spans="1:1">
      <c r="A456529" s="10"/>
    </row>
    <row r="456530" spans="1:1">
      <c r="A456530" s="10"/>
    </row>
    <row r="456531" spans="1:1">
      <c r="A456531" s="10"/>
    </row>
    <row r="456532" spans="1:1">
      <c r="A456532" s="10"/>
    </row>
    <row r="456533" spans="1:1">
      <c r="A456533" s="10"/>
    </row>
    <row r="456534" spans="1:1">
      <c r="A456534" s="10"/>
    </row>
    <row r="456535" spans="1:1">
      <c r="A456535" s="10"/>
    </row>
    <row r="456536" spans="1:1">
      <c r="A456536" s="10"/>
    </row>
    <row r="456537" spans="1:1">
      <c r="A456537" s="10"/>
    </row>
    <row r="456538" spans="1:1">
      <c r="A456538" s="10"/>
    </row>
    <row r="456539" spans="1:1">
      <c r="A456539" s="10"/>
    </row>
    <row r="456540" spans="1:1">
      <c r="A456540" s="10"/>
    </row>
    <row r="456541" spans="1:1">
      <c r="A456541" s="10"/>
    </row>
    <row r="456542" spans="1:1">
      <c r="A456542" s="10"/>
    </row>
    <row r="456543" spans="1:1">
      <c r="A456543" s="10"/>
    </row>
    <row r="456544" spans="1:1">
      <c r="A456544" s="10"/>
    </row>
    <row r="456545" spans="1:1">
      <c r="A456545" s="10"/>
    </row>
    <row r="456546" spans="1:1">
      <c r="A456546" s="10"/>
    </row>
    <row r="456547" spans="1:1">
      <c r="A456547" s="10"/>
    </row>
    <row r="456548" spans="1:1">
      <c r="A456548" s="10"/>
    </row>
    <row r="456549" spans="1:1">
      <c r="A456549" s="10"/>
    </row>
    <row r="456550" spans="1:1">
      <c r="A456550" s="10"/>
    </row>
    <row r="456551" spans="1:1">
      <c r="A456551" s="10"/>
    </row>
    <row r="456552" spans="1:1">
      <c r="A456552" s="10"/>
    </row>
    <row r="456553" spans="1:1">
      <c r="A456553" s="10"/>
    </row>
    <row r="456554" spans="1:1">
      <c r="A456554" s="10"/>
    </row>
    <row r="456555" spans="1:1">
      <c r="A456555" s="10"/>
    </row>
    <row r="456556" spans="1:1">
      <c r="A456556" s="10"/>
    </row>
    <row r="456557" spans="1:1">
      <c r="A456557" s="10"/>
    </row>
    <row r="456558" spans="1:1">
      <c r="A456558" s="10"/>
    </row>
    <row r="456559" spans="1:1">
      <c r="A456559" s="10"/>
    </row>
    <row r="456560" spans="1:1">
      <c r="A456560" s="10"/>
    </row>
    <row r="456561" spans="1:1">
      <c r="A456561" s="10"/>
    </row>
    <row r="456562" spans="1:1">
      <c r="A456562" s="10"/>
    </row>
    <row r="456563" spans="1:1">
      <c r="A456563" s="10"/>
    </row>
    <row r="456564" spans="1:1">
      <c r="A456564" s="10"/>
    </row>
    <row r="456565" spans="1:1">
      <c r="A456565" s="10"/>
    </row>
    <row r="456566" spans="1:1">
      <c r="A456566" s="10"/>
    </row>
    <row r="456567" spans="1:1">
      <c r="A456567" s="10"/>
    </row>
    <row r="456568" spans="1:1">
      <c r="A456568" s="10"/>
    </row>
    <row r="456569" spans="1:1">
      <c r="A456569" s="10"/>
    </row>
    <row r="456570" spans="1:1">
      <c r="A456570" s="10"/>
    </row>
    <row r="456571" spans="1:1">
      <c r="A456571" s="10"/>
    </row>
    <row r="456572" spans="1:1">
      <c r="A456572" s="10"/>
    </row>
    <row r="456573" spans="1:1">
      <c r="A456573" s="10"/>
    </row>
    <row r="456574" spans="1:1">
      <c r="A456574" s="10"/>
    </row>
    <row r="456575" spans="1:1">
      <c r="A456575" s="10"/>
    </row>
    <row r="456576" spans="1:1">
      <c r="A456576" s="10"/>
    </row>
    <row r="456577" spans="1:1">
      <c r="A456577" s="10"/>
    </row>
    <row r="456578" spans="1:1">
      <c r="A456578" s="10"/>
    </row>
    <row r="456579" spans="1:1">
      <c r="A456579" s="10"/>
    </row>
    <row r="456580" spans="1:1">
      <c r="A456580" s="10"/>
    </row>
    <row r="456581" spans="1:1">
      <c r="A456581" s="10"/>
    </row>
    <row r="456582" spans="1:1">
      <c r="A456582" s="10"/>
    </row>
    <row r="456583" spans="1:1">
      <c r="A456583" s="10"/>
    </row>
    <row r="456584" spans="1:1">
      <c r="A456584" s="10"/>
    </row>
    <row r="456585" spans="1:1">
      <c r="A456585" s="10"/>
    </row>
    <row r="456586" spans="1:1">
      <c r="A456586" s="10"/>
    </row>
    <row r="456587" spans="1:1">
      <c r="A456587" s="10"/>
    </row>
    <row r="456588" spans="1:1">
      <c r="A456588" s="10"/>
    </row>
    <row r="456589" spans="1:1">
      <c r="A456589" s="10"/>
    </row>
    <row r="456590" spans="1:1">
      <c r="A456590" s="10"/>
    </row>
    <row r="456591" spans="1:1">
      <c r="A456591" s="10"/>
    </row>
    <row r="456592" spans="1:1">
      <c r="A456592" s="10"/>
    </row>
    <row r="456593" spans="1:1">
      <c r="A456593" s="10"/>
    </row>
    <row r="456594" spans="1:1">
      <c r="A456594" s="10"/>
    </row>
    <row r="456595" spans="1:1">
      <c r="A456595" s="10"/>
    </row>
    <row r="456596" spans="1:1">
      <c r="A456596" s="10"/>
    </row>
    <row r="456597" spans="1:1">
      <c r="A456597" s="10"/>
    </row>
    <row r="456598" spans="1:1">
      <c r="A456598" s="10"/>
    </row>
    <row r="456599" spans="1:1">
      <c r="A456599" s="10"/>
    </row>
    <row r="456600" spans="1:1">
      <c r="A456600" s="10"/>
    </row>
    <row r="456601" spans="1:1">
      <c r="A456601" s="10"/>
    </row>
    <row r="456602" spans="1:1">
      <c r="A456602" s="10"/>
    </row>
    <row r="456603" spans="1:1">
      <c r="A456603" s="10"/>
    </row>
    <row r="456604" spans="1:1">
      <c r="A456604" s="10"/>
    </row>
    <row r="456605" spans="1:1">
      <c r="A456605" s="10"/>
    </row>
    <row r="456606" spans="1:1">
      <c r="A456606" s="10"/>
    </row>
    <row r="456607" spans="1:1">
      <c r="A456607" s="10"/>
    </row>
    <row r="456608" spans="1:1">
      <c r="A456608" s="10"/>
    </row>
    <row r="456609" spans="1:1">
      <c r="A456609" s="10"/>
    </row>
    <row r="456610" spans="1:1">
      <c r="A456610" s="10"/>
    </row>
    <row r="456611" spans="1:1">
      <c r="A456611" s="10"/>
    </row>
    <row r="456612" spans="1:1">
      <c r="A456612" s="10"/>
    </row>
    <row r="456613" spans="1:1">
      <c r="A456613" s="10"/>
    </row>
    <row r="456614" spans="1:1">
      <c r="A456614" s="10"/>
    </row>
    <row r="456615" spans="1:1">
      <c r="A456615" s="10"/>
    </row>
    <row r="456616" spans="1:1">
      <c r="A456616" s="10"/>
    </row>
    <row r="456617" spans="1:1">
      <c r="A456617" s="10"/>
    </row>
    <row r="456618" spans="1:1">
      <c r="A456618" s="10"/>
    </row>
    <row r="456619" spans="1:1">
      <c r="A456619" s="10"/>
    </row>
    <row r="456620" spans="1:1">
      <c r="A456620" s="10"/>
    </row>
    <row r="456621" spans="1:1">
      <c r="A456621" s="10"/>
    </row>
    <row r="456622" spans="1:1">
      <c r="A456622" s="10"/>
    </row>
    <row r="456623" spans="1:1">
      <c r="A456623" s="10"/>
    </row>
    <row r="456624" spans="1:1">
      <c r="A456624" s="10"/>
    </row>
    <row r="456625" spans="1:1">
      <c r="A456625" s="10"/>
    </row>
    <row r="456626" spans="1:1">
      <c r="A456626" s="10"/>
    </row>
    <row r="456627" spans="1:1">
      <c r="A456627" s="10"/>
    </row>
    <row r="456628" spans="1:1">
      <c r="A456628" s="10"/>
    </row>
    <row r="456629" spans="1:1">
      <c r="A456629" s="10"/>
    </row>
    <row r="456630" spans="1:1">
      <c r="A456630" s="10"/>
    </row>
    <row r="456631" spans="1:1">
      <c r="A456631" s="10"/>
    </row>
    <row r="456632" spans="1:1">
      <c r="A456632" s="10"/>
    </row>
    <row r="456633" spans="1:1">
      <c r="A456633" s="10"/>
    </row>
    <row r="456634" spans="1:1">
      <c r="A456634" s="10"/>
    </row>
    <row r="456635" spans="1:1">
      <c r="A456635" s="10"/>
    </row>
    <row r="456636" spans="1:1">
      <c r="A456636" s="10"/>
    </row>
    <row r="456637" spans="1:1">
      <c r="A456637" s="10"/>
    </row>
    <row r="456638" spans="1:1">
      <c r="A456638" s="10"/>
    </row>
    <row r="456639" spans="1:1">
      <c r="A456639" s="10"/>
    </row>
    <row r="456640" spans="1:1">
      <c r="A456640" s="10"/>
    </row>
    <row r="456641" spans="1:1">
      <c r="A456641" s="10"/>
    </row>
    <row r="456642" spans="1:1">
      <c r="A456642" s="10"/>
    </row>
    <row r="456643" spans="1:1">
      <c r="A456643" s="10"/>
    </row>
    <row r="456644" spans="1:1">
      <c r="A456644" s="10"/>
    </row>
    <row r="456645" spans="1:1">
      <c r="A456645" s="10"/>
    </row>
    <row r="456646" spans="1:1">
      <c r="A456646" s="10"/>
    </row>
    <row r="456647" spans="1:1">
      <c r="A456647" s="10"/>
    </row>
    <row r="456648" spans="1:1">
      <c r="A456648" s="10"/>
    </row>
    <row r="456649" spans="1:1">
      <c r="A456649" s="10"/>
    </row>
    <row r="456650" spans="1:1">
      <c r="A456650" s="10"/>
    </row>
    <row r="456651" spans="1:1">
      <c r="A456651" s="10"/>
    </row>
    <row r="456652" spans="1:1">
      <c r="A456652" s="10"/>
    </row>
    <row r="456653" spans="1:1">
      <c r="A456653" s="10"/>
    </row>
    <row r="456654" spans="1:1">
      <c r="A456654" s="10"/>
    </row>
    <row r="456655" spans="1:1">
      <c r="A456655" s="10"/>
    </row>
    <row r="456656" spans="1:1">
      <c r="A456656" s="10"/>
    </row>
    <row r="456657" spans="1:1">
      <c r="A456657" s="10"/>
    </row>
    <row r="456658" spans="1:1">
      <c r="A456658" s="10"/>
    </row>
    <row r="456659" spans="1:1">
      <c r="A456659" s="10"/>
    </row>
    <row r="456660" spans="1:1">
      <c r="A456660" s="10"/>
    </row>
    <row r="456661" spans="1:1">
      <c r="A456661" s="10"/>
    </row>
    <row r="456662" spans="1:1">
      <c r="A456662" s="10"/>
    </row>
    <row r="456663" spans="1:1">
      <c r="A456663" s="10"/>
    </row>
    <row r="456664" spans="1:1">
      <c r="A456664" s="10"/>
    </row>
    <row r="456665" spans="1:1">
      <c r="A456665" s="10"/>
    </row>
    <row r="456666" spans="1:1">
      <c r="A456666" s="10"/>
    </row>
    <row r="456667" spans="1:1">
      <c r="A456667" s="10"/>
    </row>
    <row r="456668" spans="1:1">
      <c r="A456668" s="10"/>
    </row>
    <row r="456669" spans="1:1">
      <c r="A456669" s="10"/>
    </row>
    <row r="456670" spans="1:1">
      <c r="A456670" s="10"/>
    </row>
    <row r="456671" spans="1:1">
      <c r="A456671" s="10"/>
    </row>
    <row r="456672" spans="1:1">
      <c r="A456672" s="10"/>
    </row>
    <row r="456673" spans="1:1">
      <c r="A456673" s="10"/>
    </row>
    <row r="456674" spans="1:1">
      <c r="A456674" s="10"/>
    </row>
    <row r="456675" spans="1:1">
      <c r="A456675" s="10"/>
    </row>
    <row r="456676" spans="1:1">
      <c r="A456676" s="10"/>
    </row>
    <row r="456677" spans="1:1">
      <c r="A456677" s="10"/>
    </row>
    <row r="456678" spans="1:1">
      <c r="A456678" s="10"/>
    </row>
    <row r="456679" spans="1:1">
      <c r="A456679" s="10"/>
    </row>
    <row r="456680" spans="1:1">
      <c r="A456680" s="10"/>
    </row>
    <row r="456681" spans="1:1">
      <c r="A456681" s="10"/>
    </row>
    <row r="456682" spans="1:1">
      <c r="A456682" s="10"/>
    </row>
    <row r="456683" spans="1:1">
      <c r="A456683" s="10"/>
    </row>
    <row r="456684" spans="1:1">
      <c r="A456684" s="10"/>
    </row>
    <row r="456685" spans="1:1">
      <c r="A456685" s="10"/>
    </row>
    <row r="456686" spans="1:1">
      <c r="A456686" s="10"/>
    </row>
    <row r="456687" spans="1:1">
      <c r="A456687" s="10"/>
    </row>
    <row r="456688" spans="1:1">
      <c r="A456688" s="10"/>
    </row>
    <row r="456689" spans="1:1">
      <c r="A456689" s="10"/>
    </row>
    <row r="456690" spans="1:1">
      <c r="A456690" s="10"/>
    </row>
    <row r="456691" spans="1:1">
      <c r="A456691" s="10"/>
    </row>
    <row r="456692" spans="1:1">
      <c r="A456692" s="10"/>
    </row>
    <row r="456693" spans="1:1">
      <c r="A456693" s="10"/>
    </row>
    <row r="456694" spans="1:1">
      <c r="A456694" s="10"/>
    </row>
    <row r="456695" spans="1:1">
      <c r="A456695" s="10"/>
    </row>
    <row r="456696" spans="1:1">
      <c r="A456696" s="10"/>
    </row>
    <row r="456697" spans="1:1">
      <c r="A456697" s="10"/>
    </row>
    <row r="456698" spans="1:1">
      <c r="A456698" s="10"/>
    </row>
    <row r="456699" spans="1:1">
      <c r="A456699" s="10"/>
    </row>
    <row r="456700" spans="1:1">
      <c r="A456700" s="10"/>
    </row>
    <row r="456701" spans="1:1">
      <c r="A456701" s="10"/>
    </row>
    <row r="456702" spans="1:1">
      <c r="A456702" s="10"/>
    </row>
    <row r="456703" spans="1:1">
      <c r="A456703" s="10"/>
    </row>
    <row r="456704" spans="1:1">
      <c r="A456704" s="10"/>
    </row>
    <row r="456705" spans="1:1">
      <c r="A456705" s="10"/>
    </row>
    <row r="456706" spans="1:1">
      <c r="A456706" s="10"/>
    </row>
    <row r="456707" spans="1:1">
      <c r="A456707" s="10"/>
    </row>
    <row r="456708" spans="1:1">
      <c r="A456708" s="10"/>
    </row>
    <row r="456709" spans="1:1">
      <c r="A456709" s="10"/>
    </row>
    <row r="456710" spans="1:1">
      <c r="A456710" s="10"/>
    </row>
    <row r="456711" spans="1:1">
      <c r="A456711" s="10"/>
    </row>
    <row r="456712" spans="1:1">
      <c r="A456712" s="10"/>
    </row>
    <row r="456713" spans="1:1">
      <c r="A456713" s="10"/>
    </row>
    <row r="456714" spans="1:1">
      <c r="A456714" s="10"/>
    </row>
    <row r="456715" spans="1:1">
      <c r="A456715" s="10"/>
    </row>
    <row r="456716" spans="1:1">
      <c r="A456716" s="10"/>
    </row>
    <row r="456717" spans="1:1">
      <c r="A456717" s="10"/>
    </row>
    <row r="456718" spans="1:1">
      <c r="A456718" s="10"/>
    </row>
    <row r="456719" spans="1:1">
      <c r="A456719" s="10"/>
    </row>
    <row r="456720" spans="1:1">
      <c r="A456720" s="10"/>
    </row>
    <row r="456721" spans="1:1">
      <c r="A456721" s="10"/>
    </row>
    <row r="456722" spans="1:1">
      <c r="A456722" s="10"/>
    </row>
    <row r="456723" spans="1:1">
      <c r="A456723" s="10"/>
    </row>
    <row r="456724" spans="1:1">
      <c r="A456724" s="10"/>
    </row>
    <row r="456725" spans="1:1">
      <c r="A456725" s="10"/>
    </row>
    <row r="456726" spans="1:1">
      <c r="A456726" s="10"/>
    </row>
    <row r="456727" spans="1:1">
      <c r="A456727" s="10"/>
    </row>
    <row r="456728" spans="1:1">
      <c r="A456728" s="10"/>
    </row>
    <row r="456729" spans="1:1">
      <c r="A456729" s="10"/>
    </row>
    <row r="456730" spans="1:1">
      <c r="A456730" s="10"/>
    </row>
    <row r="456731" spans="1:1">
      <c r="A456731" s="10"/>
    </row>
    <row r="456732" spans="1:1">
      <c r="A456732" s="10"/>
    </row>
    <row r="456733" spans="1:1">
      <c r="A456733" s="10"/>
    </row>
    <row r="456734" spans="1:1">
      <c r="A456734" s="10"/>
    </row>
    <row r="456735" spans="1:1">
      <c r="A456735" s="10"/>
    </row>
    <row r="456736" spans="1:1">
      <c r="A456736" s="10"/>
    </row>
    <row r="456737" spans="1:1">
      <c r="A456737" s="10"/>
    </row>
    <row r="456738" spans="1:1">
      <c r="A456738" s="10"/>
    </row>
    <row r="456739" spans="1:1">
      <c r="A456739" s="10"/>
    </row>
    <row r="456740" spans="1:1">
      <c r="A456740" s="10"/>
    </row>
    <row r="456741" spans="1:1">
      <c r="A456741" s="10"/>
    </row>
    <row r="456742" spans="1:1">
      <c r="A456742" s="10"/>
    </row>
    <row r="456743" spans="1:1">
      <c r="A456743" s="10"/>
    </row>
    <row r="456744" spans="1:1">
      <c r="A456744" s="10"/>
    </row>
    <row r="456745" spans="1:1">
      <c r="A456745" s="10"/>
    </row>
    <row r="456746" spans="1:1">
      <c r="A456746" s="10"/>
    </row>
    <row r="456747" spans="1:1">
      <c r="A456747" s="10"/>
    </row>
    <row r="456748" spans="1:1">
      <c r="A456748" s="10"/>
    </row>
    <row r="456749" spans="1:1">
      <c r="A456749" s="10"/>
    </row>
    <row r="456750" spans="1:1">
      <c r="A456750" s="10"/>
    </row>
    <row r="456751" spans="1:1">
      <c r="A456751" s="10"/>
    </row>
    <row r="456752" spans="1:1">
      <c r="A456752" s="10"/>
    </row>
    <row r="456753" spans="1:1">
      <c r="A456753" s="10"/>
    </row>
    <row r="456754" spans="1:1">
      <c r="A456754" s="10"/>
    </row>
    <row r="456755" spans="1:1">
      <c r="A456755" s="10"/>
    </row>
    <row r="456756" spans="1:1">
      <c r="A456756" s="10"/>
    </row>
    <row r="456757" spans="1:1">
      <c r="A456757" s="10"/>
    </row>
    <row r="456758" spans="1:1">
      <c r="A456758" s="10"/>
    </row>
    <row r="456759" spans="1:1">
      <c r="A456759" s="10"/>
    </row>
    <row r="456760" spans="1:1">
      <c r="A456760" s="10"/>
    </row>
    <row r="456761" spans="1:1">
      <c r="A456761" s="10"/>
    </row>
    <row r="456762" spans="1:1">
      <c r="A456762" s="10"/>
    </row>
    <row r="456763" spans="1:1">
      <c r="A456763" s="10"/>
    </row>
    <row r="456764" spans="1:1">
      <c r="A456764" s="10"/>
    </row>
    <row r="456765" spans="1:1">
      <c r="A456765" s="10"/>
    </row>
    <row r="456766" spans="1:1">
      <c r="A456766" s="10"/>
    </row>
    <row r="456767" spans="1:1">
      <c r="A456767" s="10"/>
    </row>
    <row r="456768" spans="1:1">
      <c r="A456768" s="10"/>
    </row>
    <row r="456769" spans="1:1">
      <c r="A456769" s="10"/>
    </row>
    <row r="456770" spans="1:1">
      <c r="A456770" s="10"/>
    </row>
    <row r="456771" spans="1:1">
      <c r="A456771" s="10"/>
    </row>
    <row r="456772" spans="1:1">
      <c r="A456772" s="10"/>
    </row>
    <row r="456773" spans="1:1">
      <c r="A456773" s="10"/>
    </row>
    <row r="456774" spans="1:1">
      <c r="A456774" s="10"/>
    </row>
    <row r="456775" spans="1:1">
      <c r="A456775" s="10"/>
    </row>
    <row r="456776" spans="1:1">
      <c r="A456776" s="10"/>
    </row>
    <row r="456777" spans="1:1">
      <c r="A456777" s="10"/>
    </row>
    <row r="456778" spans="1:1">
      <c r="A456778" s="10"/>
    </row>
    <row r="456779" spans="1:1">
      <c r="A456779" s="10"/>
    </row>
    <row r="456780" spans="1:1">
      <c r="A456780" s="10"/>
    </row>
    <row r="456781" spans="1:1">
      <c r="A456781" s="10"/>
    </row>
    <row r="456782" spans="1:1">
      <c r="A456782" s="10"/>
    </row>
    <row r="456783" spans="1:1">
      <c r="A456783" s="10"/>
    </row>
    <row r="456784" spans="1:1">
      <c r="A456784" s="10"/>
    </row>
    <row r="456785" spans="1:1">
      <c r="A456785" s="10"/>
    </row>
    <row r="456786" spans="1:1">
      <c r="A456786" s="10"/>
    </row>
    <row r="456787" spans="1:1">
      <c r="A456787" s="10"/>
    </row>
    <row r="456788" spans="1:1">
      <c r="A456788" s="10"/>
    </row>
    <row r="456789" spans="1:1">
      <c r="A456789" s="10"/>
    </row>
    <row r="456790" spans="1:1">
      <c r="A456790" s="10"/>
    </row>
    <row r="456791" spans="1:1">
      <c r="A456791" s="10"/>
    </row>
    <row r="456792" spans="1:1">
      <c r="A456792" s="10"/>
    </row>
    <row r="456793" spans="1:1">
      <c r="A456793" s="10"/>
    </row>
    <row r="456794" spans="1:1">
      <c r="A456794" s="10"/>
    </row>
    <row r="456795" spans="1:1">
      <c r="A456795" s="10"/>
    </row>
    <row r="456796" spans="1:1">
      <c r="A456796" s="10"/>
    </row>
    <row r="456797" spans="1:1">
      <c r="A456797" s="10"/>
    </row>
    <row r="456798" spans="1:1">
      <c r="A456798" s="10"/>
    </row>
    <row r="456799" spans="1:1">
      <c r="A456799" s="10"/>
    </row>
    <row r="456800" spans="1:1">
      <c r="A456800" s="10"/>
    </row>
    <row r="456801" spans="1:1">
      <c r="A456801" s="10"/>
    </row>
    <row r="456802" spans="1:1">
      <c r="A456802" s="10"/>
    </row>
    <row r="456803" spans="1:1">
      <c r="A456803" s="10"/>
    </row>
    <row r="456804" spans="1:1">
      <c r="A456804" s="10"/>
    </row>
    <row r="456805" spans="1:1">
      <c r="A456805" s="10"/>
    </row>
    <row r="456806" spans="1:1">
      <c r="A456806" s="10"/>
    </row>
    <row r="456807" spans="1:1">
      <c r="A456807" s="10"/>
    </row>
    <row r="456808" spans="1:1">
      <c r="A456808" s="10"/>
    </row>
    <row r="456809" spans="1:1">
      <c r="A456809" s="10"/>
    </row>
    <row r="456810" spans="1:1">
      <c r="A456810" s="10"/>
    </row>
    <row r="456811" spans="1:1">
      <c r="A456811" s="10"/>
    </row>
    <row r="456812" spans="1:1">
      <c r="A456812" s="10"/>
    </row>
    <row r="456813" spans="1:1">
      <c r="A456813" s="10"/>
    </row>
    <row r="456814" spans="1:1">
      <c r="A456814" s="10"/>
    </row>
    <row r="456815" spans="1:1">
      <c r="A456815" s="10"/>
    </row>
    <row r="456816" spans="1:1">
      <c r="A456816" s="10"/>
    </row>
    <row r="456817" spans="1:1">
      <c r="A456817" s="10"/>
    </row>
    <row r="456818" spans="1:1">
      <c r="A456818" s="10"/>
    </row>
    <row r="456819" spans="1:1">
      <c r="A456819" s="10"/>
    </row>
    <row r="456820" spans="1:1">
      <c r="A456820" s="10"/>
    </row>
    <row r="456821" spans="1:1">
      <c r="A456821" s="10"/>
    </row>
    <row r="456822" spans="1:1">
      <c r="A456822" s="10"/>
    </row>
    <row r="456823" spans="1:1">
      <c r="A456823" s="10"/>
    </row>
    <row r="456824" spans="1:1">
      <c r="A456824" s="10"/>
    </row>
    <row r="456825" spans="1:1">
      <c r="A456825" s="10"/>
    </row>
    <row r="456826" spans="1:1">
      <c r="A456826" s="10"/>
    </row>
    <row r="456827" spans="1:1">
      <c r="A456827" s="10"/>
    </row>
    <row r="456828" spans="1:1">
      <c r="A456828" s="10"/>
    </row>
    <row r="456829" spans="1:1">
      <c r="A456829" s="10"/>
    </row>
    <row r="456830" spans="1:1">
      <c r="A456830" s="10"/>
    </row>
    <row r="456831" spans="1:1">
      <c r="A456831" s="10"/>
    </row>
    <row r="456832" spans="1:1">
      <c r="A456832" s="10"/>
    </row>
    <row r="456833" spans="1:1">
      <c r="A456833" s="10"/>
    </row>
    <row r="456834" spans="1:1">
      <c r="A456834" s="10"/>
    </row>
    <row r="456835" spans="1:1">
      <c r="A456835" s="10"/>
    </row>
    <row r="456836" spans="1:1">
      <c r="A456836" s="10"/>
    </row>
    <row r="456837" spans="1:1">
      <c r="A456837" s="10"/>
    </row>
    <row r="456838" spans="1:1">
      <c r="A456838" s="10"/>
    </row>
    <row r="456839" spans="1:1">
      <c r="A456839" s="10"/>
    </row>
    <row r="456840" spans="1:1">
      <c r="A456840" s="10"/>
    </row>
    <row r="456841" spans="1:1">
      <c r="A456841" s="10"/>
    </row>
    <row r="456842" spans="1:1">
      <c r="A456842" s="10"/>
    </row>
    <row r="456843" spans="1:1">
      <c r="A456843" s="10"/>
    </row>
    <row r="456844" spans="1:1">
      <c r="A456844" s="10"/>
    </row>
    <row r="456845" spans="1:1">
      <c r="A456845" s="10"/>
    </row>
    <row r="456846" spans="1:1">
      <c r="A456846" s="10"/>
    </row>
    <row r="456847" spans="1:1">
      <c r="A456847" s="10"/>
    </row>
    <row r="456848" spans="1:1">
      <c r="A456848" s="10"/>
    </row>
    <row r="456849" spans="1:1">
      <c r="A456849" s="10"/>
    </row>
    <row r="456850" spans="1:1">
      <c r="A456850" s="10"/>
    </row>
    <row r="456851" spans="1:1">
      <c r="A456851" s="10"/>
    </row>
    <row r="456852" spans="1:1">
      <c r="A456852" s="10"/>
    </row>
    <row r="456853" spans="1:1">
      <c r="A456853" s="10"/>
    </row>
    <row r="456854" spans="1:1">
      <c r="A456854" s="10"/>
    </row>
    <row r="456855" spans="1:1">
      <c r="A456855" s="10"/>
    </row>
    <row r="456856" spans="1:1">
      <c r="A456856" s="10"/>
    </row>
    <row r="456857" spans="1:1">
      <c r="A456857" s="10"/>
    </row>
    <row r="456858" spans="1:1">
      <c r="A456858" s="10"/>
    </row>
    <row r="456859" spans="1:1">
      <c r="A456859" s="10"/>
    </row>
    <row r="456860" spans="1:1">
      <c r="A456860" s="10"/>
    </row>
    <row r="456861" spans="1:1">
      <c r="A456861" s="10"/>
    </row>
    <row r="456862" spans="1:1">
      <c r="A456862" s="10"/>
    </row>
    <row r="456863" spans="1:1">
      <c r="A456863" s="10"/>
    </row>
    <row r="456864" spans="1:1">
      <c r="A456864" s="10"/>
    </row>
    <row r="456865" spans="1:1">
      <c r="A456865" s="10"/>
    </row>
    <row r="456866" spans="1:1">
      <c r="A456866" s="10"/>
    </row>
    <row r="456867" spans="1:1">
      <c r="A456867" s="10"/>
    </row>
    <row r="456868" spans="1:1">
      <c r="A456868" s="10"/>
    </row>
    <row r="456869" spans="1:1">
      <c r="A456869" s="10"/>
    </row>
    <row r="456870" spans="1:1">
      <c r="A456870" s="10"/>
    </row>
    <row r="456871" spans="1:1">
      <c r="A456871" s="10"/>
    </row>
    <row r="456872" spans="1:1">
      <c r="A456872" s="10"/>
    </row>
    <row r="456873" spans="1:1">
      <c r="A456873" s="10"/>
    </row>
    <row r="456874" spans="1:1">
      <c r="A456874" s="10"/>
    </row>
    <row r="456875" spans="1:1">
      <c r="A456875" s="10"/>
    </row>
    <row r="456876" spans="1:1">
      <c r="A456876" s="10"/>
    </row>
    <row r="456877" spans="1:1">
      <c r="A456877" s="10"/>
    </row>
    <row r="456878" spans="1:1">
      <c r="A456878" s="10"/>
    </row>
    <row r="456879" spans="1:1">
      <c r="A456879" s="10"/>
    </row>
    <row r="456880" spans="1:1">
      <c r="A456880" s="10"/>
    </row>
    <row r="456881" spans="1:1">
      <c r="A456881" s="10"/>
    </row>
    <row r="456882" spans="1:1">
      <c r="A456882" s="10"/>
    </row>
    <row r="456883" spans="1:1">
      <c r="A456883" s="10"/>
    </row>
    <row r="456884" spans="1:1">
      <c r="A456884" s="10"/>
    </row>
    <row r="456885" spans="1:1">
      <c r="A456885" s="10"/>
    </row>
    <row r="456886" spans="1:1">
      <c r="A456886" s="10"/>
    </row>
    <row r="456887" spans="1:1">
      <c r="A456887" s="10"/>
    </row>
    <row r="456888" spans="1:1">
      <c r="A456888" s="10"/>
    </row>
    <row r="456889" spans="1:1">
      <c r="A456889" s="10"/>
    </row>
    <row r="456890" spans="1:1">
      <c r="A456890" s="10"/>
    </row>
    <row r="456891" spans="1:1">
      <c r="A456891" s="10"/>
    </row>
    <row r="456892" spans="1:1">
      <c r="A456892" s="10"/>
    </row>
    <row r="456893" spans="1:1">
      <c r="A456893" s="10"/>
    </row>
    <row r="456894" spans="1:1">
      <c r="A456894" s="10"/>
    </row>
    <row r="456895" spans="1:1">
      <c r="A456895" s="10"/>
    </row>
    <row r="456896" spans="1:1">
      <c r="A456896" s="10"/>
    </row>
    <row r="456897" spans="1:1">
      <c r="A456897" s="10"/>
    </row>
    <row r="456898" spans="1:1">
      <c r="A456898" s="10"/>
    </row>
    <row r="456899" spans="1:1">
      <c r="A456899" s="10"/>
    </row>
    <row r="456900" spans="1:1">
      <c r="A456900" s="10"/>
    </row>
    <row r="456901" spans="1:1">
      <c r="A456901" s="10"/>
    </row>
    <row r="456902" spans="1:1">
      <c r="A456902" s="10"/>
    </row>
    <row r="456903" spans="1:1">
      <c r="A456903" s="10"/>
    </row>
    <row r="456904" spans="1:1">
      <c r="A456904" s="10"/>
    </row>
    <row r="456905" spans="1:1">
      <c r="A456905" s="10"/>
    </row>
    <row r="456906" spans="1:1">
      <c r="A456906" s="10"/>
    </row>
    <row r="456907" spans="1:1">
      <c r="A456907" s="10"/>
    </row>
    <row r="456908" spans="1:1">
      <c r="A456908" s="10"/>
    </row>
    <row r="456909" spans="1:1">
      <c r="A456909" s="10"/>
    </row>
    <row r="456910" spans="1:1">
      <c r="A456910" s="10"/>
    </row>
    <row r="456911" spans="1:1">
      <c r="A456911" s="10"/>
    </row>
    <row r="456912" spans="1:1">
      <c r="A456912" s="10"/>
    </row>
    <row r="456913" spans="1:1">
      <c r="A456913" s="10"/>
    </row>
    <row r="456914" spans="1:1">
      <c r="A456914" s="10"/>
    </row>
    <row r="456915" spans="1:1">
      <c r="A456915" s="10"/>
    </row>
    <row r="456916" spans="1:1">
      <c r="A456916" s="10"/>
    </row>
    <row r="456917" spans="1:1">
      <c r="A456917" s="10"/>
    </row>
    <row r="456918" spans="1:1">
      <c r="A456918" s="10"/>
    </row>
    <row r="456919" spans="1:1">
      <c r="A456919" s="10"/>
    </row>
    <row r="456920" spans="1:1">
      <c r="A456920" s="10"/>
    </row>
    <row r="456921" spans="1:1">
      <c r="A456921" s="10"/>
    </row>
    <row r="456922" spans="1:1">
      <c r="A456922" s="10"/>
    </row>
    <row r="456923" spans="1:1">
      <c r="A456923" s="10"/>
    </row>
    <row r="456924" spans="1:1">
      <c r="A456924" s="10"/>
    </row>
    <row r="456925" spans="1:1">
      <c r="A456925" s="10"/>
    </row>
    <row r="456926" spans="1:1">
      <c r="A456926" s="10"/>
    </row>
    <row r="456927" spans="1:1">
      <c r="A456927" s="10"/>
    </row>
    <row r="456928" spans="1:1">
      <c r="A456928" s="10"/>
    </row>
    <row r="456929" spans="1:1">
      <c r="A456929" s="10"/>
    </row>
    <row r="456930" spans="1:1">
      <c r="A456930" s="10"/>
    </row>
    <row r="456931" spans="1:1">
      <c r="A456931" s="10"/>
    </row>
    <row r="456932" spans="1:1">
      <c r="A456932" s="10"/>
    </row>
    <row r="456933" spans="1:1">
      <c r="A456933" s="10"/>
    </row>
    <row r="456934" spans="1:1">
      <c r="A456934" s="10"/>
    </row>
    <row r="456935" spans="1:1">
      <c r="A456935" s="10"/>
    </row>
    <row r="456936" spans="1:1">
      <c r="A456936" s="10"/>
    </row>
    <row r="456937" spans="1:1">
      <c r="A456937" s="10"/>
    </row>
    <row r="456938" spans="1:1">
      <c r="A456938" s="10"/>
    </row>
    <row r="456939" spans="1:1">
      <c r="A456939" s="10"/>
    </row>
    <row r="456940" spans="1:1">
      <c r="A456940" s="10"/>
    </row>
    <row r="456941" spans="1:1">
      <c r="A456941" s="10"/>
    </row>
    <row r="456942" spans="1:1">
      <c r="A456942" s="10"/>
    </row>
    <row r="456943" spans="1:1">
      <c r="A456943" s="10"/>
    </row>
    <row r="456944" spans="1:1">
      <c r="A456944" s="10"/>
    </row>
    <row r="456945" spans="1:1">
      <c r="A456945" s="10"/>
    </row>
    <row r="456946" spans="1:1">
      <c r="A456946" s="10"/>
    </row>
    <row r="456947" spans="1:1">
      <c r="A456947" s="10"/>
    </row>
    <row r="456948" spans="1:1">
      <c r="A456948" s="10"/>
    </row>
    <row r="456949" spans="1:1">
      <c r="A456949" s="10"/>
    </row>
    <row r="456950" spans="1:1">
      <c r="A456950" s="10"/>
    </row>
    <row r="456951" spans="1:1">
      <c r="A456951" s="10"/>
    </row>
    <row r="456952" spans="1:1">
      <c r="A456952" s="10"/>
    </row>
    <row r="456953" spans="1:1">
      <c r="A456953" s="10"/>
    </row>
    <row r="456954" spans="1:1">
      <c r="A456954" s="10"/>
    </row>
    <row r="456955" spans="1:1">
      <c r="A456955" s="10"/>
    </row>
    <row r="456956" spans="1:1">
      <c r="A456956" s="10"/>
    </row>
    <row r="456957" spans="1:1">
      <c r="A456957" s="10"/>
    </row>
    <row r="456958" spans="1:1">
      <c r="A456958" s="10"/>
    </row>
    <row r="456959" spans="1:1">
      <c r="A456959" s="10"/>
    </row>
    <row r="456960" spans="1:1">
      <c r="A456960" s="10"/>
    </row>
    <row r="456961" spans="1:1">
      <c r="A456961" s="10"/>
    </row>
    <row r="456962" spans="1:1">
      <c r="A456962" s="10"/>
    </row>
    <row r="456963" spans="1:1">
      <c r="A456963" s="10"/>
    </row>
    <row r="456964" spans="1:1">
      <c r="A456964" s="10"/>
    </row>
    <row r="456965" spans="1:1">
      <c r="A456965" s="10"/>
    </row>
    <row r="456966" spans="1:1">
      <c r="A456966" s="10"/>
    </row>
    <row r="456967" spans="1:1">
      <c r="A456967" s="10"/>
    </row>
    <row r="456968" spans="1:1">
      <c r="A456968" s="10"/>
    </row>
    <row r="456969" spans="1:1">
      <c r="A456969" s="10"/>
    </row>
    <row r="456970" spans="1:1">
      <c r="A456970" s="10"/>
    </row>
    <row r="456971" spans="1:1">
      <c r="A456971" s="10"/>
    </row>
    <row r="456972" spans="1:1">
      <c r="A456972" s="10"/>
    </row>
    <row r="456973" spans="1:1">
      <c r="A456973" s="10"/>
    </row>
    <row r="456974" spans="1:1">
      <c r="A456974" s="10"/>
    </row>
    <row r="456975" spans="1:1">
      <c r="A456975" s="10"/>
    </row>
    <row r="456976" spans="1:1">
      <c r="A456976" s="10"/>
    </row>
    <row r="456977" spans="1:1">
      <c r="A456977" s="10"/>
    </row>
    <row r="456978" spans="1:1">
      <c r="A456978" s="10"/>
    </row>
    <row r="456979" spans="1:1">
      <c r="A456979" s="10"/>
    </row>
    <row r="456980" spans="1:1">
      <c r="A456980" s="10"/>
    </row>
    <row r="456981" spans="1:1">
      <c r="A456981" s="10"/>
    </row>
    <row r="456982" spans="1:1">
      <c r="A456982" s="10"/>
    </row>
    <row r="456983" spans="1:1">
      <c r="A456983" s="10"/>
    </row>
    <row r="456984" spans="1:1">
      <c r="A456984" s="10"/>
    </row>
    <row r="456985" spans="1:1">
      <c r="A456985" s="10"/>
    </row>
    <row r="456986" spans="1:1">
      <c r="A456986" s="10"/>
    </row>
    <row r="456987" spans="1:1">
      <c r="A456987" s="10"/>
    </row>
    <row r="456988" spans="1:1">
      <c r="A456988" s="10"/>
    </row>
    <row r="456989" spans="1:1">
      <c r="A456989" s="10"/>
    </row>
    <row r="456990" spans="1:1">
      <c r="A456990" s="10"/>
    </row>
    <row r="456991" spans="1:1">
      <c r="A456991" s="10"/>
    </row>
    <row r="456992" spans="1:1">
      <c r="A456992" s="10"/>
    </row>
    <row r="456993" spans="1:1">
      <c r="A456993" s="10"/>
    </row>
    <row r="456994" spans="1:1">
      <c r="A456994" s="10"/>
    </row>
    <row r="456995" spans="1:1">
      <c r="A456995" s="10"/>
    </row>
    <row r="456996" spans="1:1">
      <c r="A456996" s="10"/>
    </row>
    <row r="456997" spans="1:1">
      <c r="A456997" s="10"/>
    </row>
    <row r="456998" spans="1:1">
      <c r="A456998" s="10"/>
    </row>
    <row r="456999" spans="1:1">
      <c r="A456999" s="10"/>
    </row>
    <row r="457000" spans="1:1">
      <c r="A457000" s="10"/>
    </row>
    <row r="457001" spans="1:1">
      <c r="A457001" s="10"/>
    </row>
    <row r="457002" spans="1:1">
      <c r="A457002" s="10"/>
    </row>
    <row r="457003" spans="1:1">
      <c r="A457003" s="10"/>
    </row>
    <row r="457004" spans="1:1">
      <c r="A457004" s="10"/>
    </row>
    <row r="457005" spans="1:1">
      <c r="A457005" s="10"/>
    </row>
    <row r="457006" spans="1:1">
      <c r="A457006" s="10"/>
    </row>
    <row r="457007" spans="1:1">
      <c r="A457007" s="10"/>
    </row>
    <row r="457008" spans="1:1">
      <c r="A457008" s="10"/>
    </row>
    <row r="457009" spans="1:1">
      <c r="A457009" s="10"/>
    </row>
    <row r="457010" spans="1:1">
      <c r="A457010" s="10"/>
    </row>
    <row r="457011" spans="1:1">
      <c r="A457011" s="10"/>
    </row>
    <row r="457012" spans="1:1">
      <c r="A457012" s="10"/>
    </row>
    <row r="457013" spans="1:1">
      <c r="A457013" s="10"/>
    </row>
    <row r="457014" spans="1:1">
      <c r="A457014" s="10"/>
    </row>
    <row r="457015" spans="1:1">
      <c r="A457015" s="10"/>
    </row>
    <row r="457016" spans="1:1">
      <c r="A457016" s="10"/>
    </row>
    <row r="457017" spans="1:1">
      <c r="A457017" s="10"/>
    </row>
    <row r="457018" spans="1:1">
      <c r="A457018" s="10"/>
    </row>
    <row r="457019" spans="1:1">
      <c r="A457019" s="10"/>
    </row>
    <row r="457020" spans="1:1">
      <c r="A457020" s="10"/>
    </row>
    <row r="457021" spans="1:1">
      <c r="A457021" s="10"/>
    </row>
    <row r="457022" spans="1:1">
      <c r="A457022" s="10"/>
    </row>
    <row r="457023" spans="1:1">
      <c r="A457023" s="10"/>
    </row>
    <row r="457024" spans="1:1">
      <c r="A457024" s="10"/>
    </row>
    <row r="457025" spans="1:1">
      <c r="A457025" s="10"/>
    </row>
    <row r="457026" spans="1:1">
      <c r="A457026" s="10"/>
    </row>
    <row r="457027" spans="1:1">
      <c r="A457027" s="10"/>
    </row>
    <row r="457028" spans="1:1">
      <c r="A457028" s="10"/>
    </row>
    <row r="457029" spans="1:1">
      <c r="A457029" s="10"/>
    </row>
    <row r="457030" spans="1:1">
      <c r="A457030" s="10"/>
    </row>
    <row r="457031" spans="1:1">
      <c r="A457031" s="10"/>
    </row>
    <row r="457032" spans="1:1">
      <c r="A457032" s="10"/>
    </row>
    <row r="457033" spans="1:1">
      <c r="A457033" s="10"/>
    </row>
    <row r="457034" spans="1:1">
      <c r="A457034" s="10"/>
    </row>
    <row r="457035" spans="1:1">
      <c r="A457035" s="10"/>
    </row>
    <row r="457036" spans="1:1">
      <c r="A457036" s="10"/>
    </row>
    <row r="457037" spans="1:1">
      <c r="A457037" s="10"/>
    </row>
    <row r="457038" spans="1:1">
      <c r="A457038" s="10"/>
    </row>
    <row r="457039" spans="1:1">
      <c r="A457039" s="10"/>
    </row>
    <row r="457040" spans="1:1">
      <c r="A457040" s="10"/>
    </row>
    <row r="457041" spans="1:1">
      <c r="A457041" s="10"/>
    </row>
    <row r="457042" spans="1:1">
      <c r="A457042" s="10"/>
    </row>
    <row r="457043" spans="1:1">
      <c r="A457043" s="10"/>
    </row>
    <row r="457044" spans="1:1">
      <c r="A457044" s="10"/>
    </row>
    <row r="457045" spans="1:1">
      <c r="A457045" s="10"/>
    </row>
    <row r="457046" spans="1:1">
      <c r="A457046" s="10"/>
    </row>
    <row r="457047" spans="1:1">
      <c r="A457047" s="10"/>
    </row>
    <row r="457048" spans="1:1">
      <c r="A457048" s="10"/>
    </row>
    <row r="457049" spans="1:1">
      <c r="A457049" s="10"/>
    </row>
    <row r="457050" spans="1:1">
      <c r="A457050" s="10"/>
    </row>
    <row r="457051" spans="1:1">
      <c r="A457051" s="10"/>
    </row>
    <row r="457052" spans="1:1">
      <c r="A457052" s="10"/>
    </row>
    <row r="457053" spans="1:1">
      <c r="A457053" s="10"/>
    </row>
    <row r="457054" spans="1:1">
      <c r="A457054" s="10"/>
    </row>
    <row r="457055" spans="1:1">
      <c r="A457055" s="10"/>
    </row>
    <row r="457056" spans="1:1">
      <c r="A457056" s="10"/>
    </row>
    <row r="457057" spans="1:1">
      <c r="A457057" s="10"/>
    </row>
    <row r="457058" spans="1:1">
      <c r="A457058" s="10"/>
    </row>
    <row r="457059" spans="1:1">
      <c r="A457059" s="10"/>
    </row>
    <row r="457060" spans="1:1">
      <c r="A457060" s="10"/>
    </row>
    <row r="457061" spans="1:1">
      <c r="A457061" s="10"/>
    </row>
    <row r="457062" spans="1:1">
      <c r="A457062" s="10"/>
    </row>
    <row r="457063" spans="1:1">
      <c r="A457063" s="10"/>
    </row>
    <row r="457064" spans="1:1">
      <c r="A457064" s="10"/>
    </row>
    <row r="457065" spans="1:1">
      <c r="A457065" s="10"/>
    </row>
    <row r="457066" spans="1:1">
      <c r="A457066" s="10"/>
    </row>
    <row r="457067" spans="1:1">
      <c r="A457067" s="10"/>
    </row>
    <row r="457068" spans="1:1">
      <c r="A457068" s="10"/>
    </row>
    <row r="457069" spans="1:1">
      <c r="A457069" s="10"/>
    </row>
    <row r="457070" spans="1:1">
      <c r="A457070" s="10"/>
    </row>
    <row r="457071" spans="1:1">
      <c r="A457071" s="10"/>
    </row>
    <row r="457072" spans="1:1">
      <c r="A457072" s="10"/>
    </row>
    <row r="457073" spans="1:1">
      <c r="A457073" s="10"/>
    </row>
    <row r="457074" spans="1:1">
      <c r="A457074" s="10"/>
    </row>
    <row r="457075" spans="1:1">
      <c r="A457075" s="10"/>
    </row>
    <row r="457076" spans="1:1">
      <c r="A457076" s="10"/>
    </row>
    <row r="457077" spans="1:1">
      <c r="A457077" s="10"/>
    </row>
    <row r="457078" spans="1:1">
      <c r="A457078" s="10"/>
    </row>
    <row r="457079" spans="1:1">
      <c r="A457079" s="10"/>
    </row>
    <row r="457080" spans="1:1">
      <c r="A457080" s="10"/>
    </row>
    <row r="457081" spans="1:1">
      <c r="A457081" s="10"/>
    </row>
    <row r="457082" spans="1:1">
      <c r="A457082" s="10"/>
    </row>
    <row r="457083" spans="1:1">
      <c r="A457083" s="10"/>
    </row>
    <row r="457084" spans="1:1">
      <c r="A457084" s="10"/>
    </row>
    <row r="457085" spans="1:1">
      <c r="A457085" s="10"/>
    </row>
    <row r="457086" spans="1:1">
      <c r="A457086" s="10"/>
    </row>
    <row r="457087" spans="1:1">
      <c r="A457087" s="10"/>
    </row>
    <row r="457088" spans="1:1">
      <c r="A457088" s="10"/>
    </row>
    <row r="457089" spans="1:1">
      <c r="A457089" s="10"/>
    </row>
    <row r="457090" spans="1:1">
      <c r="A457090" s="10"/>
    </row>
    <row r="457091" spans="1:1">
      <c r="A457091" s="10"/>
    </row>
    <row r="457092" spans="1:1">
      <c r="A457092" s="10"/>
    </row>
    <row r="457093" spans="1:1">
      <c r="A457093" s="10"/>
    </row>
    <row r="457094" spans="1:1">
      <c r="A457094" s="10"/>
    </row>
    <row r="457095" spans="1:1">
      <c r="A457095" s="10"/>
    </row>
    <row r="457096" spans="1:1">
      <c r="A457096" s="10"/>
    </row>
    <row r="457097" spans="1:1">
      <c r="A457097" s="10"/>
    </row>
    <row r="457098" spans="1:1">
      <c r="A457098" s="10"/>
    </row>
    <row r="457099" spans="1:1">
      <c r="A457099" s="10"/>
    </row>
    <row r="457100" spans="1:1">
      <c r="A457100" s="10"/>
    </row>
    <row r="457101" spans="1:1">
      <c r="A457101" s="10"/>
    </row>
    <row r="457102" spans="1:1">
      <c r="A457102" s="10"/>
    </row>
    <row r="457103" spans="1:1">
      <c r="A457103" s="10"/>
    </row>
    <row r="457104" spans="1:1">
      <c r="A457104" s="10"/>
    </row>
    <row r="457105" spans="1:1">
      <c r="A457105" s="10"/>
    </row>
    <row r="457106" spans="1:1">
      <c r="A457106" s="10"/>
    </row>
    <row r="457107" spans="1:1">
      <c r="A457107" s="10"/>
    </row>
    <row r="457108" spans="1:1">
      <c r="A457108" s="10"/>
    </row>
    <row r="457109" spans="1:1">
      <c r="A457109" s="10"/>
    </row>
    <row r="457110" spans="1:1">
      <c r="A457110" s="10"/>
    </row>
    <row r="457111" spans="1:1">
      <c r="A457111" s="10"/>
    </row>
    <row r="457112" spans="1:1">
      <c r="A457112" s="10"/>
    </row>
    <row r="457113" spans="1:1">
      <c r="A457113" s="10"/>
    </row>
    <row r="457114" spans="1:1">
      <c r="A457114" s="10"/>
    </row>
    <row r="457115" spans="1:1">
      <c r="A457115" s="10"/>
    </row>
    <row r="457116" spans="1:1">
      <c r="A457116" s="10"/>
    </row>
    <row r="457117" spans="1:1">
      <c r="A457117" s="10"/>
    </row>
    <row r="457118" spans="1:1">
      <c r="A457118" s="10"/>
    </row>
    <row r="457119" spans="1:1">
      <c r="A457119" s="10"/>
    </row>
    <row r="457120" spans="1:1">
      <c r="A457120" s="10"/>
    </row>
    <row r="457121" spans="1:1">
      <c r="A457121" s="10"/>
    </row>
    <row r="457122" spans="1:1">
      <c r="A457122" s="10"/>
    </row>
    <row r="457123" spans="1:1">
      <c r="A457123" s="10"/>
    </row>
    <row r="457124" spans="1:1">
      <c r="A457124" s="10"/>
    </row>
    <row r="457125" spans="1:1">
      <c r="A457125" s="10"/>
    </row>
    <row r="457126" spans="1:1">
      <c r="A457126" s="10"/>
    </row>
    <row r="457127" spans="1:1">
      <c r="A457127" s="10"/>
    </row>
    <row r="457128" spans="1:1">
      <c r="A457128" s="10"/>
    </row>
    <row r="457129" spans="1:1">
      <c r="A457129" s="10"/>
    </row>
    <row r="457130" spans="1:1">
      <c r="A457130" s="10"/>
    </row>
    <row r="457131" spans="1:1">
      <c r="A457131" s="10"/>
    </row>
    <row r="457132" spans="1:1">
      <c r="A457132" s="10"/>
    </row>
    <row r="457133" spans="1:1">
      <c r="A457133" s="10"/>
    </row>
    <row r="457134" spans="1:1">
      <c r="A457134" s="10"/>
    </row>
    <row r="457135" spans="1:1">
      <c r="A457135" s="10"/>
    </row>
    <row r="457136" spans="1:1">
      <c r="A457136" s="10"/>
    </row>
    <row r="457137" spans="1:1">
      <c r="A457137" s="10"/>
    </row>
    <row r="457138" spans="1:1">
      <c r="A457138" s="10"/>
    </row>
    <row r="457139" spans="1:1">
      <c r="A457139" s="10"/>
    </row>
    <row r="457140" spans="1:1">
      <c r="A457140" s="10"/>
    </row>
    <row r="457141" spans="1:1">
      <c r="A457141" s="10"/>
    </row>
    <row r="457142" spans="1:1">
      <c r="A457142" s="10"/>
    </row>
    <row r="457143" spans="1:1">
      <c r="A457143" s="10"/>
    </row>
    <row r="457144" spans="1:1">
      <c r="A457144" s="10"/>
    </row>
    <row r="457145" spans="1:1">
      <c r="A457145" s="10"/>
    </row>
    <row r="457146" spans="1:1">
      <c r="A457146" s="10"/>
    </row>
    <row r="457147" spans="1:1">
      <c r="A457147" s="10"/>
    </row>
    <row r="457148" spans="1:1">
      <c r="A457148" s="10"/>
    </row>
    <row r="457149" spans="1:1">
      <c r="A457149" s="10"/>
    </row>
    <row r="457150" spans="1:1">
      <c r="A457150" s="10"/>
    </row>
    <row r="457151" spans="1:1">
      <c r="A457151" s="10"/>
    </row>
    <row r="457152" spans="1:1">
      <c r="A457152" s="10"/>
    </row>
    <row r="457153" spans="1:1">
      <c r="A457153" s="10"/>
    </row>
    <row r="457154" spans="1:1">
      <c r="A457154" s="10"/>
    </row>
    <row r="457155" spans="1:1">
      <c r="A457155" s="10"/>
    </row>
    <row r="457156" spans="1:1">
      <c r="A457156" s="10"/>
    </row>
    <row r="457157" spans="1:1">
      <c r="A457157" s="10"/>
    </row>
    <row r="457158" spans="1:1">
      <c r="A457158" s="10"/>
    </row>
    <row r="457159" spans="1:1">
      <c r="A457159" s="10"/>
    </row>
    <row r="457160" spans="1:1">
      <c r="A457160" s="10"/>
    </row>
    <row r="457161" spans="1:1">
      <c r="A457161" s="10"/>
    </row>
    <row r="457162" spans="1:1">
      <c r="A457162" s="10"/>
    </row>
    <row r="457163" spans="1:1">
      <c r="A457163" s="10"/>
    </row>
    <row r="457164" spans="1:1">
      <c r="A457164" s="10"/>
    </row>
    <row r="457165" spans="1:1">
      <c r="A457165" s="10"/>
    </row>
    <row r="457166" spans="1:1">
      <c r="A457166" s="10"/>
    </row>
    <row r="457167" spans="1:1">
      <c r="A457167" s="10"/>
    </row>
    <row r="457168" spans="1:1">
      <c r="A457168" s="10"/>
    </row>
    <row r="457169" spans="1:1">
      <c r="A457169" s="10"/>
    </row>
    <row r="457170" spans="1:1">
      <c r="A457170" s="10"/>
    </row>
    <row r="457171" spans="1:1">
      <c r="A457171" s="10"/>
    </row>
    <row r="457172" spans="1:1">
      <c r="A457172" s="10"/>
    </row>
    <row r="457173" spans="1:1">
      <c r="A457173" s="10"/>
    </row>
    <row r="457174" spans="1:1">
      <c r="A457174" s="10"/>
    </row>
    <row r="457175" spans="1:1">
      <c r="A457175" s="10"/>
    </row>
    <row r="457176" spans="1:1">
      <c r="A457176" s="10"/>
    </row>
    <row r="457177" spans="1:1">
      <c r="A457177" s="10"/>
    </row>
    <row r="457178" spans="1:1">
      <c r="A457178" s="10"/>
    </row>
    <row r="457179" spans="1:1">
      <c r="A457179" s="10"/>
    </row>
    <row r="457180" spans="1:1">
      <c r="A457180" s="10"/>
    </row>
    <row r="457181" spans="1:1">
      <c r="A457181" s="10"/>
    </row>
    <row r="457182" spans="1:1">
      <c r="A457182" s="10"/>
    </row>
    <row r="457183" spans="1:1">
      <c r="A457183" s="10"/>
    </row>
    <row r="457184" spans="1:1">
      <c r="A457184" s="10"/>
    </row>
    <row r="457185" spans="1:1">
      <c r="A457185" s="10"/>
    </row>
    <row r="457186" spans="1:1">
      <c r="A457186" s="10"/>
    </row>
    <row r="457187" spans="1:1">
      <c r="A457187" s="10"/>
    </row>
    <row r="457188" spans="1:1">
      <c r="A457188" s="10"/>
    </row>
    <row r="457189" spans="1:1">
      <c r="A457189" s="10"/>
    </row>
    <row r="457190" spans="1:1">
      <c r="A457190" s="10"/>
    </row>
    <row r="457191" spans="1:1">
      <c r="A457191" s="10"/>
    </row>
    <row r="457192" spans="1:1">
      <c r="A457192" s="10"/>
    </row>
    <row r="457193" spans="1:1">
      <c r="A457193" s="10"/>
    </row>
    <row r="457194" spans="1:1">
      <c r="A457194" s="10"/>
    </row>
    <row r="457195" spans="1:1">
      <c r="A457195" s="10"/>
    </row>
    <row r="457196" spans="1:1">
      <c r="A457196" s="10"/>
    </row>
    <row r="457197" spans="1:1">
      <c r="A457197" s="10"/>
    </row>
    <row r="457198" spans="1:1">
      <c r="A457198" s="10"/>
    </row>
    <row r="457199" spans="1:1">
      <c r="A457199" s="10"/>
    </row>
    <row r="457200" spans="1:1">
      <c r="A457200" s="10"/>
    </row>
    <row r="457201" spans="1:1">
      <c r="A457201" s="10"/>
    </row>
    <row r="457202" spans="1:1">
      <c r="A457202" s="10"/>
    </row>
    <row r="457203" spans="1:1">
      <c r="A457203" s="10"/>
    </row>
    <row r="457204" spans="1:1">
      <c r="A457204" s="10"/>
    </row>
    <row r="457205" spans="1:1">
      <c r="A457205" s="10"/>
    </row>
    <row r="457206" spans="1:1">
      <c r="A457206" s="10"/>
    </row>
    <row r="457207" spans="1:1">
      <c r="A457207" s="10"/>
    </row>
    <row r="457208" spans="1:1">
      <c r="A457208" s="10"/>
    </row>
    <row r="457209" spans="1:1">
      <c r="A457209" s="10"/>
    </row>
    <row r="457210" spans="1:1">
      <c r="A457210" s="10"/>
    </row>
    <row r="457211" spans="1:1">
      <c r="A457211" s="10"/>
    </row>
    <row r="457212" spans="1:1">
      <c r="A457212" s="10"/>
    </row>
    <row r="457213" spans="1:1">
      <c r="A457213" s="10"/>
    </row>
    <row r="457214" spans="1:1">
      <c r="A457214" s="10"/>
    </row>
    <row r="457215" spans="1:1">
      <c r="A457215" s="10"/>
    </row>
    <row r="457216" spans="1:1">
      <c r="A457216" s="10"/>
    </row>
    <row r="457217" spans="1:1">
      <c r="A457217" s="10"/>
    </row>
    <row r="457218" spans="1:1">
      <c r="A457218" s="10"/>
    </row>
    <row r="457219" spans="1:1">
      <c r="A457219" s="10"/>
    </row>
    <row r="457220" spans="1:1">
      <c r="A457220" s="10"/>
    </row>
    <row r="457221" spans="1:1">
      <c r="A457221" s="10"/>
    </row>
    <row r="457222" spans="1:1">
      <c r="A457222" s="10"/>
    </row>
    <row r="457223" spans="1:1">
      <c r="A457223" s="10"/>
    </row>
    <row r="457224" spans="1:1">
      <c r="A457224" s="10"/>
    </row>
    <row r="457225" spans="1:1">
      <c r="A457225" s="10"/>
    </row>
    <row r="457226" spans="1:1">
      <c r="A457226" s="10"/>
    </row>
    <row r="457227" spans="1:1">
      <c r="A457227" s="10"/>
    </row>
    <row r="457228" spans="1:1">
      <c r="A457228" s="10"/>
    </row>
    <row r="457229" spans="1:1">
      <c r="A457229" s="10"/>
    </row>
    <row r="457230" spans="1:1">
      <c r="A457230" s="10"/>
    </row>
    <row r="457231" spans="1:1">
      <c r="A457231" s="10"/>
    </row>
    <row r="457232" spans="1:1">
      <c r="A457232" s="10"/>
    </row>
    <row r="457233" spans="1:1">
      <c r="A457233" s="10"/>
    </row>
    <row r="457234" spans="1:1">
      <c r="A457234" s="10"/>
    </row>
    <row r="457235" spans="1:1">
      <c r="A457235" s="10"/>
    </row>
    <row r="457236" spans="1:1">
      <c r="A457236" s="10"/>
    </row>
    <row r="457237" spans="1:1">
      <c r="A457237" s="10"/>
    </row>
    <row r="457238" spans="1:1">
      <c r="A457238" s="10"/>
    </row>
    <row r="457239" spans="1:1">
      <c r="A457239" s="10"/>
    </row>
    <row r="457240" spans="1:1">
      <c r="A457240" s="10"/>
    </row>
    <row r="457241" spans="1:1">
      <c r="A457241" s="10"/>
    </row>
    <row r="457242" spans="1:1">
      <c r="A457242" s="10"/>
    </row>
    <row r="457243" spans="1:1">
      <c r="A457243" s="10"/>
    </row>
    <row r="457244" spans="1:1">
      <c r="A457244" s="10"/>
    </row>
    <row r="457245" spans="1:1">
      <c r="A457245" s="10"/>
    </row>
    <row r="457246" spans="1:1">
      <c r="A457246" s="10"/>
    </row>
    <row r="457247" spans="1:1">
      <c r="A457247" s="10"/>
    </row>
    <row r="457248" spans="1:1">
      <c r="A457248" s="10"/>
    </row>
    <row r="457249" spans="1:1">
      <c r="A457249" s="10"/>
    </row>
    <row r="457250" spans="1:1">
      <c r="A457250" s="10"/>
    </row>
    <row r="457251" spans="1:1">
      <c r="A457251" s="10"/>
    </row>
    <row r="457252" spans="1:1">
      <c r="A457252" s="10"/>
    </row>
    <row r="457253" spans="1:1">
      <c r="A457253" s="10"/>
    </row>
    <row r="457254" spans="1:1">
      <c r="A457254" s="10"/>
    </row>
    <row r="457255" spans="1:1">
      <c r="A457255" s="10"/>
    </row>
    <row r="457256" spans="1:1">
      <c r="A457256" s="10"/>
    </row>
    <row r="457257" spans="1:1">
      <c r="A457257" s="10"/>
    </row>
    <row r="457258" spans="1:1">
      <c r="A457258" s="10"/>
    </row>
    <row r="457259" spans="1:1">
      <c r="A457259" s="10"/>
    </row>
    <row r="457260" spans="1:1">
      <c r="A457260" s="10"/>
    </row>
    <row r="457261" spans="1:1">
      <c r="A457261" s="10"/>
    </row>
    <row r="457262" spans="1:1">
      <c r="A457262" s="10"/>
    </row>
    <row r="457263" spans="1:1">
      <c r="A457263" s="10"/>
    </row>
    <row r="457264" spans="1:1">
      <c r="A457264" s="10"/>
    </row>
    <row r="457265" spans="1:1">
      <c r="A457265" s="10"/>
    </row>
    <row r="457266" spans="1:1">
      <c r="A457266" s="10"/>
    </row>
    <row r="457267" spans="1:1">
      <c r="A457267" s="10"/>
    </row>
    <row r="457268" spans="1:1">
      <c r="A457268" s="10"/>
    </row>
    <row r="457269" spans="1:1">
      <c r="A457269" s="10"/>
    </row>
    <row r="457270" spans="1:1">
      <c r="A457270" s="10"/>
    </row>
    <row r="457271" spans="1:1">
      <c r="A457271" s="10"/>
    </row>
    <row r="457272" spans="1:1">
      <c r="A457272" s="10"/>
    </row>
    <row r="457273" spans="1:1">
      <c r="A457273" s="10"/>
    </row>
    <row r="457274" spans="1:1">
      <c r="A457274" s="10"/>
    </row>
    <row r="457275" spans="1:1">
      <c r="A457275" s="10"/>
    </row>
    <row r="457276" spans="1:1">
      <c r="A457276" s="10"/>
    </row>
    <row r="457277" spans="1:1">
      <c r="A457277" s="10"/>
    </row>
    <row r="457278" spans="1:1">
      <c r="A457278" s="10"/>
    </row>
    <row r="457279" spans="1:1">
      <c r="A457279" s="10"/>
    </row>
    <row r="457280" spans="1:1">
      <c r="A457280" s="10"/>
    </row>
    <row r="457281" spans="1:1">
      <c r="A457281" s="10"/>
    </row>
    <row r="457282" spans="1:1">
      <c r="A457282" s="10"/>
    </row>
    <row r="457283" spans="1:1">
      <c r="A457283" s="10"/>
    </row>
    <row r="457284" spans="1:1">
      <c r="A457284" s="10"/>
    </row>
    <row r="457285" spans="1:1">
      <c r="A457285" s="10"/>
    </row>
    <row r="457286" spans="1:1">
      <c r="A457286" s="10"/>
    </row>
    <row r="457287" spans="1:1">
      <c r="A457287" s="10"/>
    </row>
    <row r="457288" spans="1:1">
      <c r="A457288" s="10"/>
    </row>
    <row r="457289" spans="1:1">
      <c r="A457289" s="10"/>
    </row>
    <row r="457290" spans="1:1">
      <c r="A457290" s="10"/>
    </row>
    <row r="457291" spans="1:1">
      <c r="A457291" s="10"/>
    </row>
    <row r="457292" spans="1:1">
      <c r="A457292" s="10"/>
    </row>
    <row r="457293" spans="1:1">
      <c r="A457293" s="10"/>
    </row>
    <row r="457294" spans="1:1">
      <c r="A457294" s="10"/>
    </row>
    <row r="457295" spans="1:1">
      <c r="A457295" s="10"/>
    </row>
    <row r="457296" spans="1:1">
      <c r="A457296" s="10"/>
    </row>
    <row r="457297" spans="1:1">
      <c r="A457297" s="10"/>
    </row>
    <row r="457298" spans="1:1">
      <c r="A457298" s="10"/>
    </row>
    <row r="457299" spans="1:1">
      <c r="A457299" s="10"/>
    </row>
    <row r="457300" spans="1:1">
      <c r="A457300" s="10"/>
    </row>
    <row r="457301" spans="1:1">
      <c r="A457301" s="10"/>
    </row>
    <row r="457302" spans="1:1">
      <c r="A457302" s="10"/>
    </row>
    <row r="457303" spans="1:1">
      <c r="A457303" s="10"/>
    </row>
    <row r="457304" spans="1:1">
      <c r="A457304" s="10"/>
    </row>
    <row r="457305" spans="1:1">
      <c r="A457305" s="10"/>
    </row>
    <row r="457306" spans="1:1">
      <c r="A457306" s="10"/>
    </row>
    <row r="457307" spans="1:1">
      <c r="A457307" s="10"/>
    </row>
    <row r="457308" spans="1:1">
      <c r="A457308" s="10"/>
    </row>
    <row r="457309" spans="1:1">
      <c r="A457309" s="10"/>
    </row>
    <row r="457310" spans="1:1">
      <c r="A457310" s="10"/>
    </row>
    <row r="457311" spans="1:1">
      <c r="A457311" s="10"/>
    </row>
    <row r="457312" spans="1:1">
      <c r="A457312" s="10"/>
    </row>
    <row r="457313" spans="1:1">
      <c r="A457313" s="10"/>
    </row>
    <row r="457314" spans="1:1">
      <c r="A457314" s="10"/>
    </row>
    <row r="457315" spans="1:1">
      <c r="A457315" s="10"/>
    </row>
    <row r="457316" spans="1:1">
      <c r="A457316" s="10"/>
    </row>
    <row r="457317" spans="1:1">
      <c r="A457317" s="10"/>
    </row>
    <row r="457318" spans="1:1">
      <c r="A457318" s="10"/>
    </row>
    <row r="457319" spans="1:1">
      <c r="A457319" s="10"/>
    </row>
    <row r="457320" spans="1:1">
      <c r="A457320" s="10"/>
    </row>
    <row r="457321" spans="1:1">
      <c r="A457321" s="10"/>
    </row>
    <row r="457322" spans="1:1">
      <c r="A457322" s="10"/>
    </row>
    <row r="457323" spans="1:1">
      <c r="A457323" s="10"/>
    </row>
    <row r="457324" spans="1:1">
      <c r="A457324" s="10"/>
    </row>
    <row r="457325" spans="1:1">
      <c r="A457325" s="10"/>
    </row>
    <row r="457326" spans="1:1">
      <c r="A457326" s="10"/>
    </row>
    <row r="457327" spans="1:1">
      <c r="A457327" s="10"/>
    </row>
    <row r="457328" spans="1:1">
      <c r="A457328" s="10"/>
    </row>
    <row r="457329" spans="1:1">
      <c r="A457329" s="10"/>
    </row>
    <row r="457330" spans="1:1">
      <c r="A457330" s="10"/>
    </row>
    <row r="457331" spans="1:1">
      <c r="A457331" s="10"/>
    </row>
    <row r="457332" spans="1:1">
      <c r="A457332" s="10"/>
    </row>
    <row r="457333" spans="1:1">
      <c r="A457333" s="10"/>
    </row>
    <row r="457334" spans="1:1">
      <c r="A457334" s="10"/>
    </row>
    <row r="457335" spans="1:1">
      <c r="A457335" s="10"/>
    </row>
    <row r="457336" spans="1:1">
      <c r="A457336" s="10"/>
    </row>
    <row r="457337" spans="1:1">
      <c r="A457337" s="10"/>
    </row>
    <row r="457338" spans="1:1">
      <c r="A457338" s="10"/>
    </row>
    <row r="457339" spans="1:1">
      <c r="A457339" s="10"/>
    </row>
    <row r="457340" spans="1:1">
      <c r="A457340" s="10"/>
    </row>
    <row r="457341" spans="1:1">
      <c r="A457341" s="10"/>
    </row>
    <row r="457342" spans="1:1">
      <c r="A457342" s="10"/>
    </row>
    <row r="457343" spans="1:1">
      <c r="A457343" s="10"/>
    </row>
    <row r="457344" spans="1:1">
      <c r="A457344" s="10"/>
    </row>
    <row r="457345" spans="1:1">
      <c r="A457345" s="10"/>
    </row>
    <row r="457346" spans="1:1">
      <c r="A457346" s="10"/>
    </row>
    <row r="457347" spans="1:1">
      <c r="A457347" s="10"/>
    </row>
    <row r="457348" spans="1:1">
      <c r="A457348" s="10"/>
    </row>
    <row r="457349" spans="1:1">
      <c r="A457349" s="10"/>
    </row>
    <row r="457350" spans="1:1">
      <c r="A457350" s="10"/>
    </row>
    <row r="457351" spans="1:1">
      <c r="A457351" s="10"/>
    </row>
    <row r="457352" spans="1:1">
      <c r="A457352" s="10"/>
    </row>
    <row r="457353" spans="1:1">
      <c r="A457353" s="10"/>
    </row>
    <row r="457354" spans="1:1">
      <c r="A457354" s="10"/>
    </row>
    <row r="457355" spans="1:1">
      <c r="A457355" s="10"/>
    </row>
    <row r="457356" spans="1:1">
      <c r="A457356" s="10"/>
    </row>
    <row r="457357" spans="1:1">
      <c r="A457357" s="10"/>
    </row>
    <row r="457358" spans="1:1">
      <c r="A457358" s="10"/>
    </row>
    <row r="457359" spans="1:1">
      <c r="A457359" s="10"/>
    </row>
    <row r="457360" spans="1:1">
      <c r="A457360" s="10"/>
    </row>
    <row r="457361" spans="1:1">
      <c r="A457361" s="10"/>
    </row>
    <row r="457362" spans="1:1">
      <c r="A457362" s="10"/>
    </row>
    <row r="457363" spans="1:1">
      <c r="A457363" s="10"/>
    </row>
    <row r="457364" spans="1:1">
      <c r="A457364" s="10"/>
    </row>
    <row r="457365" spans="1:1">
      <c r="A457365" s="10"/>
    </row>
    <row r="457366" spans="1:1">
      <c r="A457366" s="10"/>
    </row>
    <row r="457367" spans="1:1">
      <c r="A457367" s="10"/>
    </row>
    <row r="457368" spans="1:1">
      <c r="A457368" s="10"/>
    </row>
    <row r="457369" spans="1:1">
      <c r="A457369" s="10"/>
    </row>
    <row r="457370" spans="1:1">
      <c r="A457370" s="10"/>
    </row>
    <row r="457371" spans="1:1">
      <c r="A457371" s="10"/>
    </row>
    <row r="457372" spans="1:1">
      <c r="A457372" s="10"/>
    </row>
    <row r="457373" spans="1:1">
      <c r="A457373" s="10"/>
    </row>
    <row r="457374" spans="1:1">
      <c r="A457374" s="10"/>
    </row>
    <row r="457375" spans="1:1">
      <c r="A457375" s="10"/>
    </row>
    <row r="457376" spans="1:1">
      <c r="A457376" s="10"/>
    </row>
    <row r="457377" spans="1:1">
      <c r="A457377" s="10"/>
    </row>
    <row r="457378" spans="1:1">
      <c r="A457378" s="10"/>
    </row>
    <row r="457379" spans="1:1">
      <c r="A457379" s="10"/>
    </row>
    <row r="457380" spans="1:1">
      <c r="A457380" s="10"/>
    </row>
    <row r="457381" spans="1:1">
      <c r="A457381" s="10"/>
    </row>
    <row r="457382" spans="1:1">
      <c r="A457382" s="10"/>
    </row>
    <row r="457383" spans="1:1">
      <c r="A457383" s="10"/>
    </row>
    <row r="457384" spans="1:1">
      <c r="A457384" s="10"/>
    </row>
    <row r="457385" spans="1:1">
      <c r="A457385" s="10"/>
    </row>
    <row r="457386" spans="1:1">
      <c r="A457386" s="10"/>
    </row>
    <row r="457387" spans="1:1">
      <c r="A457387" s="10"/>
    </row>
    <row r="457388" spans="1:1">
      <c r="A457388" s="10"/>
    </row>
    <row r="457389" spans="1:1">
      <c r="A457389" s="10"/>
    </row>
    <row r="457390" spans="1:1">
      <c r="A457390" s="10"/>
    </row>
    <row r="457391" spans="1:1">
      <c r="A457391" s="10"/>
    </row>
    <row r="457392" spans="1:1">
      <c r="A457392" s="10"/>
    </row>
    <row r="457393" spans="1:1">
      <c r="A457393" s="10"/>
    </row>
    <row r="457394" spans="1:1">
      <c r="A457394" s="10"/>
    </row>
    <row r="457395" spans="1:1">
      <c r="A457395" s="10"/>
    </row>
    <row r="457396" spans="1:1">
      <c r="A457396" s="10"/>
    </row>
    <row r="457397" spans="1:1">
      <c r="A457397" s="10"/>
    </row>
    <row r="457398" spans="1:1">
      <c r="A457398" s="10"/>
    </row>
    <row r="457399" spans="1:1">
      <c r="A457399" s="10"/>
    </row>
    <row r="457400" spans="1:1">
      <c r="A457400" s="10"/>
    </row>
    <row r="457401" spans="1:1">
      <c r="A457401" s="10"/>
    </row>
    <row r="457402" spans="1:1">
      <c r="A457402" s="10"/>
    </row>
    <row r="457403" spans="1:1">
      <c r="A457403" s="10"/>
    </row>
    <row r="457404" spans="1:1">
      <c r="A457404" s="10"/>
    </row>
    <row r="457405" spans="1:1">
      <c r="A457405" s="10"/>
    </row>
    <row r="457406" spans="1:1">
      <c r="A457406" s="10"/>
    </row>
    <row r="457407" spans="1:1">
      <c r="A457407" s="10"/>
    </row>
    <row r="457408" spans="1:1">
      <c r="A457408" s="10"/>
    </row>
    <row r="457409" spans="1:1">
      <c r="A457409" s="10"/>
    </row>
    <row r="457410" spans="1:1">
      <c r="A457410" s="10"/>
    </row>
    <row r="457411" spans="1:1">
      <c r="A457411" s="10"/>
    </row>
    <row r="457412" spans="1:1">
      <c r="A457412" s="10"/>
    </row>
    <row r="457413" spans="1:1">
      <c r="A457413" s="10"/>
    </row>
    <row r="457414" spans="1:1">
      <c r="A457414" s="10"/>
    </row>
    <row r="457415" spans="1:1">
      <c r="A457415" s="10"/>
    </row>
    <row r="457416" spans="1:1">
      <c r="A457416" s="10"/>
    </row>
    <row r="457417" spans="1:1">
      <c r="A457417" s="10"/>
    </row>
    <row r="457418" spans="1:1">
      <c r="A457418" s="10"/>
    </row>
    <row r="457419" spans="1:1">
      <c r="A457419" s="10"/>
    </row>
    <row r="457420" spans="1:1">
      <c r="A457420" s="10"/>
    </row>
    <row r="457421" spans="1:1">
      <c r="A457421" s="10"/>
    </row>
    <row r="457422" spans="1:1">
      <c r="A457422" s="10"/>
    </row>
    <row r="457423" spans="1:1">
      <c r="A457423" s="10"/>
    </row>
    <row r="457424" spans="1:1">
      <c r="A457424" s="10"/>
    </row>
    <row r="457425" spans="1:1">
      <c r="A457425" s="10"/>
    </row>
    <row r="457426" spans="1:1">
      <c r="A457426" s="10"/>
    </row>
    <row r="457427" spans="1:1">
      <c r="A457427" s="10"/>
    </row>
    <row r="457428" spans="1:1">
      <c r="A457428" s="10"/>
    </row>
    <row r="457429" spans="1:1">
      <c r="A457429" s="10"/>
    </row>
    <row r="457430" spans="1:1">
      <c r="A457430" s="10"/>
    </row>
    <row r="457431" spans="1:1">
      <c r="A457431" s="10"/>
    </row>
    <row r="457432" spans="1:1">
      <c r="A457432" s="10"/>
    </row>
    <row r="457433" spans="1:1">
      <c r="A457433" s="10"/>
    </row>
    <row r="457434" spans="1:1">
      <c r="A457434" s="10"/>
    </row>
    <row r="457435" spans="1:1">
      <c r="A457435" s="10"/>
    </row>
    <row r="457436" spans="1:1">
      <c r="A457436" s="10"/>
    </row>
    <row r="457437" spans="1:1">
      <c r="A457437" s="10"/>
    </row>
    <row r="457438" spans="1:1">
      <c r="A457438" s="10"/>
    </row>
    <row r="457439" spans="1:1">
      <c r="A457439" s="10"/>
    </row>
    <row r="457440" spans="1:1">
      <c r="A457440" s="10"/>
    </row>
    <row r="457441" spans="1:1">
      <c r="A457441" s="10"/>
    </row>
    <row r="457442" spans="1:1">
      <c r="A457442" s="10"/>
    </row>
    <row r="457443" spans="1:1">
      <c r="A457443" s="10"/>
    </row>
    <row r="457444" spans="1:1">
      <c r="A457444" s="10"/>
    </row>
    <row r="457445" spans="1:1">
      <c r="A457445" s="10"/>
    </row>
    <row r="457446" spans="1:1">
      <c r="A457446" s="10"/>
    </row>
    <row r="457447" spans="1:1">
      <c r="A457447" s="10"/>
    </row>
    <row r="457448" spans="1:1">
      <c r="A457448" s="10"/>
    </row>
    <row r="457449" spans="1:1">
      <c r="A457449" s="10"/>
    </row>
    <row r="457450" spans="1:1">
      <c r="A457450" s="10"/>
    </row>
    <row r="457451" spans="1:1">
      <c r="A457451" s="10"/>
    </row>
    <row r="457452" spans="1:1">
      <c r="A457452" s="10"/>
    </row>
    <row r="457453" spans="1:1">
      <c r="A457453" s="10"/>
    </row>
    <row r="457454" spans="1:1">
      <c r="A457454" s="10"/>
    </row>
    <row r="457455" spans="1:1">
      <c r="A457455" s="10"/>
    </row>
    <row r="457456" spans="1:1">
      <c r="A457456" s="10"/>
    </row>
    <row r="457457" spans="1:1">
      <c r="A457457" s="10"/>
    </row>
    <row r="457458" spans="1:1">
      <c r="A457458" s="10"/>
    </row>
    <row r="457459" spans="1:1">
      <c r="A457459" s="10"/>
    </row>
    <row r="457460" spans="1:1">
      <c r="A457460" s="10"/>
    </row>
    <row r="457461" spans="1:1">
      <c r="A457461" s="10"/>
    </row>
    <row r="457462" spans="1:1">
      <c r="A457462" s="10"/>
    </row>
    <row r="457463" spans="1:1">
      <c r="A457463" s="10"/>
    </row>
    <row r="457464" spans="1:1">
      <c r="A457464" s="10"/>
    </row>
    <row r="457465" spans="1:1">
      <c r="A457465" s="10"/>
    </row>
    <row r="457466" spans="1:1">
      <c r="A457466" s="10"/>
    </row>
    <row r="457467" spans="1:1">
      <c r="A457467" s="10"/>
    </row>
    <row r="457468" spans="1:1">
      <c r="A457468" s="10"/>
    </row>
    <row r="457469" spans="1:1">
      <c r="A457469" s="10"/>
    </row>
    <row r="457470" spans="1:1">
      <c r="A457470" s="10"/>
    </row>
    <row r="457471" spans="1:1">
      <c r="A457471" s="10"/>
    </row>
    <row r="457472" spans="1:1">
      <c r="A457472" s="10"/>
    </row>
    <row r="457473" spans="1:1">
      <c r="A457473" s="10"/>
    </row>
    <row r="457474" spans="1:1">
      <c r="A457474" s="10"/>
    </row>
    <row r="457475" spans="1:1">
      <c r="A457475" s="10"/>
    </row>
    <row r="457476" spans="1:1">
      <c r="A457476" s="10"/>
    </row>
    <row r="457477" spans="1:1">
      <c r="A457477" s="10"/>
    </row>
    <row r="457478" spans="1:1">
      <c r="A457478" s="10"/>
    </row>
    <row r="457479" spans="1:1">
      <c r="A457479" s="10"/>
    </row>
    <row r="457480" spans="1:1">
      <c r="A457480" s="10"/>
    </row>
    <row r="457481" spans="1:1">
      <c r="A457481" s="10"/>
    </row>
    <row r="457482" spans="1:1">
      <c r="A457482" s="10"/>
    </row>
    <row r="457483" spans="1:1">
      <c r="A457483" s="10"/>
    </row>
    <row r="457484" spans="1:1">
      <c r="A457484" s="10"/>
    </row>
    <row r="457485" spans="1:1">
      <c r="A457485" s="10"/>
    </row>
    <row r="457486" spans="1:1">
      <c r="A457486" s="10"/>
    </row>
    <row r="457487" spans="1:1">
      <c r="A457487" s="10"/>
    </row>
    <row r="457488" spans="1:1">
      <c r="A457488" s="10"/>
    </row>
    <row r="457489" spans="1:1">
      <c r="A457489" s="10"/>
    </row>
    <row r="457490" spans="1:1">
      <c r="A457490" s="10"/>
    </row>
    <row r="457491" spans="1:1">
      <c r="A457491" s="10"/>
    </row>
    <row r="457492" spans="1:1">
      <c r="A457492" s="10"/>
    </row>
    <row r="457493" spans="1:1">
      <c r="A457493" s="10"/>
    </row>
    <row r="457494" spans="1:1">
      <c r="A457494" s="10"/>
    </row>
    <row r="457495" spans="1:1">
      <c r="A457495" s="10"/>
    </row>
    <row r="457496" spans="1:1">
      <c r="A457496" s="10"/>
    </row>
    <row r="457497" spans="1:1">
      <c r="A457497" s="10"/>
    </row>
    <row r="457498" spans="1:1">
      <c r="A457498" s="10"/>
    </row>
    <row r="457499" spans="1:1">
      <c r="A457499" s="10"/>
    </row>
    <row r="457500" spans="1:1">
      <c r="A457500" s="10"/>
    </row>
    <row r="457501" spans="1:1">
      <c r="A457501" s="10"/>
    </row>
    <row r="457502" spans="1:1">
      <c r="A457502" s="10"/>
    </row>
    <row r="457503" spans="1:1">
      <c r="A457503" s="10"/>
    </row>
    <row r="457504" spans="1:1">
      <c r="A457504" s="10"/>
    </row>
    <row r="457505" spans="1:1">
      <c r="A457505" s="10"/>
    </row>
    <row r="457506" spans="1:1">
      <c r="A457506" s="10"/>
    </row>
    <row r="457507" spans="1:1">
      <c r="A457507" s="10"/>
    </row>
    <row r="457508" spans="1:1">
      <c r="A457508" s="10"/>
    </row>
    <row r="457509" spans="1:1">
      <c r="A457509" s="10"/>
    </row>
    <row r="457510" spans="1:1">
      <c r="A457510" s="10"/>
    </row>
    <row r="457511" spans="1:1">
      <c r="A457511" s="10"/>
    </row>
    <row r="457512" spans="1:1">
      <c r="A457512" s="10"/>
    </row>
    <row r="457513" spans="1:1">
      <c r="A457513" s="10"/>
    </row>
    <row r="457514" spans="1:1">
      <c r="A457514" s="10"/>
    </row>
    <row r="457515" spans="1:1">
      <c r="A457515" s="10"/>
    </row>
    <row r="457516" spans="1:1">
      <c r="A457516" s="10"/>
    </row>
    <row r="457517" spans="1:1">
      <c r="A457517" s="10"/>
    </row>
    <row r="457518" spans="1:1">
      <c r="A457518" s="10"/>
    </row>
    <row r="457519" spans="1:1">
      <c r="A457519" s="10"/>
    </row>
    <row r="457520" spans="1:1">
      <c r="A457520" s="10"/>
    </row>
    <row r="457521" spans="1:1">
      <c r="A457521" s="10"/>
    </row>
    <row r="457522" spans="1:1">
      <c r="A457522" s="10"/>
    </row>
    <row r="457523" spans="1:1">
      <c r="A457523" s="10"/>
    </row>
    <row r="457524" spans="1:1">
      <c r="A457524" s="10"/>
    </row>
    <row r="457525" spans="1:1">
      <c r="A457525" s="10"/>
    </row>
    <row r="457526" spans="1:1">
      <c r="A457526" s="10"/>
    </row>
    <row r="457527" spans="1:1">
      <c r="A457527" s="10"/>
    </row>
    <row r="457528" spans="1:1">
      <c r="A457528" s="10"/>
    </row>
    <row r="457529" spans="1:1">
      <c r="A457529" s="10"/>
    </row>
    <row r="457530" spans="1:1">
      <c r="A457530" s="10"/>
    </row>
    <row r="457531" spans="1:1">
      <c r="A457531" s="10"/>
    </row>
    <row r="457532" spans="1:1">
      <c r="A457532" s="10"/>
    </row>
    <row r="457533" spans="1:1">
      <c r="A457533" s="10"/>
    </row>
    <row r="457534" spans="1:1">
      <c r="A457534" s="10"/>
    </row>
    <row r="457535" spans="1:1">
      <c r="A457535" s="10"/>
    </row>
    <row r="457536" spans="1:1">
      <c r="A457536" s="10"/>
    </row>
    <row r="457537" spans="1:1">
      <c r="A457537" s="10"/>
    </row>
    <row r="457538" spans="1:1">
      <c r="A457538" s="10"/>
    </row>
    <row r="457539" spans="1:1">
      <c r="A457539" s="10"/>
    </row>
    <row r="457540" spans="1:1">
      <c r="A457540" s="10"/>
    </row>
    <row r="457541" spans="1:1">
      <c r="A457541" s="10"/>
    </row>
    <row r="457542" spans="1:1">
      <c r="A457542" s="10"/>
    </row>
    <row r="457543" spans="1:1">
      <c r="A457543" s="10"/>
    </row>
    <row r="457544" spans="1:1">
      <c r="A457544" s="10"/>
    </row>
    <row r="457545" spans="1:1">
      <c r="A457545" s="10"/>
    </row>
    <row r="457546" spans="1:1">
      <c r="A457546" s="10"/>
    </row>
    <row r="457547" spans="1:1">
      <c r="A457547" s="10"/>
    </row>
    <row r="457548" spans="1:1">
      <c r="A457548" s="10"/>
    </row>
    <row r="457549" spans="1:1">
      <c r="A457549" s="10"/>
    </row>
    <row r="457550" spans="1:1">
      <c r="A457550" s="10"/>
    </row>
    <row r="457551" spans="1:1">
      <c r="A457551" s="10"/>
    </row>
    <row r="457552" spans="1:1">
      <c r="A457552" s="10"/>
    </row>
    <row r="457553" spans="1:1">
      <c r="A457553" s="10"/>
    </row>
    <row r="457554" spans="1:1">
      <c r="A457554" s="10"/>
    </row>
    <row r="457555" spans="1:1">
      <c r="A457555" s="10"/>
    </row>
    <row r="457556" spans="1:1">
      <c r="A457556" s="10"/>
    </row>
    <row r="457557" spans="1:1">
      <c r="A457557" s="10"/>
    </row>
    <row r="457558" spans="1:1">
      <c r="A457558" s="10"/>
    </row>
    <row r="457559" spans="1:1">
      <c r="A457559" s="10"/>
    </row>
    <row r="457560" spans="1:1">
      <c r="A457560" s="10"/>
    </row>
    <row r="457561" spans="1:1">
      <c r="A457561" s="10"/>
    </row>
    <row r="457562" spans="1:1">
      <c r="A457562" s="10"/>
    </row>
    <row r="457563" spans="1:1">
      <c r="A457563" s="10"/>
    </row>
    <row r="457564" spans="1:1">
      <c r="A457564" s="10"/>
    </row>
    <row r="457565" spans="1:1">
      <c r="A457565" s="10"/>
    </row>
    <row r="457566" spans="1:1">
      <c r="A457566" s="10"/>
    </row>
    <row r="457567" spans="1:1">
      <c r="A457567" s="10"/>
    </row>
    <row r="457568" spans="1:1">
      <c r="A457568" s="10"/>
    </row>
    <row r="457569" spans="1:1">
      <c r="A457569" s="10"/>
    </row>
    <row r="457570" spans="1:1">
      <c r="A457570" s="10"/>
    </row>
    <row r="457571" spans="1:1">
      <c r="A457571" s="10"/>
    </row>
    <row r="457572" spans="1:1">
      <c r="A457572" s="10"/>
    </row>
    <row r="457573" spans="1:1">
      <c r="A457573" s="10"/>
    </row>
    <row r="457574" spans="1:1">
      <c r="A457574" s="10"/>
    </row>
    <row r="457575" spans="1:1">
      <c r="A457575" s="10"/>
    </row>
    <row r="457576" spans="1:1">
      <c r="A457576" s="10"/>
    </row>
    <row r="457577" spans="1:1">
      <c r="A457577" s="10"/>
    </row>
    <row r="457578" spans="1:1">
      <c r="A457578" s="10"/>
    </row>
    <row r="457579" spans="1:1">
      <c r="A457579" s="10"/>
    </row>
    <row r="457580" spans="1:1">
      <c r="A457580" s="10"/>
    </row>
    <row r="457581" spans="1:1">
      <c r="A457581" s="10"/>
    </row>
    <row r="457582" spans="1:1">
      <c r="A457582" s="10"/>
    </row>
    <row r="457583" spans="1:1">
      <c r="A457583" s="10"/>
    </row>
    <row r="457584" spans="1:1">
      <c r="A457584" s="10"/>
    </row>
    <row r="457585" spans="1:1">
      <c r="A457585" s="10"/>
    </row>
    <row r="457586" spans="1:1">
      <c r="A457586" s="10"/>
    </row>
    <row r="457587" spans="1:1">
      <c r="A457587" s="10"/>
    </row>
    <row r="457588" spans="1:1">
      <c r="A457588" s="10"/>
    </row>
    <row r="457589" spans="1:1">
      <c r="A457589" s="10"/>
    </row>
    <row r="457590" spans="1:1">
      <c r="A457590" s="10"/>
    </row>
    <row r="457591" spans="1:1">
      <c r="A457591" s="10"/>
    </row>
    <row r="457592" spans="1:1">
      <c r="A457592" s="10"/>
    </row>
    <row r="457593" spans="1:1">
      <c r="A457593" s="10"/>
    </row>
    <row r="457594" spans="1:1">
      <c r="A457594" s="10"/>
    </row>
    <row r="457595" spans="1:1">
      <c r="A457595" s="10"/>
    </row>
    <row r="457596" spans="1:1">
      <c r="A457596" s="10"/>
    </row>
    <row r="457597" spans="1:1">
      <c r="A457597" s="10"/>
    </row>
    <row r="457598" spans="1:1">
      <c r="A457598" s="10"/>
    </row>
    <row r="457599" spans="1:1">
      <c r="A457599" s="10"/>
    </row>
    <row r="457600" spans="1:1">
      <c r="A457600" s="10"/>
    </row>
    <row r="457601" spans="1:1">
      <c r="A457601" s="10"/>
    </row>
    <row r="457602" spans="1:1">
      <c r="A457602" s="10"/>
    </row>
    <row r="457603" spans="1:1">
      <c r="A457603" s="10"/>
    </row>
    <row r="457604" spans="1:1">
      <c r="A457604" s="10"/>
    </row>
    <row r="457605" spans="1:1">
      <c r="A457605" s="10"/>
    </row>
    <row r="457606" spans="1:1">
      <c r="A457606" s="10"/>
    </row>
    <row r="457607" spans="1:1">
      <c r="A457607" s="10"/>
    </row>
    <row r="457608" spans="1:1">
      <c r="A457608" s="10"/>
    </row>
    <row r="457609" spans="1:1">
      <c r="A457609" s="10"/>
    </row>
    <row r="457610" spans="1:1">
      <c r="A457610" s="10"/>
    </row>
    <row r="457611" spans="1:1">
      <c r="A457611" s="10"/>
    </row>
    <row r="457612" spans="1:1">
      <c r="A457612" s="10"/>
    </row>
    <row r="457613" spans="1:1">
      <c r="A457613" s="10"/>
    </row>
    <row r="457614" spans="1:1">
      <c r="A457614" s="10"/>
    </row>
    <row r="457615" spans="1:1">
      <c r="A457615" s="10"/>
    </row>
    <row r="457616" spans="1:1">
      <c r="A457616" s="10"/>
    </row>
    <row r="457617" spans="1:1">
      <c r="A457617" s="10"/>
    </row>
    <row r="457618" spans="1:1">
      <c r="A457618" s="10"/>
    </row>
    <row r="457619" spans="1:1">
      <c r="A457619" s="10"/>
    </row>
    <row r="457620" spans="1:1">
      <c r="A457620" s="10"/>
    </row>
    <row r="457621" spans="1:1">
      <c r="A457621" s="10"/>
    </row>
    <row r="457622" spans="1:1">
      <c r="A457622" s="10"/>
    </row>
    <row r="457623" spans="1:1">
      <c r="A457623" s="10"/>
    </row>
    <row r="457624" spans="1:1">
      <c r="A457624" s="10"/>
    </row>
    <row r="457625" spans="1:1">
      <c r="A457625" s="10"/>
    </row>
    <row r="457626" spans="1:1">
      <c r="A457626" s="10"/>
    </row>
    <row r="457627" spans="1:1">
      <c r="A457627" s="10"/>
    </row>
    <row r="457628" spans="1:1">
      <c r="A457628" s="10"/>
    </row>
    <row r="457629" spans="1:1">
      <c r="A457629" s="10"/>
    </row>
    <row r="457630" spans="1:1">
      <c r="A457630" s="10"/>
    </row>
    <row r="457631" spans="1:1">
      <c r="A457631" s="10"/>
    </row>
    <row r="457632" spans="1:1">
      <c r="A457632" s="10"/>
    </row>
    <row r="457633" spans="1:1">
      <c r="A457633" s="10"/>
    </row>
    <row r="457634" spans="1:1">
      <c r="A457634" s="10"/>
    </row>
    <row r="457635" spans="1:1">
      <c r="A457635" s="10"/>
    </row>
    <row r="457636" spans="1:1">
      <c r="A457636" s="10"/>
    </row>
    <row r="457637" spans="1:1">
      <c r="A457637" s="10"/>
    </row>
    <row r="457638" spans="1:1">
      <c r="A457638" s="10"/>
    </row>
    <row r="457639" spans="1:1">
      <c r="A457639" s="10"/>
    </row>
    <row r="457640" spans="1:1">
      <c r="A457640" s="10"/>
    </row>
    <row r="457641" spans="1:1">
      <c r="A457641" s="10"/>
    </row>
    <row r="457642" spans="1:1">
      <c r="A457642" s="10"/>
    </row>
    <row r="457643" spans="1:1">
      <c r="A457643" s="10"/>
    </row>
    <row r="457644" spans="1:1">
      <c r="A457644" s="10"/>
    </row>
    <row r="457645" spans="1:1">
      <c r="A457645" s="10"/>
    </row>
    <row r="457646" spans="1:1">
      <c r="A457646" s="10"/>
    </row>
    <row r="457647" spans="1:1">
      <c r="A457647" s="10"/>
    </row>
    <row r="457648" spans="1:1">
      <c r="A457648" s="10"/>
    </row>
    <row r="457649" spans="1:1">
      <c r="A457649" s="10"/>
    </row>
    <row r="457650" spans="1:1">
      <c r="A457650" s="10"/>
    </row>
    <row r="457651" spans="1:1">
      <c r="A457651" s="10"/>
    </row>
    <row r="457652" spans="1:1">
      <c r="A457652" s="10"/>
    </row>
    <row r="457653" spans="1:1">
      <c r="A457653" s="10"/>
    </row>
    <row r="457654" spans="1:1">
      <c r="A457654" s="10"/>
    </row>
    <row r="457655" spans="1:1">
      <c r="A457655" s="10"/>
    </row>
    <row r="457656" spans="1:1">
      <c r="A457656" s="10"/>
    </row>
    <row r="457657" spans="1:1">
      <c r="A457657" s="10"/>
    </row>
    <row r="457658" spans="1:1">
      <c r="A457658" s="10"/>
    </row>
    <row r="457659" spans="1:1">
      <c r="A457659" s="10"/>
    </row>
    <row r="457660" spans="1:1">
      <c r="A457660" s="10"/>
    </row>
    <row r="457661" spans="1:1">
      <c r="A457661" s="10"/>
    </row>
    <row r="457662" spans="1:1">
      <c r="A457662" s="10"/>
    </row>
    <row r="457663" spans="1:1">
      <c r="A457663" s="10"/>
    </row>
    <row r="457664" spans="1:1">
      <c r="A457664" s="10"/>
    </row>
    <row r="457665" spans="1:1">
      <c r="A457665" s="10"/>
    </row>
    <row r="457666" spans="1:1">
      <c r="A457666" s="10"/>
    </row>
    <row r="457667" spans="1:1">
      <c r="A457667" s="10"/>
    </row>
    <row r="457668" spans="1:1">
      <c r="A457668" s="10"/>
    </row>
    <row r="457669" spans="1:1">
      <c r="A457669" s="10"/>
    </row>
    <row r="457670" spans="1:1">
      <c r="A457670" s="10"/>
    </row>
    <row r="457671" spans="1:1">
      <c r="A457671" s="10"/>
    </row>
    <row r="457672" spans="1:1">
      <c r="A457672" s="10"/>
    </row>
    <row r="457673" spans="1:1">
      <c r="A457673" s="10"/>
    </row>
    <row r="457674" spans="1:1">
      <c r="A457674" s="10"/>
    </row>
    <row r="457675" spans="1:1">
      <c r="A457675" s="10"/>
    </row>
    <row r="457676" spans="1:1">
      <c r="A457676" s="10"/>
    </row>
    <row r="457677" spans="1:1">
      <c r="A457677" s="10"/>
    </row>
    <row r="457678" spans="1:1">
      <c r="A457678" s="10"/>
    </row>
    <row r="457679" spans="1:1">
      <c r="A457679" s="10"/>
    </row>
    <row r="457680" spans="1:1">
      <c r="A457680" s="10"/>
    </row>
    <row r="457681" spans="1:1">
      <c r="A457681" s="10"/>
    </row>
    <row r="457682" spans="1:1">
      <c r="A457682" s="10"/>
    </row>
    <row r="457683" spans="1:1">
      <c r="A457683" s="10"/>
    </row>
    <row r="457684" spans="1:1">
      <c r="A457684" s="10"/>
    </row>
    <row r="457685" spans="1:1">
      <c r="A457685" s="10"/>
    </row>
    <row r="457686" spans="1:1">
      <c r="A457686" s="10"/>
    </row>
    <row r="457687" spans="1:1">
      <c r="A457687" s="10"/>
    </row>
    <row r="457688" spans="1:1">
      <c r="A457688" s="10"/>
    </row>
    <row r="457689" spans="1:1">
      <c r="A457689" s="10"/>
    </row>
    <row r="457690" spans="1:1">
      <c r="A457690" s="10"/>
    </row>
    <row r="457691" spans="1:1">
      <c r="A457691" s="10"/>
    </row>
    <row r="457692" spans="1:1">
      <c r="A457692" s="10"/>
    </row>
    <row r="457693" spans="1:1">
      <c r="A457693" s="10"/>
    </row>
    <row r="457694" spans="1:1">
      <c r="A457694" s="10"/>
    </row>
    <row r="457695" spans="1:1">
      <c r="A457695" s="10"/>
    </row>
    <row r="457696" spans="1:1">
      <c r="A457696" s="10"/>
    </row>
    <row r="457697" spans="1:1">
      <c r="A457697" s="10"/>
    </row>
    <row r="457698" spans="1:1">
      <c r="A457698" s="10"/>
    </row>
    <row r="457699" spans="1:1">
      <c r="A457699" s="10"/>
    </row>
    <row r="457700" spans="1:1">
      <c r="A457700" s="10"/>
    </row>
    <row r="457701" spans="1:1">
      <c r="A457701" s="10"/>
    </row>
    <row r="457702" spans="1:1">
      <c r="A457702" s="10"/>
    </row>
    <row r="457703" spans="1:1">
      <c r="A457703" s="10"/>
    </row>
    <row r="457704" spans="1:1">
      <c r="A457704" s="10"/>
    </row>
    <row r="457705" spans="1:1">
      <c r="A457705" s="10"/>
    </row>
    <row r="457706" spans="1:1">
      <c r="A457706" s="10"/>
    </row>
    <row r="457707" spans="1:1">
      <c r="A457707" s="10"/>
    </row>
    <row r="457708" spans="1:1">
      <c r="A457708" s="10"/>
    </row>
    <row r="457709" spans="1:1">
      <c r="A457709" s="10"/>
    </row>
    <row r="457710" spans="1:1">
      <c r="A457710" s="10"/>
    </row>
    <row r="457711" spans="1:1">
      <c r="A457711" s="10"/>
    </row>
    <row r="457712" spans="1:1">
      <c r="A457712" s="10"/>
    </row>
    <row r="457713" spans="1:1">
      <c r="A457713" s="10"/>
    </row>
    <row r="457714" spans="1:1">
      <c r="A457714" s="10"/>
    </row>
    <row r="457715" spans="1:1">
      <c r="A457715" s="10"/>
    </row>
    <row r="457716" spans="1:1">
      <c r="A457716" s="10"/>
    </row>
    <row r="457717" spans="1:1">
      <c r="A457717" s="10"/>
    </row>
    <row r="457718" spans="1:1">
      <c r="A457718" s="10"/>
    </row>
    <row r="457719" spans="1:1">
      <c r="A457719" s="10"/>
    </row>
    <row r="457720" spans="1:1">
      <c r="A457720" s="10"/>
    </row>
    <row r="457721" spans="1:1">
      <c r="A457721" s="10"/>
    </row>
    <row r="457722" spans="1:1">
      <c r="A457722" s="10"/>
    </row>
    <row r="457723" spans="1:1">
      <c r="A457723" s="10"/>
    </row>
    <row r="457724" spans="1:1">
      <c r="A457724" s="10"/>
    </row>
    <row r="457725" spans="1:1">
      <c r="A457725" s="10"/>
    </row>
    <row r="457726" spans="1:1">
      <c r="A457726" s="10"/>
    </row>
    <row r="457727" spans="1:1">
      <c r="A457727" s="10"/>
    </row>
    <row r="457728" spans="1:1">
      <c r="A457728" s="10"/>
    </row>
    <row r="457729" spans="1:1">
      <c r="A457729" s="10"/>
    </row>
    <row r="457730" spans="1:1">
      <c r="A457730" s="10"/>
    </row>
    <row r="457731" spans="1:1">
      <c r="A457731" s="10"/>
    </row>
    <row r="457732" spans="1:1">
      <c r="A457732" s="10"/>
    </row>
    <row r="457733" spans="1:1">
      <c r="A457733" s="10"/>
    </row>
    <row r="457734" spans="1:1">
      <c r="A457734" s="10"/>
    </row>
    <row r="457735" spans="1:1">
      <c r="A457735" s="10"/>
    </row>
    <row r="457736" spans="1:1">
      <c r="A457736" s="10"/>
    </row>
    <row r="457737" spans="1:1">
      <c r="A457737" s="10"/>
    </row>
    <row r="457738" spans="1:1">
      <c r="A457738" s="10"/>
    </row>
    <row r="457739" spans="1:1">
      <c r="A457739" s="10"/>
    </row>
    <row r="457740" spans="1:1">
      <c r="A457740" s="10"/>
    </row>
    <row r="457741" spans="1:1">
      <c r="A457741" s="10"/>
    </row>
    <row r="457742" spans="1:1">
      <c r="A457742" s="10"/>
    </row>
    <row r="457743" spans="1:1">
      <c r="A457743" s="10"/>
    </row>
    <row r="457744" spans="1:1">
      <c r="A457744" s="10"/>
    </row>
    <row r="457745" spans="1:1">
      <c r="A457745" s="10"/>
    </row>
    <row r="457746" spans="1:1">
      <c r="A457746" s="10"/>
    </row>
    <row r="457747" spans="1:1">
      <c r="A457747" s="10"/>
    </row>
    <row r="457748" spans="1:1">
      <c r="A457748" s="10"/>
    </row>
    <row r="457749" spans="1:1">
      <c r="A457749" s="10"/>
    </row>
    <row r="457750" spans="1:1">
      <c r="A457750" s="10"/>
    </row>
    <row r="457751" spans="1:1">
      <c r="A457751" s="10"/>
    </row>
    <row r="457752" spans="1:1">
      <c r="A457752" s="10"/>
    </row>
    <row r="457753" spans="1:1">
      <c r="A457753" s="10"/>
    </row>
    <row r="457754" spans="1:1">
      <c r="A457754" s="10"/>
    </row>
    <row r="457755" spans="1:1">
      <c r="A457755" s="10"/>
    </row>
    <row r="457756" spans="1:1">
      <c r="A457756" s="10"/>
    </row>
    <row r="457757" spans="1:1">
      <c r="A457757" s="10"/>
    </row>
    <row r="457758" spans="1:1">
      <c r="A457758" s="10"/>
    </row>
    <row r="457759" spans="1:1">
      <c r="A457759" s="10"/>
    </row>
    <row r="457760" spans="1:1">
      <c r="A457760" s="10"/>
    </row>
    <row r="457761" spans="1:1">
      <c r="A457761" s="10"/>
    </row>
    <row r="457762" spans="1:1">
      <c r="A457762" s="10"/>
    </row>
    <row r="457763" spans="1:1">
      <c r="A457763" s="10"/>
    </row>
    <row r="457764" spans="1:1">
      <c r="A457764" s="10"/>
    </row>
    <row r="457765" spans="1:1">
      <c r="A457765" s="10"/>
    </row>
    <row r="457766" spans="1:1">
      <c r="A457766" s="10"/>
    </row>
    <row r="457767" spans="1:1">
      <c r="A457767" s="10"/>
    </row>
    <row r="457768" spans="1:1">
      <c r="A457768" s="10"/>
    </row>
    <row r="457769" spans="1:1">
      <c r="A457769" s="10"/>
    </row>
    <row r="457770" spans="1:1">
      <c r="A457770" s="10"/>
    </row>
    <row r="457771" spans="1:1">
      <c r="A457771" s="10"/>
    </row>
    <row r="457772" spans="1:1">
      <c r="A457772" s="10"/>
    </row>
    <row r="457773" spans="1:1">
      <c r="A457773" s="10"/>
    </row>
    <row r="457774" spans="1:1">
      <c r="A457774" s="10"/>
    </row>
    <row r="457775" spans="1:1">
      <c r="A457775" s="10"/>
    </row>
    <row r="457776" spans="1:1">
      <c r="A457776" s="10"/>
    </row>
    <row r="457777" spans="1:1">
      <c r="A457777" s="10"/>
    </row>
    <row r="457778" spans="1:1">
      <c r="A457778" s="10"/>
    </row>
    <row r="457779" spans="1:1">
      <c r="A457779" s="10"/>
    </row>
    <row r="457780" spans="1:1">
      <c r="A457780" s="10"/>
    </row>
    <row r="457781" spans="1:1">
      <c r="A457781" s="10"/>
    </row>
    <row r="457782" spans="1:1">
      <c r="A457782" s="10"/>
    </row>
    <row r="457783" spans="1:1">
      <c r="A457783" s="10"/>
    </row>
    <row r="457784" spans="1:1">
      <c r="A457784" s="10"/>
    </row>
    <row r="457785" spans="1:1">
      <c r="A457785" s="10"/>
    </row>
    <row r="457786" spans="1:1">
      <c r="A457786" s="10"/>
    </row>
    <row r="457787" spans="1:1">
      <c r="A457787" s="10"/>
    </row>
    <row r="457788" spans="1:1">
      <c r="A457788" s="10"/>
    </row>
    <row r="457789" spans="1:1">
      <c r="A457789" s="10"/>
    </row>
    <row r="457790" spans="1:1">
      <c r="A457790" s="10"/>
    </row>
    <row r="457791" spans="1:1">
      <c r="A457791" s="10"/>
    </row>
    <row r="457792" spans="1:1">
      <c r="A457792" s="10"/>
    </row>
    <row r="457793" spans="1:1">
      <c r="A457793" s="10"/>
    </row>
    <row r="457794" spans="1:1">
      <c r="A457794" s="10"/>
    </row>
    <row r="457795" spans="1:1">
      <c r="A457795" s="10"/>
    </row>
    <row r="457796" spans="1:1">
      <c r="A457796" s="10"/>
    </row>
    <row r="457797" spans="1:1">
      <c r="A457797" s="10"/>
    </row>
    <row r="457798" spans="1:1">
      <c r="A457798" s="10"/>
    </row>
    <row r="457799" spans="1:1">
      <c r="A457799" s="10"/>
    </row>
    <row r="457800" spans="1:1">
      <c r="A457800" s="10"/>
    </row>
    <row r="457801" spans="1:1">
      <c r="A457801" s="10"/>
    </row>
    <row r="457802" spans="1:1">
      <c r="A457802" s="10"/>
    </row>
    <row r="457803" spans="1:1">
      <c r="A457803" s="10"/>
    </row>
    <row r="457804" spans="1:1">
      <c r="A457804" s="10"/>
    </row>
    <row r="457805" spans="1:1">
      <c r="A457805" s="10"/>
    </row>
    <row r="457806" spans="1:1">
      <c r="A457806" s="10"/>
    </row>
    <row r="457807" spans="1:1">
      <c r="A457807" s="10"/>
    </row>
    <row r="457808" spans="1:1">
      <c r="A457808" s="10"/>
    </row>
    <row r="457809" spans="1:1">
      <c r="A457809" s="10"/>
    </row>
    <row r="457810" spans="1:1">
      <c r="A457810" s="10"/>
    </row>
    <row r="457811" spans="1:1">
      <c r="A457811" s="10"/>
    </row>
    <row r="457812" spans="1:1">
      <c r="A457812" s="10"/>
    </row>
    <row r="457813" spans="1:1">
      <c r="A457813" s="10"/>
    </row>
    <row r="457814" spans="1:1">
      <c r="A457814" s="10"/>
    </row>
    <row r="457815" spans="1:1">
      <c r="A457815" s="10"/>
    </row>
    <row r="457816" spans="1:1">
      <c r="A457816" s="10"/>
    </row>
    <row r="457817" spans="1:1">
      <c r="A457817" s="10"/>
    </row>
    <row r="457818" spans="1:1">
      <c r="A457818" s="10"/>
    </row>
    <row r="457819" spans="1:1">
      <c r="A457819" s="10"/>
    </row>
    <row r="457820" spans="1:1">
      <c r="A457820" s="10"/>
    </row>
    <row r="457821" spans="1:1">
      <c r="A457821" s="10"/>
    </row>
    <row r="457822" spans="1:1">
      <c r="A457822" s="10"/>
    </row>
    <row r="457823" spans="1:1">
      <c r="A457823" s="10"/>
    </row>
    <row r="457824" spans="1:1">
      <c r="A457824" s="10"/>
    </row>
    <row r="457825" spans="1:1">
      <c r="A457825" s="10"/>
    </row>
    <row r="457826" spans="1:1">
      <c r="A457826" s="10"/>
    </row>
    <row r="457827" spans="1:1">
      <c r="A457827" s="10"/>
    </row>
    <row r="457828" spans="1:1">
      <c r="A457828" s="10"/>
    </row>
    <row r="457829" spans="1:1">
      <c r="A457829" s="10"/>
    </row>
    <row r="457830" spans="1:1">
      <c r="A457830" s="10"/>
    </row>
    <row r="457831" spans="1:1">
      <c r="A457831" s="10"/>
    </row>
    <row r="457832" spans="1:1">
      <c r="A457832" s="10"/>
    </row>
    <row r="457833" spans="1:1">
      <c r="A457833" s="10"/>
    </row>
    <row r="457834" spans="1:1">
      <c r="A457834" s="10"/>
    </row>
    <row r="457835" spans="1:1">
      <c r="A457835" s="10"/>
    </row>
    <row r="457836" spans="1:1">
      <c r="A457836" s="10"/>
    </row>
    <row r="457837" spans="1:1">
      <c r="A457837" s="10"/>
    </row>
    <row r="457838" spans="1:1">
      <c r="A457838" s="10"/>
    </row>
    <row r="457839" spans="1:1">
      <c r="A457839" s="10"/>
    </row>
    <row r="457840" spans="1:1">
      <c r="A457840" s="10"/>
    </row>
    <row r="457841" spans="1:1">
      <c r="A457841" s="10"/>
    </row>
    <row r="457842" spans="1:1">
      <c r="A457842" s="10"/>
    </row>
    <row r="457843" spans="1:1">
      <c r="A457843" s="10"/>
    </row>
    <row r="457844" spans="1:1">
      <c r="A457844" s="10"/>
    </row>
    <row r="457845" spans="1:1">
      <c r="A457845" s="10"/>
    </row>
    <row r="457846" spans="1:1">
      <c r="A457846" s="10"/>
    </row>
    <row r="457847" spans="1:1">
      <c r="A457847" s="10"/>
    </row>
    <row r="457848" spans="1:1">
      <c r="A457848" s="10"/>
    </row>
    <row r="457849" spans="1:1">
      <c r="A457849" s="10"/>
    </row>
    <row r="457850" spans="1:1">
      <c r="A457850" s="10"/>
    </row>
    <row r="457851" spans="1:1">
      <c r="A457851" s="10"/>
    </row>
    <row r="457852" spans="1:1">
      <c r="A457852" s="10"/>
    </row>
    <row r="457853" spans="1:1">
      <c r="A457853" s="10"/>
    </row>
    <row r="457854" spans="1:1">
      <c r="A457854" s="10"/>
    </row>
    <row r="457855" spans="1:1">
      <c r="A457855" s="10"/>
    </row>
    <row r="457856" spans="1:1">
      <c r="A457856" s="10"/>
    </row>
    <row r="457857" spans="1:1">
      <c r="A457857" s="10"/>
    </row>
    <row r="457858" spans="1:1">
      <c r="A457858" s="10"/>
    </row>
    <row r="457859" spans="1:1">
      <c r="A457859" s="10"/>
    </row>
    <row r="457860" spans="1:1">
      <c r="A457860" s="10"/>
    </row>
    <row r="457861" spans="1:1">
      <c r="A457861" s="10"/>
    </row>
    <row r="457862" spans="1:1">
      <c r="A457862" s="10"/>
    </row>
    <row r="457863" spans="1:1">
      <c r="A457863" s="10"/>
    </row>
    <row r="457864" spans="1:1">
      <c r="A457864" s="10"/>
    </row>
    <row r="457865" spans="1:1">
      <c r="A457865" s="10"/>
    </row>
    <row r="457866" spans="1:1">
      <c r="A457866" s="10"/>
    </row>
    <row r="457867" spans="1:1">
      <c r="A457867" s="10"/>
    </row>
    <row r="457868" spans="1:1">
      <c r="A457868" s="10"/>
    </row>
    <row r="457869" spans="1:1">
      <c r="A457869" s="10"/>
    </row>
    <row r="457870" spans="1:1">
      <c r="A457870" s="10"/>
    </row>
    <row r="457871" spans="1:1">
      <c r="A457871" s="10"/>
    </row>
    <row r="457872" spans="1:1">
      <c r="A457872" s="10"/>
    </row>
    <row r="457873" spans="1:1">
      <c r="A457873" s="10"/>
    </row>
    <row r="457874" spans="1:1">
      <c r="A457874" s="10"/>
    </row>
    <row r="457875" spans="1:1">
      <c r="A457875" s="10"/>
    </row>
    <row r="457876" spans="1:1">
      <c r="A457876" s="10"/>
    </row>
    <row r="457877" spans="1:1">
      <c r="A457877" s="10"/>
    </row>
    <row r="457878" spans="1:1">
      <c r="A457878" s="10"/>
    </row>
    <row r="457879" spans="1:1">
      <c r="A457879" s="10"/>
    </row>
    <row r="457880" spans="1:1">
      <c r="A457880" s="10"/>
    </row>
    <row r="457881" spans="1:1">
      <c r="A457881" s="10"/>
    </row>
    <row r="457882" spans="1:1">
      <c r="A457882" s="10"/>
    </row>
    <row r="457883" spans="1:1">
      <c r="A457883" s="10"/>
    </row>
    <row r="457884" spans="1:1">
      <c r="A457884" s="10"/>
    </row>
    <row r="457885" spans="1:1">
      <c r="A457885" s="10"/>
    </row>
    <row r="457886" spans="1:1">
      <c r="A457886" s="10"/>
    </row>
    <row r="457887" spans="1:1">
      <c r="A457887" s="10"/>
    </row>
    <row r="457888" spans="1:1">
      <c r="A457888" s="10"/>
    </row>
    <row r="457889" spans="1:1">
      <c r="A457889" s="10"/>
    </row>
    <row r="457890" spans="1:1">
      <c r="A457890" s="10"/>
    </row>
    <row r="457891" spans="1:1">
      <c r="A457891" s="10"/>
    </row>
    <row r="457892" spans="1:1">
      <c r="A457892" s="10"/>
    </row>
    <row r="457893" spans="1:1">
      <c r="A457893" s="10"/>
    </row>
    <row r="457894" spans="1:1">
      <c r="A457894" s="10"/>
    </row>
    <row r="457895" spans="1:1">
      <c r="A457895" s="10"/>
    </row>
    <row r="457896" spans="1:1">
      <c r="A457896" s="10"/>
    </row>
    <row r="457897" spans="1:1">
      <c r="A457897" s="10"/>
    </row>
    <row r="457898" spans="1:1">
      <c r="A457898" s="10"/>
    </row>
    <row r="457899" spans="1:1">
      <c r="A457899" s="10"/>
    </row>
    <row r="457900" spans="1:1">
      <c r="A457900" s="10"/>
    </row>
    <row r="457901" spans="1:1">
      <c r="A457901" s="10"/>
    </row>
    <row r="457902" spans="1:1">
      <c r="A457902" s="10"/>
    </row>
    <row r="457903" spans="1:1">
      <c r="A457903" s="10"/>
    </row>
    <row r="457904" spans="1:1">
      <c r="A457904" s="10"/>
    </row>
    <row r="457905" spans="1:1">
      <c r="A457905" s="10"/>
    </row>
    <row r="457906" spans="1:1">
      <c r="A457906" s="10"/>
    </row>
    <row r="457907" spans="1:1">
      <c r="A457907" s="10"/>
    </row>
    <row r="457908" spans="1:1">
      <c r="A457908" s="10"/>
    </row>
    <row r="457909" spans="1:1">
      <c r="A457909" s="10"/>
    </row>
    <row r="457910" spans="1:1">
      <c r="A457910" s="10"/>
    </row>
    <row r="457911" spans="1:1">
      <c r="A457911" s="10"/>
    </row>
    <row r="457912" spans="1:1">
      <c r="A457912" s="10"/>
    </row>
    <row r="457913" spans="1:1">
      <c r="A457913" s="10"/>
    </row>
    <row r="457914" spans="1:1">
      <c r="A457914" s="10"/>
    </row>
    <row r="457915" spans="1:1">
      <c r="A457915" s="10"/>
    </row>
    <row r="457916" spans="1:1">
      <c r="A457916" s="10"/>
    </row>
    <row r="457917" spans="1:1">
      <c r="A457917" s="10"/>
    </row>
    <row r="457918" spans="1:1">
      <c r="A457918" s="10"/>
    </row>
    <row r="457919" spans="1:1">
      <c r="A457919" s="10"/>
    </row>
    <row r="457920" spans="1:1">
      <c r="A457920" s="10"/>
    </row>
    <row r="457921" spans="1:1">
      <c r="A457921" s="10"/>
    </row>
    <row r="457922" spans="1:1">
      <c r="A457922" s="10"/>
    </row>
    <row r="457923" spans="1:1">
      <c r="A457923" s="10"/>
    </row>
    <row r="457924" spans="1:1">
      <c r="A457924" s="10"/>
    </row>
    <row r="457925" spans="1:1">
      <c r="A457925" s="10"/>
    </row>
    <row r="457926" spans="1:1">
      <c r="A457926" s="10"/>
    </row>
    <row r="457927" spans="1:1">
      <c r="A457927" s="10"/>
    </row>
    <row r="457928" spans="1:1">
      <c r="A457928" s="10"/>
    </row>
    <row r="457929" spans="1:1">
      <c r="A457929" s="10"/>
    </row>
    <row r="457930" spans="1:1">
      <c r="A457930" s="10"/>
    </row>
    <row r="457931" spans="1:1">
      <c r="A457931" s="10"/>
    </row>
    <row r="457932" spans="1:1">
      <c r="A457932" s="10"/>
    </row>
    <row r="457933" spans="1:1">
      <c r="A457933" s="10"/>
    </row>
    <row r="457934" spans="1:1">
      <c r="A457934" s="10"/>
    </row>
    <row r="457935" spans="1:1">
      <c r="A457935" s="10"/>
    </row>
    <row r="457936" spans="1:1">
      <c r="A457936" s="10"/>
    </row>
    <row r="457937" spans="1:1">
      <c r="A457937" s="10"/>
    </row>
    <row r="457938" spans="1:1">
      <c r="A457938" s="10"/>
    </row>
    <row r="457939" spans="1:1">
      <c r="A457939" s="10"/>
    </row>
    <row r="457940" spans="1:1">
      <c r="A457940" s="10"/>
    </row>
    <row r="457941" spans="1:1">
      <c r="A457941" s="10"/>
    </row>
    <row r="457942" spans="1:1">
      <c r="A457942" s="10"/>
    </row>
    <row r="457943" spans="1:1">
      <c r="A457943" s="10"/>
    </row>
    <row r="457944" spans="1:1">
      <c r="A457944" s="10"/>
    </row>
    <row r="457945" spans="1:1">
      <c r="A457945" s="10"/>
    </row>
    <row r="457946" spans="1:1">
      <c r="A457946" s="10"/>
    </row>
    <row r="457947" spans="1:1">
      <c r="A457947" s="10"/>
    </row>
    <row r="457948" spans="1:1">
      <c r="A457948" s="10"/>
    </row>
    <row r="457949" spans="1:1">
      <c r="A457949" s="10"/>
    </row>
    <row r="457950" spans="1:1">
      <c r="A457950" s="10"/>
    </row>
    <row r="457951" spans="1:1">
      <c r="A457951" s="10"/>
    </row>
    <row r="457952" spans="1:1">
      <c r="A457952" s="10"/>
    </row>
    <row r="457953" spans="1:1">
      <c r="A457953" s="10"/>
    </row>
    <row r="457954" spans="1:1">
      <c r="A457954" s="10"/>
    </row>
    <row r="457955" spans="1:1">
      <c r="A457955" s="10"/>
    </row>
    <row r="457956" spans="1:1">
      <c r="A457956" s="10"/>
    </row>
    <row r="457957" spans="1:1">
      <c r="A457957" s="10"/>
    </row>
    <row r="457958" spans="1:1">
      <c r="A457958" s="10"/>
    </row>
    <row r="457959" spans="1:1">
      <c r="A457959" s="10"/>
    </row>
    <row r="457960" spans="1:1">
      <c r="A457960" s="10"/>
    </row>
    <row r="457961" spans="1:1">
      <c r="A457961" s="10"/>
    </row>
    <row r="457962" spans="1:1">
      <c r="A457962" s="10"/>
    </row>
    <row r="457963" spans="1:1">
      <c r="A457963" s="10"/>
    </row>
    <row r="457964" spans="1:1">
      <c r="A457964" s="10"/>
    </row>
    <row r="457965" spans="1:1">
      <c r="A457965" s="10"/>
    </row>
    <row r="457966" spans="1:1">
      <c r="A457966" s="10"/>
    </row>
    <row r="457967" spans="1:1">
      <c r="A457967" s="10"/>
    </row>
    <row r="457968" spans="1:1">
      <c r="A457968" s="10"/>
    </row>
    <row r="457969" spans="1:1">
      <c r="A457969" s="10"/>
    </row>
    <row r="457970" spans="1:1">
      <c r="A457970" s="10"/>
    </row>
    <row r="457971" spans="1:1">
      <c r="A457971" s="10"/>
    </row>
    <row r="457972" spans="1:1">
      <c r="A457972" s="10"/>
    </row>
    <row r="457973" spans="1:1">
      <c r="A457973" s="10"/>
    </row>
    <row r="457974" spans="1:1">
      <c r="A457974" s="10"/>
    </row>
    <row r="457975" spans="1:1">
      <c r="A457975" s="10"/>
    </row>
    <row r="457976" spans="1:1">
      <c r="A457976" s="10"/>
    </row>
    <row r="457977" spans="1:1">
      <c r="A457977" s="10"/>
    </row>
    <row r="457978" spans="1:1">
      <c r="A457978" s="10"/>
    </row>
    <row r="457979" spans="1:1">
      <c r="A457979" s="10"/>
    </row>
    <row r="457980" spans="1:1">
      <c r="A457980" s="10"/>
    </row>
    <row r="457981" spans="1:1">
      <c r="A457981" s="10"/>
    </row>
    <row r="457982" spans="1:1">
      <c r="A457982" s="10"/>
    </row>
    <row r="457983" spans="1:1">
      <c r="A457983" s="10"/>
    </row>
    <row r="457984" spans="1:1">
      <c r="A457984" s="10"/>
    </row>
    <row r="457985" spans="1:1">
      <c r="A457985" s="10"/>
    </row>
    <row r="457986" spans="1:1">
      <c r="A457986" s="10"/>
    </row>
    <row r="457987" spans="1:1">
      <c r="A457987" s="10"/>
    </row>
    <row r="457988" spans="1:1">
      <c r="A457988" s="10"/>
    </row>
    <row r="457989" spans="1:1">
      <c r="A457989" s="10"/>
    </row>
    <row r="457990" spans="1:1">
      <c r="A457990" s="10"/>
    </row>
    <row r="457991" spans="1:1">
      <c r="A457991" s="10"/>
    </row>
    <row r="457992" spans="1:1">
      <c r="A457992" s="10"/>
    </row>
    <row r="457993" spans="1:1">
      <c r="A457993" s="10"/>
    </row>
    <row r="457994" spans="1:1">
      <c r="A457994" s="10"/>
    </row>
    <row r="457995" spans="1:1">
      <c r="A457995" s="10"/>
    </row>
    <row r="457996" spans="1:1">
      <c r="A457996" s="10"/>
    </row>
    <row r="457997" spans="1:1">
      <c r="A457997" s="10"/>
    </row>
    <row r="457998" spans="1:1">
      <c r="A457998" s="10"/>
    </row>
    <row r="457999" spans="1:1">
      <c r="A457999" s="10"/>
    </row>
    <row r="458000" spans="1:1">
      <c r="A458000" s="10"/>
    </row>
    <row r="458001" spans="1:1">
      <c r="A458001" s="10"/>
    </row>
    <row r="458002" spans="1:1">
      <c r="A458002" s="10"/>
    </row>
    <row r="458003" spans="1:1">
      <c r="A458003" s="10"/>
    </row>
    <row r="458004" spans="1:1">
      <c r="A458004" s="10"/>
    </row>
    <row r="458005" spans="1:1">
      <c r="A458005" s="10"/>
    </row>
    <row r="458006" spans="1:1">
      <c r="A458006" s="10"/>
    </row>
    <row r="458007" spans="1:1">
      <c r="A458007" s="10"/>
    </row>
    <row r="458008" spans="1:1">
      <c r="A458008" s="10"/>
    </row>
    <row r="458009" spans="1:1">
      <c r="A458009" s="10"/>
    </row>
    <row r="458010" spans="1:1">
      <c r="A458010" s="10"/>
    </row>
    <row r="458011" spans="1:1">
      <c r="A458011" s="10"/>
    </row>
    <row r="458012" spans="1:1">
      <c r="A458012" s="10"/>
    </row>
    <row r="458013" spans="1:1">
      <c r="A458013" s="10"/>
    </row>
    <row r="458014" spans="1:1">
      <c r="A458014" s="10"/>
    </row>
    <row r="458015" spans="1:1">
      <c r="A458015" s="10"/>
    </row>
    <row r="458016" spans="1:1">
      <c r="A458016" s="10"/>
    </row>
    <row r="458017" spans="1:1">
      <c r="A458017" s="10"/>
    </row>
    <row r="458018" spans="1:1">
      <c r="A458018" s="10"/>
    </row>
    <row r="458019" spans="1:1">
      <c r="A458019" s="10"/>
    </row>
    <row r="458020" spans="1:1">
      <c r="A458020" s="10"/>
    </row>
    <row r="458021" spans="1:1">
      <c r="A458021" s="10"/>
    </row>
    <row r="458022" spans="1:1">
      <c r="A458022" s="10"/>
    </row>
    <row r="458023" spans="1:1">
      <c r="A458023" s="10"/>
    </row>
    <row r="458024" spans="1:1">
      <c r="A458024" s="10"/>
    </row>
    <row r="458025" spans="1:1">
      <c r="A458025" s="10"/>
    </row>
    <row r="458026" spans="1:1">
      <c r="A458026" s="10"/>
    </row>
    <row r="458027" spans="1:1">
      <c r="A458027" s="10"/>
    </row>
    <row r="458028" spans="1:1">
      <c r="A458028" s="10"/>
    </row>
    <row r="458029" spans="1:1">
      <c r="A458029" s="10"/>
    </row>
    <row r="458030" spans="1:1">
      <c r="A458030" s="10"/>
    </row>
    <row r="458031" spans="1:1">
      <c r="A458031" s="10"/>
    </row>
    <row r="458032" spans="1:1">
      <c r="A458032" s="10"/>
    </row>
    <row r="458033" spans="1:1">
      <c r="A458033" s="10"/>
    </row>
    <row r="458034" spans="1:1">
      <c r="A458034" s="10"/>
    </row>
    <row r="458035" spans="1:1">
      <c r="A458035" s="10"/>
    </row>
    <row r="458036" spans="1:1">
      <c r="A458036" s="10"/>
    </row>
    <row r="458037" spans="1:1">
      <c r="A458037" s="10"/>
    </row>
    <row r="458038" spans="1:1">
      <c r="A458038" s="10"/>
    </row>
    <row r="458039" spans="1:1">
      <c r="A458039" s="10"/>
    </row>
    <row r="458040" spans="1:1">
      <c r="A458040" s="10"/>
    </row>
    <row r="458041" spans="1:1">
      <c r="A458041" s="10"/>
    </row>
    <row r="458042" spans="1:1">
      <c r="A458042" s="10"/>
    </row>
    <row r="458043" spans="1:1">
      <c r="A458043" s="10"/>
    </row>
    <row r="458044" spans="1:1">
      <c r="A458044" s="10"/>
    </row>
    <row r="458045" spans="1:1">
      <c r="A458045" s="10"/>
    </row>
    <row r="458046" spans="1:1">
      <c r="A458046" s="10"/>
    </row>
    <row r="458047" spans="1:1">
      <c r="A458047" s="10"/>
    </row>
    <row r="458048" spans="1:1">
      <c r="A458048" s="10"/>
    </row>
    <row r="458049" spans="1:1">
      <c r="A458049" s="10"/>
    </row>
    <row r="458050" spans="1:1">
      <c r="A458050" s="10"/>
    </row>
    <row r="458051" spans="1:1">
      <c r="A458051" s="10"/>
    </row>
    <row r="458052" spans="1:1">
      <c r="A458052" s="10"/>
    </row>
    <row r="458053" spans="1:1">
      <c r="A458053" s="10"/>
    </row>
    <row r="458054" spans="1:1">
      <c r="A458054" s="10"/>
    </row>
    <row r="458055" spans="1:1">
      <c r="A458055" s="10"/>
    </row>
    <row r="458056" spans="1:1">
      <c r="A458056" s="10"/>
    </row>
    <row r="458057" spans="1:1">
      <c r="A458057" s="10"/>
    </row>
    <row r="458058" spans="1:1">
      <c r="A458058" s="10"/>
    </row>
    <row r="458059" spans="1:1">
      <c r="A458059" s="10"/>
    </row>
    <row r="458060" spans="1:1">
      <c r="A458060" s="10"/>
    </row>
    <row r="458061" spans="1:1">
      <c r="A458061" s="10"/>
    </row>
    <row r="458062" spans="1:1">
      <c r="A458062" s="10"/>
    </row>
    <row r="458063" spans="1:1">
      <c r="A458063" s="10"/>
    </row>
    <row r="458064" spans="1:1">
      <c r="A458064" s="10"/>
    </row>
    <row r="458065" spans="1:1">
      <c r="A458065" s="10"/>
    </row>
    <row r="458066" spans="1:1">
      <c r="A458066" s="10"/>
    </row>
    <row r="458067" spans="1:1">
      <c r="A458067" s="10"/>
    </row>
    <row r="458068" spans="1:1">
      <c r="A458068" s="10"/>
    </row>
    <row r="458069" spans="1:1">
      <c r="A458069" s="10"/>
    </row>
    <row r="458070" spans="1:1">
      <c r="A458070" s="10"/>
    </row>
    <row r="458071" spans="1:1">
      <c r="A458071" s="10"/>
    </row>
    <row r="458072" spans="1:1">
      <c r="A458072" s="10"/>
    </row>
    <row r="458073" spans="1:1">
      <c r="A458073" s="10"/>
    </row>
    <row r="458074" spans="1:1">
      <c r="A458074" s="10"/>
    </row>
    <row r="458075" spans="1:1">
      <c r="A458075" s="10"/>
    </row>
    <row r="458076" spans="1:1">
      <c r="A458076" s="10"/>
    </row>
    <row r="458077" spans="1:1">
      <c r="A458077" s="10"/>
    </row>
    <row r="458078" spans="1:1">
      <c r="A458078" s="10"/>
    </row>
    <row r="458079" spans="1:1">
      <c r="A458079" s="10"/>
    </row>
    <row r="458080" spans="1:1">
      <c r="A458080" s="10"/>
    </row>
    <row r="458081" spans="1:1">
      <c r="A458081" s="10"/>
    </row>
    <row r="458082" spans="1:1">
      <c r="A458082" s="10"/>
    </row>
    <row r="458083" spans="1:1">
      <c r="A458083" s="10"/>
    </row>
    <row r="458084" spans="1:1">
      <c r="A458084" s="10"/>
    </row>
    <row r="458085" spans="1:1">
      <c r="A458085" s="10"/>
    </row>
    <row r="458086" spans="1:1">
      <c r="A458086" s="10"/>
    </row>
    <row r="458087" spans="1:1">
      <c r="A458087" s="10"/>
    </row>
    <row r="458088" spans="1:1">
      <c r="A458088" s="10"/>
    </row>
    <row r="458089" spans="1:1">
      <c r="A458089" s="10"/>
    </row>
    <row r="458090" spans="1:1">
      <c r="A458090" s="10"/>
    </row>
    <row r="458091" spans="1:1">
      <c r="A458091" s="10"/>
    </row>
    <row r="458092" spans="1:1">
      <c r="A458092" s="10"/>
    </row>
    <row r="458093" spans="1:1">
      <c r="A458093" s="10"/>
    </row>
    <row r="458094" spans="1:1">
      <c r="A458094" s="10"/>
    </row>
    <row r="458095" spans="1:1">
      <c r="A458095" s="10"/>
    </row>
    <row r="458096" spans="1:1">
      <c r="A458096" s="10"/>
    </row>
    <row r="458097" spans="1:1">
      <c r="A458097" s="10"/>
    </row>
    <row r="458098" spans="1:1">
      <c r="A458098" s="10"/>
    </row>
    <row r="458099" spans="1:1">
      <c r="A458099" s="10"/>
    </row>
    <row r="458100" spans="1:1">
      <c r="A458100" s="10"/>
    </row>
    <row r="458101" spans="1:1">
      <c r="A458101" s="10"/>
    </row>
    <row r="458102" spans="1:1">
      <c r="A458102" s="10"/>
    </row>
    <row r="458103" spans="1:1">
      <c r="A458103" s="10"/>
    </row>
    <row r="458104" spans="1:1">
      <c r="A458104" s="10"/>
    </row>
    <row r="458105" spans="1:1">
      <c r="A458105" s="10"/>
    </row>
    <row r="458106" spans="1:1">
      <c r="A458106" s="10"/>
    </row>
    <row r="458107" spans="1:1">
      <c r="A458107" s="10"/>
    </row>
    <row r="458108" spans="1:1">
      <c r="A458108" s="10"/>
    </row>
    <row r="458109" spans="1:1">
      <c r="A458109" s="10"/>
    </row>
    <row r="458110" spans="1:1">
      <c r="A458110" s="10"/>
    </row>
    <row r="458111" spans="1:1">
      <c r="A458111" s="10"/>
    </row>
    <row r="458112" spans="1:1">
      <c r="A458112" s="10"/>
    </row>
    <row r="458113" spans="1:1">
      <c r="A458113" s="10"/>
    </row>
    <row r="458114" spans="1:1">
      <c r="A458114" s="10"/>
    </row>
    <row r="458115" spans="1:1">
      <c r="A458115" s="10"/>
    </row>
    <row r="458116" spans="1:1">
      <c r="A458116" s="10"/>
    </row>
    <row r="458117" spans="1:1">
      <c r="A458117" s="10"/>
    </row>
    <row r="458118" spans="1:1">
      <c r="A458118" s="10"/>
    </row>
    <row r="458119" spans="1:1">
      <c r="A458119" s="10"/>
    </row>
    <row r="458120" spans="1:1">
      <c r="A458120" s="10"/>
    </row>
    <row r="458121" spans="1:1">
      <c r="A458121" s="10"/>
    </row>
    <row r="458122" spans="1:1">
      <c r="A458122" s="10"/>
    </row>
    <row r="458123" spans="1:1">
      <c r="A458123" s="10"/>
    </row>
    <row r="458124" spans="1:1">
      <c r="A458124" s="10"/>
    </row>
    <row r="458125" spans="1:1">
      <c r="A458125" s="10"/>
    </row>
    <row r="458126" spans="1:1">
      <c r="A458126" s="10"/>
    </row>
    <row r="458127" spans="1:1">
      <c r="A458127" s="10"/>
    </row>
    <row r="458128" spans="1:1">
      <c r="A458128" s="10"/>
    </row>
    <row r="458129" spans="1:1">
      <c r="A458129" s="10"/>
    </row>
    <row r="458130" spans="1:1">
      <c r="A458130" s="10"/>
    </row>
    <row r="458131" spans="1:1">
      <c r="A458131" s="10"/>
    </row>
    <row r="458132" spans="1:1">
      <c r="A458132" s="10"/>
    </row>
    <row r="458133" spans="1:1">
      <c r="A458133" s="10"/>
    </row>
    <row r="458134" spans="1:1">
      <c r="A458134" s="10"/>
    </row>
    <row r="458135" spans="1:1">
      <c r="A458135" s="10"/>
    </row>
    <row r="458136" spans="1:1">
      <c r="A458136" s="10"/>
    </row>
    <row r="458137" spans="1:1">
      <c r="A458137" s="10"/>
    </row>
    <row r="458138" spans="1:1">
      <c r="A458138" s="10"/>
    </row>
    <row r="458139" spans="1:1">
      <c r="A458139" s="10"/>
    </row>
    <row r="458140" spans="1:1">
      <c r="A458140" s="10"/>
    </row>
    <row r="458141" spans="1:1">
      <c r="A458141" s="10"/>
    </row>
    <row r="458142" spans="1:1">
      <c r="A458142" s="10"/>
    </row>
    <row r="458143" spans="1:1">
      <c r="A458143" s="10"/>
    </row>
    <row r="458144" spans="1:1">
      <c r="A458144" s="10"/>
    </row>
    <row r="458145" spans="1:1">
      <c r="A458145" s="10"/>
    </row>
    <row r="458146" spans="1:1">
      <c r="A458146" s="10"/>
    </row>
    <row r="458147" spans="1:1">
      <c r="A458147" s="10"/>
    </row>
    <row r="458148" spans="1:1">
      <c r="A458148" s="10"/>
    </row>
    <row r="458149" spans="1:1">
      <c r="A458149" s="10"/>
    </row>
    <row r="458150" spans="1:1">
      <c r="A458150" s="10"/>
    </row>
    <row r="458151" spans="1:1">
      <c r="A458151" s="10"/>
    </row>
    <row r="458152" spans="1:1">
      <c r="A458152" s="10"/>
    </row>
    <row r="458153" spans="1:1">
      <c r="A458153" s="10"/>
    </row>
    <row r="458154" spans="1:1">
      <c r="A458154" s="10"/>
    </row>
    <row r="458155" spans="1:1">
      <c r="A458155" s="10"/>
    </row>
    <row r="458156" spans="1:1">
      <c r="A458156" s="10"/>
    </row>
    <row r="458157" spans="1:1">
      <c r="A458157" s="10"/>
    </row>
    <row r="458158" spans="1:1">
      <c r="A458158" s="10"/>
    </row>
    <row r="458159" spans="1:1">
      <c r="A458159" s="10"/>
    </row>
    <row r="458160" spans="1:1">
      <c r="A458160" s="10"/>
    </row>
    <row r="458161" spans="1:1">
      <c r="A458161" s="10"/>
    </row>
    <row r="458162" spans="1:1">
      <c r="A458162" s="10"/>
    </row>
    <row r="458163" spans="1:1">
      <c r="A458163" s="10"/>
    </row>
    <row r="458164" spans="1:1">
      <c r="A458164" s="10"/>
    </row>
    <row r="458165" spans="1:1">
      <c r="A458165" s="10"/>
    </row>
    <row r="458166" spans="1:1">
      <c r="A458166" s="10"/>
    </row>
    <row r="458167" spans="1:1">
      <c r="A458167" s="10"/>
    </row>
    <row r="458168" spans="1:1">
      <c r="A458168" s="10"/>
    </row>
    <row r="458169" spans="1:1">
      <c r="A458169" s="10"/>
    </row>
    <row r="458170" spans="1:1">
      <c r="A458170" s="10"/>
    </row>
    <row r="458171" spans="1:1">
      <c r="A458171" s="10"/>
    </row>
    <row r="458172" spans="1:1">
      <c r="A458172" s="10"/>
    </row>
    <row r="458173" spans="1:1">
      <c r="A458173" s="10"/>
    </row>
    <row r="458174" spans="1:1">
      <c r="A458174" s="10"/>
    </row>
    <row r="458175" spans="1:1">
      <c r="A458175" s="10"/>
    </row>
    <row r="458176" spans="1:1">
      <c r="A458176" s="10"/>
    </row>
    <row r="458177" spans="1:1">
      <c r="A458177" s="10"/>
    </row>
    <row r="458178" spans="1:1">
      <c r="A458178" s="10"/>
    </row>
    <row r="458179" spans="1:1">
      <c r="A458179" s="10"/>
    </row>
    <row r="458180" spans="1:1">
      <c r="A458180" s="10"/>
    </row>
    <row r="458181" spans="1:1">
      <c r="A458181" s="10"/>
    </row>
    <row r="458182" spans="1:1">
      <c r="A458182" s="10"/>
    </row>
    <row r="458183" spans="1:1">
      <c r="A458183" s="10"/>
    </row>
    <row r="458184" spans="1:1">
      <c r="A458184" s="10"/>
    </row>
    <row r="458185" spans="1:1">
      <c r="A458185" s="10"/>
    </row>
    <row r="458186" spans="1:1">
      <c r="A458186" s="10"/>
    </row>
    <row r="458187" spans="1:1">
      <c r="A458187" s="10"/>
    </row>
    <row r="458188" spans="1:1">
      <c r="A458188" s="10"/>
    </row>
    <row r="458189" spans="1:1">
      <c r="A458189" s="10"/>
    </row>
    <row r="458190" spans="1:1">
      <c r="A458190" s="10"/>
    </row>
    <row r="458191" spans="1:1">
      <c r="A458191" s="10"/>
    </row>
    <row r="458192" spans="1:1">
      <c r="A458192" s="10"/>
    </row>
    <row r="458193" spans="1:1">
      <c r="A458193" s="10"/>
    </row>
    <row r="458194" spans="1:1">
      <c r="A458194" s="10"/>
    </row>
    <row r="458195" spans="1:1">
      <c r="A458195" s="10"/>
    </row>
    <row r="458196" spans="1:1">
      <c r="A458196" s="10"/>
    </row>
    <row r="458197" spans="1:1">
      <c r="A458197" s="10"/>
    </row>
    <row r="458198" spans="1:1">
      <c r="A458198" s="10"/>
    </row>
    <row r="458199" spans="1:1">
      <c r="A458199" s="10"/>
    </row>
    <row r="458200" spans="1:1">
      <c r="A458200" s="10"/>
    </row>
    <row r="458201" spans="1:1">
      <c r="A458201" s="10"/>
    </row>
    <row r="458202" spans="1:1">
      <c r="A458202" s="10"/>
    </row>
    <row r="458203" spans="1:1">
      <c r="A458203" s="10"/>
    </row>
    <row r="458204" spans="1:1">
      <c r="A458204" s="10"/>
    </row>
    <row r="458205" spans="1:1">
      <c r="A458205" s="10"/>
    </row>
    <row r="458206" spans="1:1">
      <c r="A458206" s="10"/>
    </row>
    <row r="458207" spans="1:1">
      <c r="A458207" s="10"/>
    </row>
    <row r="458208" spans="1:1">
      <c r="A458208" s="10"/>
    </row>
    <row r="458209" spans="1:1">
      <c r="A458209" s="10"/>
    </row>
    <row r="458210" spans="1:1">
      <c r="A458210" s="10"/>
    </row>
    <row r="458211" spans="1:1">
      <c r="A458211" s="10"/>
    </row>
    <row r="458212" spans="1:1">
      <c r="A458212" s="10"/>
    </row>
    <row r="458213" spans="1:1">
      <c r="A458213" s="10"/>
    </row>
    <row r="458214" spans="1:1">
      <c r="A458214" s="10"/>
    </row>
    <row r="458215" spans="1:1">
      <c r="A458215" s="10"/>
    </row>
    <row r="458216" spans="1:1">
      <c r="A458216" s="10"/>
    </row>
    <row r="458217" spans="1:1">
      <c r="A458217" s="10"/>
    </row>
    <row r="458218" spans="1:1">
      <c r="A458218" s="10"/>
    </row>
    <row r="458219" spans="1:1">
      <c r="A458219" s="10"/>
    </row>
    <row r="458220" spans="1:1">
      <c r="A458220" s="10"/>
    </row>
    <row r="458221" spans="1:1">
      <c r="A458221" s="10"/>
    </row>
    <row r="458222" spans="1:1">
      <c r="A458222" s="10"/>
    </row>
    <row r="458223" spans="1:1">
      <c r="A458223" s="10"/>
    </row>
    <row r="458224" spans="1:1">
      <c r="A458224" s="10"/>
    </row>
    <row r="458225" spans="1:1">
      <c r="A458225" s="10"/>
    </row>
    <row r="458226" spans="1:1">
      <c r="A458226" s="10"/>
    </row>
    <row r="458227" spans="1:1">
      <c r="A458227" s="10"/>
    </row>
    <row r="458228" spans="1:1">
      <c r="A458228" s="10"/>
    </row>
    <row r="458229" spans="1:1">
      <c r="A458229" s="10"/>
    </row>
    <row r="458230" spans="1:1">
      <c r="A458230" s="10"/>
    </row>
    <row r="458231" spans="1:1">
      <c r="A458231" s="10"/>
    </row>
    <row r="458232" spans="1:1">
      <c r="A458232" s="10"/>
    </row>
    <row r="458233" spans="1:1">
      <c r="A458233" s="10"/>
    </row>
    <row r="458234" spans="1:1">
      <c r="A458234" s="10"/>
    </row>
    <row r="458235" spans="1:1">
      <c r="A458235" s="10"/>
    </row>
    <row r="458236" spans="1:1">
      <c r="A458236" s="10"/>
    </row>
    <row r="458237" spans="1:1">
      <c r="A458237" s="10"/>
    </row>
    <row r="458238" spans="1:1">
      <c r="A458238" s="10"/>
    </row>
    <row r="458239" spans="1:1">
      <c r="A458239" s="10"/>
    </row>
    <row r="458240" spans="1:1">
      <c r="A458240" s="10"/>
    </row>
    <row r="458241" spans="1:1">
      <c r="A458241" s="10"/>
    </row>
    <row r="458242" spans="1:1">
      <c r="A458242" s="10"/>
    </row>
    <row r="458243" spans="1:1">
      <c r="A458243" s="10"/>
    </row>
    <row r="458244" spans="1:1">
      <c r="A458244" s="10"/>
    </row>
    <row r="458245" spans="1:1">
      <c r="A458245" s="10"/>
    </row>
    <row r="458246" spans="1:1">
      <c r="A458246" s="10"/>
    </row>
    <row r="458247" spans="1:1">
      <c r="A458247" s="10"/>
    </row>
    <row r="458248" spans="1:1">
      <c r="A458248" s="10"/>
    </row>
    <row r="458249" spans="1:1">
      <c r="A458249" s="10"/>
    </row>
    <row r="458250" spans="1:1">
      <c r="A458250" s="10"/>
    </row>
    <row r="458251" spans="1:1">
      <c r="A458251" s="10"/>
    </row>
    <row r="458252" spans="1:1">
      <c r="A458252" s="10"/>
    </row>
    <row r="458253" spans="1:1">
      <c r="A458253" s="10"/>
    </row>
    <row r="458254" spans="1:1">
      <c r="A458254" s="10"/>
    </row>
    <row r="458255" spans="1:1">
      <c r="A458255" s="10"/>
    </row>
    <row r="458256" spans="1:1">
      <c r="A458256" s="10"/>
    </row>
    <row r="458257" spans="1:1">
      <c r="A458257" s="10"/>
    </row>
    <row r="458258" spans="1:1">
      <c r="A458258" s="10"/>
    </row>
    <row r="458259" spans="1:1">
      <c r="A458259" s="10"/>
    </row>
    <row r="458260" spans="1:1">
      <c r="A458260" s="10"/>
    </row>
    <row r="458261" spans="1:1">
      <c r="A458261" s="10"/>
    </row>
    <row r="458262" spans="1:1">
      <c r="A458262" s="10"/>
    </row>
    <row r="458263" spans="1:1">
      <c r="A458263" s="10"/>
    </row>
    <row r="458264" spans="1:1">
      <c r="A458264" s="10"/>
    </row>
    <row r="458265" spans="1:1">
      <c r="A458265" s="10"/>
    </row>
    <row r="458266" spans="1:1">
      <c r="A458266" s="10"/>
    </row>
    <row r="458267" spans="1:1">
      <c r="A458267" s="10"/>
    </row>
    <row r="458268" spans="1:1">
      <c r="A458268" s="10"/>
    </row>
    <row r="458269" spans="1:1">
      <c r="A458269" s="10"/>
    </row>
    <row r="458270" spans="1:1">
      <c r="A458270" s="10"/>
    </row>
    <row r="458271" spans="1:1">
      <c r="A458271" s="10"/>
    </row>
    <row r="458272" spans="1:1">
      <c r="A458272" s="10"/>
    </row>
    <row r="458273" spans="1:1">
      <c r="A458273" s="10"/>
    </row>
    <row r="458274" spans="1:1">
      <c r="A458274" s="10"/>
    </row>
    <row r="458275" spans="1:1">
      <c r="A458275" s="10"/>
    </row>
    <row r="458276" spans="1:1">
      <c r="A458276" s="10"/>
    </row>
    <row r="458277" spans="1:1">
      <c r="A458277" s="10"/>
    </row>
    <row r="458278" spans="1:1">
      <c r="A458278" s="10"/>
    </row>
    <row r="458279" spans="1:1">
      <c r="A458279" s="10"/>
    </row>
    <row r="458280" spans="1:1">
      <c r="A458280" s="10"/>
    </row>
    <row r="458281" spans="1:1">
      <c r="A458281" s="10"/>
    </row>
    <row r="458282" spans="1:1">
      <c r="A458282" s="10"/>
    </row>
    <row r="458283" spans="1:1">
      <c r="A458283" s="10"/>
    </row>
    <row r="458284" spans="1:1">
      <c r="A458284" s="10"/>
    </row>
    <row r="458285" spans="1:1">
      <c r="A458285" s="10"/>
    </row>
    <row r="458286" spans="1:1">
      <c r="A458286" s="10"/>
    </row>
    <row r="458287" spans="1:1">
      <c r="A458287" s="10"/>
    </row>
    <row r="458288" spans="1:1">
      <c r="A458288" s="10"/>
    </row>
    <row r="458289" spans="1:1">
      <c r="A458289" s="10"/>
    </row>
    <row r="458290" spans="1:1">
      <c r="A458290" s="10"/>
    </row>
    <row r="458291" spans="1:1">
      <c r="A458291" s="10"/>
    </row>
    <row r="458292" spans="1:1">
      <c r="A458292" s="10"/>
    </row>
    <row r="458293" spans="1:1">
      <c r="A458293" s="10"/>
    </row>
    <row r="458294" spans="1:1">
      <c r="A458294" s="10"/>
    </row>
    <row r="458295" spans="1:1">
      <c r="A458295" s="10"/>
    </row>
    <row r="458296" spans="1:1">
      <c r="A458296" s="10"/>
    </row>
    <row r="458297" spans="1:1">
      <c r="A458297" s="10"/>
    </row>
    <row r="458298" spans="1:1">
      <c r="A458298" s="10"/>
    </row>
    <row r="458299" spans="1:1">
      <c r="A458299" s="10"/>
    </row>
    <row r="458300" spans="1:1">
      <c r="A458300" s="10"/>
    </row>
    <row r="458301" spans="1:1">
      <c r="A458301" s="10"/>
    </row>
    <row r="458302" spans="1:1">
      <c r="A458302" s="10"/>
    </row>
    <row r="458303" spans="1:1">
      <c r="A458303" s="10"/>
    </row>
    <row r="458304" spans="1:1">
      <c r="A458304" s="10"/>
    </row>
    <row r="458305" spans="1:1">
      <c r="A458305" s="10"/>
    </row>
    <row r="458306" spans="1:1">
      <c r="A458306" s="10"/>
    </row>
    <row r="458307" spans="1:1">
      <c r="A458307" s="10"/>
    </row>
    <row r="458308" spans="1:1">
      <c r="A458308" s="10"/>
    </row>
    <row r="458309" spans="1:1">
      <c r="A458309" s="10"/>
    </row>
    <row r="458310" spans="1:1">
      <c r="A458310" s="10"/>
    </row>
    <row r="458311" spans="1:1">
      <c r="A458311" s="10"/>
    </row>
    <row r="458312" spans="1:1">
      <c r="A458312" s="10"/>
    </row>
    <row r="458313" spans="1:1">
      <c r="A458313" s="10"/>
    </row>
    <row r="458314" spans="1:1">
      <c r="A458314" s="10"/>
    </row>
    <row r="458315" spans="1:1">
      <c r="A458315" s="10"/>
    </row>
    <row r="458316" spans="1:1">
      <c r="A458316" s="10"/>
    </row>
    <row r="458317" spans="1:1">
      <c r="A458317" s="10"/>
    </row>
    <row r="458318" spans="1:1">
      <c r="A458318" s="10"/>
    </row>
    <row r="458319" spans="1:1">
      <c r="A458319" s="10"/>
    </row>
    <row r="458320" spans="1:1">
      <c r="A458320" s="10"/>
    </row>
    <row r="458321" spans="1:1">
      <c r="A458321" s="10"/>
    </row>
    <row r="458322" spans="1:1">
      <c r="A458322" s="10"/>
    </row>
    <row r="458323" spans="1:1">
      <c r="A458323" s="10"/>
    </row>
    <row r="458324" spans="1:1">
      <c r="A458324" s="10"/>
    </row>
    <row r="458325" spans="1:1">
      <c r="A458325" s="10"/>
    </row>
    <row r="458326" spans="1:1">
      <c r="A458326" s="10"/>
    </row>
    <row r="458327" spans="1:1">
      <c r="A458327" s="10"/>
    </row>
    <row r="458328" spans="1:1">
      <c r="A458328" s="10"/>
    </row>
    <row r="458329" spans="1:1">
      <c r="A458329" s="10"/>
    </row>
    <row r="458330" spans="1:1">
      <c r="A458330" s="10"/>
    </row>
    <row r="458331" spans="1:1">
      <c r="A458331" s="10"/>
    </row>
    <row r="458332" spans="1:1">
      <c r="A458332" s="10"/>
    </row>
    <row r="458333" spans="1:1">
      <c r="A458333" s="10"/>
    </row>
    <row r="458334" spans="1:1">
      <c r="A458334" s="10"/>
    </row>
    <row r="458335" spans="1:1">
      <c r="A458335" s="10"/>
    </row>
    <row r="458336" spans="1:1">
      <c r="A458336" s="10"/>
    </row>
    <row r="458337" spans="1:1">
      <c r="A458337" s="10"/>
    </row>
    <row r="458338" spans="1:1">
      <c r="A458338" s="10"/>
    </row>
    <row r="458339" spans="1:1">
      <c r="A458339" s="10"/>
    </row>
    <row r="458340" spans="1:1">
      <c r="A458340" s="10"/>
    </row>
    <row r="458341" spans="1:1">
      <c r="A458341" s="10"/>
    </row>
    <row r="458342" spans="1:1">
      <c r="A458342" s="10"/>
    </row>
    <row r="458343" spans="1:1">
      <c r="A458343" s="10"/>
    </row>
    <row r="458344" spans="1:1">
      <c r="A458344" s="10"/>
    </row>
    <row r="458345" spans="1:1">
      <c r="A458345" s="10"/>
    </row>
    <row r="458346" spans="1:1">
      <c r="A458346" s="10"/>
    </row>
    <row r="458347" spans="1:1">
      <c r="A458347" s="10"/>
    </row>
    <row r="458348" spans="1:1">
      <c r="A458348" s="10"/>
    </row>
    <row r="458349" spans="1:1">
      <c r="A458349" s="10"/>
    </row>
    <row r="458350" spans="1:1">
      <c r="A458350" s="10"/>
    </row>
    <row r="458351" spans="1:1">
      <c r="A458351" s="10"/>
    </row>
    <row r="458352" spans="1:1">
      <c r="A458352" s="10"/>
    </row>
    <row r="458353" spans="1:1">
      <c r="A458353" s="10"/>
    </row>
    <row r="458354" spans="1:1">
      <c r="A458354" s="10"/>
    </row>
    <row r="458355" spans="1:1">
      <c r="A458355" s="10"/>
    </row>
    <row r="458356" spans="1:1">
      <c r="A458356" s="10"/>
    </row>
    <row r="458357" spans="1:1">
      <c r="A458357" s="10"/>
    </row>
    <row r="458358" spans="1:1">
      <c r="A458358" s="10"/>
    </row>
    <row r="458359" spans="1:1">
      <c r="A458359" s="10"/>
    </row>
    <row r="458360" spans="1:1">
      <c r="A458360" s="10"/>
    </row>
    <row r="458361" spans="1:1">
      <c r="A458361" s="10"/>
    </row>
    <row r="458362" spans="1:1">
      <c r="A458362" s="10"/>
    </row>
    <row r="458363" spans="1:1">
      <c r="A458363" s="10"/>
    </row>
    <row r="458364" spans="1:1">
      <c r="A458364" s="10"/>
    </row>
    <row r="458365" spans="1:1">
      <c r="A458365" s="10"/>
    </row>
    <row r="458366" spans="1:1">
      <c r="A458366" s="10"/>
    </row>
    <row r="458367" spans="1:1">
      <c r="A458367" s="10"/>
    </row>
    <row r="458368" spans="1:1">
      <c r="A458368" s="10"/>
    </row>
    <row r="458369" spans="1:1">
      <c r="A458369" s="10"/>
    </row>
    <row r="458370" spans="1:1">
      <c r="A458370" s="10"/>
    </row>
    <row r="458371" spans="1:1">
      <c r="A458371" s="10"/>
    </row>
    <row r="458372" spans="1:1">
      <c r="A458372" s="10"/>
    </row>
    <row r="458373" spans="1:1">
      <c r="A458373" s="10"/>
    </row>
    <row r="458374" spans="1:1">
      <c r="A458374" s="10"/>
    </row>
    <row r="458375" spans="1:1">
      <c r="A458375" s="10"/>
    </row>
    <row r="458376" spans="1:1">
      <c r="A458376" s="10"/>
    </row>
    <row r="458377" spans="1:1">
      <c r="A458377" s="10"/>
    </row>
    <row r="458378" spans="1:1">
      <c r="A458378" s="10"/>
    </row>
    <row r="458379" spans="1:1">
      <c r="A458379" s="10"/>
    </row>
    <row r="458380" spans="1:1">
      <c r="A458380" s="10"/>
    </row>
    <row r="458381" spans="1:1">
      <c r="A458381" s="10"/>
    </row>
    <row r="458382" spans="1:1">
      <c r="A458382" s="10"/>
    </row>
    <row r="458383" spans="1:1">
      <c r="A458383" s="10"/>
    </row>
    <row r="458384" spans="1:1">
      <c r="A458384" s="10"/>
    </row>
    <row r="458385" spans="1:1">
      <c r="A458385" s="10"/>
    </row>
    <row r="458386" spans="1:1">
      <c r="A458386" s="10"/>
    </row>
    <row r="458387" spans="1:1">
      <c r="A458387" s="10"/>
    </row>
    <row r="458388" spans="1:1">
      <c r="A458388" s="10"/>
    </row>
    <row r="458389" spans="1:1">
      <c r="A458389" s="10"/>
    </row>
    <row r="458390" spans="1:1">
      <c r="A458390" s="10"/>
    </row>
    <row r="458391" spans="1:1">
      <c r="A458391" s="10"/>
    </row>
    <row r="458392" spans="1:1">
      <c r="A458392" s="10"/>
    </row>
    <row r="458393" spans="1:1">
      <c r="A458393" s="10"/>
    </row>
    <row r="458394" spans="1:1">
      <c r="A458394" s="10"/>
    </row>
    <row r="458395" spans="1:1">
      <c r="A458395" s="10"/>
    </row>
    <row r="458396" spans="1:1">
      <c r="A458396" s="10"/>
    </row>
    <row r="458397" spans="1:1">
      <c r="A458397" s="10"/>
    </row>
    <row r="458398" spans="1:1">
      <c r="A458398" s="10"/>
    </row>
    <row r="458399" spans="1:1">
      <c r="A458399" s="10"/>
    </row>
    <row r="458400" spans="1:1">
      <c r="A458400" s="10"/>
    </row>
    <row r="458401" spans="1:1">
      <c r="A458401" s="10"/>
    </row>
    <row r="458402" spans="1:1">
      <c r="A458402" s="10"/>
    </row>
    <row r="458403" spans="1:1">
      <c r="A458403" s="10"/>
    </row>
    <row r="458404" spans="1:1">
      <c r="A458404" s="10"/>
    </row>
    <row r="458405" spans="1:1">
      <c r="A458405" s="10"/>
    </row>
    <row r="458406" spans="1:1">
      <c r="A458406" s="10"/>
    </row>
    <row r="458407" spans="1:1">
      <c r="A458407" s="10"/>
    </row>
    <row r="458408" spans="1:1">
      <c r="A458408" s="10"/>
    </row>
    <row r="458409" spans="1:1">
      <c r="A458409" s="10"/>
    </row>
    <row r="458410" spans="1:1">
      <c r="A458410" s="10"/>
    </row>
    <row r="458411" spans="1:1">
      <c r="A458411" s="10"/>
    </row>
    <row r="458412" spans="1:1">
      <c r="A458412" s="10"/>
    </row>
    <row r="458413" spans="1:1">
      <c r="A458413" s="10"/>
    </row>
    <row r="458414" spans="1:1">
      <c r="A458414" s="10"/>
    </row>
    <row r="458415" spans="1:1">
      <c r="A458415" s="10"/>
    </row>
    <row r="458416" spans="1:1">
      <c r="A458416" s="10"/>
    </row>
    <row r="458417" spans="1:1">
      <c r="A458417" s="10"/>
    </row>
    <row r="458418" spans="1:1">
      <c r="A458418" s="10"/>
    </row>
    <row r="458419" spans="1:1">
      <c r="A458419" s="10"/>
    </row>
    <row r="458420" spans="1:1">
      <c r="A458420" s="10"/>
    </row>
    <row r="458421" spans="1:1">
      <c r="A458421" s="10"/>
    </row>
    <row r="458422" spans="1:1">
      <c r="A458422" s="10"/>
    </row>
    <row r="458423" spans="1:1">
      <c r="A458423" s="10"/>
    </row>
    <row r="458424" spans="1:1">
      <c r="A458424" s="10"/>
    </row>
    <row r="458425" spans="1:1">
      <c r="A458425" s="10"/>
    </row>
    <row r="458426" spans="1:1">
      <c r="A458426" s="10"/>
    </row>
    <row r="458427" spans="1:1">
      <c r="A458427" s="10"/>
    </row>
    <row r="458428" spans="1:1">
      <c r="A458428" s="10"/>
    </row>
    <row r="458429" spans="1:1">
      <c r="A458429" s="10"/>
    </row>
    <row r="458430" spans="1:1">
      <c r="A458430" s="10"/>
    </row>
    <row r="458431" spans="1:1">
      <c r="A458431" s="10"/>
    </row>
    <row r="458432" spans="1:1">
      <c r="A458432" s="10"/>
    </row>
    <row r="458433" spans="1:1">
      <c r="A458433" s="10"/>
    </row>
    <row r="458434" spans="1:1">
      <c r="A458434" s="10"/>
    </row>
    <row r="458435" spans="1:1">
      <c r="A458435" s="10"/>
    </row>
    <row r="458436" spans="1:1">
      <c r="A458436" s="10"/>
    </row>
    <row r="458437" spans="1:1">
      <c r="A458437" s="10"/>
    </row>
    <row r="458438" spans="1:1">
      <c r="A458438" s="10"/>
    </row>
    <row r="458439" spans="1:1">
      <c r="A458439" s="10"/>
    </row>
    <row r="458440" spans="1:1">
      <c r="A458440" s="10"/>
    </row>
    <row r="458441" spans="1:1">
      <c r="A458441" s="10"/>
    </row>
    <row r="458442" spans="1:1">
      <c r="A458442" s="10"/>
    </row>
    <row r="458443" spans="1:1">
      <c r="A458443" s="10"/>
    </row>
    <row r="458444" spans="1:1">
      <c r="A458444" s="10"/>
    </row>
    <row r="458445" spans="1:1">
      <c r="A458445" s="10"/>
    </row>
    <row r="458446" spans="1:1">
      <c r="A458446" s="10"/>
    </row>
    <row r="458447" spans="1:1">
      <c r="A458447" s="10"/>
    </row>
    <row r="458448" spans="1:1">
      <c r="A458448" s="10"/>
    </row>
    <row r="458449" spans="1:1">
      <c r="A458449" s="10"/>
    </row>
    <row r="458450" spans="1:1">
      <c r="A458450" s="10"/>
    </row>
    <row r="458451" spans="1:1">
      <c r="A458451" s="10"/>
    </row>
    <row r="458452" spans="1:1">
      <c r="A458452" s="10"/>
    </row>
    <row r="458453" spans="1:1">
      <c r="A458453" s="10"/>
    </row>
    <row r="458454" spans="1:1">
      <c r="A458454" s="10"/>
    </row>
    <row r="458455" spans="1:1">
      <c r="A458455" s="10"/>
    </row>
    <row r="458456" spans="1:1">
      <c r="A458456" s="10"/>
    </row>
    <row r="458457" spans="1:1">
      <c r="A458457" s="10"/>
    </row>
    <row r="458458" spans="1:1">
      <c r="A458458" s="10"/>
    </row>
    <row r="458459" spans="1:1">
      <c r="A458459" s="10"/>
    </row>
    <row r="458460" spans="1:1">
      <c r="A458460" s="10"/>
    </row>
    <row r="458461" spans="1:1">
      <c r="A458461" s="10"/>
    </row>
    <row r="458462" spans="1:1">
      <c r="A458462" s="10"/>
    </row>
    <row r="458463" spans="1:1">
      <c r="A458463" s="10"/>
    </row>
    <row r="458464" spans="1:1">
      <c r="A458464" s="10"/>
    </row>
    <row r="458465" spans="1:1">
      <c r="A458465" s="10"/>
    </row>
    <row r="458466" spans="1:1">
      <c r="A458466" s="10"/>
    </row>
    <row r="458467" spans="1:1">
      <c r="A458467" s="10"/>
    </row>
    <row r="458468" spans="1:1">
      <c r="A458468" s="10"/>
    </row>
    <row r="458469" spans="1:1">
      <c r="A458469" s="10"/>
    </row>
    <row r="458470" spans="1:1">
      <c r="A458470" s="10"/>
    </row>
    <row r="458471" spans="1:1">
      <c r="A458471" s="10"/>
    </row>
    <row r="458472" spans="1:1">
      <c r="A458472" s="10"/>
    </row>
    <row r="458473" spans="1:1">
      <c r="A458473" s="10"/>
    </row>
    <row r="458474" spans="1:1">
      <c r="A458474" s="10"/>
    </row>
    <row r="458475" spans="1:1">
      <c r="A458475" s="10"/>
    </row>
    <row r="458476" spans="1:1">
      <c r="A458476" s="10"/>
    </row>
    <row r="458477" spans="1:1">
      <c r="A458477" s="10"/>
    </row>
    <row r="458478" spans="1:1">
      <c r="A458478" s="10"/>
    </row>
    <row r="458479" spans="1:1">
      <c r="A458479" s="10"/>
    </row>
    <row r="458480" spans="1:1">
      <c r="A458480" s="10"/>
    </row>
    <row r="458481" spans="1:1">
      <c r="A458481" s="10"/>
    </row>
    <row r="458482" spans="1:1">
      <c r="A458482" s="10"/>
    </row>
    <row r="458483" spans="1:1">
      <c r="A458483" s="10"/>
    </row>
    <row r="458484" spans="1:1">
      <c r="A458484" s="10"/>
    </row>
    <row r="458485" spans="1:1">
      <c r="A458485" s="10"/>
    </row>
    <row r="458486" spans="1:1">
      <c r="A458486" s="10"/>
    </row>
    <row r="458487" spans="1:1">
      <c r="A458487" s="10"/>
    </row>
    <row r="458488" spans="1:1">
      <c r="A458488" s="10"/>
    </row>
    <row r="458489" spans="1:1">
      <c r="A458489" s="10"/>
    </row>
    <row r="458490" spans="1:1">
      <c r="A458490" s="10"/>
    </row>
    <row r="458491" spans="1:1">
      <c r="A458491" s="10"/>
    </row>
    <row r="458492" spans="1:1">
      <c r="A458492" s="10"/>
    </row>
    <row r="458493" spans="1:1">
      <c r="A458493" s="10"/>
    </row>
    <row r="458494" spans="1:1">
      <c r="A458494" s="10"/>
    </row>
    <row r="458495" spans="1:1">
      <c r="A458495" s="10"/>
    </row>
    <row r="458496" spans="1:1">
      <c r="A458496" s="10"/>
    </row>
    <row r="458497" spans="1:1">
      <c r="A458497" s="10"/>
    </row>
    <row r="458498" spans="1:1">
      <c r="A458498" s="10"/>
    </row>
    <row r="458499" spans="1:1">
      <c r="A458499" s="10"/>
    </row>
    <row r="458500" spans="1:1">
      <c r="A458500" s="10"/>
    </row>
    <row r="458501" spans="1:1">
      <c r="A458501" s="10"/>
    </row>
    <row r="458502" spans="1:1">
      <c r="A458502" s="10"/>
    </row>
    <row r="458503" spans="1:1">
      <c r="A458503" s="10"/>
    </row>
    <row r="458504" spans="1:1">
      <c r="A458504" s="10"/>
    </row>
    <row r="458505" spans="1:1">
      <c r="A458505" s="10"/>
    </row>
    <row r="458506" spans="1:1">
      <c r="A458506" s="10"/>
    </row>
    <row r="458507" spans="1:1">
      <c r="A458507" s="10"/>
    </row>
    <row r="458508" spans="1:1">
      <c r="A458508" s="10"/>
    </row>
    <row r="458509" spans="1:1">
      <c r="A458509" s="10"/>
    </row>
    <row r="458510" spans="1:1">
      <c r="A458510" s="10"/>
    </row>
    <row r="458511" spans="1:1">
      <c r="A458511" s="10"/>
    </row>
    <row r="458512" spans="1:1">
      <c r="A458512" s="10"/>
    </row>
    <row r="458513" spans="1:1">
      <c r="A458513" s="10"/>
    </row>
    <row r="458514" spans="1:1">
      <c r="A458514" s="10"/>
    </row>
    <row r="458515" spans="1:1">
      <c r="A458515" s="10"/>
    </row>
    <row r="458516" spans="1:1">
      <c r="A458516" s="10"/>
    </row>
    <row r="458517" spans="1:1">
      <c r="A458517" s="10"/>
    </row>
    <row r="458518" spans="1:1">
      <c r="A458518" s="10"/>
    </row>
    <row r="458519" spans="1:1">
      <c r="A458519" s="10"/>
    </row>
    <row r="458520" spans="1:1">
      <c r="A458520" s="10"/>
    </row>
    <row r="458521" spans="1:1">
      <c r="A458521" s="10"/>
    </row>
    <row r="458522" spans="1:1">
      <c r="A458522" s="10"/>
    </row>
    <row r="458523" spans="1:1">
      <c r="A458523" s="10"/>
    </row>
    <row r="458524" spans="1:1">
      <c r="A458524" s="10"/>
    </row>
    <row r="458525" spans="1:1">
      <c r="A458525" s="10"/>
    </row>
    <row r="458526" spans="1:1">
      <c r="A458526" s="10"/>
    </row>
    <row r="458527" spans="1:1">
      <c r="A458527" s="10"/>
    </row>
    <row r="458528" spans="1:1">
      <c r="A458528" s="10"/>
    </row>
    <row r="458529" spans="1:1">
      <c r="A458529" s="10"/>
    </row>
    <row r="458530" spans="1:1">
      <c r="A458530" s="10"/>
    </row>
    <row r="458531" spans="1:1">
      <c r="A458531" s="10"/>
    </row>
    <row r="458532" spans="1:1">
      <c r="A458532" s="10"/>
    </row>
    <row r="458533" spans="1:1">
      <c r="A458533" s="10"/>
    </row>
    <row r="458534" spans="1:1">
      <c r="A458534" s="10"/>
    </row>
    <row r="458535" spans="1:1">
      <c r="A458535" s="10"/>
    </row>
    <row r="458536" spans="1:1">
      <c r="A458536" s="10"/>
    </row>
    <row r="458537" spans="1:1">
      <c r="A458537" s="10"/>
    </row>
    <row r="458538" spans="1:1">
      <c r="A458538" s="10"/>
    </row>
    <row r="458539" spans="1:1">
      <c r="A458539" s="10"/>
    </row>
    <row r="458540" spans="1:1">
      <c r="A458540" s="10"/>
    </row>
    <row r="458541" spans="1:1">
      <c r="A458541" s="10"/>
    </row>
    <row r="458542" spans="1:1">
      <c r="A458542" s="10"/>
    </row>
    <row r="458543" spans="1:1">
      <c r="A458543" s="10"/>
    </row>
    <row r="458544" spans="1:1">
      <c r="A458544" s="10"/>
    </row>
    <row r="458545" spans="1:1">
      <c r="A458545" s="10"/>
    </row>
    <row r="458546" spans="1:1">
      <c r="A458546" s="10"/>
    </row>
    <row r="458547" spans="1:1">
      <c r="A458547" s="10"/>
    </row>
    <row r="458548" spans="1:1">
      <c r="A458548" s="10"/>
    </row>
    <row r="458549" spans="1:1">
      <c r="A458549" s="10"/>
    </row>
    <row r="458550" spans="1:1">
      <c r="A458550" s="10"/>
    </row>
    <row r="458551" spans="1:1">
      <c r="A458551" s="10"/>
    </row>
    <row r="458552" spans="1:1">
      <c r="A458552" s="10"/>
    </row>
    <row r="458553" spans="1:1">
      <c r="A458553" s="10"/>
    </row>
    <row r="458554" spans="1:1">
      <c r="A458554" s="10"/>
    </row>
    <row r="458555" spans="1:1">
      <c r="A458555" s="10"/>
    </row>
    <row r="458556" spans="1:1">
      <c r="A458556" s="10"/>
    </row>
    <row r="458557" spans="1:1">
      <c r="A458557" s="10"/>
    </row>
    <row r="458558" spans="1:1">
      <c r="A458558" s="10"/>
    </row>
    <row r="458559" spans="1:1">
      <c r="A458559" s="10"/>
    </row>
    <row r="458560" spans="1:1">
      <c r="A458560" s="10"/>
    </row>
    <row r="458561" spans="1:1">
      <c r="A458561" s="10"/>
    </row>
    <row r="458562" spans="1:1">
      <c r="A458562" s="10"/>
    </row>
    <row r="458563" spans="1:1">
      <c r="A458563" s="10"/>
    </row>
    <row r="458564" spans="1:1">
      <c r="A458564" s="10"/>
    </row>
    <row r="458565" spans="1:1">
      <c r="A458565" s="10"/>
    </row>
    <row r="458566" spans="1:1">
      <c r="A458566" s="10"/>
    </row>
    <row r="458567" spans="1:1">
      <c r="A458567" s="10"/>
    </row>
    <row r="458568" spans="1:1">
      <c r="A458568" s="10"/>
    </row>
    <row r="458569" spans="1:1">
      <c r="A458569" s="10"/>
    </row>
    <row r="458570" spans="1:1">
      <c r="A458570" s="10"/>
    </row>
    <row r="458571" spans="1:1">
      <c r="A458571" s="10"/>
    </row>
    <row r="458572" spans="1:1">
      <c r="A458572" s="10"/>
    </row>
    <row r="458573" spans="1:1">
      <c r="A458573" s="10"/>
    </row>
    <row r="458574" spans="1:1">
      <c r="A458574" s="10"/>
    </row>
    <row r="458575" spans="1:1">
      <c r="A458575" s="10"/>
    </row>
    <row r="458576" spans="1:1">
      <c r="A458576" s="10"/>
    </row>
    <row r="458577" spans="1:1">
      <c r="A458577" s="10"/>
    </row>
    <row r="458578" spans="1:1">
      <c r="A458578" s="10"/>
    </row>
    <row r="458579" spans="1:1">
      <c r="A458579" s="10"/>
    </row>
    <row r="458580" spans="1:1">
      <c r="A458580" s="10"/>
    </row>
    <row r="458581" spans="1:1">
      <c r="A458581" s="10"/>
    </row>
    <row r="458582" spans="1:1">
      <c r="A458582" s="10"/>
    </row>
    <row r="458583" spans="1:1">
      <c r="A458583" s="10"/>
    </row>
    <row r="458584" spans="1:1">
      <c r="A458584" s="10"/>
    </row>
    <row r="458585" spans="1:1">
      <c r="A458585" s="10"/>
    </row>
    <row r="458586" spans="1:1">
      <c r="A458586" s="10"/>
    </row>
    <row r="458587" spans="1:1">
      <c r="A458587" s="10"/>
    </row>
    <row r="458588" spans="1:1">
      <c r="A458588" s="10"/>
    </row>
    <row r="458589" spans="1:1">
      <c r="A458589" s="10"/>
    </row>
    <row r="458590" spans="1:1">
      <c r="A458590" s="10"/>
    </row>
    <row r="458591" spans="1:1">
      <c r="A458591" s="10"/>
    </row>
    <row r="458592" spans="1:1">
      <c r="A458592" s="10"/>
    </row>
    <row r="458593" spans="1:1">
      <c r="A458593" s="10"/>
    </row>
    <row r="458594" spans="1:1">
      <c r="A458594" s="10"/>
    </row>
    <row r="458595" spans="1:1">
      <c r="A458595" s="10"/>
    </row>
    <row r="458596" spans="1:1">
      <c r="A458596" s="10"/>
    </row>
    <row r="458597" spans="1:1">
      <c r="A458597" s="10"/>
    </row>
    <row r="458598" spans="1:1">
      <c r="A458598" s="10"/>
    </row>
    <row r="458599" spans="1:1">
      <c r="A458599" s="10"/>
    </row>
    <row r="458600" spans="1:1">
      <c r="A458600" s="10"/>
    </row>
    <row r="458601" spans="1:1">
      <c r="A458601" s="10"/>
    </row>
    <row r="458602" spans="1:1">
      <c r="A458602" s="10"/>
    </row>
    <row r="458603" spans="1:1">
      <c r="A458603" s="10"/>
    </row>
    <row r="458604" spans="1:1">
      <c r="A458604" s="10"/>
    </row>
    <row r="458605" spans="1:1">
      <c r="A458605" s="10"/>
    </row>
    <row r="458606" spans="1:1">
      <c r="A458606" s="10"/>
    </row>
    <row r="458607" spans="1:1">
      <c r="A458607" s="10"/>
    </row>
    <row r="458608" spans="1:1">
      <c r="A458608" s="10"/>
    </row>
    <row r="458609" spans="1:1">
      <c r="A458609" s="10"/>
    </row>
    <row r="458610" spans="1:1">
      <c r="A458610" s="10"/>
    </row>
    <row r="458611" spans="1:1">
      <c r="A458611" s="10"/>
    </row>
    <row r="458612" spans="1:1">
      <c r="A458612" s="10"/>
    </row>
    <row r="458613" spans="1:1">
      <c r="A458613" s="10"/>
    </row>
    <row r="458614" spans="1:1">
      <c r="A458614" s="10"/>
    </row>
    <row r="458615" spans="1:1">
      <c r="A458615" s="10"/>
    </row>
    <row r="458616" spans="1:1">
      <c r="A458616" s="10"/>
    </row>
    <row r="458617" spans="1:1">
      <c r="A458617" s="10"/>
    </row>
    <row r="458618" spans="1:1">
      <c r="A458618" s="10"/>
    </row>
    <row r="458619" spans="1:1">
      <c r="A458619" s="10"/>
    </row>
    <row r="458620" spans="1:1">
      <c r="A458620" s="10"/>
    </row>
    <row r="458621" spans="1:1">
      <c r="A458621" s="10"/>
    </row>
    <row r="458622" spans="1:1">
      <c r="A458622" s="10"/>
    </row>
    <row r="458623" spans="1:1">
      <c r="A458623" s="10"/>
    </row>
    <row r="458624" spans="1:1">
      <c r="A458624" s="10"/>
    </row>
    <row r="458625" spans="1:1">
      <c r="A458625" s="10"/>
    </row>
    <row r="458626" spans="1:1">
      <c r="A458626" s="10"/>
    </row>
    <row r="458627" spans="1:1">
      <c r="A458627" s="10"/>
    </row>
    <row r="458628" spans="1:1">
      <c r="A458628" s="10"/>
    </row>
    <row r="458629" spans="1:1">
      <c r="A458629" s="10"/>
    </row>
    <row r="458630" spans="1:1">
      <c r="A458630" s="10"/>
    </row>
    <row r="458631" spans="1:1">
      <c r="A458631" s="10"/>
    </row>
    <row r="458632" spans="1:1">
      <c r="A458632" s="10"/>
    </row>
    <row r="458633" spans="1:1">
      <c r="A458633" s="10"/>
    </row>
    <row r="458634" spans="1:1">
      <c r="A458634" s="10"/>
    </row>
    <row r="458635" spans="1:1">
      <c r="A458635" s="10"/>
    </row>
    <row r="458636" spans="1:1">
      <c r="A458636" s="10"/>
    </row>
    <row r="458637" spans="1:1">
      <c r="A458637" s="10"/>
    </row>
    <row r="458638" spans="1:1">
      <c r="A458638" s="10"/>
    </row>
    <row r="458639" spans="1:1">
      <c r="A458639" s="10"/>
    </row>
    <row r="458640" spans="1:1">
      <c r="A458640" s="10"/>
    </row>
    <row r="458641" spans="1:1">
      <c r="A458641" s="10"/>
    </row>
    <row r="458642" spans="1:1">
      <c r="A458642" s="10"/>
    </row>
    <row r="458643" spans="1:1">
      <c r="A458643" s="10"/>
    </row>
    <row r="458644" spans="1:1">
      <c r="A458644" s="10"/>
    </row>
    <row r="458645" spans="1:1">
      <c r="A458645" s="10"/>
    </row>
    <row r="458646" spans="1:1">
      <c r="A458646" s="10"/>
    </row>
    <row r="458647" spans="1:1">
      <c r="A458647" s="10"/>
    </row>
    <row r="458648" spans="1:1">
      <c r="A458648" s="10"/>
    </row>
    <row r="458649" spans="1:1">
      <c r="A458649" s="10"/>
    </row>
    <row r="458650" spans="1:1">
      <c r="A458650" s="10"/>
    </row>
    <row r="458651" spans="1:1">
      <c r="A458651" s="10"/>
    </row>
    <row r="458652" spans="1:1">
      <c r="A458652" s="10"/>
    </row>
    <row r="458653" spans="1:1">
      <c r="A458653" s="10"/>
    </row>
    <row r="458654" spans="1:1">
      <c r="A458654" s="10"/>
    </row>
    <row r="458655" spans="1:1">
      <c r="A458655" s="10"/>
    </row>
    <row r="458656" spans="1:1">
      <c r="A458656" s="10"/>
    </row>
    <row r="458657" spans="1:1">
      <c r="A458657" s="10"/>
    </row>
    <row r="458658" spans="1:1">
      <c r="A458658" s="10"/>
    </row>
    <row r="458659" spans="1:1">
      <c r="A458659" s="10"/>
    </row>
    <row r="458660" spans="1:1">
      <c r="A458660" s="10"/>
    </row>
    <row r="458661" spans="1:1">
      <c r="A458661" s="10"/>
    </row>
    <row r="458662" spans="1:1">
      <c r="A458662" s="10"/>
    </row>
    <row r="458663" spans="1:1">
      <c r="A458663" s="10"/>
    </row>
    <row r="458664" spans="1:1">
      <c r="A458664" s="10"/>
    </row>
    <row r="458665" spans="1:1">
      <c r="A458665" s="10"/>
    </row>
    <row r="458666" spans="1:1">
      <c r="A458666" s="10"/>
    </row>
    <row r="458667" spans="1:1">
      <c r="A458667" s="10"/>
    </row>
    <row r="458668" spans="1:1">
      <c r="A458668" s="10"/>
    </row>
    <row r="458669" spans="1:1">
      <c r="A458669" s="10"/>
    </row>
    <row r="458670" spans="1:1">
      <c r="A458670" s="10"/>
    </row>
    <row r="458671" spans="1:1">
      <c r="A458671" s="10"/>
    </row>
    <row r="458672" spans="1:1">
      <c r="A458672" s="10"/>
    </row>
    <row r="458673" spans="1:1">
      <c r="A458673" s="10"/>
    </row>
    <row r="458674" spans="1:1">
      <c r="A458674" s="10"/>
    </row>
    <row r="458675" spans="1:1">
      <c r="A458675" s="10"/>
    </row>
    <row r="458676" spans="1:1">
      <c r="A458676" s="10"/>
    </row>
    <row r="458677" spans="1:1">
      <c r="A458677" s="10"/>
    </row>
    <row r="458678" spans="1:1">
      <c r="A458678" s="10"/>
    </row>
    <row r="458679" spans="1:1">
      <c r="A458679" s="10"/>
    </row>
    <row r="458680" spans="1:1">
      <c r="A458680" s="10"/>
    </row>
    <row r="458681" spans="1:1">
      <c r="A458681" s="10"/>
    </row>
    <row r="458682" spans="1:1">
      <c r="A458682" s="10"/>
    </row>
    <row r="458683" spans="1:1">
      <c r="A458683" s="10"/>
    </row>
    <row r="458684" spans="1:1">
      <c r="A458684" s="10"/>
    </row>
    <row r="458685" spans="1:1">
      <c r="A458685" s="10"/>
    </row>
    <row r="458686" spans="1:1">
      <c r="A458686" s="10"/>
    </row>
    <row r="458687" spans="1:1">
      <c r="A458687" s="10"/>
    </row>
    <row r="458688" spans="1:1">
      <c r="A458688" s="10"/>
    </row>
    <row r="458689" spans="1:1">
      <c r="A458689" s="10"/>
    </row>
    <row r="458690" spans="1:1">
      <c r="A458690" s="10"/>
    </row>
    <row r="458691" spans="1:1">
      <c r="A458691" s="10"/>
    </row>
    <row r="458692" spans="1:1">
      <c r="A458692" s="10"/>
    </row>
    <row r="458693" spans="1:1">
      <c r="A458693" s="10"/>
    </row>
    <row r="458694" spans="1:1">
      <c r="A458694" s="10"/>
    </row>
    <row r="458695" spans="1:1">
      <c r="A458695" s="10"/>
    </row>
    <row r="458696" spans="1:1">
      <c r="A458696" s="10"/>
    </row>
    <row r="458697" spans="1:1">
      <c r="A458697" s="10"/>
    </row>
    <row r="458698" spans="1:1">
      <c r="A458698" s="10"/>
    </row>
    <row r="458699" spans="1:1">
      <c r="A458699" s="10"/>
    </row>
    <row r="458700" spans="1:1">
      <c r="A458700" s="10"/>
    </row>
    <row r="458701" spans="1:1">
      <c r="A458701" s="10"/>
    </row>
    <row r="458702" spans="1:1">
      <c r="A458702" s="10"/>
    </row>
    <row r="458703" spans="1:1">
      <c r="A458703" s="10"/>
    </row>
    <row r="458704" spans="1:1">
      <c r="A458704" s="10"/>
    </row>
    <row r="458705" spans="1:1">
      <c r="A458705" s="10"/>
    </row>
    <row r="458706" spans="1:1">
      <c r="A458706" s="10"/>
    </row>
    <row r="458707" spans="1:1">
      <c r="A458707" s="10"/>
    </row>
    <row r="458708" spans="1:1">
      <c r="A458708" s="10"/>
    </row>
    <row r="458709" spans="1:1">
      <c r="A458709" s="10"/>
    </row>
    <row r="458710" spans="1:1">
      <c r="A458710" s="10"/>
    </row>
    <row r="458711" spans="1:1">
      <c r="A458711" s="10"/>
    </row>
    <row r="458712" spans="1:1">
      <c r="A458712" s="10"/>
    </row>
    <row r="458713" spans="1:1">
      <c r="A458713" s="10"/>
    </row>
    <row r="458714" spans="1:1">
      <c r="A458714" s="10"/>
    </row>
    <row r="458715" spans="1:1">
      <c r="A458715" s="10"/>
    </row>
    <row r="458716" spans="1:1">
      <c r="A458716" s="10"/>
    </row>
    <row r="458717" spans="1:1">
      <c r="A458717" s="10"/>
    </row>
    <row r="458718" spans="1:1">
      <c r="A458718" s="10"/>
    </row>
    <row r="458719" spans="1:1">
      <c r="A458719" s="10"/>
    </row>
    <row r="458720" spans="1:1">
      <c r="A458720" s="10"/>
    </row>
    <row r="458721" spans="1:1">
      <c r="A458721" s="10"/>
    </row>
    <row r="458722" spans="1:1">
      <c r="A458722" s="10"/>
    </row>
    <row r="458723" spans="1:1">
      <c r="A458723" s="10"/>
    </row>
    <row r="458724" spans="1:1">
      <c r="A458724" s="10"/>
    </row>
    <row r="458725" spans="1:1">
      <c r="A458725" s="10"/>
    </row>
    <row r="458726" spans="1:1">
      <c r="A458726" s="10"/>
    </row>
    <row r="458727" spans="1:1">
      <c r="A458727" s="10"/>
    </row>
    <row r="458728" spans="1:1">
      <c r="A458728" s="10"/>
    </row>
    <row r="458729" spans="1:1">
      <c r="A458729" s="10"/>
    </row>
    <row r="458730" spans="1:1">
      <c r="A458730" s="10"/>
    </row>
    <row r="458731" spans="1:1">
      <c r="A458731" s="10"/>
    </row>
    <row r="458732" spans="1:1">
      <c r="A458732" s="10"/>
    </row>
    <row r="458733" spans="1:1">
      <c r="A458733" s="10"/>
    </row>
    <row r="458734" spans="1:1">
      <c r="A458734" s="10"/>
    </row>
    <row r="458735" spans="1:1">
      <c r="A458735" s="10"/>
    </row>
    <row r="458736" spans="1:1">
      <c r="A458736" s="10"/>
    </row>
    <row r="458737" spans="1:1">
      <c r="A458737" s="10"/>
    </row>
    <row r="458738" spans="1:1">
      <c r="A458738" s="10"/>
    </row>
    <row r="458739" spans="1:1">
      <c r="A458739" s="10"/>
    </row>
    <row r="458740" spans="1:1">
      <c r="A458740" s="10"/>
    </row>
    <row r="458741" spans="1:1">
      <c r="A458741" s="10"/>
    </row>
    <row r="458742" spans="1:1">
      <c r="A458742" s="10"/>
    </row>
    <row r="458743" spans="1:1">
      <c r="A458743" s="10"/>
    </row>
    <row r="458744" spans="1:1">
      <c r="A458744" s="10"/>
    </row>
    <row r="458745" spans="1:1">
      <c r="A458745" s="10"/>
    </row>
    <row r="458746" spans="1:1">
      <c r="A458746" s="10"/>
    </row>
    <row r="458747" spans="1:1">
      <c r="A458747" s="10"/>
    </row>
    <row r="458748" spans="1:1">
      <c r="A458748" s="10"/>
    </row>
    <row r="458749" spans="1:1">
      <c r="A458749" s="10"/>
    </row>
    <row r="458750" spans="1:1">
      <c r="A458750" s="10"/>
    </row>
    <row r="458751" spans="1:1">
      <c r="A458751" s="10"/>
    </row>
    <row r="458752" spans="1:1">
      <c r="A458752" s="10"/>
    </row>
    <row r="458753" spans="1:1">
      <c r="A458753" s="10"/>
    </row>
    <row r="458754" spans="1:1">
      <c r="A458754" s="10"/>
    </row>
    <row r="458755" spans="1:1">
      <c r="A458755" s="10"/>
    </row>
    <row r="458756" spans="1:1">
      <c r="A458756" s="10"/>
    </row>
    <row r="458757" spans="1:1">
      <c r="A458757" s="10"/>
    </row>
    <row r="458758" spans="1:1">
      <c r="A458758" s="10"/>
    </row>
    <row r="458759" spans="1:1">
      <c r="A458759" s="10"/>
    </row>
    <row r="458760" spans="1:1">
      <c r="A458760" s="10"/>
    </row>
    <row r="458761" spans="1:1">
      <c r="A458761" s="10"/>
    </row>
    <row r="458762" spans="1:1">
      <c r="A458762" s="10"/>
    </row>
    <row r="458763" spans="1:1">
      <c r="A458763" s="10"/>
    </row>
    <row r="458764" spans="1:1">
      <c r="A458764" s="10"/>
    </row>
    <row r="458765" spans="1:1">
      <c r="A458765" s="10"/>
    </row>
    <row r="458766" spans="1:1">
      <c r="A458766" s="10"/>
    </row>
    <row r="458767" spans="1:1">
      <c r="A458767" s="10"/>
    </row>
    <row r="458768" spans="1:1">
      <c r="A458768" s="10"/>
    </row>
    <row r="458769" spans="1:1">
      <c r="A458769" s="10"/>
    </row>
    <row r="458770" spans="1:1">
      <c r="A458770" s="10"/>
    </row>
    <row r="458771" spans="1:1">
      <c r="A458771" s="10"/>
    </row>
    <row r="458772" spans="1:1">
      <c r="A458772" s="10"/>
    </row>
    <row r="458773" spans="1:1">
      <c r="A458773" s="10"/>
    </row>
    <row r="458774" spans="1:1">
      <c r="A458774" s="10"/>
    </row>
    <row r="458775" spans="1:1">
      <c r="A458775" s="10"/>
    </row>
    <row r="458776" spans="1:1">
      <c r="A458776" s="10"/>
    </row>
    <row r="458777" spans="1:1">
      <c r="A458777" s="10"/>
    </row>
    <row r="458778" spans="1:1">
      <c r="A458778" s="10"/>
    </row>
    <row r="458779" spans="1:1">
      <c r="A458779" s="10"/>
    </row>
    <row r="458780" spans="1:1">
      <c r="A458780" s="10"/>
    </row>
    <row r="458781" spans="1:1">
      <c r="A458781" s="10"/>
    </row>
    <row r="458782" spans="1:1">
      <c r="A458782" s="10"/>
    </row>
    <row r="458783" spans="1:1">
      <c r="A458783" s="10"/>
    </row>
    <row r="458784" spans="1:1">
      <c r="A458784" s="10"/>
    </row>
    <row r="458785" spans="1:1">
      <c r="A458785" s="10"/>
    </row>
    <row r="458786" spans="1:1">
      <c r="A458786" s="10"/>
    </row>
    <row r="458787" spans="1:1">
      <c r="A458787" s="10"/>
    </row>
    <row r="458788" spans="1:1">
      <c r="A458788" s="10"/>
    </row>
    <row r="458789" spans="1:1">
      <c r="A458789" s="10"/>
    </row>
    <row r="458790" spans="1:1">
      <c r="A458790" s="10"/>
    </row>
    <row r="458791" spans="1:1">
      <c r="A458791" s="10"/>
    </row>
    <row r="458792" spans="1:1">
      <c r="A458792" s="10"/>
    </row>
    <row r="458793" spans="1:1">
      <c r="A458793" s="10"/>
    </row>
    <row r="458794" spans="1:1">
      <c r="A458794" s="10"/>
    </row>
    <row r="458795" spans="1:1">
      <c r="A458795" s="10"/>
    </row>
    <row r="458796" spans="1:1">
      <c r="A458796" s="10"/>
    </row>
    <row r="458797" spans="1:1">
      <c r="A458797" s="10"/>
    </row>
    <row r="458798" spans="1:1">
      <c r="A458798" s="10"/>
    </row>
    <row r="458799" spans="1:1">
      <c r="A458799" s="10"/>
    </row>
    <row r="458800" spans="1:1">
      <c r="A458800" s="10"/>
    </row>
    <row r="458801" spans="1:1">
      <c r="A458801" s="10"/>
    </row>
    <row r="458802" spans="1:1">
      <c r="A458802" s="10"/>
    </row>
    <row r="458803" spans="1:1">
      <c r="A458803" s="10"/>
    </row>
    <row r="458804" spans="1:1">
      <c r="A458804" s="10"/>
    </row>
    <row r="458805" spans="1:1">
      <c r="A458805" s="10"/>
    </row>
    <row r="458806" spans="1:1">
      <c r="A458806" s="10"/>
    </row>
    <row r="458807" spans="1:1">
      <c r="A458807" s="10"/>
    </row>
    <row r="458808" spans="1:1">
      <c r="A458808" s="10"/>
    </row>
    <row r="458809" spans="1:1">
      <c r="A458809" s="10"/>
    </row>
    <row r="458810" spans="1:1">
      <c r="A458810" s="10"/>
    </row>
    <row r="458811" spans="1:1">
      <c r="A458811" s="10"/>
    </row>
    <row r="458812" spans="1:1">
      <c r="A458812" s="10"/>
    </row>
    <row r="458813" spans="1:1">
      <c r="A458813" s="10"/>
    </row>
    <row r="458814" spans="1:1">
      <c r="A458814" s="10"/>
    </row>
    <row r="458815" spans="1:1">
      <c r="A458815" s="10"/>
    </row>
    <row r="458816" spans="1:1">
      <c r="A458816" s="10"/>
    </row>
    <row r="458817" spans="1:1">
      <c r="A458817" s="10"/>
    </row>
    <row r="458818" spans="1:1">
      <c r="A458818" s="10"/>
    </row>
    <row r="458819" spans="1:1">
      <c r="A458819" s="10"/>
    </row>
    <row r="458820" spans="1:1">
      <c r="A458820" s="10"/>
    </row>
    <row r="458821" spans="1:1">
      <c r="A458821" s="10"/>
    </row>
    <row r="458822" spans="1:1">
      <c r="A458822" s="10"/>
    </row>
    <row r="458823" spans="1:1">
      <c r="A458823" s="10"/>
    </row>
    <row r="458824" spans="1:1">
      <c r="A458824" s="10"/>
    </row>
    <row r="458825" spans="1:1">
      <c r="A458825" s="10"/>
    </row>
    <row r="458826" spans="1:1">
      <c r="A458826" s="10"/>
    </row>
    <row r="458827" spans="1:1">
      <c r="A458827" s="10"/>
    </row>
    <row r="458828" spans="1:1">
      <c r="A458828" s="10"/>
    </row>
    <row r="458829" spans="1:1">
      <c r="A458829" s="10"/>
    </row>
    <row r="458830" spans="1:1">
      <c r="A458830" s="10"/>
    </row>
    <row r="458831" spans="1:1">
      <c r="A458831" s="10"/>
    </row>
    <row r="458832" spans="1:1">
      <c r="A458832" s="10"/>
    </row>
    <row r="458833" spans="1:1">
      <c r="A458833" s="10"/>
    </row>
    <row r="458834" spans="1:1">
      <c r="A458834" s="10"/>
    </row>
    <row r="458835" spans="1:1">
      <c r="A458835" s="10"/>
    </row>
    <row r="458836" spans="1:1">
      <c r="A458836" s="10"/>
    </row>
    <row r="458837" spans="1:1">
      <c r="A458837" s="10"/>
    </row>
    <row r="458838" spans="1:1">
      <c r="A458838" s="10"/>
    </row>
    <row r="458839" spans="1:1">
      <c r="A458839" s="10"/>
    </row>
    <row r="458840" spans="1:1">
      <c r="A458840" s="10"/>
    </row>
    <row r="458841" spans="1:1">
      <c r="A458841" s="10"/>
    </row>
    <row r="458842" spans="1:1">
      <c r="A458842" s="10"/>
    </row>
    <row r="458843" spans="1:1">
      <c r="A458843" s="10"/>
    </row>
    <row r="458844" spans="1:1">
      <c r="A458844" s="10"/>
    </row>
    <row r="458845" spans="1:1">
      <c r="A458845" s="10"/>
    </row>
    <row r="458846" spans="1:1">
      <c r="A458846" s="10"/>
    </row>
    <row r="458847" spans="1:1">
      <c r="A458847" s="10"/>
    </row>
    <row r="458848" spans="1:1">
      <c r="A458848" s="10"/>
    </row>
    <row r="458849" spans="1:1">
      <c r="A458849" s="10"/>
    </row>
    <row r="458850" spans="1:1">
      <c r="A458850" s="10"/>
    </row>
    <row r="458851" spans="1:1">
      <c r="A458851" s="10"/>
    </row>
    <row r="458852" spans="1:1">
      <c r="A458852" s="10"/>
    </row>
    <row r="458853" spans="1:1">
      <c r="A458853" s="10"/>
    </row>
    <row r="458854" spans="1:1">
      <c r="A458854" s="10"/>
    </row>
    <row r="458855" spans="1:1">
      <c r="A458855" s="10"/>
    </row>
    <row r="458856" spans="1:1">
      <c r="A458856" s="10"/>
    </row>
    <row r="458857" spans="1:1">
      <c r="A458857" s="10"/>
    </row>
    <row r="458858" spans="1:1">
      <c r="A458858" s="10"/>
    </row>
    <row r="458859" spans="1:1">
      <c r="A458859" s="10"/>
    </row>
    <row r="458860" spans="1:1">
      <c r="A458860" s="10"/>
    </row>
    <row r="458861" spans="1:1">
      <c r="A458861" s="10"/>
    </row>
    <row r="458862" spans="1:1">
      <c r="A458862" s="10"/>
    </row>
    <row r="458863" spans="1:1">
      <c r="A458863" s="10"/>
    </row>
    <row r="458864" spans="1:1">
      <c r="A458864" s="10"/>
    </row>
    <row r="458865" spans="1:1">
      <c r="A458865" s="10"/>
    </row>
    <row r="458866" spans="1:1">
      <c r="A458866" s="10"/>
    </row>
    <row r="458867" spans="1:1">
      <c r="A458867" s="10"/>
    </row>
    <row r="458868" spans="1:1">
      <c r="A458868" s="10"/>
    </row>
    <row r="458869" spans="1:1">
      <c r="A458869" s="10"/>
    </row>
    <row r="458870" spans="1:1">
      <c r="A458870" s="10"/>
    </row>
    <row r="458871" spans="1:1">
      <c r="A458871" s="10"/>
    </row>
    <row r="458872" spans="1:1">
      <c r="A458872" s="10"/>
    </row>
    <row r="458873" spans="1:1">
      <c r="A458873" s="10"/>
    </row>
    <row r="458874" spans="1:1">
      <c r="A458874" s="10"/>
    </row>
    <row r="458875" spans="1:1">
      <c r="A458875" s="10"/>
    </row>
    <row r="458876" spans="1:1">
      <c r="A458876" s="10"/>
    </row>
    <row r="458877" spans="1:1">
      <c r="A458877" s="10"/>
    </row>
    <row r="458878" spans="1:1">
      <c r="A458878" s="10"/>
    </row>
    <row r="458879" spans="1:1">
      <c r="A458879" s="10"/>
    </row>
    <row r="458880" spans="1:1">
      <c r="A458880" s="10"/>
    </row>
    <row r="458881" spans="1:1">
      <c r="A458881" s="10"/>
    </row>
    <row r="458882" spans="1:1">
      <c r="A458882" s="10"/>
    </row>
    <row r="458883" spans="1:1">
      <c r="A458883" s="10"/>
    </row>
    <row r="458884" spans="1:1">
      <c r="A458884" s="10"/>
    </row>
    <row r="458885" spans="1:1">
      <c r="A458885" s="10"/>
    </row>
    <row r="458886" spans="1:1">
      <c r="A458886" s="10"/>
    </row>
    <row r="458887" spans="1:1">
      <c r="A458887" s="10"/>
    </row>
    <row r="458888" spans="1:1">
      <c r="A458888" s="10"/>
    </row>
    <row r="458889" spans="1:1">
      <c r="A458889" s="10"/>
    </row>
    <row r="458890" spans="1:1">
      <c r="A458890" s="10"/>
    </row>
    <row r="458891" spans="1:1">
      <c r="A458891" s="10"/>
    </row>
    <row r="458892" spans="1:1">
      <c r="A458892" s="10"/>
    </row>
    <row r="458893" spans="1:1">
      <c r="A458893" s="10"/>
    </row>
    <row r="458894" spans="1:1">
      <c r="A458894" s="10"/>
    </row>
    <row r="458895" spans="1:1">
      <c r="A458895" s="10"/>
    </row>
    <row r="458896" spans="1:1">
      <c r="A458896" s="10"/>
    </row>
    <row r="458897" spans="1:1">
      <c r="A458897" s="10"/>
    </row>
    <row r="458898" spans="1:1">
      <c r="A458898" s="10"/>
    </row>
    <row r="458899" spans="1:1">
      <c r="A458899" s="10"/>
    </row>
    <row r="458900" spans="1:1">
      <c r="A458900" s="10"/>
    </row>
    <row r="458901" spans="1:1">
      <c r="A458901" s="10"/>
    </row>
    <row r="458902" spans="1:1">
      <c r="A458902" s="10"/>
    </row>
    <row r="458903" spans="1:1">
      <c r="A458903" s="10"/>
    </row>
    <row r="458904" spans="1:1">
      <c r="A458904" s="10"/>
    </row>
    <row r="458905" spans="1:1">
      <c r="A458905" s="10"/>
    </row>
    <row r="458906" spans="1:1">
      <c r="A458906" s="10"/>
    </row>
    <row r="458907" spans="1:1">
      <c r="A458907" s="10"/>
    </row>
    <row r="458908" spans="1:1">
      <c r="A458908" s="10"/>
    </row>
    <row r="458909" spans="1:1">
      <c r="A458909" s="10"/>
    </row>
    <row r="458910" spans="1:1">
      <c r="A458910" s="10"/>
    </row>
    <row r="458911" spans="1:1">
      <c r="A458911" s="10"/>
    </row>
    <row r="458912" spans="1:1">
      <c r="A458912" s="10"/>
    </row>
    <row r="458913" spans="1:1">
      <c r="A458913" s="10"/>
    </row>
    <row r="458914" spans="1:1">
      <c r="A458914" s="10"/>
    </row>
    <row r="458915" spans="1:1">
      <c r="A458915" s="10"/>
    </row>
    <row r="458916" spans="1:1">
      <c r="A458916" s="10"/>
    </row>
    <row r="458917" spans="1:1">
      <c r="A458917" s="10"/>
    </row>
    <row r="458918" spans="1:1">
      <c r="A458918" s="10"/>
    </row>
    <row r="458919" spans="1:1">
      <c r="A458919" s="10"/>
    </row>
    <row r="458920" spans="1:1">
      <c r="A458920" s="10"/>
    </row>
    <row r="458921" spans="1:1">
      <c r="A458921" s="10"/>
    </row>
    <row r="458922" spans="1:1">
      <c r="A458922" s="10"/>
    </row>
    <row r="458923" spans="1:1">
      <c r="A458923" s="10"/>
    </row>
    <row r="458924" spans="1:1">
      <c r="A458924" s="10"/>
    </row>
    <row r="458925" spans="1:1">
      <c r="A458925" s="10"/>
    </row>
    <row r="458926" spans="1:1">
      <c r="A458926" s="10"/>
    </row>
    <row r="458927" spans="1:1">
      <c r="A458927" s="10"/>
    </row>
    <row r="458928" spans="1:1">
      <c r="A458928" s="10"/>
    </row>
    <row r="458929" spans="1:1">
      <c r="A458929" s="10"/>
    </row>
    <row r="458930" spans="1:1">
      <c r="A458930" s="10"/>
    </row>
    <row r="458931" spans="1:1">
      <c r="A458931" s="10"/>
    </row>
    <row r="458932" spans="1:1">
      <c r="A458932" s="10"/>
    </row>
    <row r="458933" spans="1:1">
      <c r="A458933" s="10"/>
    </row>
    <row r="458934" spans="1:1">
      <c r="A458934" s="10"/>
    </row>
    <row r="458935" spans="1:1">
      <c r="A458935" s="10"/>
    </row>
    <row r="458936" spans="1:1">
      <c r="A458936" s="10"/>
    </row>
    <row r="458937" spans="1:1">
      <c r="A458937" s="10"/>
    </row>
    <row r="458938" spans="1:1">
      <c r="A458938" s="10"/>
    </row>
    <row r="458939" spans="1:1">
      <c r="A458939" s="10"/>
    </row>
    <row r="458940" spans="1:1">
      <c r="A458940" s="10"/>
    </row>
    <row r="458941" spans="1:1">
      <c r="A458941" s="10"/>
    </row>
    <row r="458942" spans="1:1">
      <c r="A458942" s="10"/>
    </row>
    <row r="458943" spans="1:1">
      <c r="A458943" s="10"/>
    </row>
    <row r="458944" spans="1:1">
      <c r="A458944" s="10"/>
    </row>
    <row r="458945" spans="1:1">
      <c r="A458945" s="10"/>
    </row>
    <row r="458946" spans="1:1">
      <c r="A458946" s="10"/>
    </row>
    <row r="458947" spans="1:1">
      <c r="A458947" s="10"/>
    </row>
    <row r="458948" spans="1:1">
      <c r="A458948" s="10"/>
    </row>
    <row r="458949" spans="1:1">
      <c r="A458949" s="10"/>
    </row>
    <row r="458950" spans="1:1">
      <c r="A458950" s="10"/>
    </row>
    <row r="458951" spans="1:1">
      <c r="A458951" s="10"/>
    </row>
    <row r="458952" spans="1:1">
      <c r="A458952" s="10"/>
    </row>
    <row r="458953" spans="1:1">
      <c r="A458953" s="10"/>
    </row>
    <row r="458954" spans="1:1">
      <c r="A458954" s="10"/>
    </row>
    <row r="458955" spans="1:1">
      <c r="A458955" s="10"/>
    </row>
    <row r="458956" spans="1:1">
      <c r="A458956" s="10"/>
    </row>
    <row r="458957" spans="1:1">
      <c r="A458957" s="10"/>
    </row>
    <row r="458958" spans="1:1">
      <c r="A458958" s="10"/>
    </row>
    <row r="458959" spans="1:1">
      <c r="A458959" s="10"/>
    </row>
    <row r="458960" spans="1:1">
      <c r="A458960" s="10"/>
    </row>
    <row r="458961" spans="1:1">
      <c r="A458961" s="10"/>
    </row>
    <row r="458962" spans="1:1">
      <c r="A458962" s="10"/>
    </row>
    <row r="458963" spans="1:1">
      <c r="A458963" s="10"/>
    </row>
    <row r="458964" spans="1:1">
      <c r="A458964" s="10"/>
    </row>
    <row r="458965" spans="1:1">
      <c r="A458965" s="10"/>
    </row>
    <row r="458966" spans="1:1">
      <c r="A458966" s="10"/>
    </row>
    <row r="458967" spans="1:1">
      <c r="A458967" s="10"/>
    </row>
    <row r="458968" spans="1:1">
      <c r="A458968" s="10"/>
    </row>
    <row r="458969" spans="1:1">
      <c r="A458969" s="10"/>
    </row>
    <row r="458970" spans="1:1">
      <c r="A458970" s="10"/>
    </row>
    <row r="458971" spans="1:1">
      <c r="A458971" s="10"/>
    </row>
    <row r="458972" spans="1:1">
      <c r="A458972" s="10"/>
    </row>
    <row r="458973" spans="1:1">
      <c r="A458973" s="10"/>
    </row>
    <row r="458974" spans="1:1">
      <c r="A458974" s="10"/>
    </row>
    <row r="458975" spans="1:1">
      <c r="A458975" s="10"/>
    </row>
    <row r="458976" spans="1:1">
      <c r="A458976" s="10"/>
    </row>
    <row r="458977" spans="1:1">
      <c r="A458977" s="10"/>
    </row>
    <row r="458978" spans="1:1">
      <c r="A458978" s="10"/>
    </row>
    <row r="458979" spans="1:1">
      <c r="A458979" s="10"/>
    </row>
    <row r="458980" spans="1:1">
      <c r="A458980" s="10"/>
    </row>
    <row r="458981" spans="1:1">
      <c r="A458981" s="10"/>
    </row>
    <row r="458982" spans="1:1">
      <c r="A458982" s="10"/>
    </row>
    <row r="458983" spans="1:1">
      <c r="A458983" s="10"/>
    </row>
    <row r="458984" spans="1:1">
      <c r="A458984" s="10"/>
    </row>
    <row r="458985" spans="1:1">
      <c r="A458985" s="10"/>
    </row>
    <row r="458986" spans="1:1">
      <c r="A458986" s="10"/>
    </row>
    <row r="458987" spans="1:1">
      <c r="A458987" s="10"/>
    </row>
    <row r="458988" spans="1:1">
      <c r="A458988" s="10"/>
    </row>
    <row r="458989" spans="1:1">
      <c r="A458989" s="10"/>
    </row>
    <row r="458990" spans="1:1">
      <c r="A458990" s="10"/>
    </row>
    <row r="458991" spans="1:1">
      <c r="A458991" s="10"/>
    </row>
    <row r="458992" spans="1:1">
      <c r="A458992" s="10"/>
    </row>
    <row r="458993" spans="1:1">
      <c r="A458993" s="10"/>
    </row>
    <row r="458994" spans="1:1">
      <c r="A458994" s="10"/>
    </row>
    <row r="458995" spans="1:1">
      <c r="A458995" s="10"/>
    </row>
    <row r="458996" spans="1:1">
      <c r="A458996" s="10"/>
    </row>
    <row r="458997" spans="1:1">
      <c r="A458997" s="10"/>
    </row>
    <row r="458998" spans="1:1">
      <c r="A458998" s="10"/>
    </row>
    <row r="458999" spans="1:1">
      <c r="A458999" s="10"/>
    </row>
    <row r="459000" spans="1:1">
      <c r="A459000" s="10"/>
    </row>
    <row r="459001" spans="1:1">
      <c r="A459001" s="10"/>
    </row>
    <row r="459002" spans="1:1">
      <c r="A459002" s="10"/>
    </row>
    <row r="459003" spans="1:1">
      <c r="A459003" s="10"/>
    </row>
    <row r="459004" spans="1:1">
      <c r="A459004" s="10"/>
    </row>
    <row r="459005" spans="1:1">
      <c r="A459005" s="10"/>
    </row>
    <row r="459006" spans="1:1">
      <c r="A459006" s="10"/>
    </row>
    <row r="459007" spans="1:1">
      <c r="A459007" s="10"/>
    </row>
    <row r="459008" spans="1:1">
      <c r="A459008" s="10"/>
    </row>
    <row r="459009" spans="1:1">
      <c r="A459009" s="10"/>
    </row>
    <row r="459010" spans="1:1">
      <c r="A459010" s="10"/>
    </row>
    <row r="459011" spans="1:1">
      <c r="A459011" s="10"/>
    </row>
    <row r="459012" spans="1:1">
      <c r="A459012" s="10"/>
    </row>
    <row r="459013" spans="1:1">
      <c r="A459013" s="10"/>
    </row>
    <row r="459014" spans="1:1">
      <c r="A459014" s="10"/>
    </row>
    <row r="459015" spans="1:1">
      <c r="A459015" s="10"/>
    </row>
    <row r="459016" spans="1:1">
      <c r="A459016" s="10"/>
    </row>
    <row r="459017" spans="1:1">
      <c r="A459017" s="10"/>
    </row>
    <row r="459018" spans="1:1">
      <c r="A459018" s="10"/>
    </row>
    <row r="459019" spans="1:1">
      <c r="A459019" s="10"/>
    </row>
    <row r="459020" spans="1:1">
      <c r="A459020" s="10"/>
    </row>
    <row r="459021" spans="1:1">
      <c r="A459021" s="10"/>
    </row>
    <row r="459022" spans="1:1">
      <c r="A459022" s="10"/>
    </row>
    <row r="459023" spans="1:1">
      <c r="A459023" s="10"/>
    </row>
    <row r="459024" spans="1:1">
      <c r="A459024" s="10"/>
    </row>
    <row r="459025" spans="1:1">
      <c r="A459025" s="10"/>
    </row>
    <row r="459026" spans="1:1">
      <c r="A459026" s="10"/>
    </row>
    <row r="459027" spans="1:1">
      <c r="A459027" s="10"/>
    </row>
    <row r="459028" spans="1:1">
      <c r="A459028" s="10"/>
    </row>
    <row r="459029" spans="1:1">
      <c r="A459029" s="10"/>
    </row>
    <row r="459030" spans="1:1">
      <c r="A459030" s="10"/>
    </row>
    <row r="459031" spans="1:1">
      <c r="A459031" s="10"/>
    </row>
    <row r="459032" spans="1:1">
      <c r="A459032" s="10"/>
    </row>
    <row r="459033" spans="1:1">
      <c r="A459033" s="10"/>
    </row>
    <row r="459034" spans="1:1">
      <c r="A459034" s="10"/>
    </row>
    <row r="459035" spans="1:1">
      <c r="A459035" s="10"/>
    </row>
    <row r="459036" spans="1:1">
      <c r="A459036" s="10"/>
    </row>
    <row r="459037" spans="1:1">
      <c r="A459037" s="10"/>
    </row>
    <row r="459038" spans="1:1">
      <c r="A459038" s="10"/>
    </row>
    <row r="459039" spans="1:1">
      <c r="A459039" s="10"/>
    </row>
    <row r="459040" spans="1:1">
      <c r="A459040" s="10"/>
    </row>
    <row r="459041" spans="1:1">
      <c r="A459041" s="10"/>
    </row>
    <row r="459042" spans="1:1">
      <c r="A459042" s="10"/>
    </row>
    <row r="459043" spans="1:1">
      <c r="A459043" s="10"/>
    </row>
    <row r="459044" spans="1:1">
      <c r="A459044" s="10"/>
    </row>
    <row r="459045" spans="1:1">
      <c r="A459045" s="10"/>
    </row>
    <row r="459046" spans="1:1">
      <c r="A459046" s="10"/>
    </row>
    <row r="459047" spans="1:1">
      <c r="A459047" s="10"/>
    </row>
    <row r="459048" spans="1:1">
      <c r="A459048" s="10"/>
    </row>
    <row r="459049" spans="1:1">
      <c r="A459049" s="10"/>
    </row>
    <row r="459050" spans="1:1">
      <c r="A459050" s="10"/>
    </row>
    <row r="459051" spans="1:1">
      <c r="A459051" s="10"/>
    </row>
    <row r="459052" spans="1:1">
      <c r="A459052" s="10"/>
    </row>
    <row r="459053" spans="1:1">
      <c r="A459053" s="10"/>
    </row>
    <row r="459054" spans="1:1">
      <c r="A459054" s="10"/>
    </row>
    <row r="459055" spans="1:1">
      <c r="A459055" s="10"/>
    </row>
    <row r="459056" spans="1:1">
      <c r="A459056" s="10"/>
    </row>
    <row r="459057" spans="1:1">
      <c r="A459057" s="10"/>
    </row>
    <row r="459058" spans="1:1">
      <c r="A459058" s="10"/>
    </row>
    <row r="459059" spans="1:1">
      <c r="A459059" s="10"/>
    </row>
    <row r="459060" spans="1:1">
      <c r="A459060" s="10"/>
    </row>
    <row r="459061" spans="1:1">
      <c r="A459061" s="10"/>
    </row>
    <row r="459062" spans="1:1">
      <c r="A459062" s="10"/>
    </row>
    <row r="459063" spans="1:1">
      <c r="A459063" s="10"/>
    </row>
    <row r="459064" spans="1:1">
      <c r="A459064" s="10"/>
    </row>
    <row r="459065" spans="1:1">
      <c r="A459065" s="10"/>
    </row>
    <row r="459066" spans="1:1">
      <c r="A459066" s="10"/>
    </row>
    <row r="459067" spans="1:1">
      <c r="A459067" s="10"/>
    </row>
    <row r="459068" spans="1:1">
      <c r="A459068" s="10"/>
    </row>
    <row r="459069" spans="1:1">
      <c r="A459069" s="10"/>
    </row>
    <row r="459070" spans="1:1">
      <c r="A459070" s="10"/>
    </row>
    <row r="459071" spans="1:1">
      <c r="A459071" s="10"/>
    </row>
    <row r="459072" spans="1:1">
      <c r="A459072" s="10"/>
    </row>
    <row r="459073" spans="1:1">
      <c r="A459073" s="10"/>
    </row>
    <row r="459074" spans="1:1">
      <c r="A459074" s="10"/>
    </row>
    <row r="459075" spans="1:1">
      <c r="A459075" s="10"/>
    </row>
    <row r="459076" spans="1:1">
      <c r="A459076" s="10"/>
    </row>
    <row r="459077" spans="1:1">
      <c r="A459077" s="10"/>
    </row>
    <row r="459078" spans="1:1">
      <c r="A459078" s="10"/>
    </row>
    <row r="459079" spans="1:1">
      <c r="A459079" s="10"/>
    </row>
    <row r="459080" spans="1:1">
      <c r="A459080" s="10"/>
    </row>
    <row r="459081" spans="1:1">
      <c r="A459081" s="10"/>
    </row>
    <row r="459082" spans="1:1">
      <c r="A459082" s="10"/>
    </row>
    <row r="459083" spans="1:1">
      <c r="A459083" s="10"/>
    </row>
    <row r="459084" spans="1:1">
      <c r="A459084" s="10"/>
    </row>
    <row r="459085" spans="1:1">
      <c r="A459085" s="10"/>
    </row>
    <row r="459086" spans="1:1">
      <c r="A459086" s="10"/>
    </row>
    <row r="459087" spans="1:1">
      <c r="A459087" s="10"/>
    </row>
    <row r="459088" spans="1:1">
      <c r="A459088" s="10"/>
    </row>
    <row r="459089" spans="1:1">
      <c r="A459089" s="10"/>
    </row>
    <row r="459090" spans="1:1">
      <c r="A459090" s="10"/>
    </row>
    <row r="459091" spans="1:1">
      <c r="A459091" s="10"/>
    </row>
    <row r="459092" spans="1:1">
      <c r="A459092" s="10"/>
    </row>
    <row r="459093" spans="1:1">
      <c r="A459093" s="10"/>
    </row>
    <row r="459094" spans="1:1">
      <c r="A459094" s="10"/>
    </row>
    <row r="459095" spans="1:1">
      <c r="A459095" s="10"/>
    </row>
    <row r="459096" spans="1:1">
      <c r="A459096" s="10"/>
    </row>
    <row r="459097" spans="1:1">
      <c r="A459097" s="10"/>
    </row>
    <row r="459098" spans="1:1">
      <c r="A459098" s="10"/>
    </row>
    <row r="459099" spans="1:1">
      <c r="A459099" s="10"/>
    </row>
    <row r="459100" spans="1:1">
      <c r="A459100" s="10"/>
    </row>
    <row r="459101" spans="1:1">
      <c r="A459101" s="10"/>
    </row>
    <row r="459102" spans="1:1">
      <c r="A459102" s="10"/>
    </row>
    <row r="459103" spans="1:1">
      <c r="A459103" s="10"/>
    </row>
    <row r="459104" spans="1:1">
      <c r="A459104" s="10"/>
    </row>
    <row r="459105" spans="1:1">
      <c r="A459105" s="10"/>
    </row>
    <row r="459106" spans="1:1">
      <c r="A459106" s="10"/>
    </row>
    <row r="459107" spans="1:1">
      <c r="A459107" s="10"/>
    </row>
    <row r="459108" spans="1:1">
      <c r="A459108" s="10"/>
    </row>
    <row r="459109" spans="1:1">
      <c r="A459109" s="10"/>
    </row>
    <row r="459110" spans="1:1">
      <c r="A459110" s="10"/>
    </row>
    <row r="459111" spans="1:1">
      <c r="A459111" s="10"/>
    </row>
    <row r="459112" spans="1:1">
      <c r="A459112" s="10"/>
    </row>
    <row r="459113" spans="1:1">
      <c r="A459113" s="10"/>
    </row>
    <row r="459114" spans="1:1">
      <c r="A459114" s="10"/>
    </row>
    <row r="459115" spans="1:1">
      <c r="A459115" s="10"/>
    </row>
    <row r="459116" spans="1:1">
      <c r="A459116" s="10"/>
    </row>
    <row r="459117" spans="1:1">
      <c r="A459117" s="10"/>
    </row>
    <row r="459118" spans="1:1">
      <c r="A459118" s="10"/>
    </row>
    <row r="459119" spans="1:1">
      <c r="A459119" s="10"/>
    </row>
    <row r="459120" spans="1:1">
      <c r="A459120" s="10"/>
    </row>
    <row r="459121" spans="1:1">
      <c r="A459121" s="10"/>
    </row>
    <row r="459122" spans="1:1">
      <c r="A459122" s="10"/>
    </row>
    <row r="459123" spans="1:1">
      <c r="A459123" s="10"/>
    </row>
    <row r="459124" spans="1:1">
      <c r="A459124" s="10"/>
    </row>
    <row r="459125" spans="1:1">
      <c r="A459125" s="10"/>
    </row>
    <row r="459126" spans="1:1">
      <c r="A459126" s="10"/>
    </row>
    <row r="459127" spans="1:1">
      <c r="A459127" s="10"/>
    </row>
    <row r="459128" spans="1:1">
      <c r="A459128" s="10"/>
    </row>
    <row r="459129" spans="1:1">
      <c r="A459129" s="10"/>
    </row>
    <row r="459130" spans="1:1">
      <c r="A459130" s="10"/>
    </row>
    <row r="459131" spans="1:1">
      <c r="A459131" s="10"/>
    </row>
    <row r="459132" spans="1:1">
      <c r="A459132" s="10"/>
    </row>
    <row r="459133" spans="1:1">
      <c r="A459133" s="10"/>
    </row>
    <row r="459134" spans="1:1">
      <c r="A459134" s="10"/>
    </row>
    <row r="459135" spans="1:1">
      <c r="A459135" s="10"/>
    </row>
    <row r="459136" spans="1:1">
      <c r="A459136" s="10"/>
    </row>
    <row r="459137" spans="1:1">
      <c r="A459137" s="10"/>
    </row>
    <row r="459138" spans="1:1">
      <c r="A459138" s="10"/>
    </row>
    <row r="459139" spans="1:1">
      <c r="A459139" s="10"/>
    </row>
    <row r="459140" spans="1:1">
      <c r="A459140" s="10"/>
    </row>
    <row r="459141" spans="1:1">
      <c r="A459141" s="10"/>
    </row>
    <row r="459142" spans="1:1">
      <c r="A459142" s="10"/>
    </row>
    <row r="459143" spans="1:1">
      <c r="A459143" s="10"/>
    </row>
    <row r="459144" spans="1:1">
      <c r="A459144" s="10"/>
    </row>
    <row r="459145" spans="1:1">
      <c r="A459145" s="10"/>
    </row>
    <row r="459146" spans="1:1">
      <c r="A459146" s="10"/>
    </row>
    <row r="459147" spans="1:1">
      <c r="A459147" s="10"/>
    </row>
    <row r="459148" spans="1:1">
      <c r="A459148" s="10"/>
    </row>
    <row r="459149" spans="1:1">
      <c r="A459149" s="10"/>
    </row>
    <row r="459150" spans="1:1">
      <c r="A459150" s="10"/>
    </row>
    <row r="459151" spans="1:1">
      <c r="A459151" s="10"/>
    </row>
    <row r="459152" spans="1:1">
      <c r="A459152" s="10"/>
    </row>
    <row r="459153" spans="1:1">
      <c r="A459153" s="10"/>
    </row>
    <row r="459154" spans="1:1">
      <c r="A459154" s="10"/>
    </row>
    <row r="459155" spans="1:1">
      <c r="A459155" s="10"/>
    </row>
    <row r="459156" spans="1:1">
      <c r="A459156" s="10"/>
    </row>
    <row r="459157" spans="1:1">
      <c r="A459157" s="10"/>
    </row>
    <row r="459158" spans="1:1">
      <c r="A459158" s="10"/>
    </row>
    <row r="459159" spans="1:1">
      <c r="A459159" s="10"/>
    </row>
    <row r="459160" spans="1:1">
      <c r="A459160" s="10"/>
    </row>
    <row r="459161" spans="1:1">
      <c r="A459161" s="10"/>
    </row>
    <row r="459162" spans="1:1">
      <c r="A459162" s="10"/>
    </row>
    <row r="459163" spans="1:1">
      <c r="A459163" s="10"/>
    </row>
    <row r="459164" spans="1:1">
      <c r="A459164" s="10"/>
    </row>
    <row r="459165" spans="1:1">
      <c r="A459165" s="10"/>
    </row>
    <row r="459166" spans="1:1">
      <c r="A459166" s="10"/>
    </row>
    <row r="459167" spans="1:1">
      <c r="A459167" s="10"/>
    </row>
    <row r="459168" spans="1:1">
      <c r="A459168" s="10"/>
    </row>
    <row r="459169" spans="1:1">
      <c r="A459169" s="10"/>
    </row>
    <row r="459170" spans="1:1">
      <c r="A459170" s="10"/>
    </row>
    <row r="459171" spans="1:1">
      <c r="A459171" s="10"/>
    </row>
    <row r="459172" spans="1:1">
      <c r="A459172" s="10"/>
    </row>
    <row r="459173" spans="1:1">
      <c r="A459173" s="10"/>
    </row>
    <row r="459174" spans="1:1">
      <c r="A459174" s="10"/>
    </row>
    <row r="459175" spans="1:1">
      <c r="A459175" s="10"/>
    </row>
    <row r="459176" spans="1:1">
      <c r="A459176" s="10"/>
    </row>
    <row r="459177" spans="1:1">
      <c r="A459177" s="10"/>
    </row>
    <row r="459178" spans="1:1">
      <c r="A459178" s="10"/>
    </row>
    <row r="459179" spans="1:1">
      <c r="A459179" s="10"/>
    </row>
    <row r="459180" spans="1:1">
      <c r="A459180" s="10"/>
    </row>
    <row r="459181" spans="1:1">
      <c r="A459181" s="10"/>
    </row>
    <row r="459182" spans="1:1">
      <c r="A459182" s="10"/>
    </row>
    <row r="459183" spans="1:1">
      <c r="A459183" s="10"/>
    </row>
    <row r="459184" spans="1:1">
      <c r="A459184" s="10"/>
    </row>
    <row r="459185" spans="1:1">
      <c r="A459185" s="10"/>
    </row>
    <row r="459186" spans="1:1">
      <c r="A459186" s="10"/>
    </row>
    <row r="459187" spans="1:1">
      <c r="A459187" s="10"/>
    </row>
    <row r="459188" spans="1:1">
      <c r="A459188" s="10"/>
    </row>
    <row r="459189" spans="1:1">
      <c r="A459189" s="10"/>
    </row>
    <row r="459190" spans="1:1">
      <c r="A459190" s="10"/>
    </row>
    <row r="459191" spans="1:1">
      <c r="A459191" s="10"/>
    </row>
    <row r="459192" spans="1:1">
      <c r="A459192" s="10"/>
    </row>
    <row r="459193" spans="1:1">
      <c r="A459193" s="10"/>
    </row>
    <row r="459194" spans="1:1">
      <c r="A459194" s="10"/>
    </row>
    <row r="459195" spans="1:1">
      <c r="A459195" s="10"/>
    </row>
    <row r="459196" spans="1:1">
      <c r="A459196" s="10"/>
    </row>
    <row r="459197" spans="1:1">
      <c r="A459197" s="10"/>
    </row>
    <row r="459198" spans="1:1">
      <c r="A459198" s="10"/>
    </row>
    <row r="459199" spans="1:1">
      <c r="A459199" s="10"/>
    </row>
    <row r="459200" spans="1:1">
      <c r="A459200" s="10"/>
    </row>
    <row r="459201" spans="1:1">
      <c r="A459201" s="10"/>
    </row>
    <row r="459202" spans="1:1">
      <c r="A459202" s="10"/>
    </row>
    <row r="459203" spans="1:1">
      <c r="A459203" s="10"/>
    </row>
    <row r="459204" spans="1:1">
      <c r="A459204" s="10"/>
    </row>
    <row r="459205" spans="1:1">
      <c r="A459205" s="10"/>
    </row>
    <row r="459206" spans="1:1">
      <c r="A459206" s="10"/>
    </row>
    <row r="459207" spans="1:1">
      <c r="A459207" s="10"/>
    </row>
    <row r="459208" spans="1:1">
      <c r="A459208" s="10"/>
    </row>
    <row r="459209" spans="1:1">
      <c r="A459209" s="10"/>
    </row>
    <row r="459210" spans="1:1">
      <c r="A459210" s="10"/>
    </row>
    <row r="459211" spans="1:1">
      <c r="A459211" s="10"/>
    </row>
    <row r="459212" spans="1:1">
      <c r="A459212" s="10"/>
    </row>
    <row r="459213" spans="1:1">
      <c r="A459213" s="10"/>
    </row>
    <row r="459214" spans="1:1">
      <c r="A459214" s="10"/>
    </row>
    <row r="459215" spans="1:1">
      <c r="A459215" s="10"/>
    </row>
    <row r="459216" spans="1:1">
      <c r="A459216" s="10"/>
    </row>
    <row r="459217" spans="1:1">
      <c r="A459217" s="10"/>
    </row>
    <row r="459218" spans="1:1">
      <c r="A459218" s="10"/>
    </row>
    <row r="459219" spans="1:1">
      <c r="A459219" s="10"/>
    </row>
    <row r="459220" spans="1:1">
      <c r="A459220" s="10"/>
    </row>
    <row r="459221" spans="1:1">
      <c r="A459221" s="10"/>
    </row>
    <row r="459222" spans="1:1">
      <c r="A459222" s="10"/>
    </row>
    <row r="459223" spans="1:1">
      <c r="A459223" s="10"/>
    </row>
    <row r="459224" spans="1:1">
      <c r="A459224" s="10"/>
    </row>
    <row r="459225" spans="1:1">
      <c r="A459225" s="10"/>
    </row>
    <row r="459226" spans="1:1">
      <c r="A459226" s="10"/>
    </row>
    <row r="459227" spans="1:1">
      <c r="A459227" s="10"/>
    </row>
    <row r="459228" spans="1:1">
      <c r="A459228" s="10"/>
    </row>
    <row r="459229" spans="1:1">
      <c r="A459229" s="10"/>
    </row>
    <row r="459230" spans="1:1">
      <c r="A459230" s="10"/>
    </row>
    <row r="459231" spans="1:1">
      <c r="A459231" s="10"/>
    </row>
    <row r="459232" spans="1:1">
      <c r="A459232" s="10"/>
    </row>
    <row r="459233" spans="1:1">
      <c r="A459233" s="10"/>
    </row>
    <row r="459234" spans="1:1">
      <c r="A459234" s="10"/>
    </row>
    <row r="459235" spans="1:1">
      <c r="A459235" s="10"/>
    </row>
    <row r="459236" spans="1:1">
      <c r="A459236" s="10"/>
    </row>
    <row r="459237" spans="1:1">
      <c r="A459237" s="10"/>
    </row>
    <row r="459238" spans="1:1">
      <c r="A459238" s="10"/>
    </row>
    <row r="459239" spans="1:1">
      <c r="A459239" s="10"/>
    </row>
    <row r="459240" spans="1:1">
      <c r="A459240" s="10"/>
    </row>
    <row r="459241" spans="1:1">
      <c r="A459241" s="10"/>
    </row>
    <row r="459242" spans="1:1">
      <c r="A459242" s="10"/>
    </row>
    <row r="459243" spans="1:1">
      <c r="A459243" s="10"/>
    </row>
    <row r="459244" spans="1:1">
      <c r="A459244" s="10"/>
    </row>
    <row r="459245" spans="1:1">
      <c r="A459245" s="10"/>
    </row>
    <row r="459246" spans="1:1">
      <c r="A459246" s="10"/>
    </row>
    <row r="459247" spans="1:1">
      <c r="A459247" s="10"/>
    </row>
    <row r="459248" spans="1:1">
      <c r="A459248" s="10"/>
    </row>
    <row r="459249" spans="1:1">
      <c r="A459249" s="10"/>
    </row>
    <row r="459250" spans="1:1">
      <c r="A459250" s="10"/>
    </row>
    <row r="459251" spans="1:1">
      <c r="A459251" s="10"/>
    </row>
    <row r="459252" spans="1:1">
      <c r="A459252" s="10"/>
    </row>
    <row r="459253" spans="1:1">
      <c r="A459253" s="10"/>
    </row>
    <row r="459254" spans="1:1">
      <c r="A459254" s="10"/>
    </row>
    <row r="459255" spans="1:1">
      <c r="A459255" s="10"/>
    </row>
    <row r="459256" spans="1:1">
      <c r="A459256" s="10"/>
    </row>
    <row r="459257" spans="1:1">
      <c r="A459257" s="10"/>
    </row>
    <row r="459258" spans="1:1">
      <c r="A459258" s="10"/>
    </row>
    <row r="459259" spans="1:1">
      <c r="A459259" s="10"/>
    </row>
    <row r="459260" spans="1:1">
      <c r="A459260" s="10"/>
    </row>
    <row r="459261" spans="1:1">
      <c r="A459261" s="10"/>
    </row>
    <row r="459262" spans="1:1">
      <c r="A459262" s="10"/>
    </row>
    <row r="459263" spans="1:1">
      <c r="A459263" s="10"/>
    </row>
    <row r="459264" spans="1:1">
      <c r="A459264" s="10"/>
    </row>
    <row r="459265" spans="1:1">
      <c r="A459265" s="10"/>
    </row>
    <row r="459266" spans="1:1">
      <c r="A459266" s="10"/>
    </row>
    <row r="459267" spans="1:1">
      <c r="A459267" s="10"/>
    </row>
    <row r="459268" spans="1:1">
      <c r="A459268" s="10"/>
    </row>
    <row r="459269" spans="1:1">
      <c r="A459269" s="10"/>
    </row>
    <row r="459270" spans="1:1">
      <c r="A459270" s="10"/>
    </row>
    <row r="459271" spans="1:1">
      <c r="A459271" s="10"/>
    </row>
    <row r="459272" spans="1:1">
      <c r="A459272" s="10"/>
    </row>
    <row r="459273" spans="1:1">
      <c r="A459273" s="10"/>
    </row>
    <row r="459274" spans="1:1">
      <c r="A459274" s="10"/>
    </row>
    <row r="459275" spans="1:1">
      <c r="A459275" s="10"/>
    </row>
    <row r="459276" spans="1:1">
      <c r="A459276" s="10"/>
    </row>
    <row r="459277" spans="1:1">
      <c r="A459277" s="10"/>
    </row>
    <row r="459278" spans="1:1">
      <c r="A459278" s="10"/>
    </row>
    <row r="459279" spans="1:1">
      <c r="A459279" s="10"/>
    </row>
    <row r="459280" spans="1:1">
      <c r="A459280" s="10"/>
    </row>
    <row r="459281" spans="1:1">
      <c r="A459281" s="10"/>
    </row>
    <row r="459282" spans="1:1">
      <c r="A459282" s="10"/>
    </row>
    <row r="459283" spans="1:1">
      <c r="A459283" s="10"/>
    </row>
    <row r="459284" spans="1:1">
      <c r="A459284" s="10"/>
    </row>
    <row r="459285" spans="1:1">
      <c r="A459285" s="10"/>
    </row>
    <row r="459286" spans="1:1">
      <c r="A459286" s="10"/>
    </row>
    <row r="459287" spans="1:1">
      <c r="A459287" s="10"/>
    </row>
    <row r="459288" spans="1:1">
      <c r="A459288" s="10"/>
    </row>
    <row r="459289" spans="1:1">
      <c r="A459289" s="10"/>
    </row>
    <row r="459290" spans="1:1">
      <c r="A459290" s="10"/>
    </row>
    <row r="459291" spans="1:1">
      <c r="A459291" s="10"/>
    </row>
    <row r="459292" spans="1:1">
      <c r="A459292" s="10"/>
    </row>
    <row r="459293" spans="1:1">
      <c r="A459293" s="10"/>
    </row>
    <row r="459294" spans="1:1">
      <c r="A459294" s="10"/>
    </row>
    <row r="459295" spans="1:1">
      <c r="A459295" s="10"/>
    </row>
    <row r="459296" spans="1:1">
      <c r="A459296" s="10"/>
    </row>
    <row r="459297" spans="1:1">
      <c r="A459297" s="10"/>
    </row>
    <row r="459298" spans="1:1">
      <c r="A459298" s="10"/>
    </row>
    <row r="459299" spans="1:1">
      <c r="A459299" s="10"/>
    </row>
    <row r="459300" spans="1:1">
      <c r="A459300" s="10"/>
    </row>
    <row r="459301" spans="1:1">
      <c r="A459301" s="10"/>
    </row>
    <row r="459302" spans="1:1">
      <c r="A459302" s="10"/>
    </row>
    <row r="459303" spans="1:1">
      <c r="A459303" s="10"/>
    </row>
    <row r="459304" spans="1:1">
      <c r="A459304" s="10"/>
    </row>
    <row r="459305" spans="1:1">
      <c r="A459305" s="10"/>
    </row>
    <row r="459306" spans="1:1">
      <c r="A459306" s="10"/>
    </row>
    <row r="459307" spans="1:1">
      <c r="A459307" s="10"/>
    </row>
    <row r="459308" spans="1:1">
      <c r="A459308" s="10"/>
    </row>
    <row r="459309" spans="1:1">
      <c r="A459309" s="10"/>
    </row>
    <row r="459310" spans="1:1">
      <c r="A459310" s="10"/>
    </row>
    <row r="459311" spans="1:1">
      <c r="A459311" s="10"/>
    </row>
    <row r="459312" spans="1:1">
      <c r="A459312" s="10"/>
    </row>
    <row r="459313" spans="1:1">
      <c r="A459313" s="10"/>
    </row>
    <row r="459314" spans="1:1">
      <c r="A459314" s="10"/>
    </row>
    <row r="459315" spans="1:1">
      <c r="A459315" s="10"/>
    </row>
    <row r="459316" spans="1:1">
      <c r="A459316" s="10"/>
    </row>
    <row r="459317" spans="1:1">
      <c r="A459317" s="10"/>
    </row>
    <row r="459318" spans="1:1">
      <c r="A459318" s="10"/>
    </row>
    <row r="459319" spans="1:1">
      <c r="A459319" s="10"/>
    </row>
    <row r="459320" spans="1:1">
      <c r="A459320" s="10"/>
    </row>
    <row r="459321" spans="1:1">
      <c r="A459321" s="10"/>
    </row>
    <row r="459322" spans="1:1">
      <c r="A459322" s="10"/>
    </row>
    <row r="459323" spans="1:1">
      <c r="A459323" s="10"/>
    </row>
    <row r="459324" spans="1:1">
      <c r="A459324" s="10"/>
    </row>
    <row r="459325" spans="1:1">
      <c r="A459325" s="10"/>
    </row>
    <row r="459326" spans="1:1">
      <c r="A459326" s="10"/>
    </row>
    <row r="459327" spans="1:1">
      <c r="A459327" s="10"/>
    </row>
    <row r="459328" spans="1:1">
      <c r="A459328" s="10"/>
    </row>
    <row r="459329" spans="1:1">
      <c r="A459329" s="10"/>
    </row>
    <row r="459330" spans="1:1">
      <c r="A459330" s="10"/>
    </row>
    <row r="459331" spans="1:1">
      <c r="A459331" s="10"/>
    </row>
    <row r="459332" spans="1:1">
      <c r="A459332" s="10"/>
    </row>
    <row r="459333" spans="1:1">
      <c r="A459333" s="10"/>
    </row>
    <row r="459334" spans="1:1">
      <c r="A459334" s="10"/>
    </row>
    <row r="459335" spans="1:1">
      <c r="A459335" s="10"/>
    </row>
    <row r="459336" spans="1:1">
      <c r="A459336" s="10"/>
    </row>
    <row r="459337" spans="1:1">
      <c r="A459337" s="10"/>
    </row>
    <row r="459338" spans="1:1">
      <c r="A459338" s="10"/>
    </row>
    <row r="459339" spans="1:1">
      <c r="A459339" s="10"/>
    </row>
    <row r="459340" spans="1:1">
      <c r="A459340" s="10"/>
    </row>
    <row r="459341" spans="1:1">
      <c r="A459341" s="10"/>
    </row>
    <row r="459342" spans="1:1">
      <c r="A459342" s="10"/>
    </row>
    <row r="459343" spans="1:1">
      <c r="A459343" s="10"/>
    </row>
    <row r="459344" spans="1:1">
      <c r="A459344" s="10"/>
    </row>
    <row r="459345" spans="1:1">
      <c r="A459345" s="10"/>
    </row>
    <row r="459346" spans="1:1">
      <c r="A459346" s="10"/>
    </row>
    <row r="459347" spans="1:1">
      <c r="A459347" s="10"/>
    </row>
    <row r="459348" spans="1:1">
      <c r="A459348" s="10"/>
    </row>
    <row r="459349" spans="1:1">
      <c r="A459349" s="10"/>
    </row>
    <row r="459350" spans="1:1">
      <c r="A459350" s="10"/>
    </row>
    <row r="459351" spans="1:1">
      <c r="A459351" s="10"/>
    </row>
    <row r="459352" spans="1:1">
      <c r="A459352" s="10"/>
    </row>
    <row r="459353" spans="1:1">
      <c r="A459353" s="10"/>
    </row>
    <row r="459354" spans="1:1">
      <c r="A459354" s="10"/>
    </row>
    <row r="459355" spans="1:1">
      <c r="A459355" s="10"/>
    </row>
    <row r="459356" spans="1:1">
      <c r="A459356" s="10"/>
    </row>
    <row r="459357" spans="1:1">
      <c r="A459357" s="10"/>
    </row>
    <row r="459358" spans="1:1">
      <c r="A459358" s="10"/>
    </row>
    <row r="459359" spans="1:1">
      <c r="A459359" s="10"/>
    </row>
    <row r="459360" spans="1:1">
      <c r="A459360" s="10"/>
    </row>
    <row r="459361" spans="1:1">
      <c r="A459361" s="10"/>
    </row>
    <row r="459362" spans="1:1">
      <c r="A459362" s="10"/>
    </row>
    <row r="459363" spans="1:1">
      <c r="A459363" s="10"/>
    </row>
    <row r="459364" spans="1:1">
      <c r="A459364" s="10"/>
    </row>
    <row r="459365" spans="1:1">
      <c r="A459365" s="10"/>
    </row>
    <row r="459366" spans="1:1">
      <c r="A459366" s="10"/>
    </row>
    <row r="459367" spans="1:1">
      <c r="A459367" s="10"/>
    </row>
    <row r="459368" spans="1:1">
      <c r="A459368" s="10"/>
    </row>
    <row r="459369" spans="1:1">
      <c r="A459369" s="10"/>
    </row>
    <row r="459370" spans="1:1">
      <c r="A459370" s="10"/>
    </row>
    <row r="459371" spans="1:1">
      <c r="A459371" s="10"/>
    </row>
    <row r="459372" spans="1:1">
      <c r="A459372" s="10"/>
    </row>
    <row r="459373" spans="1:1">
      <c r="A459373" s="10"/>
    </row>
    <row r="459374" spans="1:1">
      <c r="A459374" s="10"/>
    </row>
    <row r="459375" spans="1:1">
      <c r="A459375" s="10"/>
    </row>
    <row r="459376" spans="1:1">
      <c r="A459376" s="10"/>
    </row>
    <row r="459377" spans="1:1">
      <c r="A459377" s="10"/>
    </row>
    <row r="459378" spans="1:1">
      <c r="A459378" s="10"/>
    </row>
    <row r="459379" spans="1:1">
      <c r="A459379" s="10"/>
    </row>
    <row r="459380" spans="1:1">
      <c r="A459380" s="10"/>
    </row>
    <row r="459381" spans="1:1">
      <c r="A459381" s="10"/>
    </row>
    <row r="459382" spans="1:1">
      <c r="A459382" s="10"/>
    </row>
    <row r="459383" spans="1:1">
      <c r="A459383" s="10"/>
    </row>
    <row r="459384" spans="1:1">
      <c r="A459384" s="10"/>
    </row>
    <row r="459385" spans="1:1">
      <c r="A459385" s="10"/>
    </row>
    <row r="459386" spans="1:1">
      <c r="A459386" s="10"/>
    </row>
    <row r="459387" spans="1:1">
      <c r="A459387" s="10"/>
    </row>
    <row r="459388" spans="1:1">
      <c r="A459388" s="10"/>
    </row>
    <row r="459389" spans="1:1">
      <c r="A459389" s="10"/>
    </row>
    <row r="459390" spans="1:1">
      <c r="A459390" s="10"/>
    </row>
    <row r="459391" spans="1:1">
      <c r="A459391" s="10"/>
    </row>
    <row r="459392" spans="1:1">
      <c r="A459392" s="10"/>
    </row>
    <row r="459393" spans="1:1">
      <c r="A459393" s="10"/>
    </row>
    <row r="459394" spans="1:1">
      <c r="A459394" s="10"/>
    </row>
    <row r="459395" spans="1:1">
      <c r="A459395" s="10"/>
    </row>
    <row r="459396" spans="1:1">
      <c r="A459396" s="10"/>
    </row>
    <row r="459397" spans="1:1">
      <c r="A459397" s="10"/>
    </row>
    <row r="459398" spans="1:1">
      <c r="A459398" s="10"/>
    </row>
    <row r="459399" spans="1:1">
      <c r="A459399" s="10"/>
    </row>
    <row r="459400" spans="1:1">
      <c r="A459400" s="10"/>
    </row>
    <row r="459401" spans="1:1">
      <c r="A459401" s="10"/>
    </row>
    <row r="459402" spans="1:1">
      <c r="A459402" s="10"/>
    </row>
    <row r="459403" spans="1:1">
      <c r="A459403" s="10"/>
    </row>
    <row r="459404" spans="1:1">
      <c r="A459404" s="10"/>
    </row>
    <row r="459405" spans="1:1">
      <c r="A459405" s="10"/>
    </row>
    <row r="459406" spans="1:1">
      <c r="A459406" s="10"/>
    </row>
    <row r="459407" spans="1:1">
      <c r="A459407" s="10"/>
    </row>
    <row r="459408" spans="1:1">
      <c r="A459408" s="10"/>
    </row>
    <row r="459409" spans="1:1">
      <c r="A459409" s="10"/>
    </row>
    <row r="459410" spans="1:1">
      <c r="A459410" s="10"/>
    </row>
    <row r="459411" spans="1:1">
      <c r="A459411" s="10"/>
    </row>
    <row r="459412" spans="1:1">
      <c r="A459412" s="10"/>
    </row>
    <row r="459413" spans="1:1">
      <c r="A459413" s="10"/>
    </row>
    <row r="459414" spans="1:1">
      <c r="A459414" s="10"/>
    </row>
    <row r="459415" spans="1:1">
      <c r="A459415" s="10"/>
    </row>
    <row r="459416" spans="1:1">
      <c r="A459416" s="10"/>
    </row>
    <row r="459417" spans="1:1">
      <c r="A459417" s="10"/>
    </row>
    <row r="459418" spans="1:1">
      <c r="A459418" s="10"/>
    </row>
    <row r="459419" spans="1:1">
      <c r="A459419" s="10"/>
    </row>
    <row r="459420" spans="1:1">
      <c r="A459420" s="10"/>
    </row>
    <row r="459421" spans="1:1">
      <c r="A459421" s="10"/>
    </row>
    <row r="459422" spans="1:1">
      <c r="A459422" s="10"/>
    </row>
    <row r="459423" spans="1:1">
      <c r="A459423" s="10"/>
    </row>
    <row r="459424" spans="1:1">
      <c r="A459424" s="10"/>
    </row>
    <row r="459425" spans="1:1">
      <c r="A459425" s="10"/>
    </row>
    <row r="459426" spans="1:1">
      <c r="A459426" s="10"/>
    </row>
    <row r="459427" spans="1:1">
      <c r="A459427" s="10"/>
    </row>
    <row r="459428" spans="1:1">
      <c r="A459428" s="10"/>
    </row>
    <row r="459429" spans="1:1">
      <c r="A459429" s="10"/>
    </row>
    <row r="459430" spans="1:1">
      <c r="A459430" s="10"/>
    </row>
    <row r="459431" spans="1:1">
      <c r="A459431" s="10"/>
    </row>
    <row r="459432" spans="1:1">
      <c r="A459432" s="10"/>
    </row>
    <row r="459433" spans="1:1">
      <c r="A459433" s="10"/>
    </row>
    <row r="459434" spans="1:1">
      <c r="A459434" s="10"/>
    </row>
    <row r="459435" spans="1:1">
      <c r="A459435" s="10"/>
    </row>
    <row r="459436" spans="1:1">
      <c r="A459436" s="10"/>
    </row>
    <row r="459437" spans="1:1">
      <c r="A459437" s="10"/>
    </row>
    <row r="459438" spans="1:1">
      <c r="A459438" s="10"/>
    </row>
    <row r="459439" spans="1:1">
      <c r="A459439" s="10"/>
    </row>
    <row r="459440" spans="1:1">
      <c r="A459440" s="10"/>
    </row>
    <row r="459441" spans="1:1">
      <c r="A459441" s="10"/>
    </row>
    <row r="459442" spans="1:1">
      <c r="A459442" s="10"/>
    </row>
    <row r="459443" spans="1:1">
      <c r="A459443" s="10"/>
    </row>
    <row r="459444" spans="1:1">
      <c r="A459444" s="10"/>
    </row>
    <row r="459445" spans="1:1">
      <c r="A459445" s="10"/>
    </row>
    <row r="459446" spans="1:1">
      <c r="A459446" s="10"/>
    </row>
    <row r="459447" spans="1:1">
      <c r="A459447" s="10"/>
    </row>
    <row r="459448" spans="1:1">
      <c r="A459448" s="10"/>
    </row>
    <row r="459449" spans="1:1">
      <c r="A459449" s="10"/>
    </row>
    <row r="459450" spans="1:1">
      <c r="A459450" s="10"/>
    </row>
    <row r="459451" spans="1:1">
      <c r="A459451" s="10"/>
    </row>
    <row r="459452" spans="1:1">
      <c r="A459452" s="10"/>
    </row>
    <row r="459453" spans="1:1">
      <c r="A459453" s="10"/>
    </row>
    <row r="459454" spans="1:1">
      <c r="A459454" s="10"/>
    </row>
    <row r="459455" spans="1:1">
      <c r="A459455" s="10"/>
    </row>
    <row r="459456" spans="1:1">
      <c r="A459456" s="10"/>
    </row>
    <row r="459457" spans="1:1">
      <c r="A459457" s="10"/>
    </row>
    <row r="459458" spans="1:1">
      <c r="A459458" s="10"/>
    </row>
    <row r="459459" spans="1:1">
      <c r="A459459" s="10"/>
    </row>
    <row r="459460" spans="1:1">
      <c r="A459460" s="10"/>
    </row>
    <row r="459461" spans="1:1">
      <c r="A459461" s="10"/>
    </row>
    <row r="459462" spans="1:1">
      <c r="A459462" s="10"/>
    </row>
    <row r="459463" spans="1:1">
      <c r="A459463" s="10"/>
    </row>
    <row r="459464" spans="1:1">
      <c r="A459464" s="10"/>
    </row>
    <row r="459465" spans="1:1">
      <c r="A459465" s="10"/>
    </row>
    <row r="459466" spans="1:1">
      <c r="A459466" s="10"/>
    </row>
    <row r="459467" spans="1:1">
      <c r="A459467" s="10"/>
    </row>
    <row r="459468" spans="1:1">
      <c r="A459468" s="10"/>
    </row>
    <row r="459469" spans="1:1">
      <c r="A459469" s="10"/>
    </row>
    <row r="459470" spans="1:1">
      <c r="A459470" s="10"/>
    </row>
    <row r="459471" spans="1:1">
      <c r="A459471" s="10"/>
    </row>
    <row r="459472" spans="1:1">
      <c r="A459472" s="10"/>
    </row>
    <row r="459473" spans="1:1">
      <c r="A459473" s="10"/>
    </row>
    <row r="459474" spans="1:1">
      <c r="A459474" s="10"/>
    </row>
    <row r="459475" spans="1:1">
      <c r="A459475" s="10"/>
    </row>
    <row r="459476" spans="1:1">
      <c r="A459476" s="10"/>
    </row>
    <row r="459477" spans="1:1">
      <c r="A459477" s="10"/>
    </row>
    <row r="459478" spans="1:1">
      <c r="A459478" s="10"/>
    </row>
    <row r="459479" spans="1:1">
      <c r="A459479" s="10"/>
    </row>
    <row r="459480" spans="1:1">
      <c r="A459480" s="10"/>
    </row>
    <row r="459481" spans="1:1">
      <c r="A459481" s="10"/>
    </row>
    <row r="459482" spans="1:1">
      <c r="A459482" s="10"/>
    </row>
    <row r="459483" spans="1:1">
      <c r="A459483" s="10"/>
    </row>
    <row r="459484" spans="1:1">
      <c r="A459484" s="10"/>
    </row>
    <row r="459485" spans="1:1">
      <c r="A459485" s="10"/>
    </row>
    <row r="459486" spans="1:1">
      <c r="A459486" s="10"/>
    </row>
    <row r="459487" spans="1:1">
      <c r="A459487" s="10"/>
    </row>
    <row r="459488" spans="1:1">
      <c r="A459488" s="10"/>
    </row>
    <row r="459489" spans="1:1">
      <c r="A459489" s="10"/>
    </row>
    <row r="459490" spans="1:1">
      <c r="A459490" s="10"/>
    </row>
    <row r="459491" spans="1:1">
      <c r="A459491" s="10"/>
    </row>
    <row r="459492" spans="1:1">
      <c r="A459492" s="10"/>
    </row>
    <row r="459493" spans="1:1">
      <c r="A459493" s="10"/>
    </row>
    <row r="459494" spans="1:1">
      <c r="A459494" s="10"/>
    </row>
    <row r="459495" spans="1:1">
      <c r="A459495" s="10"/>
    </row>
    <row r="459496" spans="1:1">
      <c r="A459496" s="10"/>
    </row>
    <row r="459497" spans="1:1">
      <c r="A459497" s="10"/>
    </row>
    <row r="459498" spans="1:1">
      <c r="A459498" s="10"/>
    </row>
    <row r="459499" spans="1:1">
      <c r="A459499" s="10"/>
    </row>
    <row r="459500" spans="1:1">
      <c r="A459500" s="10"/>
    </row>
    <row r="459501" spans="1:1">
      <c r="A459501" s="10"/>
    </row>
    <row r="459502" spans="1:1">
      <c r="A459502" s="10"/>
    </row>
    <row r="459503" spans="1:1">
      <c r="A459503" s="10"/>
    </row>
    <row r="459504" spans="1:1">
      <c r="A459504" s="10"/>
    </row>
    <row r="459505" spans="1:1">
      <c r="A459505" s="10"/>
    </row>
    <row r="459506" spans="1:1">
      <c r="A459506" s="10"/>
    </row>
    <row r="459507" spans="1:1">
      <c r="A459507" s="10"/>
    </row>
    <row r="459508" spans="1:1">
      <c r="A459508" s="10"/>
    </row>
    <row r="459509" spans="1:1">
      <c r="A459509" s="10"/>
    </row>
    <row r="459510" spans="1:1">
      <c r="A459510" s="10"/>
    </row>
    <row r="459511" spans="1:1">
      <c r="A459511" s="10"/>
    </row>
    <row r="459512" spans="1:1">
      <c r="A459512" s="10"/>
    </row>
    <row r="459513" spans="1:1">
      <c r="A459513" s="10"/>
    </row>
    <row r="459514" spans="1:1">
      <c r="A459514" s="10"/>
    </row>
    <row r="459515" spans="1:1">
      <c r="A459515" s="10"/>
    </row>
    <row r="459516" spans="1:1">
      <c r="A459516" s="10"/>
    </row>
    <row r="459517" spans="1:1">
      <c r="A459517" s="10"/>
    </row>
    <row r="459518" spans="1:1">
      <c r="A459518" s="10"/>
    </row>
    <row r="459519" spans="1:1">
      <c r="A459519" s="10"/>
    </row>
    <row r="459520" spans="1:1">
      <c r="A459520" s="10"/>
    </row>
    <row r="459521" spans="1:1">
      <c r="A459521" s="10"/>
    </row>
    <row r="459522" spans="1:1">
      <c r="A459522" s="10"/>
    </row>
    <row r="459523" spans="1:1">
      <c r="A459523" s="10"/>
    </row>
    <row r="459524" spans="1:1">
      <c r="A459524" s="10"/>
    </row>
    <row r="459525" spans="1:1">
      <c r="A459525" s="10"/>
    </row>
    <row r="459526" spans="1:1">
      <c r="A459526" s="10"/>
    </row>
    <row r="459527" spans="1:1">
      <c r="A459527" s="10"/>
    </row>
    <row r="459528" spans="1:1">
      <c r="A459528" s="10"/>
    </row>
    <row r="459529" spans="1:1">
      <c r="A459529" s="10"/>
    </row>
    <row r="459530" spans="1:1">
      <c r="A459530" s="10"/>
    </row>
    <row r="459531" spans="1:1">
      <c r="A459531" s="10"/>
    </row>
    <row r="459532" spans="1:1">
      <c r="A459532" s="10"/>
    </row>
    <row r="459533" spans="1:1">
      <c r="A459533" s="10"/>
    </row>
    <row r="459534" spans="1:1">
      <c r="A459534" s="10"/>
    </row>
    <row r="459535" spans="1:1">
      <c r="A459535" s="10"/>
    </row>
    <row r="459536" spans="1:1">
      <c r="A459536" s="10"/>
    </row>
    <row r="459537" spans="1:1">
      <c r="A459537" s="10"/>
    </row>
    <row r="459538" spans="1:1">
      <c r="A459538" s="10"/>
    </row>
    <row r="459539" spans="1:1">
      <c r="A459539" s="10"/>
    </row>
    <row r="459540" spans="1:1">
      <c r="A459540" s="10"/>
    </row>
    <row r="459541" spans="1:1">
      <c r="A459541" s="10"/>
    </row>
    <row r="459542" spans="1:1">
      <c r="A459542" s="10"/>
    </row>
    <row r="459543" spans="1:1">
      <c r="A459543" s="10"/>
    </row>
    <row r="459544" spans="1:1">
      <c r="A459544" s="10"/>
    </row>
    <row r="459545" spans="1:1">
      <c r="A459545" s="10"/>
    </row>
    <row r="459546" spans="1:1">
      <c r="A459546" s="10"/>
    </row>
    <row r="459547" spans="1:1">
      <c r="A459547" s="10"/>
    </row>
    <row r="459548" spans="1:1">
      <c r="A459548" s="10"/>
    </row>
    <row r="459549" spans="1:1">
      <c r="A459549" s="10"/>
    </row>
    <row r="459550" spans="1:1">
      <c r="A459550" s="10"/>
    </row>
    <row r="459551" spans="1:1">
      <c r="A459551" s="10"/>
    </row>
    <row r="459552" spans="1:1">
      <c r="A459552" s="10"/>
    </row>
    <row r="459553" spans="1:1">
      <c r="A459553" s="10"/>
    </row>
    <row r="459554" spans="1:1">
      <c r="A459554" s="10"/>
    </row>
    <row r="459555" spans="1:1">
      <c r="A459555" s="10"/>
    </row>
    <row r="459556" spans="1:1">
      <c r="A459556" s="10"/>
    </row>
    <row r="459557" spans="1:1">
      <c r="A459557" s="10"/>
    </row>
    <row r="459558" spans="1:1">
      <c r="A459558" s="10"/>
    </row>
    <row r="459559" spans="1:1">
      <c r="A459559" s="10"/>
    </row>
    <row r="459560" spans="1:1">
      <c r="A459560" s="10"/>
    </row>
    <row r="459561" spans="1:1">
      <c r="A459561" s="10"/>
    </row>
    <row r="459562" spans="1:1">
      <c r="A459562" s="10"/>
    </row>
    <row r="459563" spans="1:1">
      <c r="A459563" s="10"/>
    </row>
    <row r="459564" spans="1:1">
      <c r="A459564" s="10"/>
    </row>
    <row r="459565" spans="1:1">
      <c r="A459565" s="10"/>
    </row>
    <row r="459566" spans="1:1">
      <c r="A459566" s="10"/>
    </row>
    <row r="459567" spans="1:1">
      <c r="A459567" s="10"/>
    </row>
    <row r="459568" spans="1:1">
      <c r="A459568" s="10"/>
    </row>
    <row r="459569" spans="1:1">
      <c r="A459569" s="10"/>
    </row>
    <row r="459570" spans="1:1">
      <c r="A459570" s="10"/>
    </row>
    <row r="459571" spans="1:1">
      <c r="A459571" s="10"/>
    </row>
    <row r="459572" spans="1:1">
      <c r="A459572" s="10"/>
    </row>
    <row r="459573" spans="1:1">
      <c r="A459573" s="10"/>
    </row>
    <row r="459574" spans="1:1">
      <c r="A459574" s="10"/>
    </row>
    <row r="459575" spans="1:1">
      <c r="A459575" s="10"/>
    </row>
    <row r="459576" spans="1:1">
      <c r="A459576" s="10"/>
    </row>
    <row r="459577" spans="1:1">
      <c r="A459577" s="10"/>
    </row>
    <row r="459578" spans="1:1">
      <c r="A459578" s="10"/>
    </row>
    <row r="459579" spans="1:1">
      <c r="A459579" s="10"/>
    </row>
    <row r="459580" spans="1:1">
      <c r="A459580" s="10"/>
    </row>
    <row r="459581" spans="1:1">
      <c r="A459581" s="10"/>
    </row>
    <row r="459582" spans="1:1">
      <c r="A459582" s="10"/>
    </row>
    <row r="459583" spans="1:1">
      <c r="A459583" s="10"/>
    </row>
    <row r="459584" spans="1:1">
      <c r="A459584" s="10"/>
    </row>
    <row r="459585" spans="1:1">
      <c r="A459585" s="10"/>
    </row>
    <row r="459586" spans="1:1">
      <c r="A459586" s="10"/>
    </row>
    <row r="459587" spans="1:1">
      <c r="A459587" s="10"/>
    </row>
    <row r="459588" spans="1:1">
      <c r="A459588" s="10"/>
    </row>
    <row r="459589" spans="1:1">
      <c r="A459589" s="10"/>
    </row>
    <row r="459590" spans="1:1">
      <c r="A459590" s="10"/>
    </row>
    <row r="459591" spans="1:1">
      <c r="A459591" s="10"/>
    </row>
    <row r="459592" spans="1:1">
      <c r="A459592" s="10"/>
    </row>
    <row r="459593" spans="1:1">
      <c r="A459593" s="10"/>
    </row>
    <row r="459594" spans="1:1">
      <c r="A459594" s="10"/>
    </row>
    <row r="459595" spans="1:1">
      <c r="A459595" s="10"/>
    </row>
    <row r="459596" spans="1:1">
      <c r="A459596" s="10"/>
    </row>
    <row r="459597" spans="1:1">
      <c r="A459597" s="10"/>
    </row>
    <row r="459598" spans="1:1">
      <c r="A459598" s="10"/>
    </row>
    <row r="459599" spans="1:1">
      <c r="A459599" s="10"/>
    </row>
    <row r="459600" spans="1:1">
      <c r="A459600" s="10"/>
    </row>
    <row r="459601" spans="1:1">
      <c r="A459601" s="10"/>
    </row>
    <row r="459602" spans="1:1">
      <c r="A459602" s="10"/>
    </row>
    <row r="459603" spans="1:1">
      <c r="A459603" s="10"/>
    </row>
    <row r="459604" spans="1:1">
      <c r="A459604" s="10"/>
    </row>
    <row r="459605" spans="1:1">
      <c r="A459605" s="10"/>
    </row>
    <row r="459606" spans="1:1">
      <c r="A459606" s="10"/>
    </row>
    <row r="459607" spans="1:1">
      <c r="A459607" s="10"/>
    </row>
    <row r="459608" spans="1:1">
      <c r="A459608" s="10"/>
    </row>
    <row r="459609" spans="1:1">
      <c r="A459609" s="10"/>
    </row>
    <row r="459610" spans="1:1">
      <c r="A459610" s="10"/>
    </row>
    <row r="459611" spans="1:1">
      <c r="A459611" s="10"/>
    </row>
    <row r="459612" spans="1:1">
      <c r="A459612" s="10"/>
    </row>
    <row r="459613" spans="1:1">
      <c r="A459613" s="10"/>
    </row>
    <row r="459614" spans="1:1">
      <c r="A459614" s="10"/>
    </row>
    <row r="459615" spans="1:1">
      <c r="A459615" s="10"/>
    </row>
    <row r="459616" spans="1:1">
      <c r="A459616" s="10"/>
    </row>
    <row r="459617" spans="1:1">
      <c r="A459617" s="10"/>
    </row>
    <row r="459618" spans="1:1">
      <c r="A459618" s="10"/>
    </row>
    <row r="459619" spans="1:1">
      <c r="A459619" s="10"/>
    </row>
    <row r="459620" spans="1:1">
      <c r="A459620" s="10"/>
    </row>
    <row r="459621" spans="1:1">
      <c r="A459621" s="10"/>
    </row>
    <row r="459622" spans="1:1">
      <c r="A459622" s="10"/>
    </row>
    <row r="459623" spans="1:1">
      <c r="A459623" s="10"/>
    </row>
    <row r="459624" spans="1:1">
      <c r="A459624" s="10"/>
    </row>
    <row r="459625" spans="1:1">
      <c r="A459625" s="10"/>
    </row>
    <row r="459626" spans="1:1">
      <c r="A459626" s="10"/>
    </row>
    <row r="459627" spans="1:1">
      <c r="A459627" s="10"/>
    </row>
    <row r="459628" spans="1:1">
      <c r="A459628" s="10"/>
    </row>
    <row r="459629" spans="1:1">
      <c r="A459629" s="10"/>
    </row>
    <row r="459630" spans="1:1">
      <c r="A459630" s="10"/>
    </row>
    <row r="459631" spans="1:1">
      <c r="A459631" s="10"/>
    </row>
    <row r="459632" spans="1:1">
      <c r="A459632" s="10"/>
    </row>
    <row r="459633" spans="1:1">
      <c r="A459633" s="10"/>
    </row>
    <row r="459634" spans="1:1">
      <c r="A459634" s="10"/>
    </row>
    <row r="459635" spans="1:1">
      <c r="A459635" s="10"/>
    </row>
    <row r="459636" spans="1:1">
      <c r="A459636" s="10"/>
    </row>
    <row r="459637" spans="1:1">
      <c r="A459637" s="10"/>
    </row>
    <row r="459638" spans="1:1">
      <c r="A459638" s="10"/>
    </row>
    <row r="459639" spans="1:1">
      <c r="A459639" s="10"/>
    </row>
    <row r="459640" spans="1:1">
      <c r="A459640" s="10"/>
    </row>
    <row r="459641" spans="1:1">
      <c r="A459641" s="10"/>
    </row>
    <row r="459642" spans="1:1">
      <c r="A459642" s="10"/>
    </row>
    <row r="459643" spans="1:1">
      <c r="A459643" s="10"/>
    </row>
    <row r="459644" spans="1:1">
      <c r="A459644" s="10"/>
    </row>
    <row r="459645" spans="1:1">
      <c r="A459645" s="10"/>
    </row>
    <row r="459646" spans="1:1">
      <c r="A459646" s="10"/>
    </row>
    <row r="459647" spans="1:1">
      <c r="A459647" s="10"/>
    </row>
    <row r="459648" spans="1:1">
      <c r="A459648" s="10"/>
    </row>
    <row r="459649" spans="1:1">
      <c r="A459649" s="10"/>
    </row>
    <row r="459650" spans="1:1">
      <c r="A459650" s="10"/>
    </row>
    <row r="459651" spans="1:1">
      <c r="A459651" s="10"/>
    </row>
    <row r="459652" spans="1:1">
      <c r="A459652" s="10"/>
    </row>
    <row r="459653" spans="1:1">
      <c r="A459653" s="10"/>
    </row>
    <row r="459654" spans="1:1">
      <c r="A459654" s="10"/>
    </row>
    <row r="459655" spans="1:1">
      <c r="A459655" s="10"/>
    </row>
    <row r="459656" spans="1:1">
      <c r="A459656" s="10"/>
    </row>
    <row r="459657" spans="1:1">
      <c r="A459657" s="10"/>
    </row>
    <row r="459658" spans="1:1">
      <c r="A459658" s="10"/>
    </row>
    <row r="459659" spans="1:1">
      <c r="A459659" s="10"/>
    </row>
    <row r="459660" spans="1:1">
      <c r="A459660" s="10"/>
    </row>
    <row r="459661" spans="1:1">
      <c r="A459661" s="10"/>
    </row>
    <row r="459662" spans="1:1">
      <c r="A459662" s="10"/>
    </row>
    <row r="459663" spans="1:1">
      <c r="A459663" s="10"/>
    </row>
    <row r="459664" spans="1:1">
      <c r="A459664" s="10"/>
    </row>
    <row r="459665" spans="1:1">
      <c r="A459665" s="10"/>
    </row>
    <row r="459666" spans="1:1">
      <c r="A459666" s="10"/>
    </row>
    <row r="459667" spans="1:1">
      <c r="A459667" s="10"/>
    </row>
    <row r="459668" spans="1:1">
      <c r="A459668" s="10"/>
    </row>
    <row r="459669" spans="1:1">
      <c r="A459669" s="10"/>
    </row>
    <row r="459670" spans="1:1">
      <c r="A459670" s="10"/>
    </row>
    <row r="459671" spans="1:1">
      <c r="A459671" s="10"/>
    </row>
    <row r="459672" spans="1:1">
      <c r="A459672" s="10"/>
    </row>
    <row r="459673" spans="1:1">
      <c r="A459673" s="10"/>
    </row>
    <row r="459674" spans="1:1">
      <c r="A459674" s="10"/>
    </row>
    <row r="459675" spans="1:1">
      <c r="A459675" s="10"/>
    </row>
    <row r="459676" spans="1:1">
      <c r="A459676" s="10"/>
    </row>
    <row r="459677" spans="1:1">
      <c r="A459677" s="10"/>
    </row>
    <row r="459678" spans="1:1">
      <c r="A459678" s="10"/>
    </row>
    <row r="459679" spans="1:1">
      <c r="A459679" s="10"/>
    </row>
    <row r="459680" spans="1:1">
      <c r="A459680" s="10"/>
    </row>
    <row r="459681" spans="1:1">
      <c r="A459681" s="10"/>
    </row>
    <row r="459682" spans="1:1">
      <c r="A459682" s="10"/>
    </row>
    <row r="459683" spans="1:1">
      <c r="A459683" s="10"/>
    </row>
    <row r="459684" spans="1:1">
      <c r="A459684" s="10"/>
    </row>
    <row r="459685" spans="1:1">
      <c r="A459685" s="10"/>
    </row>
    <row r="459686" spans="1:1">
      <c r="A459686" s="10"/>
    </row>
    <row r="459687" spans="1:1">
      <c r="A459687" s="10"/>
    </row>
    <row r="459688" spans="1:1">
      <c r="A459688" s="10"/>
    </row>
    <row r="459689" spans="1:1">
      <c r="A459689" s="10"/>
    </row>
    <row r="459690" spans="1:1">
      <c r="A459690" s="10"/>
    </row>
    <row r="459691" spans="1:1">
      <c r="A459691" s="10"/>
    </row>
    <row r="459692" spans="1:1">
      <c r="A459692" s="10"/>
    </row>
    <row r="459693" spans="1:1">
      <c r="A459693" s="10"/>
    </row>
    <row r="459694" spans="1:1">
      <c r="A459694" s="10"/>
    </row>
    <row r="459695" spans="1:1">
      <c r="A459695" s="10"/>
    </row>
    <row r="459696" spans="1:1">
      <c r="A459696" s="10"/>
    </row>
    <row r="459697" spans="1:1">
      <c r="A459697" s="10"/>
    </row>
    <row r="459698" spans="1:1">
      <c r="A459698" s="10"/>
    </row>
    <row r="459699" spans="1:1">
      <c r="A459699" s="10"/>
    </row>
    <row r="459700" spans="1:1">
      <c r="A459700" s="10"/>
    </row>
    <row r="459701" spans="1:1">
      <c r="A459701" s="10"/>
    </row>
    <row r="459702" spans="1:1">
      <c r="A459702" s="10"/>
    </row>
    <row r="459703" spans="1:1">
      <c r="A459703" s="10"/>
    </row>
    <row r="459704" spans="1:1">
      <c r="A459704" s="10"/>
    </row>
    <row r="459705" spans="1:1">
      <c r="A459705" s="10"/>
    </row>
    <row r="459706" spans="1:1">
      <c r="A459706" s="10"/>
    </row>
    <row r="459707" spans="1:1">
      <c r="A459707" s="10"/>
    </row>
    <row r="459708" spans="1:1">
      <c r="A459708" s="10"/>
    </row>
    <row r="459709" spans="1:1">
      <c r="A459709" s="10"/>
    </row>
    <row r="459710" spans="1:1">
      <c r="A459710" s="10"/>
    </row>
    <row r="459711" spans="1:1">
      <c r="A459711" s="10"/>
    </row>
    <row r="459712" spans="1:1">
      <c r="A459712" s="10"/>
    </row>
    <row r="459713" spans="1:1">
      <c r="A459713" s="10"/>
    </row>
    <row r="459714" spans="1:1">
      <c r="A459714" s="10"/>
    </row>
    <row r="459715" spans="1:1">
      <c r="A459715" s="10"/>
    </row>
    <row r="459716" spans="1:1">
      <c r="A459716" s="10"/>
    </row>
    <row r="459717" spans="1:1">
      <c r="A459717" s="10"/>
    </row>
    <row r="459718" spans="1:1">
      <c r="A459718" s="10"/>
    </row>
    <row r="459719" spans="1:1">
      <c r="A459719" s="10"/>
    </row>
    <row r="459720" spans="1:1">
      <c r="A459720" s="10"/>
    </row>
    <row r="459721" spans="1:1">
      <c r="A459721" s="10"/>
    </row>
    <row r="459722" spans="1:1">
      <c r="A459722" s="10"/>
    </row>
    <row r="459723" spans="1:1">
      <c r="A459723" s="10"/>
    </row>
    <row r="459724" spans="1:1">
      <c r="A459724" s="10"/>
    </row>
    <row r="459725" spans="1:1">
      <c r="A459725" s="10"/>
    </row>
    <row r="459726" spans="1:1">
      <c r="A459726" s="10"/>
    </row>
    <row r="459727" spans="1:1">
      <c r="A459727" s="10"/>
    </row>
    <row r="459728" spans="1:1">
      <c r="A459728" s="10"/>
    </row>
    <row r="459729" spans="1:1">
      <c r="A459729" s="10"/>
    </row>
    <row r="459730" spans="1:1">
      <c r="A459730" s="10"/>
    </row>
    <row r="459731" spans="1:1">
      <c r="A459731" s="10"/>
    </row>
    <row r="459732" spans="1:1">
      <c r="A459732" s="10"/>
    </row>
    <row r="459733" spans="1:1">
      <c r="A459733" s="10"/>
    </row>
    <row r="459734" spans="1:1">
      <c r="A459734" s="10"/>
    </row>
    <row r="459735" spans="1:1">
      <c r="A459735" s="10"/>
    </row>
    <row r="459736" spans="1:1">
      <c r="A459736" s="10"/>
    </row>
    <row r="459737" spans="1:1">
      <c r="A459737" s="10"/>
    </row>
    <row r="459738" spans="1:1">
      <c r="A459738" s="10"/>
    </row>
    <row r="459739" spans="1:1">
      <c r="A459739" s="10"/>
    </row>
    <row r="459740" spans="1:1">
      <c r="A459740" s="10"/>
    </row>
    <row r="459741" spans="1:1">
      <c r="A459741" s="10"/>
    </row>
    <row r="459742" spans="1:1">
      <c r="A459742" s="10"/>
    </row>
    <row r="459743" spans="1:1">
      <c r="A459743" s="10"/>
    </row>
    <row r="459744" spans="1:1">
      <c r="A459744" s="10"/>
    </row>
    <row r="459745" spans="1:1">
      <c r="A459745" s="10"/>
    </row>
    <row r="459746" spans="1:1">
      <c r="A459746" s="10"/>
    </row>
    <row r="459747" spans="1:1">
      <c r="A459747" s="10"/>
    </row>
    <row r="459748" spans="1:1">
      <c r="A459748" s="10"/>
    </row>
    <row r="459749" spans="1:1">
      <c r="A459749" s="10"/>
    </row>
    <row r="459750" spans="1:1">
      <c r="A459750" s="10"/>
    </row>
    <row r="459751" spans="1:1">
      <c r="A459751" s="10"/>
    </row>
    <row r="459752" spans="1:1">
      <c r="A459752" s="10"/>
    </row>
    <row r="459753" spans="1:1">
      <c r="A459753" s="10"/>
    </row>
    <row r="459754" spans="1:1">
      <c r="A459754" s="10"/>
    </row>
    <row r="459755" spans="1:1">
      <c r="A459755" s="10"/>
    </row>
    <row r="459756" spans="1:1">
      <c r="A459756" s="10"/>
    </row>
    <row r="459757" spans="1:1">
      <c r="A459757" s="10"/>
    </row>
    <row r="459758" spans="1:1">
      <c r="A459758" s="10"/>
    </row>
    <row r="459759" spans="1:1">
      <c r="A459759" s="10"/>
    </row>
    <row r="459760" spans="1:1">
      <c r="A459760" s="10"/>
    </row>
    <row r="459761" spans="1:1">
      <c r="A459761" s="10"/>
    </row>
    <row r="459762" spans="1:1">
      <c r="A459762" s="10"/>
    </row>
    <row r="459763" spans="1:1">
      <c r="A459763" s="10"/>
    </row>
    <row r="459764" spans="1:1">
      <c r="A459764" s="10"/>
    </row>
    <row r="459765" spans="1:1">
      <c r="A459765" s="10"/>
    </row>
    <row r="459766" spans="1:1">
      <c r="A459766" s="10"/>
    </row>
    <row r="459767" spans="1:1">
      <c r="A459767" s="10"/>
    </row>
    <row r="459768" spans="1:1">
      <c r="A459768" s="10"/>
    </row>
    <row r="459769" spans="1:1">
      <c r="A459769" s="10"/>
    </row>
    <row r="459770" spans="1:1">
      <c r="A459770" s="10"/>
    </row>
    <row r="459771" spans="1:1">
      <c r="A459771" s="10"/>
    </row>
    <row r="459772" spans="1:1">
      <c r="A459772" s="10"/>
    </row>
    <row r="459773" spans="1:1">
      <c r="A459773" s="10"/>
    </row>
    <row r="459774" spans="1:1">
      <c r="A459774" s="10"/>
    </row>
    <row r="459775" spans="1:1">
      <c r="A459775" s="10"/>
    </row>
    <row r="459776" spans="1:1">
      <c r="A459776" s="10"/>
    </row>
    <row r="459777" spans="1:1">
      <c r="A459777" s="10"/>
    </row>
    <row r="459778" spans="1:1">
      <c r="A459778" s="10"/>
    </row>
    <row r="459779" spans="1:1">
      <c r="A459779" s="10"/>
    </row>
    <row r="459780" spans="1:1">
      <c r="A459780" s="10"/>
    </row>
    <row r="459781" spans="1:1">
      <c r="A459781" s="10"/>
    </row>
    <row r="459782" spans="1:1">
      <c r="A459782" s="10"/>
    </row>
    <row r="459783" spans="1:1">
      <c r="A459783" s="10"/>
    </row>
    <row r="459784" spans="1:1">
      <c r="A459784" s="10"/>
    </row>
    <row r="459785" spans="1:1">
      <c r="A459785" s="10"/>
    </row>
    <row r="459786" spans="1:1">
      <c r="A459786" s="10"/>
    </row>
    <row r="459787" spans="1:1">
      <c r="A459787" s="10"/>
    </row>
    <row r="459788" spans="1:1">
      <c r="A459788" s="10"/>
    </row>
    <row r="459789" spans="1:1">
      <c r="A459789" s="10"/>
    </row>
    <row r="459790" spans="1:1">
      <c r="A459790" s="10"/>
    </row>
    <row r="459791" spans="1:1">
      <c r="A459791" s="10"/>
    </row>
    <row r="459792" spans="1:1">
      <c r="A459792" s="10"/>
    </row>
    <row r="459793" spans="1:1">
      <c r="A459793" s="10"/>
    </row>
    <row r="459794" spans="1:1">
      <c r="A459794" s="10"/>
    </row>
    <row r="459795" spans="1:1">
      <c r="A459795" s="10"/>
    </row>
    <row r="459796" spans="1:1">
      <c r="A459796" s="10"/>
    </row>
    <row r="459797" spans="1:1">
      <c r="A459797" s="10"/>
    </row>
    <row r="459798" spans="1:1">
      <c r="A459798" s="10"/>
    </row>
    <row r="459799" spans="1:1">
      <c r="A459799" s="10"/>
    </row>
    <row r="459800" spans="1:1">
      <c r="A459800" s="10"/>
    </row>
    <row r="459801" spans="1:1">
      <c r="A459801" s="10"/>
    </row>
    <row r="459802" spans="1:1">
      <c r="A459802" s="10"/>
    </row>
    <row r="459803" spans="1:1">
      <c r="A459803" s="10"/>
    </row>
    <row r="459804" spans="1:1">
      <c r="A459804" s="10"/>
    </row>
    <row r="459805" spans="1:1">
      <c r="A459805" s="10"/>
    </row>
    <row r="459806" spans="1:1">
      <c r="A459806" s="10"/>
    </row>
    <row r="459807" spans="1:1">
      <c r="A459807" s="10"/>
    </row>
    <row r="459808" spans="1:1">
      <c r="A459808" s="10"/>
    </row>
    <row r="459809" spans="1:1">
      <c r="A459809" s="10"/>
    </row>
    <row r="459810" spans="1:1">
      <c r="A459810" s="10"/>
    </row>
    <row r="459811" spans="1:1">
      <c r="A459811" s="10"/>
    </row>
    <row r="459812" spans="1:1">
      <c r="A459812" s="10"/>
    </row>
    <row r="459813" spans="1:1">
      <c r="A459813" s="10"/>
    </row>
    <row r="459814" spans="1:1">
      <c r="A459814" s="10"/>
    </row>
    <row r="459815" spans="1:1">
      <c r="A459815" s="10"/>
    </row>
    <row r="459816" spans="1:1">
      <c r="A459816" s="10"/>
    </row>
    <row r="459817" spans="1:1">
      <c r="A459817" s="10"/>
    </row>
    <row r="459818" spans="1:1">
      <c r="A459818" s="10"/>
    </row>
    <row r="459819" spans="1:1">
      <c r="A459819" s="10"/>
    </row>
    <row r="459820" spans="1:1">
      <c r="A459820" s="10"/>
    </row>
    <row r="459821" spans="1:1">
      <c r="A459821" s="10"/>
    </row>
    <row r="459822" spans="1:1">
      <c r="A459822" s="10"/>
    </row>
    <row r="459823" spans="1:1">
      <c r="A459823" s="10"/>
    </row>
    <row r="459824" spans="1:1">
      <c r="A459824" s="10"/>
    </row>
    <row r="459825" spans="1:1">
      <c r="A459825" s="10"/>
    </row>
    <row r="459826" spans="1:1">
      <c r="A459826" s="10"/>
    </row>
    <row r="459827" spans="1:1">
      <c r="A459827" s="10"/>
    </row>
    <row r="459828" spans="1:1">
      <c r="A459828" s="10"/>
    </row>
    <row r="459829" spans="1:1">
      <c r="A459829" s="10"/>
    </row>
    <row r="459830" spans="1:1">
      <c r="A459830" s="10"/>
    </row>
    <row r="459831" spans="1:1">
      <c r="A459831" s="10"/>
    </row>
    <row r="459832" spans="1:1">
      <c r="A459832" s="10"/>
    </row>
    <row r="459833" spans="1:1">
      <c r="A459833" s="10"/>
    </row>
    <row r="459834" spans="1:1">
      <c r="A459834" s="10"/>
    </row>
    <row r="459835" spans="1:1">
      <c r="A459835" s="10"/>
    </row>
    <row r="459836" spans="1:1">
      <c r="A459836" s="10"/>
    </row>
    <row r="459837" spans="1:1">
      <c r="A459837" s="10"/>
    </row>
    <row r="459838" spans="1:1">
      <c r="A459838" s="10"/>
    </row>
    <row r="459839" spans="1:1">
      <c r="A459839" s="10"/>
    </row>
    <row r="459840" spans="1:1">
      <c r="A459840" s="10"/>
    </row>
    <row r="459841" spans="1:1">
      <c r="A459841" s="10"/>
    </row>
    <row r="459842" spans="1:1">
      <c r="A459842" s="10"/>
    </row>
    <row r="459843" spans="1:1">
      <c r="A459843" s="10"/>
    </row>
    <row r="459844" spans="1:1">
      <c r="A459844" s="10"/>
    </row>
    <row r="459845" spans="1:1">
      <c r="A459845" s="10"/>
    </row>
    <row r="459846" spans="1:1">
      <c r="A459846" s="10"/>
    </row>
    <row r="459847" spans="1:1">
      <c r="A459847" s="10"/>
    </row>
    <row r="459848" spans="1:1">
      <c r="A459848" s="10"/>
    </row>
    <row r="459849" spans="1:1">
      <c r="A459849" s="10"/>
    </row>
    <row r="459850" spans="1:1">
      <c r="A459850" s="10"/>
    </row>
    <row r="459851" spans="1:1">
      <c r="A459851" s="10"/>
    </row>
    <row r="459852" spans="1:1">
      <c r="A459852" s="10"/>
    </row>
    <row r="459853" spans="1:1">
      <c r="A459853" s="10"/>
    </row>
    <row r="459854" spans="1:1">
      <c r="A459854" s="10"/>
    </row>
    <row r="459855" spans="1:1">
      <c r="A459855" s="10"/>
    </row>
    <row r="459856" spans="1:1">
      <c r="A459856" s="10"/>
    </row>
    <row r="459857" spans="1:1">
      <c r="A459857" s="10"/>
    </row>
    <row r="459858" spans="1:1">
      <c r="A459858" s="10"/>
    </row>
    <row r="459859" spans="1:1">
      <c r="A459859" s="10"/>
    </row>
    <row r="459860" spans="1:1">
      <c r="A459860" s="10"/>
    </row>
    <row r="459861" spans="1:1">
      <c r="A459861" s="10"/>
    </row>
    <row r="459862" spans="1:1">
      <c r="A459862" s="10"/>
    </row>
    <row r="459863" spans="1:1">
      <c r="A459863" s="10"/>
    </row>
    <row r="459864" spans="1:1">
      <c r="A459864" s="10"/>
    </row>
    <row r="459865" spans="1:1">
      <c r="A459865" s="10"/>
    </row>
    <row r="459866" spans="1:1">
      <c r="A459866" s="10"/>
    </row>
    <row r="459867" spans="1:1">
      <c r="A459867" s="10"/>
    </row>
    <row r="459868" spans="1:1">
      <c r="A459868" s="10"/>
    </row>
    <row r="459869" spans="1:1">
      <c r="A459869" s="10"/>
    </row>
    <row r="459870" spans="1:1">
      <c r="A459870" s="10"/>
    </row>
    <row r="459871" spans="1:1">
      <c r="A459871" s="10"/>
    </row>
    <row r="459872" spans="1:1">
      <c r="A459872" s="10"/>
    </row>
    <row r="459873" spans="1:1">
      <c r="A459873" s="10"/>
    </row>
    <row r="459874" spans="1:1">
      <c r="A459874" s="10"/>
    </row>
    <row r="459875" spans="1:1">
      <c r="A459875" s="10"/>
    </row>
    <row r="459876" spans="1:1">
      <c r="A459876" s="10"/>
    </row>
    <row r="459877" spans="1:1">
      <c r="A459877" s="10"/>
    </row>
    <row r="459878" spans="1:1">
      <c r="A459878" s="10"/>
    </row>
    <row r="459879" spans="1:1">
      <c r="A459879" s="10"/>
    </row>
    <row r="459880" spans="1:1">
      <c r="A459880" s="10"/>
    </row>
    <row r="459881" spans="1:1">
      <c r="A459881" s="10"/>
    </row>
    <row r="459882" spans="1:1">
      <c r="A459882" s="10"/>
    </row>
    <row r="459883" spans="1:1">
      <c r="A459883" s="10"/>
    </row>
    <row r="459884" spans="1:1">
      <c r="A459884" s="10"/>
    </row>
    <row r="459885" spans="1:1">
      <c r="A459885" s="10"/>
    </row>
    <row r="459886" spans="1:1">
      <c r="A459886" s="10"/>
    </row>
    <row r="459887" spans="1:1">
      <c r="A459887" s="10"/>
    </row>
    <row r="459888" spans="1:1">
      <c r="A459888" s="10"/>
    </row>
    <row r="459889" spans="1:1">
      <c r="A459889" s="10"/>
    </row>
    <row r="459890" spans="1:1">
      <c r="A459890" s="10"/>
    </row>
    <row r="459891" spans="1:1">
      <c r="A459891" s="10"/>
    </row>
    <row r="459892" spans="1:1">
      <c r="A459892" s="10"/>
    </row>
    <row r="459893" spans="1:1">
      <c r="A459893" s="10"/>
    </row>
    <row r="459894" spans="1:1">
      <c r="A459894" s="10"/>
    </row>
    <row r="459895" spans="1:1">
      <c r="A459895" s="10"/>
    </row>
    <row r="459896" spans="1:1">
      <c r="A459896" s="10"/>
    </row>
    <row r="459897" spans="1:1">
      <c r="A459897" s="10"/>
    </row>
    <row r="459898" spans="1:1">
      <c r="A459898" s="10"/>
    </row>
    <row r="459899" spans="1:1">
      <c r="A459899" s="10"/>
    </row>
    <row r="459900" spans="1:1">
      <c r="A459900" s="10"/>
    </row>
    <row r="459901" spans="1:1">
      <c r="A459901" s="10"/>
    </row>
    <row r="459902" spans="1:1">
      <c r="A459902" s="10"/>
    </row>
    <row r="459903" spans="1:1">
      <c r="A459903" s="10"/>
    </row>
    <row r="459904" spans="1:1">
      <c r="A459904" s="10"/>
    </row>
    <row r="459905" spans="1:1">
      <c r="A459905" s="10"/>
    </row>
    <row r="459906" spans="1:1">
      <c r="A459906" s="10"/>
    </row>
    <row r="459907" spans="1:1">
      <c r="A459907" s="10"/>
    </row>
    <row r="459908" spans="1:1">
      <c r="A459908" s="10"/>
    </row>
    <row r="459909" spans="1:1">
      <c r="A459909" s="10"/>
    </row>
    <row r="459910" spans="1:1">
      <c r="A459910" s="10"/>
    </row>
    <row r="459911" spans="1:1">
      <c r="A459911" s="10"/>
    </row>
    <row r="459912" spans="1:1">
      <c r="A459912" s="10"/>
    </row>
    <row r="459913" spans="1:1">
      <c r="A459913" s="10"/>
    </row>
    <row r="459914" spans="1:1">
      <c r="A459914" s="10"/>
    </row>
    <row r="459915" spans="1:1">
      <c r="A459915" s="10"/>
    </row>
    <row r="459916" spans="1:1">
      <c r="A459916" s="10"/>
    </row>
    <row r="459917" spans="1:1">
      <c r="A459917" s="10"/>
    </row>
    <row r="459918" spans="1:1">
      <c r="A459918" s="10"/>
    </row>
    <row r="459919" spans="1:1">
      <c r="A459919" s="10"/>
    </row>
    <row r="459920" spans="1:1">
      <c r="A459920" s="10"/>
    </row>
    <row r="459921" spans="1:1">
      <c r="A459921" s="10"/>
    </row>
    <row r="459922" spans="1:1">
      <c r="A459922" s="10"/>
    </row>
    <row r="459923" spans="1:1">
      <c r="A459923" s="10"/>
    </row>
    <row r="459924" spans="1:1">
      <c r="A459924" s="10"/>
    </row>
    <row r="459925" spans="1:1">
      <c r="A459925" s="10"/>
    </row>
    <row r="459926" spans="1:1">
      <c r="A459926" s="10"/>
    </row>
    <row r="459927" spans="1:1">
      <c r="A459927" s="10"/>
    </row>
    <row r="459928" spans="1:1">
      <c r="A459928" s="10"/>
    </row>
    <row r="459929" spans="1:1">
      <c r="A459929" s="10"/>
    </row>
    <row r="459930" spans="1:1">
      <c r="A459930" s="10"/>
    </row>
    <row r="459931" spans="1:1">
      <c r="A459931" s="10"/>
    </row>
    <row r="459932" spans="1:1">
      <c r="A459932" s="10"/>
    </row>
    <row r="459933" spans="1:1">
      <c r="A459933" s="10"/>
    </row>
    <row r="459934" spans="1:1">
      <c r="A459934" s="10"/>
    </row>
    <row r="459935" spans="1:1">
      <c r="A459935" s="10"/>
    </row>
    <row r="459936" spans="1:1">
      <c r="A459936" s="10"/>
    </row>
    <row r="459937" spans="1:1">
      <c r="A459937" s="10"/>
    </row>
    <row r="459938" spans="1:1">
      <c r="A459938" s="10"/>
    </row>
    <row r="459939" spans="1:1">
      <c r="A459939" s="10"/>
    </row>
    <row r="459940" spans="1:1">
      <c r="A459940" s="10"/>
    </row>
    <row r="459941" spans="1:1">
      <c r="A459941" s="10"/>
    </row>
    <row r="459942" spans="1:1">
      <c r="A459942" s="10"/>
    </row>
    <row r="459943" spans="1:1">
      <c r="A459943" s="10"/>
    </row>
    <row r="459944" spans="1:1">
      <c r="A459944" s="10"/>
    </row>
    <row r="459945" spans="1:1">
      <c r="A459945" s="10"/>
    </row>
    <row r="459946" spans="1:1">
      <c r="A459946" s="10"/>
    </row>
    <row r="459947" spans="1:1">
      <c r="A459947" s="10"/>
    </row>
    <row r="459948" spans="1:1">
      <c r="A459948" s="10"/>
    </row>
    <row r="459949" spans="1:1">
      <c r="A459949" s="10"/>
    </row>
    <row r="459950" spans="1:1">
      <c r="A459950" s="10"/>
    </row>
    <row r="459951" spans="1:1">
      <c r="A459951" s="10"/>
    </row>
    <row r="459952" spans="1:1">
      <c r="A459952" s="10"/>
    </row>
    <row r="459953" spans="1:1">
      <c r="A459953" s="10"/>
    </row>
    <row r="459954" spans="1:1">
      <c r="A459954" s="10"/>
    </row>
    <row r="459955" spans="1:1">
      <c r="A459955" s="10"/>
    </row>
    <row r="459956" spans="1:1">
      <c r="A459956" s="10"/>
    </row>
    <row r="459957" spans="1:1">
      <c r="A459957" s="10"/>
    </row>
    <row r="459958" spans="1:1">
      <c r="A459958" s="10"/>
    </row>
    <row r="459959" spans="1:1">
      <c r="A459959" s="10"/>
    </row>
    <row r="459960" spans="1:1">
      <c r="A459960" s="10"/>
    </row>
    <row r="459961" spans="1:1">
      <c r="A459961" s="10"/>
    </row>
    <row r="459962" spans="1:1">
      <c r="A459962" s="10"/>
    </row>
    <row r="459963" spans="1:1">
      <c r="A459963" s="10"/>
    </row>
    <row r="459964" spans="1:1">
      <c r="A459964" s="10"/>
    </row>
    <row r="459965" spans="1:1">
      <c r="A459965" s="10"/>
    </row>
    <row r="459966" spans="1:1">
      <c r="A459966" s="10"/>
    </row>
    <row r="459967" spans="1:1">
      <c r="A459967" s="10"/>
    </row>
    <row r="459968" spans="1:1">
      <c r="A459968" s="10"/>
    </row>
    <row r="459969" spans="1:1">
      <c r="A459969" s="10"/>
    </row>
    <row r="459970" spans="1:1">
      <c r="A459970" s="10"/>
    </row>
    <row r="459971" spans="1:1">
      <c r="A459971" s="10"/>
    </row>
    <row r="459972" spans="1:1">
      <c r="A459972" s="10"/>
    </row>
    <row r="459973" spans="1:1">
      <c r="A459973" s="10"/>
    </row>
    <row r="459974" spans="1:1">
      <c r="A459974" s="10"/>
    </row>
    <row r="459975" spans="1:1">
      <c r="A459975" s="10"/>
    </row>
    <row r="459976" spans="1:1">
      <c r="A459976" s="10"/>
    </row>
    <row r="459977" spans="1:1">
      <c r="A459977" s="10"/>
    </row>
    <row r="459978" spans="1:1">
      <c r="A459978" s="10"/>
    </row>
    <row r="459979" spans="1:1">
      <c r="A459979" s="10"/>
    </row>
    <row r="459980" spans="1:1">
      <c r="A459980" s="10"/>
    </row>
    <row r="459981" spans="1:1">
      <c r="A459981" s="10"/>
    </row>
    <row r="459982" spans="1:1">
      <c r="A459982" s="10"/>
    </row>
    <row r="459983" spans="1:1">
      <c r="A459983" s="10"/>
    </row>
    <row r="459984" spans="1:1">
      <c r="A459984" s="10"/>
    </row>
    <row r="459985" spans="1:1">
      <c r="A459985" s="10"/>
    </row>
    <row r="459986" spans="1:1">
      <c r="A459986" s="10"/>
    </row>
    <row r="459987" spans="1:1">
      <c r="A459987" s="10"/>
    </row>
    <row r="459988" spans="1:1">
      <c r="A459988" s="10"/>
    </row>
    <row r="459989" spans="1:1">
      <c r="A459989" s="10"/>
    </row>
    <row r="459990" spans="1:1">
      <c r="A459990" s="10"/>
    </row>
    <row r="459991" spans="1:1">
      <c r="A459991" s="10"/>
    </row>
    <row r="459992" spans="1:1">
      <c r="A459992" s="10"/>
    </row>
    <row r="459993" spans="1:1">
      <c r="A459993" s="10"/>
    </row>
    <row r="459994" spans="1:1">
      <c r="A459994" s="10"/>
    </row>
    <row r="459995" spans="1:1">
      <c r="A459995" s="10"/>
    </row>
    <row r="459996" spans="1:1">
      <c r="A459996" s="10"/>
    </row>
    <row r="459997" spans="1:1">
      <c r="A459997" s="10"/>
    </row>
    <row r="459998" spans="1:1">
      <c r="A459998" s="10"/>
    </row>
    <row r="459999" spans="1:1">
      <c r="A459999" s="10"/>
    </row>
    <row r="460000" spans="1:1">
      <c r="A460000" s="10"/>
    </row>
    <row r="460001" spans="1:1">
      <c r="A460001" s="10"/>
    </row>
    <row r="460002" spans="1:1">
      <c r="A460002" s="10"/>
    </row>
    <row r="460003" spans="1:1">
      <c r="A460003" s="10"/>
    </row>
    <row r="460004" spans="1:1">
      <c r="A460004" s="10"/>
    </row>
    <row r="460005" spans="1:1">
      <c r="A460005" s="10"/>
    </row>
    <row r="460006" spans="1:1">
      <c r="A460006" s="10"/>
    </row>
    <row r="460007" spans="1:1">
      <c r="A460007" s="10"/>
    </row>
    <row r="460008" spans="1:1">
      <c r="A460008" s="10"/>
    </row>
    <row r="460009" spans="1:1">
      <c r="A460009" s="10"/>
    </row>
    <row r="460010" spans="1:1">
      <c r="A460010" s="10"/>
    </row>
    <row r="460011" spans="1:1">
      <c r="A460011" s="10"/>
    </row>
    <row r="460012" spans="1:1">
      <c r="A460012" s="10"/>
    </row>
    <row r="460013" spans="1:1">
      <c r="A460013" s="10"/>
    </row>
    <row r="460014" spans="1:1">
      <c r="A460014" s="10"/>
    </row>
    <row r="460015" spans="1:1">
      <c r="A460015" s="10"/>
    </row>
    <row r="460016" spans="1:1">
      <c r="A460016" s="10"/>
    </row>
    <row r="460017" spans="1:1">
      <c r="A460017" s="10"/>
    </row>
    <row r="460018" spans="1:1">
      <c r="A460018" s="10"/>
    </row>
    <row r="460019" spans="1:1">
      <c r="A460019" s="10"/>
    </row>
    <row r="460020" spans="1:1">
      <c r="A460020" s="10"/>
    </row>
    <row r="460021" spans="1:1">
      <c r="A460021" s="10"/>
    </row>
    <row r="460022" spans="1:1">
      <c r="A460022" s="10"/>
    </row>
    <row r="460023" spans="1:1">
      <c r="A460023" s="10"/>
    </row>
    <row r="460024" spans="1:1">
      <c r="A460024" s="10"/>
    </row>
    <row r="460025" spans="1:1">
      <c r="A460025" s="10"/>
    </row>
    <row r="460026" spans="1:1">
      <c r="A460026" s="10"/>
    </row>
    <row r="460027" spans="1:1">
      <c r="A460027" s="10"/>
    </row>
    <row r="460028" spans="1:1">
      <c r="A460028" s="10"/>
    </row>
    <row r="460029" spans="1:1">
      <c r="A460029" s="10"/>
    </row>
    <row r="460030" spans="1:1">
      <c r="A460030" s="10"/>
    </row>
    <row r="460031" spans="1:1">
      <c r="A460031" s="10"/>
    </row>
    <row r="460032" spans="1:1">
      <c r="A460032" s="10"/>
    </row>
    <row r="460033" spans="1:1">
      <c r="A460033" s="10"/>
    </row>
    <row r="460034" spans="1:1">
      <c r="A460034" s="10"/>
    </row>
    <row r="460035" spans="1:1">
      <c r="A460035" s="10"/>
    </row>
    <row r="460036" spans="1:1">
      <c r="A460036" s="10"/>
    </row>
    <row r="460037" spans="1:1">
      <c r="A460037" s="10"/>
    </row>
    <row r="460038" spans="1:1">
      <c r="A460038" s="10"/>
    </row>
    <row r="460039" spans="1:1">
      <c r="A460039" s="10"/>
    </row>
    <row r="460040" spans="1:1">
      <c r="A460040" s="10"/>
    </row>
    <row r="460041" spans="1:1">
      <c r="A460041" s="10"/>
    </row>
    <row r="460042" spans="1:1">
      <c r="A460042" s="10"/>
    </row>
    <row r="460043" spans="1:1">
      <c r="A460043" s="10"/>
    </row>
    <row r="460044" spans="1:1">
      <c r="A460044" s="10"/>
    </row>
    <row r="460045" spans="1:1">
      <c r="A460045" s="10"/>
    </row>
    <row r="460046" spans="1:1">
      <c r="A460046" s="10"/>
    </row>
    <row r="460047" spans="1:1">
      <c r="A460047" s="10"/>
    </row>
    <row r="460048" spans="1:1">
      <c r="A460048" s="10"/>
    </row>
    <row r="460049" spans="1:1">
      <c r="A460049" s="10"/>
    </row>
    <row r="460050" spans="1:1">
      <c r="A460050" s="10"/>
    </row>
    <row r="460051" spans="1:1">
      <c r="A460051" s="10"/>
    </row>
    <row r="460052" spans="1:1">
      <c r="A460052" s="10"/>
    </row>
    <row r="460053" spans="1:1">
      <c r="A460053" s="10"/>
    </row>
    <row r="460054" spans="1:1">
      <c r="A460054" s="10"/>
    </row>
    <row r="460055" spans="1:1">
      <c r="A460055" s="10"/>
    </row>
    <row r="460056" spans="1:1">
      <c r="A460056" s="10"/>
    </row>
    <row r="460057" spans="1:1">
      <c r="A460057" s="10"/>
    </row>
    <row r="460058" spans="1:1">
      <c r="A460058" s="10"/>
    </row>
    <row r="460059" spans="1:1">
      <c r="A460059" s="10"/>
    </row>
    <row r="460060" spans="1:1">
      <c r="A460060" s="10"/>
    </row>
    <row r="460061" spans="1:1">
      <c r="A460061" s="10"/>
    </row>
    <row r="460062" spans="1:1">
      <c r="A460062" s="10"/>
    </row>
    <row r="460063" spans="1:1">
      <c r="A460063" s="10"/>
    </row>
    <row r="460064" spans="1:1">
      <c r="A460064" s="10"/>
    </row>
    <row r="460065" spans="1:1">
      <c r="A460065" s="10"/>
    </row>
    <row r="460066" spans="1:1">
      <c r="A460066" s="10"/>
    </row>
    <row r="460067" spans="1:1">
      <c r="A460067" s="10"/>
    </row>
    <row r="460068" spans="1:1">
      <c r="A460068" s="10"/>
    </row>
    <row r="460069" spans="1:1">
      <c r="A460069" s="10"/>
    </row>
    <row r="460070" spans="1:1">
      <c r="A460070" s="10"/>
    </row>
    <row r="460071" spans="1:1">
      <c r="A460071" s="10"/>
    </row>
    <row r="460072" spans="1:1">
      <c r="A460072" s="10"/>
    </row>
    <row r="460073" spans="1:1">
      <c r="A460073" s="10"/>
    </row>
    <row r="460074" spans="1:1">
      <c r="A460074" s="10"/>
    </row>
    <row r="460075" spans="1:1">
      <c r="A460075" s="10"/>
    </row>
    <row r="460076" spans="1:1">
      <c r="A460076" s="10"/>
    </row>
    <row r="460077" spans="1:1">
      <c r="A460077" s="10"/>
    </row>
    <row r="460078" spans="1:1">
      <c r="A460078" s="10"/>
    </row>
    <row r="460079" spans="1:1">
      <c r="A460079" s="10"/>
    </row>
    <row r="460080" spans="1:1">
      <c r="A460080" s="10"/>
    </row>
    <row r="460081" spans="1:1">
      <c r="A460081" s="10"/>
    </row>
    <row r="460082" spans="1:1">
      <c r="A460082" s="10"/>
    </row>
    <row r="460083" spans="1:1">
      <c r="A460083" s="10"/>
    </row>
    <row r="460084" spans="1:1">
      <c r="A460084" s="10"/>
    </row>
    <row r="460085" spans="1:1">
      <c r="A460085" s="10"/>
    </row>
    <row r="460086" spans="1:1">
      <c r="A460086" s="10"/>
    </row>
    <row r="460087" spans="1:1">
      <c r="A460087" s="10"/>
    </row>
    <row r="460088" spans="1:1">
      <c r="A460088" s="10"/>
    </row>
    <row r="460089" spans="1:1">
      <c r="A460089" s="10"/>
    </row>
    <row r="460090" spans="1:1">
      <c r="A460090" s="10"/>
    </row>
    <row r="460091" spans="1:1">
      <c r="A460091" s="10"/>
    </row>
    <row r="460092" spans="1:1">
      <c r="A460092" s="10"/>
    </row>
    <row r="460093" spans="1:1">
      <c r="A460093" s="10"/>
    </row>
    <row r="460094" spans="1:1">
      <c r="A460094" s="10"/>
    </row>
    <row r="460095" spans="1:1">
      <c r="A460095" s="10"/>
    </row>
    <row r="460096" spans="1:1">
      <c r="A460096" s="10"/>
    </row>
    <row r="460097" spans="1:1">
      <c r="A460097" s="10"/>
    </row>
    <row r="460098" spans="1:1">
      <c r="A460098" s="10"/>
    </row>
    <row r="460099" spans="1:1">
      <c r="A460099" s="10"/>
    </row>
    <row r="460100" spans="1:1">
      <c r="A460100" s="10"/>
    </row>
    <row r="460101" spans="1:1">
      <c r="A460101" s="10"/>
    </row>
    <row r="460102" spans="1:1">
      <c r="A460102" s="10"/>
    </row>
    <row r="460103" spans="1:1">
      <c r="A460103" s="10"/>
    </row>
    <row r="460104" spans="1:1">
      <c r="A460104" s="10"/>
    </row>
    <row r="460105" spans="1:1">
      <c r="A460105" s="10"/>
    </row>
    <row r="460106" spans="1:1">
      <c r="A460106" s="10"/>
    </row>
    <row r="460107" spans="1:1">
      <c r="A460107" s="10"/>
    </row>
    <row r="460108" spans="1:1">
      <c r="A460108" s="10"/>
    </row>
    <row r="460109" spans="1:1">
      <c r="A460109" s="10"/>
    </row>
    <row r="460110" spans="1:1">
      <c r="A460110" s="10"/>
    </row>
    <row r="460111" spans="1:1">
      <c r="A460111" s="10"/>
    </row>
    <row r="460112" spans="1:1">
      <c r="A460112" s="10"/>
    </row>
    <row r="460113" spans="1:1">
      <c r="A460113" s="10"/>
    </row>
    <row r="460114" spans="1:1">
      <c r="A460114" s="10"/>
    </row>
    <row r="460115" spans="1:1">
      <c r="A460115" s="10"/>
    </row>
    <row r="460116" spans="1:1">
      <c r="A460116" s="10"/>
    </row>
    <row r="460117" spans="1:1">
      <c r="A460117" s="10"/>
    </row>
    <row r="460118" spans="1:1">
      <c r="A460118" s="10"/>
    </row>
    <row r="460119" spans="1:1">
      <c r="A460119" s="10"/>
    </row>
    <row r="460120" spans="1:1">
      <c r="A460120" s="10"/>
    </row>
    <row r="460121" spans="1:1">
      <c r="A460121" s="10"/>
    </row>
    <row r="460122" spans="1:1">
      <c r="A460122" s="10"/>
    </row>
    <row r="460123" spans="1:1">
      <c r="A460123" s="10"/>
    </row>
    <row r="460124" spans="1:1">
      <c r="A460124" s="10"/>
    </row>
    <row r="460125" spans="1:1">
      <c r="A460125" s="10"/>
    </row>
    <row r="460126" spans="1:1">
      <c r="A460126" s="10"/>
    </row>
    <row r="460127" spans="1:1">
      <c r="A460127" s="10"/>
    </row>
    <row r="460128" spans="1:1">
      <c r="A460128" s="10"/>
    </row>
    <row r="460129" spans="1:1">
      <c r="A460129" s="10"/>
    </row>
    <row r="460130" spans="1:1">
      <c r="A460130" s="10"/>
    </row>
    <row r="460131" spans="1:1">
      <c r="A460131" s="10"/>
    </row>
    <row r="460132" spans="1:1">
      <c r="A460132" s="10"/>
    </row>
    <row r="460133" spans="1:1">
      <c r="A460133" s="10"/>
    </row>
    <row r="460134" spans="1:1">
      <c r="A460134" s="10"/>
    </row>
    <row r="460135" spans="1:1">
      <c r="A460135" s="10"/>
    </row>
    <row r="460136" spans="1:1">
      <c r="A460136" s="10"/>
    </row>
    <row r="460137" spans="1:1">
      <c r="A460137" s="10"/>
    </row>
    <row r="460138" spans="1:1">
      <c r="A460138" s="10"/>
    </row>
    <row r="460139" spans="1:1">
      <c r="A460139" s="10"/>
    </row>
    <row r="460140" spans="1:1">
      <c r="A460140" s="10"/>
    </row>
    <row r="460141" spans="1:1">
      <c r="A460141" s="10"/>
    </row>
    <row r="460142" spans="1:1">
      <c r="A460142" s="10"/>
    </row>
    <row r="460143" spans="1:1">
      <c r="A460143" s="10"/>
    </row>
    <row r="460144" spans="1:1">
      <c r="A460144" s="10"/>
    </row>
    <row r="460145" spans="1:1">
      <c r="A460145" s="10"/>
    </row>
    <row r="460146" spans="1:1">
      <c r="A460146" s="10"/>
    </row>
    <row r="460147" spans="1:1">
      <c r="A460147" s="10"/>
    </row>
    <row r="460148" spans="1:1">
      <c r="A460148" s="10"/>
    </row>
    <row r="460149" spans="1:1">
      <c r="A460149" s="10"/>
    </row>
    <row r="460150" spans="1:1">
      <c r="A460150" s="10"/>
    </row>
    <row r="460151" spans="1:1">
      <c r="A460151" s="10"/>
    </row>
    <row r="460152" spans="1:1">
      <c r="A460152" s="10"/>
    </row>
    <row r="460153" spans="1:1">
      <c r="A460153" s="10"/>
    </row>
    <row r="460154" spans="1:1">
      <c r="A460154" s="10"/>
    </row>
    <row r="460155" spans="1:1">
      <c r="A460155" s="10"/>
    </row>
    <row r="460156" spans="1:1">
      <c r="A460156" s="10"/>
    </row>
    <row r="460157" spans="1:1">
      <c r="A460157" s="10"/>
    </row>
    <row r="460158" spans="1:1">
      <c r="A460158" s="10"/>
    </row>
    <row r="460159" spans="1:1">
      <c r="A460159" s="10"/>
    </row>
    <row r="460160" spans="1:1">
      <c r="A460160" s="10"/>
    </row>
    <row r="460161" spans="1:1">
      <c r="A460161" s="10"/>
    </row>
    <row r="460162" spans="1:1">
      <c r="A460162" s="10"/>
    </row>
    <row r="460163" spans="1:1">
      <c r="A460163" s="10"/>
    </row>
    <row r="460164" spans="1:1">
      <c r="A460164" s="10"/>
    </row>
    <row r="460165" spans="1:1">
      <c r="A460165" s="10"/>
    </row>
    <row r="460166" spans="1:1">
      <c r="A460166" s="10"/>
    </row>
    <row r="460167" spans="1:1">
      <c r="A460167" s="10"/>
    </row>
    <row r="460168" spans="1:1">
      <c r="A460168" s="10"/>
    </row>
    <row r="460169" spans="1:1">
      <c r="A460169" s="10"/>
    </row>
    <row r="460170" spans="1:1">
      <c r="A460170" s="10"/>
    </row>
    <row r="460171" spans="1:1">
      <c r="A460171" s="10"/>
    </row>
    <row r="460172" spans="1:1">
      <c r="A460172" s="10"/>
    </row>
    <row r="460173" spans="1:1">
      <c r="A460173" s="10"/>
    </row>
    <row r="460174" spans="1:1">
      <c r="A460174" s="10"/>
    </row>
    <row r="460175" spans="1:1">
      <c r="A460175" s="10"/>
    </row>
    <row r="460176" spans="1:1">
      <c r="A460176" s="10"/>
    </row>
    <row r="460177" spans="1:1">
      <c r="A460177" s="10"/>
    </row>
    <row r="460178" spans="1:1">
      <c r="A460178" s="10"/>
    </row>
    <row r="460179" spans="1:1">
      <c r="A460179" s="10"/>
    </row>
    <row r="460180" spans="1:1">
      <c r="A460180" s="10"/>
    </row>
    <row r="460181" spans="1:1">
      <c r="A460181" s="10"/>
    </row>
    <row r="460182" spans="1:1">
      <c r="A460182" s="10"/>
    </row>
    <row r="460183" spans="1:1">
      <c r="A460183" s="10"/>
    </row>
    <row r="460184" spans="1:1">
      <c r="A460184" s="10"/>
    </row>
    <row r="460185" spans="1:1">
      <c r="A460185" s="10"/>
    </row>
    <row r="460186" spans="1:1">
      <c r="A460186" s="10"/>
    </row>
    <row r="460187" spans="1:1">
      <c r="A460187" s="10"/>
    </row>
    <row r="460188" spans="1:1">
      <c r="A460188" s="10"/>
    </row>
    <row r="460189" spans="1:1">
      <c r="A460189" s="10"/>
    </row>
    <row r="460190" spans="1:1">
      <c r="A460190" s="10"/>
    </row>
    <row r="460191" spans="1:1">
      <c r="A460191" s="10"/>
    </row>
    <row r="460192" spans="1:1">
      <c r="A460192" s="10"/>
    </row>
    <row r="460193" spans="1:1">
      <c r="A460193" s="10"/>
    </row>
    <row r="460194" spans="1:1">
      <c r="A460194" s="10"/>
    </row>
    <row r="460195" spans="1:1">
      <c r="A460195" s="10"/>
    </row>
    <row r="460196" spans="1:1">
      <c r="A460196" s="10"/>
    </row>
    <row r="460197" spans="1:1">
      <c r="A460197" s="10"/>
    </row>
    <row r="460198" spans="1:1">
      <c r="A460198" s="10"/>
    </row>
    <row r="460199" spans="1:1">
      <c r="A460199" s="10"/>
    </row>
    <row r="460200" spans="1:1">
      <c r="A460200" s="10"/>
    </row>
    <row r="460201" spans="1:1">
      <c r="A460201" s="10"/>
    </row>
    <row r="460202" spans="1:1">
      <c r="A460202" s="10"/>
    </row>
    <row r="460203" spans="1:1">
      <c r="A460203" s="10"/>
    </row>
    <row r="460204" spans="1:1">
      <c r="A460204" s="10"/>
    </row>
    <row r="460205" spans="1:1">
      <c r="A460205" s="10"/>
    </row>
    <row r="460206" spans="1:1">
      <c r="A460206" s="10"/>
    </row>
    <row r="460207" spans="1:1">
      <c r="A460207" s="10"/>
    </row>
    <row r="460208" spans="1:1">
      <c r="A460208" s="10"/>
    </row>
    <row r="460209" spans="1:1">
      <c r="A460209" s="10"/>
    </row>
    <row r="460210" spans="1:1">
      <c r="A460210" s="10"/>
    </row>
    <row r="460211" spans="1:1">
      <c r="A460211" s="10"/>
    </row>
    <row r="460212" spans="1:1">
      <c r="A460212" s="10"/>
    </row>
    <row r="460213" spans="1:1">
      <c r="A460213" s="10"/>
    </row>
    <row r="460214" spans="1:1">
      <c r="A460214" s="10"/>
    </row>
    <row r="460215" spans="1:1">
      <c r="A460215" s="10"/>
    </row>
    <row r="460216" spans="1:1">
      <c r="A460216" s="10"/>
    </row>
    <row r="460217" spans="1:1">
      <c r="A460217" s="10"/>
    </row>
    <row r="460218" spans="1:1">
      <c r="A460218" s="10"/>
    </row>
    <row r="460219" spans="1:1">
      <c r="A460219" s="10"/>
    </row>
    <row r="460220" spans="1:1">
      <c r="A460220" s="10"/>
    </row>
    <row r="460221" spans="1:1">
      <c r="A460221" s="10"/>
    </row>
    <row r="460222" spans="1:1">
      <c r="A460222" s="10"/>
    </row>
    <row r="460223" spans="1:1">
      <c r="A460223" s="10"/>
    </row>
    <row r="460224" spans="1:1">
      <c r="A460224" s="10"/>
    </row>
    <row r="460225" spans="1:1">
      <c r="A460225" s="10"/>
    </row>
    <row r="460226" spans="1:1">
      <c r="A460226" s="10"/>
    </row>
    <row r="460227" spans="1:1">
      <c r="A460227" s="10"/>
    </row>
    <row r="460228" spans="1:1">
      <c r="A460228" s="10"/>
    </row>
    <row r="460229" spans="1:1">
      <c r="A460229" s="10"/>
    </row>
    <row r="460230" spans="1:1">
      <c r="A460230" s="10"/>
    </row>
    <row r="460231" spans="1:1">
      <c r="A460231" s="10"/>
    </row>
    <row r="460232" spans="1:1">
      <c r="A460232" s="10"/>
    </row>
    <row r="460233" spans="1:1">
      <c r="A460233" s="10"/>
    </row>
    <row r="460234" spans="1:1">
      <c r="A460234" s="10"/>
    </row>
    <row r="460235" spans="1:1">
      <c r="A460235" s="10"/>
    </row>
    <row r="460236" spans="1:1">
      <c r="A460236" s="10"/>
    </row>
    <row r="460237" spans="1:1">
      <c r="A460237" s="10"/>
    </row>
    <row r="460238" spans="1:1">
      <c r="A460238" s="10"/>
    </row>
    <row r="460239" spans="1:1">
      <c r="A460239" s="10"/>
    </row>
    <row r="460240" spans="1:1">
      <c r="A460240" s="10"/>
    </row>
    <row r="460241" spans="1:1">
      <c r="A460241" s="10"/>
    </row>
    <row r="460242" spans="1:1">
      <c r="A460242" s="10"/>
    </row>
    <row r="460243" spans="1:1">
      <c r="A460243" s="10"/>
    </row>
    <row r="460244" spans="1:1">
      <c r="A460244" s="10"/>
    </row>
    <row r="460245" spans="1:1">
      <c r="A460245" s="10"/>
    </row>
    <row r="460246" spans="1:1">
      <c r="A460246" s="10"/>
    </row>
    <row r="460247" spans="1:1">
      <c r="A460247" s="10"/>
    </row>
    <row r="460248" spans="1:1">
      <c r="A460248" s="10"/>
    </row>
    <row r="460249" spans="1:1">
      <c r="A460249" s="10"/>
    </row>
    <row r="460250" spans="1:1">
      <c r="A460250" s="10"/>
    </row>
    <row r="460251" spans="1:1">
      <c r="A460251" s="10"/>
    </row>
    <row r="460252" spans="1:1">
      <c r="A460252" s="10"/>
    </row>
    <row r="460253" spans="1:1">
      <c r="A460253" s="10"/>
    </row>
    <row r="460254" spans="1:1">
      <c r="A460254" s="10"/>
    </row>
    <row r="460255" spans="1:1">
      <c r="A460255" s="10"/>
    </row>
    <row r="460256" spans="1:1">
      <c r="A460256" s="10"/>
    </row>
    <row r="460257" spans="1:1">
      <c r="A460257" s="10"/>
    </row>
    <row r="460258" spans="1:1">
      <c r="A460258" s="10"/>
    </row>
    <row r="460259" spans="1:1">
      <c r="A460259" s="10"/>
    </row>
    <row r="460260" spans="1:1">
      <c r="A460260" s="10"/>
    </row>
    <row r="460261" spans="1:1">
      <c r="A460261" s="10"/>
    </row>
    <row r="460262" spans="1:1">
      <c r="A460262" s="10"/>
    </row>
    <row r="460263" spans="1:1">
      <c r="A460263" s="10"/>
    </row>
    <row r="460264" spans="1:1">
      <c r="A460264" s="10"/>
    </row>
    <row r="460265" spans="1:1">
      <c r="A460265" s="10"/>
    </row>
    <row r="460266" spans="1:1">
      <c r="A460266" s="10"/>
    </row>
    <row r="460267" spans="1:1">
      <c r="A460267" s="10"/>
    </row>
    <row r="460268" spans="1:1">
      <c r="A460268" s="10"/>
    </row>
    <row r="460269" spans="1:1">
      <c r="A460269" s="10"/>
    </row>
    <row r="460270" spans="1:1">
      <c r="A460270" s="10"/>
    </row>
    <row r="460271" spans="1:1">
      <c r="A460271" s="10"/>
    </row>
    <row r="460272" spans="1:1">
      <c r="A460272" s="10"/>
    </row>
    <row r="460273" spans="1:1">
      <c r="A460273" s="10"/>
    </row>
    <row r="460274" spans="1:1">
      <c r="A460274" s="10"/>
    </row>
    <row r="460275" spans="1:1">
      <c r="A460275" s="10"/>
    </row>
    <row r="460276" spans="1:1">
      <c r="A460276" s="10"/>
    </row>
    <row r="460277" spans="1:1">
      <c r="A460277" s="10"/>
    </row>
    <row r="460278" spans="1:1">
      <c r="A460278" s="10"/>
    </row>
    <row r="460279" spans="1:1">
      <c r="A460279" s="10"/>
    </row>
    <row r="460280" spans="1:1">
      <c r="A460280" s="10"/>
    </row>
    <row r="460281" spans="1:1">
      <c r="A460281" s="10"/>
    </row>
    <row r="460282" spans="1:1">
      <c r="A460282" s="10"/>
    </row>
    <row r="460283" spans="1:1">
      <c r="A460283" s="10"/>
    </row>
    <row r="460284" spans="1:1">
      <c r="A460284" s="10"/>
    </row>
    <row r="460285" spans="1:1">
      <c r="A460285" s="10"/>
    </row>
    <row r="460286" spans="1:1">
      <c r="A460286" s="10"/>
    </row>
    <row r="460287" spans="1:1">
      <c r="A460287" s="10"/>
    </row>
    <row r="460288" spans="1:1">
      <c r="A460288" s="10"/>
    </row>
    <row r="460289" spans="1:1">
      <c r="A460289" s="10"/>
    </row>
    <row r="460290" spans="1:1">
      <c r="A460290" s="10"/>
    </row>
    <row r="460291" spans="1:1">
      <c r="A460291" s="10"/>
    </row>
    <row r="460292" spans="1:1">
      <c r="A460292" s="10"/>
    </row>
    <row r="460293" spans="1:1">
      <c r="A460293" s="10"/>
    </row>
    <row r="460294" spans="1:1">
      <c r="A460294" s="10"/>
    </row>
    <row r="460295" spans="1:1">
      <c r="A460295" s="10"/>
    </row>
    <row r="460296" spans="1:1">
      <c r="A460296" s="10"/>
    </row>
    <row r="460297" spans="1:1">
      <c r="A460297" s="10"/>
    </row>
    <row r="460298" spans="1:1">
      <c r="A460298" s="10"/>
    </row>
    <row r="460299" spans="1:1">
      <c r="A460299" s="10"/>
    </row>
    <row r="460300" spans="1:1">
      <c r="A460300" s="10"/>
    </row>
    <row r="460301" spans="1:1">
      <c r="A460301" s="10"/>
    </row>
    <row r="460302" spans="1:1">
      <c r="A460302" s="10"/>
    </row>
    <row r="460303" spans="1:1">
      <c r="A460303" s="10"/>
    </row>
    <row r="460304" spans="1:1">
      <c r="A460304" s="10"/>
    </row>
    <row r="460305" spans="1:1">
      <c r="A460305" s="10"/>
    </row>
    <row r="460306" spans="1:1">
      <c r="A460306" s="10"/>
    </row>
    <row r="460307" spans="1:1">
      <c r="A460307" s="10"/>
    </row>
    <row r="460308" spans="1:1">
      <c r="A460308" s="10"/>
    </row>
    <row r="460309" spans="1:1">
      <c r="A460309" s="10"/>
    </row>
    <row r="460310" spans="1:1">
      <c r="A460310" s="10"/>
    </row>
    <row r="460311" spans="1:1">
      <c r="A460311" s="10"/>
    </row>
    <row r="460312" spans="1:1">
      <c r="A460312" s="10"/>
    </row>
    <row r="460313" spans="1:1">
      <c r="A460313" s="10"/>
    </row>
    <row r="460314" spans="1:1">
      <c r="A460314" s="10"/>
    </row>
    <row r="460315" spans="1:1">
      <c r="A460315" s="10"/>
    </row>
    <row r="460316" spans="1:1">
      <c r="A460316" s="10"/>
    </row>
    <row r="460317" spans="1:1">
      <c r="A460317" s="10"/>
    </row>
    <row r="460318" spans="1:1">
      <c r="A460318" s="10"/>
    </row>
    <row r="460319" spans="1:1">
      <c r="A460319" s="10"/>
    </row>
    <row r="460320" spans="1:1">
      <c r="A460320" s="10"/>
    </row>
    <row r="460321" spans="1:1">
      <c r="A460321" s="10"/>
    </row>
    <row r="460322" spans="1:1">
      <c r="A460322" s="10"/>
    </row>
    <row r="460323" spans="1:1">
      <c r="A460323" s="10"/>
    </row>
    <row r="460324" spans="1:1">
      <c r="A460324" s="10"/>
    </row>
    <row r="460325" spans="1:1">
      <c r="A460325" s="10"/>
    </row>
    <row r="460326" spans="1:1">
      <c r="A460326" s="10"/>
    </row>
    <row r="460327" spans="1:1">
      <c r="A460327" s="10"/>
    </row>
    <row r="460328" spans="1:1">
      <c r="A460328" s="10"/>
    </row>
    <row r="460329" spans="1:1">
      <c r="A460329" s="10"/>
    </row>
    <row r="460330" spans="1:1">
      <c r="A460330" s="10"/>
    </row>
    <row r="460331" spans="1:1">
      <c r="A460331" s="10"/>
    </row>
    <row r="460332" spans="1:1">
      <c r="A460332" s="10"/>
    </row>
    <row r="460333" spans="1:1">
      <c r="A460333" s="10"/>
    </row>
    <row r="460334" spans="1:1">
      <c r="A460334" s="10"/>
    </row>
    <row r="460335" spans="1:1">
      <c r="A460335" s="10"/>
    </row>
    <row r="460336" spans="1:1">
      <c r="A460336" s="10"/>
    </row>
    <row r="460337" spans="1:1">
      <c r="A460337" s="10"/>
    </row>
    <row r="460338" spans="1:1">
      <c r="A460338" s="10"/>
    </row>
    <row r="460339" spans="1:1">
      <c r="A460339" s="10"/>
    </row>
    <row r="460340" spans="1:1">
      <c r="A460340" s="10"/>
    </row>
    <row r="460341" spans="1:1">
      <c r="A460341" s="10"/>
    </row>
    <row r="460342" spans="1:1">
      <c r="A460342" s="10"/>
    </row>
    <row r="460343" spans="1:1">
      <c r="A460343" s="10"/>
    </row>
    <row r="460344" spans="1:1">
      <c r="A460344" s="10"/>
    </row>
    <row r="460345" spans="1:1">
      <c r="A460345" s="10"/>
    </row>
    <row r="460346" spans="1:1">
      <c r="A460346" s="10"/>
    </row>
    <row r="460347" spans="1:1">
      <c r="A460347" s="10"/>
    </row>
    <row r="460348" spans="1:1">
      <c r="A460348" s="10"/>
    </row>
    <row r="460349" spans="1:1">
      <c r="A460349" s="10"/>
    </row>
    <row r="460350" spans="1:1">
      <c r="A460350" s="10"/>
    </row>
    <row r="460351" spans="1:1">
      <c r="A460351" s="10"/>
    </row>
    <row r="460352" spans="1:1">
      <c r="A460352" s="10"/>
    </row>
    <row r="460353" spans="1:1">
      <c r="A460353" s="10"/>
    </row>
    <row r="460354" spans="1:1">
      <c r="A460354" s="10"/>
    </row>
    <row r="460355" spans="1:1">
      <c r="A460355" s="10"/>
    </row>
    <row r="460356" spans="1:1">
      <c r="A460356" s="10"/>
    </row>
    <row r="460357" spans="1:1">
      <c r="A460357" s="10"/>
    </row>
    <row r="460358" spans="1:1">
      <c r="A460358" s="10"/>
    </row>
    <row r="460359" spans="1:1">
      <c r="A460359" s="10"/>
    </row>
    <row r="460360" spans="1:1">
      <c r="A460360" s="10"/>
    </row>
    <row r="460361" spans="1:1">
      <c r="A460361" s="10"/>
    </row>
    <row r="460362" spans="1:1">
      <c r="A460362" s="10"/>
    </row>
    <row r="460363" spans="1:1">
      <c r="A460363" s="10"/>
    </row>
    <row r="460364" spans="1:1">
      <c r="A460364" s="10"/>
    </row>
    <row r="460365" spans="1:1">
      <c r="A460365" s="10"/>
    </row>
    <row r="460366" spans="1:1">
      <c r="A460366" s="10"/>
    </row>
    <row r="460367" spans="1:1">
      <c r="A460367" s="10"/>
    </row>
    <row r="460368" spans="1:1">
      <c r="A460368" s="10"/>
    </row>
    <row r="460369" spans="1:1">
      <c r="A460369" s="10"/>
    </row>
    <row r="460370" spans="1:1">
      <c r="A460370" s="10"/>
    </row>
    <row r="460371" spans="1:1">
      <c r="A460371" s="10"/>
    </row>
    <row r="460372" spans="1:1">
      <c r="A460372" s="10"/>
    </row>
    <row r="460373" spans="1:1">
      <c r="A460373" s="10"/>
    </row>
    <row r="460374" spans="1:1">
      <c r="A460374" s="10"/>
    </row>
    <row r="460375" spans="1:1">
      <c r="A460375" s="10"/>
    </row>
    <row r="460376" spans="1:1">
      <c r="A460376" s="10"/>
    </row>
    <row r="460377" spans="1:1">
      <c r="A460377" s="10"/>
    </row>
    <row r="460378" spans="1:1">
      <c r="A460378" s="10"/>
    </row>
    <row r="460379" spans="1:1">
      <c r="A460379" s="10"/>
    </row>
    <row r="460380" spans="1:1">
      <c r="A460380" s="10"/>
    </row>
    <row r="460381" spans="1:1">
      <c r="A460381" s="10"/>
    </row>
    <row r="460382" spans="1:1">
      <c r="A460382" s="10"/>
    </row>
    <row r="460383" spans="1:1">
      <c r="A460383" s="10"/>
    </row>
    <row r="460384" spans="1:1">
      <c r="A460384" s="10"/>
    </row>
    <row r="460385" spans="1:1">
      <c r="A460385" s="10"/>
    </row>
    <row r="460386" spans="1:1">
      <c r="A460386" s="10"/>
    </row>
    <row r="460387" spans="1:1">
      <c r="A460387" s="10"/>
    </row>
    <row r="460388" spans="1:1">
      <c r="A460388" s="10"/>
    </row>
    <row r="460389" spans="1:1">
      <c r="A460389" s="10"/>
    </row>
    <row r="460390" spans="1:1">
      <c r="A460390" s="10"/>
    </row>
    <row r="460391" spans="1:1">
      <c r="A460391" s="10"/>
    </row>
    <row r="460392" spans="1:1">
      <c r="A460392" s="10"/>
    </row>
    <row r="460393" spans="1:1">
      <c r="A460393" s="10"/>
    </row>
    <row r="460394" spans="1:1">
      <c r="A460394" s="10"/>
    </row>
    <row r="460395" spans="1:1">
      <c r="A460395" s="10"/>
    </row>
    <row r="460396" spans="1:1">
      <c r="A460396" s="10"/>
    </row>
    <row r="460397" spans="1:1">
      <c r="A460397" s="10"/>
    </row>
    <row r="460398" spans="1:1">
      <c r="A460398" s="10"/>
    </row>
    <row r="460399" spans="1:1">
      <c r="A460399" s="10"/>
    </row>
    <row r="460400" spans="1:1">
      <c r="A460400" s="10"/>
    </row>
    <row r="460401" spans="1:1">
      <c r="A460401" s="10"/>
    </row>
    <row r="460402" spans="1:1">
      <c r="A460402" s="10"/>
    </row>
    <row r="460403" spans="1:1">
      <c r="A460403" s="10"/>
    </row>
    <row r="460404" spans="1:1">
      <c r="A460404" s="10"/>
    </row>
    <row r="460405" spans="1:1">
      <c r="A460405" s="10"/>
    </row>
    <row r="460406" spans="1:1">
      <c r="A460406" s="10"/>
    </row>
    <row r="460407" spans="1:1">
      <c r="A460407" s="10"/>
    </row>
    <row r="460408" spans="1:1">
      <c r="A460408" s="10"/>
    </row>
    <row r="460409" spans="1:1">
      <c r="A460409" s="10"/>
    </row>
    <row r="460410" spans="1:1">
      <c r="A460410" s="10"/>
    </row>
    <row r="460411" spans="1:1">
      <c r="A460411" s="10"/>
    </row>
    <row r="460412" spans="1:1">
      <c r="A460412" s="10"/>
    </row>
    <row r="460413" spans="1:1">
      <c r="A460413" s="10"/>
    </row>
    <row r="460414" spans="1:1">
      <c r="A460414" s="10"/>
    </row>
    <row r="460415" spans="1:1">
      <c r="A460415" s="10"/>
    </row>
    <row r="460416" spans="1:1">
      <c r="A460416" s="10"/>
    </row>
    <row r="460417" spans="1:1">
      <c r="A460417" s="10"/>
    </row>
    <row r="460418" spans="1:1">
      <c r="A460418" s="10"/>
    </row>
    <row r="460419" spans="1:1">
      <c r="A460419" s="10"/>
    </row>
    <row r="460420" spans="1:1">
      <c r="A460420" s="10"/>
    </row>
    <row r="460421" spans="1:1">
      <c r="A460421" s="10"/>
    </row>
    <row r="460422" spans="1:1">
      <c r="A460422" s="10"/>
    </row>
    <row r="460423" spans="1:1">
      <c r="A460423" s="10"/>
    </row>
    <row r="460424" spans="1:1">
      <c r="A460424" s="10"/>
    </row>
    <row r="460425" spans="1:1">
      <c r="A460425" s="10"/>
    </row>
    <row r="460426" spans="1:1">
      <c r="A460426" s="10"/>
    </row>
    <row r="460427" spans="1:1">
      <c r="A460427" s="10"/>
    </row>
    <row r="460428" spans="1:1">
      <c r="A460428" s="10"/>
    </row>
    <row r="460429" spans="1:1">
      <c r="A460429" s="10"/>
    </row>
    <row r="460430" spans="1:1">
      <c r="A460430" s="10"/>
    </row>
    <row r="460431" spans="1:1">
      <c r="A460431" s="10"/>
    </row>
    <row r="460432" spans="1:1">
      <c r="A460432" s="10"/>
    </row>
    <row r="460433" spans="1:1">
      <c r="A460433" s="10"/>
    </row>
    <row r="460434" spans="1:1">
      <c r="A460434" s="10"/>
    </row>
    <row r="460435" spans="1:1">
      <c r="A460435" s="10"/>
    </row>
    <row r="460436" spans="1:1">
      <c r="A460436" s="10"/>
    </row>
    <row r="460437" spans="1:1">
      <c r="A460437" s="10"/>
    </row>
    <row r="460438" spans="1:1">
      <c r="A460438" s="10"/>
    </row>
    <row r="460439" spans="1:1">
      <c r="A460439" s="10"/>
    </row>
    <row r="460440" spans="1:1">
      <c r="A460440" s="10"/>
    </row>
    <row r="460441" spans="1:1">
      <c r="A460441" s="10"/>
    </row>
    <row r="460442" spans="1:1">
      <c r="A460442" s="10"/>
    </row>
    <row r="460443" spans="1:1">
      <c r="A460443" s="10"/>
    </row>
    <row r="460444" spans="1:1">
      <c r="A460444" s="10"/>
    </row>
    <row r="460445" spans="1:1">
      <c r="A460445" s="10"/>
    </row>
    <row r="460446" spans="1:1">
      <c r="A460446" s="10"/>
    </row>
    <row r="460447" spans="1:1">
      <c r="A460447" s="10"/>
    </row>
    <row r="460448" spans="1:1">
      <c r="A460448" s="10"/>
    </row>
    <row r="460449" spans="1:1">
      <c r="A460449" s="10"/>
    </row>
    <row r="460450" spans="1:1">
      <c r="A460450" s="10"/>
    </row>
    <row r="460451" spans="1:1">
      <c r="A460451" s="10"/>
    </row>
    <row r="460452" spans="1:1">
      <c r="A460452" s="10"/>
    </row>
    <row r="460453" spans="1:1">
      <c r="A460453" s="10"/>
    </row>
    <row r="460454" spans="1:1">
      <c r="A460454" s="10"/>
    </row>
    <row r="460455" spans="1:1">
      <c r="A460455" s="10"/>
    </row>
    <row r="460456" spans="1:1">
      <c r="A460456" s="10"/>
    </row>
    <row r="460457" spans="1:1">
      <c r="A460457" s="10"/>
    </row>
    <row r="460458" spans="1:1">
      <c r="A460458" s="10"/>
    </row>
    <row r="460459" spans="1:1">
      <c r="A460459" s="10"/>
    </row>
    <row r="460460" spans="1:1">
      <c r="A460460" s="10"/>
    </row>
    <row r="460461" spans="1:1">
      <c r="A460461" s="10"/>
    </row>
    <row r="460462" spans="1:1">
      <c r="A460462" s="10"/>
    </row>
    <row r="460463" spans="1:1">
      <c r="A460463" s="10"/>
    </row>
    <row r="460464" spans="1:1">
      <c r="A460464" s="10"/>
    </row>
    <row r="460465" spans="1:1">
      <c r="A460465" s="10"/>
    </row>
    <row r="460466" spans="1:1">
      <c r="A460466" s="10"/>
    </row>
    <row r="460467" spans="1:1">
      <c r="A460467" s="10"/>
    </row>
    <row r="460468" spans="1:1">
      <c r="A460468" s="10"/>
    </row>
    <row r="460469" spans="1:1">
      <c r="A460469" s="10"/>
    </row>
    <row r="460470" spans="1:1">
      <c r="A460470" s="10"/>
    </row>
    <row r="460471" spans="1:1">
      <c r="A460471" s="10"/>
    </row>
    <row r="460472" spans="1:1">
      <c r="A460472" s="10"/>
    </row>
    <row r="460473" spans="1:1">
      <c r="A460473" s="10"/>
    </row>
    <row r="460474" spans="1:1">
      <c r="A460474" s="10"/>
    </row>
    <row r="460475" spans="1:1">
      <c r="A460475" s="10"/>
    </row>
    <row r="460476" spans="1:1">
      <c r="A460476" s="10"/>
    </row>
    <row r="460477" spans="1:1">
      <c r="A460477" s="10"/>
    </row>
    <row r="460478" spans="1:1">
      <c r="A460478" s="10"/>
    </row>
    <row r="460479" spans="1:1">
      <c r="A460479" s="10"/>
    </row>
    <row r="460480" spans="1:1">
      <c r="A460480" s="10"/>
    </row>
    <row r="460481" spans="1:1">
      <c r="A460481" s="10"/>
    </row>
    <row r="460482" spans="1:1">
      <c r="A460482" s="10"/>
    </row>
    <row r="460483" spans="1:1">
      <c r="A460483" s="10"/>
    </row>
    <row r="460484" spans="1:1">
      <c r="A460484" s="10"/>
    </row>
    <row r="460485" spans="1:1">
      <c r="A460485" s="10"/>
    </row>
    <row r="460486" spans="1:1">
      <c r="A460486" s="10"/>
    </row>
    <row r="460487" spans="1:1">
      <c r="A460487" s="10"/>
    </row>
    <row r="460488" spans="1:1">
      <c r="A460488" s="10"/>
    </row>
    <row r="460489" spans="1:1">
      <c r="A460489" s="10"/>
    </row>
    <row r="460490" spans="1:1">
      <c r="A460490" s="10"/>
    </row>
    <row r="460491" spans="1:1">
      <c r="A460491" s="10"/>
    </row>
    <row r="460492" spans="1:1">
      <c r="A460492" s="10"/>
    </row>
    <row r="460493" spans="1:1">
      <c r="A460493" s="10"/>
    </row>
    <row r="460494" spans="1:1">
      <c r="A460494" s="10"/>
    </row>
    <row r="460495" spans="1:1">
      <c r="A460495" s="10"/>
    </row>
    <row r="460496" spans="1:1">
      <c r="A460496" s="10"/>
    </row>
    <row r="460497" spans="1:1">
      <c r="A460497" s="10"/>
    </row>
    <row r="460498" spans="1:1">
      <c r="A460498" s="10"/>
    </row>
    <row r="460499" spans="1:1">
      <c r="A460499" s="10"/>
    </row>
    <row r="460500" spans="1:1">
      <c r="A460500" s="10"/>
    </row>
    <row r="460501" spans="1:1">
      <c r="A460501" s="10"/>
    </row>
    <row r="460502" spans="1:1">
      <c r="A460502" s="10"/>
    </row>
    <row r="460503" spans="1:1">
      <c r="A460503" s="10"/>
    </row>
    <row r="460504" spans="1:1">
      <c r="A460504" s="10"/>
    </row>
    <row r="460505" spans="1:1">
      <c r="A460505" s="10"/>
    </row>
    <row r="460506" spans="1:1">
      <c r="A460506" s="10"/>
    </row>
    <row r="460507" spans="1:1">
      <c r="A460507" s="10"/>
    </row>
    <row r="460508" spans="1:1">
      <c r="A460508" s="10"/>
    </row>
    <row r="460509" spans="1:1">
      <c r="A460509" s="10"/>
    </row>
    <row r="460510" spans="1:1">
      <c r="A460510" s="10"/>
    </row>
    <row r="460511" spans="1:1">
      <c r="A460511" s="10"/>
    </row>
    <row r="460512" spans="1:1">
      <c r="A460512" s="10"/>
    </row>
    <row r="460513" spans="1:1">
      <c r="A460513" s="10"/>
    </row>
    <row r="460514" spans="1:1">
      <c r="A460514" s="10"/>
    </row>
    <row r="460515" spans="1:1">
      <c r="A460515" s="10"/>
    </row>
    <row r="460516" spans="1:1">
      <c r="A460516" s="10"/>
    </row>
    <row r="460517" spans="1:1">
      <c r="A460517" s="10"/>
    </row>
    <row r="460518" spans="1:1">
      <c r="A460518" s="10"/>
    </row>
    <row r="460519" spans="1:1">
      <c r="A460519" s="10"/>
    </row>
    <row r="460520" spans="1:1">
      <c r="A460520" s="10"/>
    </row>
    <row r="460521" spans="1:1">
      <c r="A460521" s="10"/>
    </row>
    <row r="460522" spans="1:1">
      <c r="A460522" s="10"/>
    </row>
    <row r="460523" spans="1:1">
      <c r="A460523" s="10"/>
    </row>
    <row r="460524" spans="1:1">
      <c r="A460524" s="10"/>
    </row>
    <row r="460525" spans="1:1">
      <c r="A460525" s="10"/>
    </row>
    <row r="460526" spans="1:1">
      <c r="A460526" s="10"/>
    </row>
    <row r="460527" spans="1:1">
      <c r="A460527" s="10"/>
    </row>
    <row r="460528" spans="1:1">
      <c r="A460528" s="10"/>
    </row>
    <row r="460529" spans="1:1">
      <c r="A460529" s="10"/>
    </row>
    <row r="460530" spans="1:1">
      <c r="A460530" s="10"/>
    </row>
    <row r="460531" spans="1:1">
      <c r="A460531" s="10"/>
    </row>
    <row r="460532" spans="1:1">
      <c r="A460532" s="10"/>
    </row>
    <row r="460533" spans="1:1">
      <c r="A460533" s="10"/>
    </row>
    <row r="460534" spans="1:1">
      <c r="A460534" s="10"/>
    </row>
    <row r="460535" spans="1:1">
      <c r="A460535" s="10"/>
    </row>
    <row r="460536" spans="1:1">
      <c r="A460536" s="10"/>
    </row>
    <row r="460537" spans="1:1">
      <c r="A460537" s="10"/>
    </row>
    <row r="460538" spans="1:1">
      <c r="A460538" s="10"/>
    </row>
    <row r="460539" spans="1:1">
      <c r="A460539" s="10"/>
    </row>
    <row r="460540" spans="1:1">
      <c r="A460540" s="10"/>
    </row>
    <row r="460541" spans="1:1">
      <c r="A460541" s="10"/>
    </row>
    <row r="460542" spans="1:1">
      <c r="A460542" s="10"/>
    </row>
    <row r="460543" spans="1:1">
      <c r="A460543" s="10"/>
    </row>
    <row r="460544" spans="1:1">
      <c r="A460544" s="10"/>
    </row>
    <row r="460545" spans="1:1">
      <c r="A460545" s="10"/>
    </row>
    <row r="460546" spans="1:1">
      <c r="A460546" s="10"/>
    </row>
    <row r="460547" spans="1:1">
      <c r="A460547" s="10"/>
    </row>
    <row r="460548" spans="1:1">
      <c r="A460548" s="10"/>
    </row>
    <row r="460549" spans="1:1">
      <c r="A460549" s="10"/>
    </row>
    <row r="460550" spans="1:1">
      <c r="A460550" s="10"/>
    </row>
    <row r="460551" spans="1:1">
      <c r="A460551" s="10"/>
    </row>
    <row r="460552" spans="1:1">
      <c r="A460552" s="10"/>
    </row>
    <row r="460553" spans="1:1">
      <c r="A460553" s="10"/>
    </row>
    <row r="460554" spans="1:1">
      <c r="A460554" s="10"/>
    </row>
    <row r="460555" spans="1:1">
      <c r="A460555" s="10"/>
    </row>
    <row r="460556" spans="1:1">
      <c r="A460556" s="10"/>
    </row>
    <row r="460557" spans="1:1">
      <c r="A460557" s="10"/>
    </row>
    <row r="460558" spans="1:1">
      <c r="A460558" s="10"/>
    </row>
    <row r="460559" spans="1:1">
      <c r="A460559" s="10"/>
    </row>
    <row r="460560" spans="1:1">
      <c r="A460560" s="10"/>
    </row>
    <row r="460561" spans="1:1">
      <c r="A460561" s="10"/>
    </row>
    <row r="460562" spans="1:1">
      <c r="A460562" s="10"/>
    </row>
    <row r="460563" spans="1:1">
      <c r="A460563" s="10"/>
    </row>
    <row r="460564" spans="1:1">
      <c r="A460564" s="10"/>
    </row>
    <row r="460565" spans="1:1">
      <c r="A460565" s="10"/>
    </row>
    <row r="460566" spans="1:1">
      <c r="A460566" s="10"/>
    </row>
    <row r="460567" spans="1:1">
      <c r="A460567" s="10"/>
    </row>
    <row r="460568" spans="1:1">
      <c r="A460568" s="10"/>
    </row>
    <row r="460569" spans="1:1">
      <c r="A460569" s="10"/>
    </row>
    <row r="460570" spans="1:1">
      <c r="A460570" s="10"/>
    </row>
    <row r="460571" spans="1:1">
      <c r="A460571" s="10"/>
    </row>
    <row r="460572" spans="1:1">
      <c r="A460572" s="10"/>
    </row>
    <row r="460573" spans="1:1">
      <c r="A460573" s="10"/>
    </row>
    <row r="460574" spans="1:1">
      <c r="A460574" s="10"/>
    </row>
    <row r="460575" spans="1:1">
      <c r="A460575" s="10"/>
    </row>
    <row r="460576" spans="1:1">
      <c r="A460576" s="10"/>
    </row>
    <row r="460577" spans="1:1">
      <c r="A460577" s="10"/>
    </row>
    <row r="460578" spans="1:1">
      <c r="A460578" s="10"/>
    </row>
    <row r="460579" spans="1:1">
      <c r="A460579" s="10"/>
    </row>
    <row r="460580" spans="1:1">
      <c r="A460580" s="10"/>
    </row>
    <row r="460581" spans="1:1">
      <c r="A460581" s="10"/>
    </row>
    <row r="460582" spans="1:1">
      <c r="A460582" s="10"/>
    </row>
    <row r="460583" spans="1:1">
      <c r="A460583" s="10"/>
    </row>
    <row r="460584" spans="1:1">
      <c r="A460584" s="10"/>
    </row>
    <row r="460585" spans="1:1">
      <c r="A460585" s="10"/>
    </row>
    <row r="460586" spans="1:1">
      <c r="A460586" s="10"/>
    </row>
    <row r="460587" spans="1:1">
      <c r="A460587" s="10"/>
    </row>
    <row r="460588" spans="1:1">
      <c r="A460588" s="10"/>
    </row>
    <row r="460589" spans="1:1">
      <c r="A460589" s="10"/>
    </row>
    <row r="460590" spans="1:1">
      <c r="A460590" s="10"/>
    </row>
    <row r="460591" spans="1:1">
      <c r="A460591" s="10"/>
    </row>
    <row r="460592" spans="1:1">
      <c r="A460592" s="10"/>
    </row>
    <row r="460593" spans="1:1">
      <c r="A460593" s="10"/>
    </row>
    <row r="460594" spans="1:1">
      <c r="A460594" s="10"/>
    </row>
    <row r="460595" spans="1:1">
      <c r="A460595" s="10"/>
    </row>
    <row r="460596" spans="1:1">
      <c r="A460596" s="10"/>
    </row>
    <row r="460597" spans="1:1">
      <c r="A460597" s="10"/>
    </row>
    <row r="460598" spans="1:1">
      <c r="A460598" s="10"/>
    </row>
    <row r="460599" spans="1:1">
      <c r="A460599" s="10"/>
    </row>
    <row r="460600" spans="1:1">
      <c r="A460600" s="10"/>
    </row>
    <row r="460601" spans="1:1">
      <c r="A460601" s="10"/>
    </row>
    <row r="460602" spans="1:1">
      <c r="A460602" s="10"/>
    </row>
    <row r="460603" spans="1:1">
      <c r="A460603" s="10"/>
    </row>
    <row r="460604" spans="1:1">
      <c r="A460604" s="10"/>
    </row>
    <row r="460605" spans="1:1">
      <c r="A460605" s="10"/>
    </row>
    <row r="460606" spans="1:1">
      <c r="A460606" s="10"/>
    </row>
    <row r="460607" spans="1:1">
      <c r="A460607" s="10"/>
    </row>
    <row r="460608" spans="1:1">
      <c r="A460608" s="10"/>
    </row>
    <row r="460609" spans="1:1">
      <c r="A460609" s="10"/>
    </row>
    <row r="460610" spans="1:1">
      <c r="A460610" s="10"/>
    </row>
    <row r="460611" spans="1:1">
      <c r="A460611" s="10"/>
    </row>
    <row r="460612" spans="1:1">
      <c r="A460612" s="10"/>
    </row>
    <row r="460613" spans="1:1">
      <c r="A460613" s="10"/>
    </row>
    <row r="460614" spans="1:1">
      <c r="A460614" s="10"/>
    </row>
    <row r="460615" spans="1:1">
      <c r="A460615" s="10"/>
    </row>
    <row r="460616" spans="1:1">
      <c r="A460616" s="10"/>
    </row>
    <row r="460617" spans="1:1">
      <c r="A460617" s="10"/>
    </row>
    <row r="460618" spans="1:1">
      <c r="A460618" s="10"/>
    </row>
    <row r="460619" spans="1:1">
      <c r="A460619" s="10"/>
    </row>
    <row r="460620" spans="1:1">
      <c r="A460620" s="10"/>
    </row>
    <row r="460621" spans="1:1">
      <c r="A460621" s="10"/>
    </row>
    <row r="460622" spans="1:1">
      <c r="A460622" s="10"/>
    </row>
    <row r="460623" spans="1:1">
      <c r="A460623" s="10"/>
    </row>
    <row r="460624" spans="1:1">
      <c r="A460624" s="10"/>
    </row>
    <row r="460625" spans="1:1">
      <c r="A460625" s="10"/>
    </row>
    <row r="460626" spans="1:1">
      <c r="A460626" s="10"/>
    </row>
    <row r="460627" spans="1:1">
      <c r="A460627" s="10"/>
    </row>
    <row r="460628" spans="1:1">
      <c r="A460628" s="10"/>
    </row>
    <row r="460629" spans="1:1">
      <c r="A460629" s="10"/>
    </row>
    <row r="460630" spans="1:1">
      <c r="A460630" s="10"/>
    </row>
    <row r="460631" spans="1:1">
      <c r="A460631" s="10"/>
    </row>
    <row r="460632" spans="1:1">
      <c r="A460632" s="10"/>
    </row>
    <row r="460633" spans="1:1">
      <c r="A460633" s="10"/>
    </row>
    <row r="460634" spans="1:1">
      <c r="A460634" s="10"/>
    </row>
    <row r="460635" spans="1:1">
      <c r="A460635" s="10"/>
    </row>
    <row r="460636" spans="1:1">
      <c r="A460636" s="10"/>
    </row>
    <row r="460637" spans="1:1">
      <c r="A460637" s="10"/>
    </row>
    <row r="460638" spans="1:1">
      <c r="A460638" s="10"/>
    </row>
    <row r="460639" spans="1:1">
      <c r="A460639" s="10"/>
    </row>
    <row r="460640" spans="1:1">
      <c r="A460640" s="10"/>
    </row>
    <row r="460641" spans="1:1">
      <c r="A460641" s="10"/>
    </row>
    <row r="460642" spans="1:1">
      <c r="A460642" s="10"/>
    </row>
    <row r="460643" spans="1:1">
      <c r="A460643" s="10"/>
    </row>
    <row r="460644" spans="1:1">
      <c r="A460644" s="10"/>
    </row>
    <row r="460645" spans="1:1">
      <c r="A460645" s="10"/>
    </row>
    <row r="460646" spans="1:1">
      <c r="A460646" s="10"/>
    </row>
    <row r="460647" spans="1:1">
      <c r="A460647" s="10"/>
    </row>
    <row r="460648" spans="1:1">
      <c r="A460648" s="10"/>
    </row>
    <row r="460649" spans="1:1">
      <c r="A460649" s="10"/>
    </row>
    <row r="460650" spans="1:1">
      <c r="A460650" s="10"/>
    </row>
    <row r="460651" spans="1:1">
      <c r="A460651" s="10"/>
    </row>
    <row r="460652" spans="1:1">
      <c r="A460652" s="10"/>
    </row>
    <row r="460653" spans="1:1">
      <c r="A460653" s="10"/>
    </row>
    <row r="460654" spans="1:1">
      <c r="A460654" s="10"/>
    </row>
    <row r="460655" spans="1:1">
      <c r="A460655" s="10"/>
    </row>
    <row r="460656" spans="1:1">
      <c r="A460656" s="10"/>
    </row>
    <row r="460657" spans="1:1">
      <c r="A460657" s="10"/>
    </row>
    <row r="460658" spans="1:1">
      <c r="A460658" s="10"/>
    </row>
    <row r="460659" spans="1:1">
      <c r="A460659" s="10"/>
    </row>
    <row r="460660" spans="1:1">
      <c r="A460660" s="10"/>
    </row>
    <row r="460661" spans="1:1">
      <c r="A460661" s="10"/>
    </row>
    <row r="460662" spans="1:1">
      <c r="A460662" s="10"/>
    </row>
    <row r="460663" spans="1:1">
      <c r="A460663" s="10"/>
    </row>
    <row r="460664" spans="1:1">
      <c r="A460664" s="10"/>
    </row>
    <row r="460665" spans="1:1">
      <c r="A460665" s="10"/>
    </row>
    <row r="460666" spans="1:1">
      <c r="A460666" s="10"/>
    </row>
    <row r="460667" spans="1:1">
      <c r="A460667" s="10"/>
    </row>
    <row r="460668" spans="1:1">
      <c r="A460668" s="10"/>
    </row>
    <row r="460669" spans="1:1">
      <c r="A460669" s="10"/>
    </row>
    <row r="460670" spans="1:1">
      <c r="A460670" s="10"/>
    </row>
    <row r="460671" spans="1:1">
      <c r="A460671" s="10"/>
    </row>
    <row r="460672" spans="1:1">
      <c r="A460672" s="10"/>
    </row>
    <row r="460673" spans="1:1">
      <c r="A460673" s="10"/>
    </row>
    <row r="460674" spans="1:1">
      <c r="A460674" s="10"/>
    </row>
    <row r="460675" spans="1:1">
      <c r="A460675" s="10"/>
    </row>
    <row r="460676" spans="1:1">
      <c r="A460676" s="10"/>
    </row>
    <row r="460677" spans="1:1">
      <c r="A460677" s="10"/>
    </row>
    <row r="460678" spans="1:1">
      <c r="A460678" s="10"/>
    </row>
    <row r="460679" spans="1:1">
      <c r="A460679" s="10"/>
    </row>
    <row r="460680" spans="1:1">
      <c r="A460680" s="10"/>
    </row>
    <row r="460681" spans="1:1">
      <c r="A460681" s="10"/>
    </row>
    <row r="460682" spans="1:1">
      <c r="A460682" s="10"/>
    </row>
    <row r="460683" spans="1:1">
      <c r="A460683" s="10"/>
    </row>
    <row r="460684" spans="1:1">
      <c r="A460684" s="10"/>
    </row>
    <row r="460685" spans="1:1">
      <c r="A460685" s="10"/>
    </row>
    <row r="460686" spans="1:1">
      <c r="A460686" s="10"/>
    </row>
    <row r="460687" spans="1:1">
      <c r="A460687" s="10"/>
    </row>
    <row r="460688" spans="1:1">
      <c r="A460688" s="10"/>
    </row>
    <row r="460689" spans="1:1">
      <c r="A460689" s="10"/>
    </row>
    <row r="460690" spans="1:1">
      <c r="A460690" s="10"/>
    </row>
    <row r="460691" spans="1:1">
      <c r="A460691" s="10"/>
    </row>
    <row r="460692" spans="1:1">
      <c r="A460692" s="10"/>
    </row>
    <row r="460693" spans="1:1">
      <c r="A460693" s="10"/>
    </row>
    <row r="460694" spans="1:1">
      <c r="A460694" s="10"/>
    </row>
    <row r="460695" spans="1:1">
      <c r="A460695" s="10"/>
    </row>
    <row r="460696" spans="1:1">
      <c r="A460696" s="10"/>
    </row>
    <row r="460697" spans="1:1">
      <c r="A460697" s="10"/>
    </row>
    <row r="460698" spans="1:1">
      <c r="A460698" s="10"/>
    </row>
    <row r="460699" spans="1:1">
      <c r="A460699" s="10"/>
    </row>
    <row r="460700" spans="1:1">
      <c r="A460700" s="10"/>
    </row>
    <row r="460701" spans="1:1">
      <c r="A460701" s="10"/>
    </row>
    <row r="460702" spans="1:1">
      <c r="A460702" s="10"/>
    </row>
    <row r="460703" spans="1:1">
      <c r="A460703" s="10"/>
    </row>
    <row r="460704" spans="1:1">
      <c r="A460704" s="10"/>
    </row>
    <row r="460705" spans="1:1">
      <c r="A460705" s="10"/>
    </row>
    <row r="460706" spans="1:1">
      <c r="A460706" s="10"/>
    </row>
    <row r="460707" spans="1:1">
      <c r="A460707" s="10"/>
    </row>
    <row r="460708" spans="1:1">
      <c r="A460708" s="10"/>
    </row>
    <row r="460709" spans="1:1">
      <c r="A460709" s="10"/>
    </row>
    <row r="460710" spans="1:1">
      <c r="A460710" s="10"/>
    </row>
    <row r="460711" spans="1:1">
      <c r="A460711" s="10"/>
    </row>
    <row r="460712" spans="1:1">
      <c r="A460712" s="10"/>
    </row>
    <row r="460713" spans="1:1">
      <c r="A460713" s="10"/>
    </row>
    <row r="460714" spans="1:1">
      <c r="A460714" s="10"/>
    </row>
    <row r="460715" spans="1:1">
      <c r="A460715" s="10"/>
    </row>
    <row r="460716" spans="1:1">
      <c r="A460716" s="10"/>
    </row>
    <row r="460717" spans="1:1">
      <c r="A460717" s="10"/>
    </row>
    <row r="460718" spans="1:1">
      <c r="A460718" s="10"/>
    </row>
    <row r="460719" spans="1:1">
      <c r="A460719" s="10"/>
    </row>
    <row r="460720" spans="1:1">
      <c r="A460720" s="10"/>
    </row>
    <row r="460721" spans="1:1">
      <c r="A460721" s="10"/>
    </row>
    <row r="460722" spans="1:1">
      <c r="A460722" s="10"/>
    </row>
    <row r="460723" spans="1:1">
      <c r="A460723" s="10"/>
    </row>
    <row r="460724" spans="1:1">
      <c r="A460724" s="10"/>
    </row>
    <row r="460725" spans="1:1">
      <c r="A460725" s="10"/>
    </row>
    <row r="460726" spans="1:1">
      <c r="A460726" s="10"/>
    </row>
    <row r="460727" spans="1:1">
      <c r="A460727" s="10"/>
    </row>
    <row r="460728" spans="1:1">
      <c r="A460728" s="10"/>
    </row>
    <row r="460729" spans="1:1">
      <c r="A460729" s="10"/>
    </row>
    <row r="460730" spans="1:1">
      <c r="A460730" s="10"/>
    </row>
    <row r="460731" spans="1:1">
      <c r="A460731" s="10"/>
    </row>
    <row r="460732" spans="1:1">
      <c r="A460732" s="10"/>
    </row>
    <row r="460733" spans="1:1">
      <c r="A460733" s="10"/>
    </row>
    <row r="460734" spans="1:1">
      <c r="A460734" s="10"/>
    </row>
    <row r="460735" spans="1:1">
      <c r="A460735" s="10"/>
    </row>
    <row r="460736" spans="1:1">
      <c r="A460736" s="10"/>
    </row>
    <row r="460737" spans="1:1">
      <c r="A460737" s="10"/>
    </row>
    <row r="460738" spans="1:1">
      <c r="A460738" s="10"/>
    </row>
    <row r="460739" spans="1:1">
      <c r="A460739" s="10"/>
    </row>
    <row r="460740" spans="1:1">
      <c r="A460740" s="10"/>
    </row>
    <row r="460741" spans="1:1">
      <c r="A460741" s="10"/>
    </row>
    <row r="460742" spans="1:1">
      <c r="A460742" s="10"/>
    </row>
    <row r="460743" spans="1:1">
      <c r="A460743" s="10"/>
    </row>
    <row r="460744" spans="1:1">
      <c r="A460744" s="10"/>
    </row>
    <row r="460745" spans="1:1">
      <c r="A460745" s="10"/>
    </row>
    <row r="460746" spans="1:1">
      <c r="A460746" s="10"/>
    </row>
    <row r="460747" spans="1:1">
      <c r="A460747" s="10"/>
    </row>
    <row r="460748" spans="1:1">
      <c r="A460748" s="10"/>
    </row>
    <row r="460749" spans="1:1">
      <c r="A460749" s="10"/>
    </row>
    <row r="460750" spans="1:1">
      <c r="A460750" s="10"/>
    </row>
    <row r="460751" spans="1:1">
      <c r="A460751" s="10"/>
    </row>
    <row r="460752" spans="1:1">
      <c r="A460752" s="10"/>
    </row>
    <row r="460753" spans="1:1">
      <c r="A460753" s="10"/>
    </row>
    <row r="460754" spans="1:1">
      <c r="A460754" s="10"/>
    </row>
    <row r="460755" spans="1:1">
      <c r="A460755" s="10"/>
    </row>
    <row r="460756" spans="1:1">
      <c r="A460756" s="10"/>
    </row>
    <row r="460757" spans="1:1">
      <c r="A460757" s="10"/>
    </row>
    <row r="460758" spans="1:1">
      <c r="A460758" s="10"/>
    </row>
    <row r="460759" spans="1:1">
      <c r="A460759" s="10"/>
    </row>
    <row r="460760" spans="1:1">
      <c r="A460760" s="10"/>
    </row>
    <row r="460761" spans="1:1">
      <c r="A460761" s="10"/>
    </row>
    <row r="460762" spans="1:1">
      <c r="A460762" s="10"/>
    </row>
    <row r="460763" spans="1:1">
      <c r="A460763" s="10"/>
    </row>
    <row r="460764" spans="1:1">
      <c r="A460764" s="10"/>
    </row>
    <row r="460765" spans="1:1">
      <c r="A460765" s="10"/>
    </row>
    <row r="460766" spans="1:1">
      <c r="A460766" s="10"/>
    </row>
    <row r="460767" spans="1:1">
      <c r="A460767" s="10"/>
    </row>
    <row r="460768" spans="1:1">
      <c r="A460768" s="10"/>
    </row>
    <row r="460769" spans="1:1">
      <c r="A460769" s="10"/>
    </row>
    <row r="460770" spans="1:1">
      <c r="A460770" s="10"/>
    </row>
    <row r="460771" spans="1:1">
      <c r="A460771" s="10"/>
    </row>
    <row r="460772" spans="1:1">
      <c r="A460772" s="10"/>
    </row>
    <row r="460773" spans="1:1">
      <c r="A460773" s="10"/>
    </row>
    <row r="460774" spans="1:1">
      <c r="A460774" s="10"/>
    </row>
    <row r="460775" spans="1:1">
      <c r="A460775" s="10"/>
    </row>
    <row r="460776" spans="1:1">
      <c r="A460776" s="10"/>
    </row>
    <row r="460777" spans="1:1">
      <c r="A460777" s="10"/>
    </row>
    <row r="460778" spans="1:1">
      <c r="A460778" s="10"/>
    </row>
    <row r="460779" spans="1:1">
      <c r="A460779" s="10"/>
    </row>
    <row r="460780" spans="1:1">
      <c r="A460780" s="10"/>
    </row>
    <row r="460781" spans="1:1">
      <c r="A460781" s="10"/>
    </row>
    <row r="460782" spans="1:1">
      <c r="A460782" s="10"/>
    </row>
    <row r="460783" spans="1:1">
      <c r="A460783" s="10"/>
    </row>
    <row r="460784" spans="1:1">
      <c r="A460784" s="10"/>
    </row>
    <row r="460785" spans="1:1">
      <c r="A460785" s="10"/>
    </row>
    <row r="460786" spans="1:1">
      <c r="A460786" s="10"/>
    </row>
    <row r="460787" spans="1:1">
      <c r="A460787" s="10"/>
    </row>
    <row r="460788" spans="1:1">
      <c r="A460788" s="10"/>
    </row>
    <row r="460789" spans="1:1">
      <c r="A460789" s="10"/>
    </row>
    <row r="460790" spans="1:1">
      <c r="A460790" s="10"/>
    </row>
    <row r="460791" spans="1:1">
      <c r="A460791" s="10"/>
    </row>
    <row r="460792" spans="1:1">
      <c r="A460792" s="10"/>
    </row>
    <row r="460793" spans="1:1">
      <c r="A460793" s="10"/>
    </row>
    <row r="460794" spans="1:1">
      <c r="A460794" s="10"/>
    </row>
    <row r="460795" spans="1:1">
      <c r="A460795" s="10"/>
    </row>
    <row r="460796" spans="1:1">
      <c r="A460796" s="10"/>
    </row>
    <row r="460797" spans="1:1">
      <c r="A460797" s="10"/>
    </row>
    <row r="460798" spans="1:1">
      <c r="A460798" s="10"/>
    </row>
    <row r="460799" spans="1:1">
      <c r="A460799" s="10"/>
    </row>
    <row r="460800" spans="1:1">
      <c r="A460800" s="10"/>
    </row>
    <row r="460801" spans="1:1">
      <c r="A460801" s="10"/>
    </row>
    <row r="460802" spans="1:1">
      <c r="A460802" s="10"/>
    </row>
    <row r="460803" spans="1:1">
      <c r="A460803" s="10"/>
    </row>
    <row r="460804" spans="1:1">
      <c r="A460804" s="10"/>
    </row>
    <row r="460805" spans="1:1">
      <c r="A460805" s="10"/>
    </row>
    <row r="460806" spans="1:1">
      <c r="A460806" s="10"/>
    </row>
    <row r="460807" spans="1:1">
      <c r="A460807" s="10"/>
    </row>
    <row r="460808" spans="1:1">
      <c r="A460808" s="10"/>
    </row>
    <row r="460809" spans="1:1">
      <c r="A460809" s="10"/>
    </row>
    <row r="460810" spans="1:1">
      <c r="A460810" s="10"/>
    </row>
    <row r="460811" spans="1:1">
      <c r="A460811" s="10"/>
    </row>
    <row r="460812" spans="1:1">
      <c r="A460812" s="10"/>
    </row>
    <row r="460813" spans="1:1">
      <c r="A460813" s="10"/>
    </row>
    <row r="460814" spans="1:1">
      <c r="A460814" s="10"/>
    </row>
    <row r="460815" spans="1:1">
      <c r="A460815" s="10"/>
    </row>
    <row r="460816" spans="1:1">
      <c r="A460816" s="10"/>
    </row>
    <row r="460817" spans="1:1">
      <c r="A460817" s="10"/>
    </row>
    <row r="460818" spans="1:1">
      <c r="A460818" s="10"/>
    </row>
    <row r="460819" spans="1:1">
      <c r="A460819" s="10"/>
    </row>
    <row r="460820" spans="1:1">
      <c r="A460820" s="10"/>
    </row>
    <row r="460821" spans="1:1">
      <c r="A460821" s="10"/>
    </row>
    <row r="460822" spans="1:1">
      <c r="A460822" s="10"/>
    </row>
    <row r="460823" spans="1:1">
      <c r="A460823" s="10"/>
    </row>
    <row r="460824" spans="1:1">
      <c r="A460824" s="10"/>
    </row>
    <row r="460825" spans="1:1">
      <c r="A460825" s="10"/>
    </row>
    <row r="460826" spans="1:1">
      <c r="A460826" s="10"/>
    </row>
    <row r="460827" spans="1:1">
      <c r="A460827" s="10"/>
    </row>
    <row r="460828" spans="1:1">
      <c r="A460828" s="10"/>
    </row>
    <row r="460829" spans="1:1">
      <c r="A460829" s="10"/>
    </row>
    <row r="460830" spans="1:1">
      <c r="A460830" s="10"/>
    </row>
    <row r="460831" spans="1:1">
      <c r="A460831" s="10"/>
    </row>
    <row r="460832" spans="1:1">
      <c r="A460832" s="10"/>
    </row>
    <row r="460833" spans="1:1">
      <c r="A460833" s="10"/>
    </row>
    <row r="460834" spans="1:1">
      <c r="A460834" s="10"/>
    </row>
    <row r="460835" spans="1:1">
      <c r="A460835" s="10"/>
    </row>
    <row r="460836" spans="1:1">
      <c r="A460836" s="10"/>
    </row>
    <row r="460837" spans="1:1">
      <c r="A460837" s="10"/>
    </row>
    <row r="460838" spans="1:1">
      <c r="A460838" s="10"/>
    </row>
    <row r="460839" spans="1:1">
      <c r="A460839" s="10"/>
    </row>
    <row r="460840" spans="1:1">
      <c r="A460840" s="10"/>
    </row>
    <row r="460841" spans="1:1">
      <c r="A460841" s="10"/>
    </row>
    <row r="460842" spans="1:1">
      <c r="A460842" s="10"/>
    </row>
    <row r="460843" spans="1:1">
      <c r="A460843" s="10"/>
    </row>
    <row r="460844" spans="1:1">
      <c r="A460844" s="10"/>
    </row>
    <row r="460845" spans="1:1">
      <c r="A460845" s="10"/>
    </row>
    <row r="460846" spans="1:1">
      <c r="A460846" s="10"/>
    </row>
    <row r="460847" spans="1:1">
      <c r="A460847" s="10"/>
    </row>
    <row r="460848" spans="1:1">
      <c r="A460848" s="10"/>
    </row>
    <row r="460849" spans="1:1">
      <c r="A460849" s="10"/>
    </row>
    <row r="460850" spans="1:1">
      <c r="A460850" s="10"/>
    </row>
    <row r="460851" spans="1:1">
      <c r="A460851" s="10"/>
    </row>
    <row r="460852" spans="1:1">
      <c r="A460852" s="10"/>
    </row>
    <row r="460853" spans="1:1">
      <c r="A460853" s="10"/>
    </row>
    <row r="460854" spans="1:1">
      <c r="A460854" s="10"/>
    </row>
    <row r="460855" spans="1:1">
      <c r="A460855" s="10"/>
    </row>
    <row r="460856" spans="1:1">
      <c r="A460856" s="10"/>
    </row>
    <row r="460857" spans="1:1">
      <c r="A460857" s="10"/>
    </row>
    <row r="460858" spans="1:1">
      <c r="A460858" s="10"/>
    </row>
    <row r="460859" spans="1:1">
      <c r="A460859" s="10"/>
    </row>
    <row r="460860" spans="1:1">
      <c r="A460860" s="10"/>
    </row>
    <row r="460861" spans="1:1">
      <c r="A460861" s="10"/>
    </row>
    <row r="460862" spans="1:1">
      <c r="A460862" s="10"/>
    </row>
    <row r="460863" spans="1:1">
      <c r="A460863" s="10"/>
    </row>
    <row r="460864" spans="1:1">
      <c r="A460864" s="10"/>
    </row>
    <row r="460865" spans="1:1">
      <c r="A460865" s="10"/>
    </row>
    <row r="460866" spans="1:1">
      <c r="A460866" s="10"/>
    </row>
    <row r="460867" spans="1:1">
      <c r="A460867" s="10"/>
    </row>
    <row r="460868" spans="1:1">
      <c r="A460868" s="10"/>
    </row>
    <row r="460869" spans="1:1">
      <c r="A460869" s="10"/>
    </row>
    <row r="460870" spans="1:1">
      <c r="A460870" s="10"/>
    </row>
    <row r="460871" spans="1:1">
      <c r="A460871" s="10"/>
    </row>
    <row r="460872" spans="1:1">
      <c r="A460872" s="10"/>
    </row>
    <row r="460873" spans="1:1">
      <c r="A460873" s="10"/>
    </row>
    <row r="460874" spans="1:1">
      <c r="A460874" s="10"/>
    </row>
    <row r="460875" spans="1:1">
      <c r="A460875" s="10"/>
    </row>
    <row r="460876" spans="1:1">
      <c r="A460876" s="10"/>
    </row>
    <row r="460877" spans="1:1">
      <c r="A460877" s="10"/>
    </row>
    <row r="460878" spans="1:1">
      <c r="A460878" s="10"/>
    </row>
    <row r="460879" spans="1:1">
      <c r="A460879" s="10"/>
    </row>
    <row r="460880" spans="1:1">
      <c r="A460880" s="10"/>
    </row>
    <row r="460881" spans="1:1">
      <c r="A460881" s="10"/>
    </row>
    <row r="460882" spans="1:1">
      <c r="A460882" s="10"/>
    </row>
    <row r="460883" spans="1:1">
      <c r="A460883" s="10"/>
    </row>
    <row r="460884" spans="1:1">
      <c r="A460884" s="10"/>
    </row>
    <row r="460885" spans="1:1">
      <c r="A460885" s="10"/>
    </row>
    <row r="460886" spans="1:1">
      <c r="A460886" s="10"/>
    </row>
    <row r="460887" spans="1:1">
      <c r="A460887" s="10"/>
    </row>
    <row r="460888" spans="1:1">
      <c r="A460888" s="10"/>
    </row>
    <row r="460889" spans="1:1">
      <c r="A460889" s="10"/>
    </row>
    <row r="460890" spans="1:1">
      <c r="A460890" s="10"/>
    </row>
    <row r="460891" spans="1:1">
      <c r="A460891" s="10"/>
    </row>
    <row r="460892" spans="1:1">
      <c r="A460892" s="10"/>
    </row>
    <row r="460893" spans="1:1">
      <c r="A460893" s="10"/>
    </row>
    <row r="460894" spans="1:1">
      <c r="A460894" s="10"/>
    </row>
    <row r="460895" spans="1:1">
      <c r="A460895" s="10"/>
    </row>
    <row r="460896" spans="1:1">
      <c r="A460896" s="10"/>
    </row>
    <row r="460897" spans="1:1">
      <c r="A460897" s="10"/>
    </row>
    <row r="460898" spans="1:1">
      <c r="A460898" s="10"/>
    </row>
    <row r="460899" spans="1:1">
      <c r="A460899" s="10"/>
    </row>
    <row r="460900" spans="1:1">
      <c r="A460900" s="10"/>
    </row>
    <row r="460901" spans="1:1">
      <c r="A460901" s="10"/>
    </row>
    <row r="460902" spans="1:1">
      <c r="A460902" s="10"/>
    </row>
    <row r="460903" spans="1:1">
      <c r="A460903" s="10"/>
    </row>
    <row r="460904" spans="1:1">
      <c r="A460904" s="10"/>
    </row>
    <row r="460905" spans="1:1">
      <c r="A460905" s="10"/>
    </row>
    <row r="460906" spans="1:1">
      <c r="A460906" s="10"/>
    </row>
    <row r="460907" spans="1:1">
      <c r="A460907" s="10"/>
    </row>
    <row r="460908" spans="1:1">
      <c r="A460908" s="10"/>
    </row>
    <row r="460909" spans="1:1">
      <c r="A460909" s="10"/>
    </row>
    <row r="460910" spans="1:1">
      <c r="A460910" s="10"/>
    </row>
    <row r="460911" spans="1:1">
      <c r="A460911" s="10"/>
    </row>
    <row r="460912" spans="1:1">
      <c r="A460912" s="10"/>
    </row>
    <row r="460913" spans="1:1">
      <c r="A460913" s="10"/>
    </row>
    <row r="460914" spans="1:1">
      <c r="A460914" s="10"/>
    </row>
    <row r="460915" spans="1:1">
      <c r="A460915" s="10"/>
    </row>
    <row r="460916" spans="1:1">
      <c r="A460916" s="10"/>
    </row>
    <row r="460917" spans="1:1">
      <c r="A460917" s="10"/>
    </row>
    <row r="460918" spans="1:1">
      <c r="A460918" s="10"/>
    </row>
    <row r="460919" spans="1:1">
      <c r="A460919" s="10"/>
    </row>
    <row r="460920" spans="1:1">
      <c r="A460920" s="10"/>
    </row>
    <row r="460921" spans="1:1">
      <c r="A460921" s="10"/>
    </row>
    <row r="460922" spans="1:1">
      <c r="A460922" s="10"/>
    </row>
    <row r="460923" spans="1:1">
      <c r="A460923" s="10"/>
    </row>
    <row r="460924" spans="1:1">
      <c r="A460924" s="10"/>
    </row>
    <row r="460925" spans="1:1">
      <c r="A460925" s="10"/>
    </row>
    <row r="460926" spans="1:1">
      <c r="A460926" s="10"/>
    </row>
    <row r="460927" spans="1:1">
      <c r="A460927" s="10"/>
    </row>
    <row r="460928" spans="1:1">
      <c r="A460928" s="10"/>
    </row>
    <row r="460929" spans="1:1">
      <c r="A460929" s="10"/>
    </row>
    <row r="460930" spans="1:1">
      <c r="A460930" s="10"/>
    </row>
    <row r="460931" spans="1:1">
      <c r="A460931" s="10"/>
    </row>
    <row r="460932" spans="1:1">
      <c r="A460932" s="10"/>
    </row>
    <row r="460933" spans="1:1">
      <c r="A460933" s="10"/>
    </row>
    <row r="460934" spans="1:1">
      <c r="A460934" s="10"/>
    </row>
    <row r="460935" spans="1:1">
      <c r="A460935" s="10"/>
    </row>
    <row r="460936" spans="1:1">
      <c r="A460936" s="10"/>
    </row>
    <row r="460937" spans="1:1">
      <c r="A460937" s="10"/>
    </row>
    <row r="460938" spans="1:1">
      <c r="A460938" s="10"/>
    </row>
    <row r="460939" spans="1:1">
      <c r="A460939" s="10"/>
    </row>
    <row r="460940" spans="1:1">
      <c r="A460940" s="10"/>
    </row>
    <row r="460941" spans="1:1">
      <c r="A460941" s="10"/>
    </row>
    <row r="460942" spans="1:1">
      <c r="A460942" s="10"/>
    </row>
    <row r="460943" spans="1:1">
      <c r="A460943" s="10"/>
    </row>
    <row r="460944" spans="1:1">
      <c r="A460944" s="10"/>
    </row>
    <row r="460945" spans="1:1">
      <c r="A460945" s="10"/>
    </row>
    <row r="460946" spans="1:1">
      <c r="A460946" s="10"/>
    </row>
    <row r="460947" spans="1:1">
      <c r="A460947" s="10"/>
    </row>
    <row r="460948" spans="1:1">
      <c r="A460948" s="10"/>
    </row>
    <row r="460949" spans="1:1">
      <c r="A460949" s="10"/>
    </row>
    <row r="460950" spans="1:1">
      <c r="A460950" s="10"/>
    </row>
    <row r="460951" spans="1:1">
      <c r="A460951" s="10"/>
    </row>
    <row r="460952" spans="1:1">
      <c r="A460952" s="10"/>
    </row>
    <row r="460953" spans="1:1">
      <c r="A460953" s="10"/>
    </row>
    <row r="460954" spans="1:1">
      <c r="A460954" s="10"/>
    </row>
    <row r="460955" spans="1:1">
      <c r="A460955" s="10"/>
    </row>
    <row r="460956" spans="1:1">
      <c r="A460956" s="10"/>
    </row>
    <row r="460957" spans="1:1">
      <c r="A460957" s="10"/>
    </row>
    <row r="460958" spans="1:1">
      <c r="A460958" s="10"/>
    </row>
    <row r="460959" spans="1:1">
      <c r="A460959" s="10"/>
    </row>
    <row r="460960" spans="1:1">
      <c r="A460960" s="10"/>
    </row>
    <row r="460961" spans="1:1">
      <c r="A460961" s="10"/>
    </row>
    <row r="460962" spans="1:1">
      <c r="A460962" s="10"/>
    </row>
    <row r="460963" spans="1:1">
      <c r="A460963" s="10"/>
    </row>
    <row r="460964" spans="1:1">
      <c r="A460964" s="10"/>
    </row>
    <row r="460965" spans="1:1">
      <c r="A460965" s="10"/>
    </row>
    <row r="460966" spans="1:1">
      <c r="A460966" s="10"/>
    </row>
    <row r="460967" spans="1:1">
      <c r="A460967" s="10"/>
    </row>
    <row r="460968" spans="1:1">
      <c r="A460968" s="10"/>
    </row>
    <row r="460969" spans="1:1">
      <c r="A460969" s="10"/>
    </row>
    <row r="460970" spans="1:1">
      <c r="A460970" s="10"/>
    </row>
    <row r="460971" spans="1:1">
      <c r="A460971" s="10"/>
    </row>
    <row r="460972" spans="1:1">
      <c r="A460972" s="10"/>
    </row>
    <row r="460973" spans="1:1">
      <c r="A460973" s="10"/>
    </row>
    <row r="460974" spans="1:1">
      <c r="A460974" s="10"/>
    </row>
    <row r="460975" spans="1:1">
      <c r="A460975" s="10"/>
    </row>
    <row r="460976" spans="1:1">
      <c r="A460976" s="10"/>
    </row>
    <row r="460977" spans="1:1">
      <c r="A460977" s="10"/>
    </row>
    <row r="460978" spans="1:1">
      <c r="A460978" s="10"/>
    </row>
    <row r="460979" spans="1:1">
      <c r="A460979" s="10"/>
    </row>
    <row r="460980" spans="1:1">
      <c r="A460980" s="10"/>
    </row>
    <row r="460981" spans="1:1">
      <c r="A460981" s="10"/>
    </row>
    <row r="460982" spans="1:1">
      <c r="A460982" s="10"/>
    </row>
    <row r="460983" spans="1:1">
      <c r="A460983" s="10"/>
    </row>
    <row r="460984" spans="1:1">
      <c r="A460984" s="10"/>
    </row>
    <row r="460985" spans="1:1">
      <c r="A460985" s="10"/>
    </row>
    <row r="460986" spans="1:1">
      <c r="A460986" s="10"/>
    </row>
    <row r="460987" spans="1:1">
      <c r="A460987" s="10"/>
    </row>
    <row r="460988" spans="1:1">
      <c r="A460988" s="10"/>
    </row>
    <row r="460989" spans="1:1">
      <c r="A460989" s="10"/>
    </row>
    <row r="460990" spans="1:1">
      <c r="A460990" s="10"/>
    </row>
    <row r="460991" spans="1:1">
      <c r="A460991" s="10"/>
    </row>
    <row r="460992" spans="1:1">
      <c r="A460992" s="10"/>
    </row>
    <row r="460993" spans="1:1">
      <c r="A460993" s="10"/>
    </row>
    <row r="460994" spans="1:1">
      <c r="A460994" s="10"/>
    </row>
    <row r="460995" spans="1:1">
      <c r="A460995" s="10"/>
    </row>
    <row r="460996" spans="1:1">
      <c r="A460996" s="10"/>
    </row>
    <row r="460997" spans="1:1">
      <c r="A460997" s="10"/>
    </row>
    <row r="460998" spans="1:1">
      <c r="A460998" s="10"/>
    </row>
    <row r="460999" spans="1:1">
      <c r="A460999" s="10"/>
    </row>
    <row r="461000" spans="1:1">
      <c r="A461000" s="10"/>
    </row>
    <row r="461001" spans="1:1">
      <c r="A461001" s="10"/>
    </row>
    <row r="461002" spans="1:1">
      <c r="A461002" s="10"/>
    </row>
    <row r="461003" spans="1:1">
      <c r="A461003" s="10"/>
    </row>
    <row r="461004" spans="1:1">
      <c r="A461004" s="10"/>
    </row>
    <row r="461005" spans="1:1">
      <c r="A461005" s="10"/>
    </row>
    <row r="461006" spans="1:1">
      <c r="A461006" s="10"/>
    </row>
    <row r="461007" spans="1:1">
      <c r="A461007" s="10"/>
    </row>
    <row r="461008" spans="1:1">
      <c r="A461008" s="10"/>
    </row>
    <row r="461009" spans="1:1">
      <c r="A461009" s="10"/>
    </row>
    <row r="461010" spans="1:1">
      <c r="A461010" s="10"/>
    </row>
    <row r="461011" spans="1:1">
      <c r="A461011" s="10"/>
    </row>
    <row r="461012" spans="1:1">
      <c r="A461012" s="10"/>
    </row>
    <row r="461013" spans="1:1">
      <c r="A461013" s="10"/>
    </row>
    <row r="461014" spans="1:1">
      <c r="A461014" s="10"/>
    </row>
    <row r="461015" spans="1:1">
      <c r="A461015" s="10"/>
    </row>
    <row r="461016" spans="1:1">
      <c r="A461016" s="10"/>
    </row>
    <row r="461017" spans="1:1">
      <c r="A461017" s="10"/>
    </row>
    <row r="461018" spans="1:1">
      <c r="A461018" s="10"/>
    </row>
    <row r="461019" spans="1:1">
      <c r="A461019" s="10"/>
    </row>
    <row r="461020" spans="1:1">
      <c r="A461020" s="10"/>
    </row>
    <row r="461021" spans="1:1">
      <c r="A461021" s="10"/>
    </row>
    <row r="461022" spans="1:1">
      <c r="A461022" s="10"/>
    </row>
    <row r="461023" spans="1:1">
      <c r="A461023" s="10"/>
    </row>
    <row r="461024" spans="1:1">
      <c r="A461024" s="10"/>
    </row>
    <row r="461025" spans="1:1">
      <c r="A461025" s="10"/>
    </row>
    <row r="461026" spans="1:1">
      <c r="A461026" s="10"/>
    </row>
    <row r="461027" spans="1:1">
      <c r="A461027" s="10"/>
    </row>
    <row r="461028" spans="1:1">
      <c r="A461028" s="10"/>
    </row>
    <row r="461029" spans="1:1">
      <c r="A461029" s="10"/>
    </row>
    <row r="461030" spans="1:1">
      <c r="A461030" s="10"/>
    </row>
    <row r="461031" spans="1:1">
      <c r="A461031" s="10"/>
    </row>
    <row r="461032" spans="1:1">
      <c r="A461032" s="10"/>
    </row>
    <row r="461033" spans="1:1">
      <c r="A461033" s="10"/>
    </row>
    <row r="461034" spans="1:1">
      <c r="A461034" s="10"/>
    </row>
    <row r="461035" spans="1:1">
      <c r="A461035" s="10"/>
    </row>
    <row r="461036" spans="1:1">
      <c r="A461036" s="10"/>
    </row>
    <row r="461037" spans="1:1">
      <c r="A461037" s="10"/>
    </row>
    <row r="461038" spans="1:1">
      <c r="A461038" s="10"/>
    </row>
    <row r="461039" spans="1:1">
      <c r="A461039" s="10"/>
    </row>
    <row r="461040" spans="1:1">
      <c r="A461040" s="10"/>
    </row>
    <row r="461041" spans="1:1">
      <c r="A461041" s="10"/>
    </row>
    <row r="461042" spans="1:1">
      <c r="A461042" s="10"/>
    </row>
    <row r="461043" spans="1:1">
      <c r="A461043" s="10"/>
    </row>
    <row r="461044" spans="1:1">
      <c r="A461044" s="10"/>
    </row>
    <row r="461045" spans="1:1">
      <c r="A461045" s="10"/>
    </row>
    <row r="461046" spans="1:1">
      <c r="A461046" s="10"/>
    </row>
    <row r="461047" spans="1:1">
      <c r="A461047" s="10"/>
    </row>
    <row r="461048" spans="1:1">
      <c r="A461048" s="10"/>
    </row>
    <row r="461049" spans="1:1">
      <c r="A461049" s="10"/>
    </row>
    <row r="461050" spans="1:1">
      <c r="A461050" s="10"/>
    </row>
    <row r="461051" spans="1:1">
      <c r="A461051" s="10"/>
    </row>
    <row r="461052" spans="1:1">
      <c r="A461052" s="10"/>
    </row>
    <row r="461053" spans="1:1">
      <c r="A461053" s="10"/>
    </row>
    <row r="461054" spans="1:1">
      <c r="A461054" s="10"/>
    </row>
    <row r="461055" spans="1:1">
      <c r="A461055" s="10"/>
    </row>
    <row r="461056" spans="1:1">
      <c r="A461056" s="10"/>
    </row>
    <row r="461057" spans="1:1">
      <c r="A461057" s="10"/>
    </row>
    <row r="461058" spans="1:1">
      <c r="A461058" s="10"/>
    </row>
    <row r="461059" spans="1:1">
      <c r="A461059" s="10"/>
    </row>
    <row r="461060" spans="1:1">
      <c r="A461060" s="10"/>
    </row>
    <row r="461061" spans="1:1">
      <c r="A461061" s="10"/>
    </row>
    <row r="461062" spans="1:1">
      <c r="A461062" s="10"/>
    </row>
    <row r="461063" spans="1:1">
      <c r="A461063" s="10"/>
    </row>
    <row r="461064" spans="1:1">
      <c r="A461064" s="10"/>
    </row>
    <row r="461065" spans="1:1">
      <c r="A461065" s="10"/>
    </row>
    <row r="461066" spans="1:1">
      <c r="A461066" s="10"/>
    </row>
    <row r="461067" spans="1:1">
      <c r="A461067" s="10"/>
    </row>
    <row r="461068" spans="1:1">
      <c r="A461068" s="10"/>
    </row>
    <row r="461069" spans="1:1">
      <c r="A461069" s="10"/>
    </row>
    <row r="461070" spans="1:1">
      <c r="A461070" s="10"/>
    </row>
    <row r="461071" spans="1:1">
      <c r="A461071" s="10"/>
    </row>
    <row r="461072" spans="1:1">
      <c r="A461072" s="10"/>
    </row>
    <row r="461073" spans="1:1">
      <c r="A461073" s="10"/>
    </row>
    <row r="461074" spans="1:1">
      <c r="A461074" s="10"/>
    </row>
    <row r="461075" spans="1:1">
      <c r="A461075" s="10"/>
    </row>
    <row r="461076" spans="1:1">
      <c r="A461076" s="10"/>
    </row>
    <row r="461077" spans="1:1">
      <c r="A461077" s="10"/>
    </row>
    <row r="461078" spans="1:1">
      <c r="A461078" s="10"/>
    </row>
    <row r="461079" spans="1:1">
      <c r="A461079" s="10"/>
    </row>
    <row r="461080" spans="1:1">
      <c r="A461080" s="10"/>
    </row>
    <row r="461081" spans="1:1">
      <c r="A461081" s="10"/>
    </row>
    <row r="461082" spans="1:1">
      <c r="A461082" s="10"/>
    </row>
    <row r="461083" spans="1:1">
      <c r="A461083" s="10"/>
    </row>
    <row r="461084" spans="1:1">
      <c r="A461084" s="10"/>
    </row>
    <row r="461085" spans="1:1">
      <c r="A461085" s="10"/>
    </row>
    <row r="461086" spans="1:1">
      <c r="A461086" s="10"/>
    </row>
    <row r="461087" spans="1:1">
      <c r="A461087" s="10"/>
    </row>
    <row r="461088" spans="1:1">
      <c r="A461088" s="10"/>
    </row>
    <row r="461089" spans="1:1">
      <c r="A461089" s="10"/>
    </row>
    <row r="461090" spans="1:1">
      <c r="A461090" s="10"/>
    </row>
    <row r="461091" spans="1:1">
      <c r="A461091" s="10"/>
    </row>
    <row r="461092" spans="1:1">
      <c r="A461092" s="10"/>
    </row>
    <row r="461093" spans="1:1">
      <c r="A461093" s="10"/>
    </row>
    <row r="461094" spans="1:1">
      <c r="A461094" s="10"/>
    </row>
    <row r="461095" spans="1:1">
      <c r="A461095" s="10"/>
    </row>
    <row r="461096" spans="1:1">
      <c r="A461096" s="10"/>
    </row>
    <row r="461097" spans="1:1">
      <c r="A461097" s="10"/>
    </row>
    <row r="461098" spans="1:1">
      <c r="A461098" s="10"/>
    </row>
    <row r="461099" spans="1:1">
      <c r="A461099" s="10"/>
    </row>
    <row r="461100" spans="1:1">
      <c r="A461100" s="10"/>
    </row>
    <row r="461101" spans="1:1">
      <c r="A461101" s="10"/>
    </row>
    <row r="461102" spans="1:1">
      <c r="A461102" s="10"/>
    </row>
    <row r="461103" spans="1:1">
      <c r="A461103" s="10"/>
    </row>
    <row r="461104" spans="1:1">
      <c r="A461104" s="10"/>
    </row>
    <row r="461105" spans="1:1">
      <c r="A461105" s="10"/>
    </row>
    <row r="461106" spans="1:1">
      <c r="A461106" s="10"/>
    </row>
    <row r="461107" spans="1:1">
      <c r="A461107" s="10"/>
    </row>
    <row r="461108" spans="1:1">
      <c r="A461108" s="10"/>
    </row>
    <row r="461109" spans="1:1">
      <c r="A461109" s="10"/>
    </row>
    <row r="461110" spans="1:1">
      <c r="A461110" s="10"/>
    </row>
    <row r="461111" spans="1:1">
      <c r="A461111" s="10"/>
    </row>
    <row r="461112" spans="1:1">
      <c r="A461112" s="10"/>
    </row>
    <row r="461113" spans="1:1">
      <c r="A461113" s="10"/>
    </row>
    <row r="461114" spans="1:1">
      <c r="A461114" s="10"/>
    </row>
    <row r="461115" spans="1:1">
      <c r="A461115" s="10"/>
    </row>
    <row r="461116" spans="1:1">
      <c r="A461116" s="10"/>
    </row>
    <row r="461117" spans="1:1">
      <c r="A461117" s="10"/>
    </row>
    <row r="461118" spans="1:1">
      <c r="A461118" s="10"/>
    </row>
    <row r="461119" spans="1:1">
      <c r="A461119" s="10"/>
    </row>
    <row r="461120" spans="1:1">
      <c r="A461120" s="10"/>
    </row>
    <row r="461121" spans="1:1">
      <c r="A461121" s="10"/>
    </row>
    <row r="461122" spans="1:1">
      <c r="A461122" s="10"/>
    </row>
    <row r="461123" spans="1:1">
      <c r="A461123" s="10"/>
    </row>
    <row r="461124" spans="1:1">
      <c r="A461124" s="10"/>
    </row>
    <row r="461125" spans="1:1">
      <c r="A461125" s="10"/>
    </row>
    <row r="461126" spans="1:1">
      <c r="A461126" s="10"/>
    </row>
    <row r="461127" spans="1:1">
      <c r="A461127" s="10"/>
    </row>
    <row r="461128" spans="1:1">
      <c r="A461128" s="10"/>
    </row>
    <row r="461129" spans="1:1">
      <c r="A461129" s="10"/>
    </row>
    <row r="461130" spans="1:1">
      <c r="A461130" s="10"/>
    </row>
    <row r="461131" spans="1:1">
      <c r="A461131" s="10"/>
    </row>
    <row r="461132" spans="1:1">
      <c r="A461132" s="10"/>
    </row>
    <row r="461133" spans="1:1">
      <c r="A461133" s="10"/>
    </row>
    <row r="461134" spans="1:1">
      <c r="A461134" s="10"/>
    </row>
    <row r="461135" spans="1:1">
      <c r="A461135" s="10"/>
    </row>
    <row r="461136" spans="1:1">
      <c r="A461136" s="10"/>
    </row>
    <row r="461137" spans="1:1">
      <c r="A461137" s="10"/>
    </row>
    <row r="461138" spans="1:1">
      <c r="A461138" s="10"/>
    </row>
    <row r="461139" spans="1:1">
      <c r="A461139" s="10"/>
    </row>
    <row r="461140" spans="1:1">
      <c r="A461140" s="10"/>
    </row>
    <row r="461141" spans="1:1">
      <c r="A461141" s="10"/>
    </row>
    <row r="461142" spans="1:1">
      <c r="A461142" s="10"/>
    </row>
    <row r="461143" spans="1:1">
      <c r="A461143" s="10"/>
    </row>
    <row r="461144" spans="1:1">
      <c r="A461144" s="10"/>
    </row>
    <row r="461145" spans="1:1">
      <c r="A461145" s="10"/>
    </row>
    <row r="461146" spans="1:1">
      <c r="A461146" s="10"/>
    </row>
    <row r="461147" spans="1:1">
      <c r="A461147" s="10"/>
    </row>
    <row r="461148" spans="1:1">
      <c r="A461148" s="10"/>
    </row>
    <row r="461149" spans="1:1">
      <c r="A461149" s="10"/>
    </row>
    <row r="461150" spans="1:1">
      <c r="A461150" s="10"/>
    </row>
    <row r="461151" spans="1:1">
      <c r="A461151" s="10"/>
    </row>
    <row r="461152" spans="1:1">
      <c r="A461152" s="10"/>
    </row>
    <row r="461153" spans="1:1">
      <c r="A461153" s="10"/>
    </row>
    <row r="461154" spans="1:1">
      <c r="A461154" s="10"/>
    </row>
    <row r="461155" spans="1:1">
      <c r="A461155" s="10"/>
    </row>
    <row r="461156" spans="1:1">
      <c r="A461156" s="10"/>
    </row>
    <row r="461157" spans="1:1">
      <c r="A461157" s="10"/>
    </row>
    <row r="461158" spans="1:1">
      <c r="A461158" s="10"/>
    </row>
    <row r="461159" spans="1:1">
      <c r="A461159" s="10"/>
    </row>
    <row r="461160" spans="1:1">
      <c r="A461160" s="10"/>
    </row>
    <row r="461161" spans="1:1">
      <c r="A461161" s="10"/>
    </row>
    <row r="461162" spans="1:1">
      <c r="A461162" s="10"/>
    </row>
    <row r="461163" spans="1:1">
      <c r="A461163" s="10"/>
    </row>
    <row r="461164" spans="1:1">
      <c r="A461164" s="10"/>
    </row>
    <row r="461165" spans="1:1">
      <c r="A461165" s="10"/>
    </row>
    <row r="461166" spans="1:1">
      <c r="A461166" s="10"/>
    </row>
    <row r="461167" spans="1:1">
      <c r="A461167" s="10"/>
    </row>
    <row r="461168" spans="1:1">
      <c r="A461168" s="10"/>
    </row>
    <row r="461169" spans="1:1">
      <c r="A461169" s="10"/>
    </row>
    <row r="461170" spans="1:1">
      <c r="A461170" s="10"/>
    </row>
    <row r="461171" spans="1:1">
      <c r="A461171" s="10"/>
    </row>
    <row r="461172" spans="1:1">
      <c r="A461172" s="10"/>
    </row>
    <row r="461173" spans="1:1">
      <c r="A461173" s="10"/>
    </row>
    <row r="461174" spans="1:1">
      <c r="A461174" s="10"/>
    </row>
    <row r="461175" spans="1:1">
      <c r="A461175" s="10"/>
    </row>
    <row r="461176" spans="1:1">
      <c r="A461176" s="10"/>
    </row>
    <row r="461177" spans="1:1">
      <c r="A461177" s="10"/>
    </row>
    <row r="461178" spans="1:1">
      <c r="A461178" s="10"/>
    </row>
    <row r="461179" spans="1:1">
      <c r="A461179" s="10"/>
    </row>
    <row r="461180" spans="1:1">
      <c r="A461180" s="10"/>
    </row>
    <row r="461181" spans="1:1">
      <c r="A461181" s="10"/>
    </row>
    <row r="461182" spans="1:1">
      <c r="A461182" s="10"/>
    </row>
    <row r="461183" spans="1:1">
      <c r="A461183" s="10"/>
    </row>
    <row r="461184" spans="1:1">
      <c r="A461184" s="10"/>
    </row>
    <row r="461185" spans="1:1">
      <c r="A461185" s="10"/>
    </row>
    <row r="461186" spans="1:1">
      <c r="A461186" s="10"/>
    </row>
    <row r="461187" spans="1:1">
      <c r="A461187" s="10"/>
    </row>
    <row r="461188" spans="1:1">
      <c r="A461188" s="10"/>
    </row>
    <row r="461189" spans="1:1">
      <c r="A461189" s="10"/>
    </row>
    <row r="461190" spans="1:1">
      <c r="A461190" s="10"/>
    </row>
    <row r="461191" spans="1:1">
      <c r="A461191" s="10"/>
    </row>
    <row r="461192" spans="1:1">
      <c r="A461192" s="10"/>
    </row>
    <row r="461193" spans="1:1">
      <c r="A461193" s="10"/>
    </row>
    <row r="461194" spans="1:1">
      <c r="A461194" s="10"/>
    </row>
    <row r="461195" spans="1:1">
      <c r="A461195" s="10"/>
    </row>
    <row r="461196" spans="1:1">
      <c r="A461196" s="10"/>
    </row>
    <row r="461197" spans="1:1">
      <c r="A461197" s="10"/>
    </row>
    <row r="461198" spans="1:1">
      <c r="A461198" s="10"/>
    </row>
    <row r="461199" spans="1:1">
      <c r="A461199" s="10"/>
    </row>
    <row r="461200" spans="1:1">
      <c r="A461200" s="10"/>
    </row>
    <row r="461201" spans="1:1">
      <c r="A461201" s="10"/>
    </row>
    <row r="461202" spans="1:1">
      <c r="A461202" s="10"/>
    </row>
    <row r="461203" spans="1:1">
      <c r="A461203" s="10"/>
    </row>
    <row r="461204" spans="1:1">
      <c r="A461204" s="10"/>
    </row>
    <row r="461205" spans="1:1">
      <c r="A461205" s="10"/>
    </row>
    <row r="461206" spans="1:1">
      <c r="A461206" s="10"/>
    </row>
    <row r="461207" spans="1:1">
      <c r="A461207" s="10"/>
    </row>
    <row r="461208" spans="1:1">
      <c r="A461208" s="10"/>
    </row>
    <row r="461209" spans="1:1">
      <c r="A461209" s="10"/>
    </row>
    <row r="461210" spans="1:1">
      <c r="A461210" s="10"/>
    </row>
    <row r="461211" spans="1:1">
      <c r="A461211" s="10"/>
    </row>
    <row r="461212" spans="1:1">
      <c r="A461212" s="10"/>
    </row>
    <row r="461213" spans="1:1">
      <c r="A461213" s="10"/>
    </row>
    <row r="461214" spans="1:1">
      <c r="A461214" s="10"/>
    </row>
    <row r="461215" spans="1:1">
      <c r="A461215" s="10"/>
    </row>
    <row r="461216" spans="1:1">
      <c r="A461216" s="10"/>
    </row>
    <row r="461217" spans="1:1">
      <c r="A461217" s="10"/>
    </row>
    <row r="461218" spans="1:1">
      <c r="A461218" s="10"/>
    </row>
    <row r="461219" spans="1:1">
      <c r="A461219" s="10"/>
    </row>
    <row r="461220" spans="1:1">
      <c r="A461220" s="10"/>
    </row>
    <row r="461221" spans="1:1">
      <c r="A461221" s="10"/>
    </row>
    <row r="461222" spans="1:1">
      <c r="A461222" s="10"/>
    </row>
    <row r="461223" spans="1:1">
      <c r="A461223" s="10"/>
    </row>
    <row r="461224" spans="1:1">
      <c r="A461224" s="10"/>
    </row>
    <row r="461225" spans="1:1">
      <c r="A461225" s="10"/>
    </row>
    <row r="461226" spans="1:1">
      <c r="A461226" s="10"/>
    </row>
    <row r="461227" spans="1:1">
      <c r="A461227" s="10"/>
    </row>
    <row r="461228" spans="1:1">
      <c r="A461228" s="10"/>
    </row>
    <row r="461229" spans="1:1">
      <c r="A461229" s="10"/>
    </row>
    <row r="461230" spans="1:1">
      <c r="A461230" s="10"/>
    </row>
    <row r="461231" spans="1:1">
      <c r="A461231" s="10"/>
    </row>
    <row r="461232" spans="1:1">
      <c r="A461232" s="10"/>
    </row>
    <row r="461233" spans="1:1">
      <c r="A461233" s="10"/>
    </row>
    <row r="461234" spans="1:1">
      <c r="A461234" s="10"/>
    </row>
    <row r="461235" spans="1:1">
      <c r="A461235" s="10"/>
    </row>
    <row r="461236" spans="1:1">
      <c r="A461236" s="10"/>
    </row>
    <row r="461237" spans="1:1">
      <c r="A461237" s="10"/>
    </row>
    <row r="461238" spans="1:1">
      <c r="A461238" s="10"/>
    </row>
    <row r="461239" spans="1:1">
      <c r="A461239" s="10"/>
    </row>
    <row r="461240" spans="1:1">
      <c r="A461240" s="10"/>
    </row>
    <row r="461241" spans="1:1">
      <c r="A461241" s="10"/>
    </row>
    <row r="461242" spans="1:1">
      <c r="A461242" s="10"/>
    </row>
    <row r="461243" spans="1:1">
      <c r="A461243" s="10"/>
    </row>
    <row r="461244" spans="1:1">
      <c r="A461244" s="10"/>
    </row>
    <row r="461245" spans="1:1">
      <c r="A461245" s="10"/>
    </row>
    <row r="461246" spans="1:1">
      <c r="A461246" s="10"/>
    </row>
    <row r="461247" spans="1:1">
      <c r="A461247" s="10"/>
    </row>
    <row r="461248" spans="1:1">
      <c r="A461248" s="10"/>
    </row>
    <row r="461249" spans="1:1">
      <c r="A461249" s="10"/>
    </row>
    <row r="461250" spans="1:1">
      <c r="A461250" s="10"/>
    </row>
    <row r="461251" spans="1:1">
      <c r="A461251" s="10"/>
    </row>
    <row r="461252" spans="1:1">
      <c r="A461252" s="10"/>
    </row>
    <row r="461253" spans="1:1">
      <c r="A461253" s="10"/>
    </row>
    <row r="461254" spans="1:1">
      <c r="A461254" s="10"/>
    </row>
    <row r="461255" spans="1:1">
      <c r="A461255" s="10"/>
    </row>
    <row r="461256" spans="1:1">
      <c r="A461256" s="10"/>
    </row>
    <row r="461257" spans="1:1">
      <c r="A461257" s="10"/>
    </row>
    <row r="461258" spans="1:1">
      <c r="A461258" s="10"/>
    </row>
    <row r="461259" spans="1:1">
      <c r="A461259" s="10"/>
    </row>
    <row r="461260" spans="1:1">
      <c r="A461260" s="10"/>
    </row>
    <row r="461261" spans="1:1">
      <c r="A461261" s="10"/>
    </row>
    <row r="461262" spans="1:1">
      <c r="A461262" s="10"/>
    </row>
    <row r="461263" spans="1:1">
      <c r="A461263" s="10"/>
    </row>
    <row r="461264" spans="1:1">
      <c r="A461264" s="10"/>
    </row>
    <row r="461265" spans="1:1">
      <c r="A461265" s="10"/>
    </row>
    <row r="461266" spans="1:1">
      <c r="A461266" s="10"/>
    </row>
    <row r="461267" spans="1:1">
      <c r="A461267" s="10"/>
    </row>
    <row r="461268" spans="1:1">
      <c r="A461268" s="10"/>
    </row>
    <row r="461269" spans="1:1">
      <c r="A461269" s="10"/>
    </row>
    <row r="461270" spans="1:1">
      <c r="A461270" s="10"/>
    </row>
    <row r="461271" spans="1:1">
      <c r="A461271" s="10"/>
    </row>
    <row r="461272" spans="1:1">
      <c r="A461272" s="10"/>
    </row>
    <row r="461273" spans="1:1">
      <c r="A461273" s="10"/>
    </row>
    <row r="461274" spans="1:1">
      <c r="A461274" s="10"/>
    </row>
    <row r="461275" spans="1:1">
      <c r="A461275" s="10"/>
    </row>
    <row r="461276" spans="1:1">
      <c r="A461276" s="10"/>
    </row>
    <row r="461277" spans="1:1">
      <c r="A461277" s="10"/>
    </row>
    <row r="461278" spans="1:1">
      <c r="A461278" s="10"/>
    </row>
    <row r="461279" spans="1:1">
      <c r="A461279" s="10"/>
    </row>
    <row r="461280" spans="1:1">
      <c r="A461280" s="10"/>
    </row>
    <row r="461281" spans="1:1">
      <c r="A461281" s="10"/>
    </row>
    <row r="461282" spans="1:1">
      <c r="A461282" s="10"/>
    </row>
    <row r="461283" spans="1:1">
      <c r="A461283" s="10"/>
    </row>
    <row r="461284" spans="1:1">
      <c r="A461284" s="10"/>
    </row>
    <row r="461285" spans="1:1">
      <c r="A461285" s="10"/>
    </row>
    <row r="461286" spans="1:1">
      <c r="A461286" s="10"/>
    </row>
    <row r="461287" spans="1:1">
      <c r="A461287" s="10"/>
    </row>
    <row r="461288" spans="1:1">
      <c r="A461288" s="10"/>
    </row>
    <row r="461289" spans="1:1">
      <c r="A461289" s="10"/>
    </row>
    <row r="461290" spans="1:1">
      <c r="A461290" s="10"/>
    </row>
    <row r="461291" spans="1:1">
      <c r="A461291" s="10"/>
    </row>
    <row r="461292" spans="1:1">
      <c r="A461292" s="10"/>
    </row>
    <row r="461293" spans="1:1">
      <c r="A461293" s="10"/>
    </row>
    <row r="461294" spans="1:1">
      <c r="A461294" s="10"/>
    </row>
    <row r="461295" spans="1:1">
      <c r="A461295" s="10"/>
    </row>
    <row r="461296" spans="1:1">
      <c r="A461296" s="10"/>
    </row>
    <row r="461297" spans="1:1">
      <c r="A461297" s="10"/>
    </row>
    <row r="461298" spans="1:1">
      <c r="A461298" s="10"/>
    </row>
    <row r="461299" spans="1:1">
      <c r="A461299" s="10"/>
    </row>
    <row r="461300" spans="1:1">
      <c r="A461300" s="10"/>
    </row>
    <row r="461301" spans="1:1">
      <c r="A461301" s="10"/>
    </row>
    <row r="461302" spans="1:1">
      <c r="A461302" s="10"/>
    </row>
    <row r="461303" spans="1:1">
      <c r="A461303" s="10"/>
    </row>
    <row r="461304" spans="1:1">
      <c r="A461304" s="10"/>
    </row>
    <row r="461305" spans="1:1">
      <c r="A461305" s="10"/>
    </row>
    <row r="461306" spans="1:1">
      <c r="A461306" s="10"/>
    </row>
    <row r="461307" spans="1:1">
      <c r="A461307" s="10"/>
    </row>
    <row r="461308" spans="1:1">
      <c r="A461308" s="10"/>
    </row>
    <row r="461309" spans="1:1">
      <c r="A461309" s="10"/>
    </row>
    <row r="461310" spans="1:1">
      <c r="A461310" s="10"/>
    </row>
    <row r="461311" spans="1:1">
      <c r="A461311" s="10"/>
    </row>
    <row r="461312" spans="1:1">
      <c r="A461312" s="10"/>
    </row>
    <row r="461313" spans="1:1">
      <c r="A461313" s="10"/>
    </row>
    <row r="461314" spans="1:1">
      <c r="A461314" s="10"/>
    </row>
    <row r="461315" spans="1:1">
      <c r="A461315" s="10"/>
    </row>
    <row r="461316" spans="1:1">
      <c r="A461316" s="10"/>
    </row>
    <row r="461317" spans="1:1">
      <c r="A461317" s="10"/>
    </row>
    <row r="461318" spans="1:1">
      <c r="A461318" s="10"/>
    </row>
    <row r="461319" spans="1:1">
      <c r="A461319" s="10"/>
    </row>
    <row r="461320" spans="1:1">
      <c r="A461320" s="10"/>
    </row>
    <row r="461321" spans="1:1">
      <c r="A461321" s="10"/>
    </row>
    <row r="461322" spans="1:1">
      <c r="A461322" s="10"/>
    </row>
    <row r="461323" spans="1:1">
      <c r="A461323" s="10"/>
    </row>
    <row r="461324" spans="1:1">
      <c r="A461324" s="10"/>
    </row>
    <row r="461325" spans="1:1">
      <c r="A461325" s="10"/>
    </row>
    <row r="461326" spans="1:1">
      <c r="A461326" s="10"/>
    </row>
    <row r="461327" spans="1:1">
      <c r="A461327" s="10"/>
    </row>
    <row r="461328" spans="1:1">
      <c r="A461328" s="10"/>
    </row>
    <row r="461329" spans="1:1">
      <c r="A461329" s="10"/>
    </row>
    <row r="461330" spans="1:1">
      <c r="A461330" s="10"/>
    </row>
    <row r="461331" spans="1:1">
      <c r="A461331" s="10"/>
    </row>
    <row r="461332" spans="1:1">
      <c r="A461332" s="10"/>
    </row>
    <row r="461333" spans="1:1">
      <c r="A461333" s="10"/>
    </row>
    <row r="461334" spans="1:1">
      <c r="A461334" s="10"/>
    </row>
    <row r="461335" spans="1:1">
      <c r="A461335" s="10"/>
    </row>
    <row r="461336" spans="1:1">
      <c r="A461336" s="10"/>
    </row>
    <row r="461337" spans="1:1">
      <c r="A461337" s="10"/>
    </row>
    <row r="461338" spans="1:1">
      <c r="A461338" s="10"/>
    </row>
    <row r="461339" spans="1:1">
      <c r="A461339" s="10"/>
    </row>
    <row r="461340" spans="1:1">
      <c r="A461340" s="10"/>
    </row>
    <row r="461341" spans="1:1">
      <c r="A461341" s="10"/>
    </row>
    <row r="461342" spans="1:1">
      <c r="A461342" s="10"/>
    </row>
    <row r="461343" spans="1:1">
      <c r="A461343" s="10"/>
    </row>
    <row r="461344" spans="1:1">
      <c r="A461344" s="10"/>
    </row>
    <row r="461345" spans="1:1">
      <c r="A461345" s="10"/>
    </row>
    <row r="461346" spans="1:1">
      <c r="A461346" s="10"/>
    </row>
    <row r="461347" spans="1:1">
      <c r="A461347" s="10"/>
    </row>
    <row r="461348" spans="1:1">
      <c r="A461348" s="10"/>
    </row>
    <row r="461349" spans="1:1">
      <c r="A461349" s="10"/>
    </row>
    <row r="461350" spans="1:1">
      <c r="A461350" s="10"/>
    </row>
    <row r="461351" spans="1:1">
      <c r="A461351" s="10"/>
    </row>
    <row r="461352" spans="1:1">
      <c r="A461352" s="10"/>
    </row>
    <row r="461353" spans="1:1">
      <c r="A461353" s="10"/>
    </row>
    <row r="461354" spans="1:1">
      <c r="A461354" s="10"/>
    </row>
    <row r="461355" spans="1:1">
      <c r="A461355" s="10"/>
    </row>
    <row r="461356" spans="1:1">
      <c r="A461356" s="10"/>
    </row>
    <row r="461357" spans="1:1">
      <c r="A461357" s="10"/>
    </row>
    <row r="461358" spans="1:1">
      <c r="A461358" s="10"/>
    </row>
    <row r="461359" spans="1:1">
      <c r="A461359" s="10"/>
    </row>
    <row r="461360" spans="1:1">
      <c r="A461360" s="10"/>
    </row>
    <row r="461361" spans="1:1">
      <c r="A461361" s="10"/>
    </row>
    <row r="461362" spans="1:1">
      <c r="A461362" s="10"/>
    </row>
    <row r="461363" spans="1:1">
      <c r="A461363" s="10"/>
    </row>
    <row r="461364" spans="1:1">
      <c r="A461364" s="10"/>
    </row>
    <row r="461365" spans="1:1">
      <c r="A461365" s="10"/>
    </row>
    <row r="461366" spans="1:1">
      <c r="A461366" s="10"/>
    </row>
    <row r="461367" spans="1:1">
      <c r="A461367" s="10"/>
    </row>
    <row r="461368" spans="1:1">
      <c r="A461368" s="10"/>
    </row>
    <row r="461369" spans="1:1">
      <c r="A461369" s="10"/>
    </row>
    <row r="461370" spans="1:1">
      <c r="A461370" s="10"/>
    </row>
    <row r="461371" spans="1:1">
      <c r="A461371" s="10"/>
    </row>
    <row r="461372" spans="1:1">
      <c r="A461372" s="10"/>
    </row>
    <row r="461373" spans="1:1">
      <c r="A461373" s="10"/>
    </row>
    <row r="461374" spans="1:1">
      <c r="A461374" s="10"/>
    </row>
    <row r="461375" spans="1:1">
      <c r="A461375" s="10"/>
    </row>
    <row r="461376" spans="1:1">
      <c r="A461376" s="10"/>
    </row>
    <row r="461377" spans="1:1">
      <c r="A461377" s="10"/>
    </row>
    <row r="461378" spans="1:1">
      <c r="A461378" s="10"/>
    </row>
    <row r="461379" spans="1:1">
      <c r="A461379" s="10"/>
    </row>
    <row r="461380" spans="1:1">
      <c r="A461380" s="10"/>
    </row>
    <row r="461381" spans="1:1">
      <c r="A461381" s="10"/>
    </row>
    <row r="461382" spans="1:1">
      <c r="A461382" s="10"/>
    </row>
    <row r="461383" spans="1:1">
      <c r="A461383" s="10"/>
    </row>
    <row r="461384" spans="1:1">
      <c r="A461384" s="10"/>
    </row>
    <row r="461385" spans="1:1">
      <c r="A461385" s="10"/>
    </row>
    <row r="461386" spans="1:1">
      <c r="A461386" s="10"/>
    </row>
    <row r="461387" spans="1:1">
      <c r="A461387" s="10"/>
    </row>
    <row r="461388" spans="1:1">
      <c r="A461388" s="10"/>
    </row>
    <row r="461389" spans="1:1">
      <c r="A461389" s="10"/>
    </row>
    <row r="461390" spans="1:1">
      <c r="A461390" s="10"/>
    </row>
    <row r="461391" spans="1:1">
      <c r="A461391" s="10"/>
    </row>
    <row r="461392" spans="1:1">
      <c r="A461392" s="10"/>
    </row>
    <row r="461393" spans="1:1">
      <c r="A461393" s="10"/>
    </row>
    <row r="461394" spans="1:1">
      <c r="A461394" s="10"/>
    </row>
    <row r="461395" spans="1:1">
      <c r="A461395" s="10"/>
    </row>
    <row r="461396" spans="1:1">
      <c r="A461396" s="10"/>
    </row>
    <row r="461397" spans="1:1">
      <c r="A461397" s="10"/>
    </row>
    <row r="461398" spans="1:1">
      <c r="A461398" s="10"/>
    </row>
    <row r="461399" spans="1:1">
      <c r="A461399" s="10"/>
    </row>
    <row r="461400" spans="1:1">
      <c r="A461400" s="10"/>
    </row>
    <row r="461401" spans="1:1">
      <c r="A461401" s="10"/>
    </row>
    <row r="461402" spans="1:1">
      <c r="A461402" s="10"/>
    </row>
    <row r="461403" spans="1:1">
      <c r="A461403" s="10"/>
    </row>
    <row r="461404" spans="1:1">
      <c r="A461404" s="10"/>
    </row>
    <row r="461405" spans="1:1">
      <c r="A461405" s="10"/>
    </row>
    <row r="461406" spans="1:1">
      <c r="A461406" s="10"/>
    </row>
    <row r="461407" spans="1:1">
      <c r="A461407" s="10"/>
    </row>
    <row r="461408" spans="1:1">
      <c r="A461408" s="10"/>
    </row>
    <row r="461409" spans="1:1">
      <c r="A461409" s="10"/>
    </row>
    <row r="461410" spans="1:1">
      <c r="A461410" s="10"/>
    </row>
    <row r="461411" spans="1:1">
      <c r="A461411" s="10"/>
    </row>
    <row r="461412" spans="1:1">
      <c r="A461412" s="10"/>
    </row>
    <row r="461413" spans="1:1">
      <c r="A461413" s="10"/>
    </row>
    <row r="461414" spans="1:1">
      <c r="A461414" s="10"/>
    </row>
    <row r="461415" spans="1:1">
      <c r="A461415" s="10"/>
    </row>
    <row r="461416" spans="1:1">
      <c r="A461416" s="10"/>
    </row>
    <row r="461417" spans="1:1">
      <c r="A461417" s="10"/>
    </row>
    <row r="461418" spans="1:1">
      <c r="A461418" s="10"/>
    </row>
    <row r="461419" spans="1:1">
      <c r="A461419" s="10"/>
    </row>
    <row r="461420" spans="1:1">
      <c r="A461420" s="10"/>
    </row>
    <row r="461421" spans="1:1">
      <c r="A461421" s="10"/>
    </row>
    <row r="461422" spans="1:1">
      <c r="A461422" s="10"/>
    </row>
    <row r="461423" spans="1:1">
      <c r="A461423" s="10"/>
    </row>
    <row r="461424" spans="1:1">
      <c r="A461424" s="10"/>
    </row>
    <row r="461425" spans="1:1">
      <c r="A461425" s="10"/>
    </row>
    <row r="461426" spans="1:1">
      <c r="A461426" s="10"/>
    </row>
    <row r="461427" spans="1:1">
      <c r="A461427" s="10"/>
    </row>
    <row r="461428" spans="1:1">
      <c r="A461428" s="10"/>
    </row>
    <row r="461429" spans="1:1">
      <c r="A461429" s="10"/>
    </row>
    <row r="461430" spans="1:1">
      <c r="A461430" s="10"/>
    </row>
    <row r="461431" spans="1:1">
      <c r="A461431" s="10"/>
    </row>
    <row r="461432" spans="1:1">
      <c r="A461432" s="10"/>
    </row>
    <row r="461433" spans="1:1">
      <c r="A461433" s="10"/>
    </row>
    <row r="461434" spans="1:1">
      <c r="A461434" s="10"/>
    </row>
    <row r="461435" spans="1:1">
      <c r="A461435" s="10"/>
    </row>
    <row r="461436" spans="1:1">
      <c r="A461436" s="10"/>
    </row>
    <row r="461437" spans="1:1">
      <c r="A461437" s="10"/>
    </row>
    <row r="461438" spans="1:1">
      <c r="A461438" s="10"/>
    </row>
    <row r="461439" spans="1:1">
      <c r="A461439" s="10"/>
    </row>
    <row r="461440" spans="1:1">
      <c r="A461440" s="10"/>
    </row>
    <row r="461441" spans="1:1">
      <c r="A461441" s="10"/>
    </row>
    <row r="461442" spans="1:1">
      <c r="A461442" s="10"/>
    </row>
    <row r="461443" spans="1:1">
      <c r="A461443" s="10"/>
    </row>
    <row r="461444" spans="1:1">
      <c r="A461444" s="10"/>
    </row>
    <row r="461445" spans="1:1">
      <c r="A461445" s="10"/>
    </row>
    <row r="461446" spans="1:1">
      <c r="A461446" s="10"/>
    </row>
    <row r="461447" spans="1:1">
      <c r="A461447" s="10"/>
    </row>
    <row r="461448" spans="1:1">
      <c r="A461448" s="10"/>
    </row>
    <row r="461449" spans="1:1">
      <c r="A461449" s="10"/>
    </row>
    <row r="461450" spans="1:1">
      <c r="A461450" s="10"/>
    </row>
    <row r="461451" spans="1:1">
      <c r="A461451" s="10"/>
    </row>
    <row r="461452" spans="1:1">
      <c r="A461452" s="10"/>
    </row>
    <row r="461453" spans="1:1">
      <c r="A461453" s="10"/>
    </row>
    <row r="461454" spans="1:1">
      <c r="A461454" s="10"/>
    </row>
    <row r="461455" spans="1:1">
      <c r="A461455" s="10"/>
    </row>
    <row r="461456" spans="1:1">
      <c r="A461456" s="10"/>
    </row>
    <row r="461457" spans="1:1">
      <c r="A461457" s="10"/>
    </row>
    <row r="461458" spans="1:1">
      <c r="A461458" s="10"/>
    </row>
    <row r="461459" spans="1:1">
      <c r="A461459" s="10"/>
    </row>
    <row r="461460" spans="1:1">
      <c r="A461460" s="10"/>
    </row>
    <row r="461461" spans="1:1">
      <c r="A461461" s="10"/>
    </row>
    <row r="461462" spans="1:1">
      <c r="A461462" s="10"/>
    </row>
    <row r="461463" spans="1:1">
      <c r="A461463" s="10"/>
    </row>
    <row r="461464" spans="1:1">
      <c r="A461464" s="10"/>
    </row>
    <row r="461465" spans="1:1">
      <c r="A461465" s="10"/>
    </row>
    <row r="461466" spans="1:1">
      <c r="A461466" s="10"/>
    </row>
    <row r="461467" spans="1:1">
      <c r="A461467" s="10"/>
    </row>
    <row r="461468" spans="1:1">
      <c r="A461468" s="10"/>
    </row>
    <row r="461469" spans="1:1">
      <c r="A461469" s="10"/>
    </row>
    <row r="461470" spans="1:1">
      <c r="A461470" s="10"/>
    </row>
    <row r="461471" spans="1:1">
      <c r="A461471" s="10"/>
    </row>
    <row r="461472" spans="1:1">
      <c r="A461472" s="10"/>
    </row>
    <row r="461473" spans="1:1">
      <c r="A461473" s="10"/>
    </row>
    <row r="461474" spans="1:1">
      <c r="A461474" s="10"/>
    </row>
    <row r="461475" spans="1:1">
      <c r="A461475" s="10"/>
    </row>
    <row r="461476" spans="1:1">
      <c r="A461476" s="10"/>
    </row>
    <row r="461477" spans="1:1">
      <c r="A461477" s="10"/>
    </row>
    <row r="461478" spans="1:1">
      <c r="A461478" s="10"/>
    </row>
    <row r="461479" spans="1:1">
      <c r="A461479" s="10"/>
    </row>
    <row r="461480" spans="1:1">
      <c r="A461480" s="10"/>
    </row>
    <row r="461481" spans="1:1">
      <c r="A461481" s="10"/>
    </row>
    <row r="461482" spans="1:1">
      <c r="A461482" s="10"/>
    </row>
    <row r="461483" spans="1:1">
      <c r="A461483" s="10"/>
    </row>
    <row r="461484" spans="1:1">
      <c r="A461484" s="10"/>
    </row>
    <row r="461485" spans="1:1">
      <c r="A461485" s="10"/>
    </row>
    <row r="461486" spans="1:1">
      <c r="A461486" s="10"/>
    </row>
    <row r="461487" spans="1:1">
      <c r="A461487" s="10"/>
    </row>
    <row r="461488" spans="1:1">
      <c r="A461488" s="10"/>
    </row>
    <row r="461489" spans="1:1">
      <c r="A461489" s="10"/>
    </row>
    <row r="461490" spans="1:1">
      <c r="A461490" s="10"/>
    </row>
    <row r="461491" spans="1:1">
      <c r="A461491" s="10"/>
    </row>
    <row r="461492" spans="1:1">
      <c r="A461492" s="10"/>
    </row>
    <row r="461493" spans="1:1">
      <c r="A461493" s="10"/>
    </row>
    <row r="461494" spans="1:1">
      <c r="A461494" s="10"/>
    </row>
    <row r="461495" spans="1:1">
      <c r="A461495" s="10"/>
    </row>
    <row r="461496" spans="1:1">
      <c r="A461496" s="10"/>
    </row>
    <row r="461497" spans="1:1">
      <c r="A461497" s="10"/>
    </row>
    <row r="461498" spans="1:1">
      <c r="A461498" s="10"/>
    </row>
    <row r="461499" spans="1:1">
      <c r="A461499" s="10"/>
    </row>
    <row r="461500" spans="1:1">
      <c r="A461500" s="10"/>
    </row>
    <row r="461501" spans="1:1">
      <c r="A461501" s="10"/>
    </row>
    <row r="461502" spans="1:1">
      <c r="A461502" s="10"/>
    </row>
    <row r="461503" spans="1:1">
      <c r="A461503" s="10"/>
    </row>
    <row r="461504" spans="1:1">
      <c r="A461504" s="10"/>
    </row>
    <row r="461505" spans="1:1">
      <c r="A461505" s="10"/>
    </row>
    <row r="461506" spans="1:1">
      <c r="A461506" s="10"/>
    </row>
    <row r="461507" spans="1:1">
      <c r="A461507" s="10"/>
    </row>
    <row r="461508" spans="1:1">
      <c r="A461508" s="10"/>
    </row>
    <row r="461509" spans="1:1">
      <c r="A461509" s="10"/>
    </row>
    <row r="461510" spans="1:1">
      <c r="A461510" s="10"/>
    </row>
    <row r="461511" spans="1:1">
      <c r="A461511" s="10"/>
    </row>
    <row r="461512" spans="1:1">
      <c r="A461512" s="10"/>
    </row>
    <row r="461513" spans="1:1">
      <c r="A461513" s="10"/>
    </row>
    <row r="461514" spans="1:1">
      <c r="A461514" s="10"/>
    </row>
    <row r="461515" spans="1:1">
      <c r="A461515" s="10"/>
    </row>
    <row r="461516" spans="1:1">
      <c r="A461516" s="10"/>
    </row>
    <row r="461517" spans="1:1">
      <c r="A461517" s="10"/>
    </row>
    <row r="461518" spans="1:1">
      <c r="A461518" s="10"/>
    </row>
    <row r="461519" spans="1:1">
      <c r="A461519" s="10"/>
    </row>
    <row r="461520" spans="1:1">
      <c r="A461520" s="10"/>
    </row>
    <row r="461521" spans="1:1">
      <c r="A461521" s="10"/>
    </row>
    <row r="461522" spans="1:1">
      <c r="A461522" s="10"/>
    </row>
    <row r="461523" spans="1:1">
      <c r="A461523" s="10"/>
    </row>
    <row r="461524" spans="1:1">
      <c r="A461524" s="10"/>
    </row>
    <row r="461525" spans="1:1">
      <c r="A461525" s="10"/>
    </row>
    <row r="461526" spans="1:1">
      <c r="A461526" s="10"/>
    </row>
    <row r="461527" spans="1:1">
      <c r="A461527" s="10"/>
    </row>
    <row r="461528" spans="1:1">
      <c r="A461528" s="10"/>
    </row>
    <row r="461529" spans="1:1">
      <c r="A461529" s="10"/>
    </row>
    <row r="461530" spans="1:1">
      <c r="A461530" s="10"/>
    </row>
    <row r="461531" spans="1:1">
      <c r="A461531" s="10"/>
    </row>
    <row r="461532" spans="1:1">
      <c r="A461532" s="10"/>
    </row>
    <row r="461533" spans="1:1">
      <c r="A461533" s="10"/>
    </row>
    <row r="461534" spans="1:1">
      <c r="A461534" s="10"/>
    </row>
    <row r="461535" spans="1:1">
      <c r="A461535" s="10"/>
    </row>
    <row r="461536" spans="1:1">
      <c r="A461536" s="10"/>
    </row>
    <row r="461537" spans="1:1">
      <c r="A461537" s="10"/>
    </row>
    <row r="461538" spans="1:1">
      <c r="A461538" s="10"/>
    </row>
    <row r="461539" spans="1:1">
      <c r="A461539" s="10"/>
    </row>
    <row r="461540" spans="1:1">
      <c r="A461540" s="10"/>
    </row>
    <row r="461541" spans="1:1">
      <c r="A461541" s="10"/>
    </row>
    <row r="461542" spans="1:1">
      <c r="A461542" s="10"/>
    </row>
    <row r="461543" spans="1:1">
      <c r="A461543" s="10"/>
    </row>
    <row r="461544" spans="1:1">
      <c r="A461544" s="10"/>
    </row>
    <row r="461545" spans="1:1">
      <c r="A461545" s="10"/>
    </row>
    <row r="461546" spans="1:1">
      <c r="A461546" s="10"/>
    </row>
    <row r="461547" spans="1:1">
      <c r="A461547" s="10"/>
    </row>
    <row r="461548" spans="1:1">
      <c r="A461548" s="10"/>
    </row>
    <row r="461549" spans="1:1">
      <c r="A461549" s="10"/>
    </row>
    <row r="461550" spans="1:1">
      <c r="A461550" s="10"/>
    </row>
    <row r="461551" spans="1:1">
      <c r="A461551" s="10"/>
    </row>
    <row r="461552" spans="1:1">
      <c r="A461552" s="10"/>
    </row>
    <row r="461553" spans="1:1">
      <c r="A461553" s="10"/>
    </row>
    <row r="461554" spans="1:1">
      <c r="A461554" s="10"/>
    </row>
    <row r="461555" spans="1:1">
      <c r="A461555" s="10"/>
    </row>
    <row r="461556" spans="1:1">
      <c r="A461556" s="10"/>
    </row>
    <row r="461557" spans="1:1">
      <c r="A461557" s="10"/>
    </row>
    <row r="461558" spans="1:1">
      <c r="A461558" s="10"/>
    </row>
    <row r="461559" spans="1:1">
      <c r="A461559" s="10"/>
    </row>
    <row r="461560" spans="1:1">
      <c r="A461560" s="10"/>
    </row>
    <row r="461561" spans="1:1">
      <c r="A461561" s="10"/>
    </row>
    <row r="461562" spans="1:1">
      <c r="A461562" s="10"/>
    </row>
    <row r="461563" spans="1:1">
      <c r="A461563" s="10"/>
    </row>
    <row r="461564" spans="1:1">
      <c r="A461564" s="10"/>
    </row>
    <row r="461565" spans="1:1">
      <c r="A461565" s="10"/>
    </row>
    <row r="461566" spans="1:1">
      <c r="A461566" s="10"/>
    </row>
    <row r="461567" spans="1:1">
      <c r="A461567" s="10"/>
    </row>
    <row r="461568" spans="1:1">
      <c r="A461568" s="10"/>
    </row>
    <row r="461569" spans="1:1">
      <c r="A461569" s="10"/>
    </row>
    <row r="461570" spans="1:1">
      <c r="A461570" s="10"/>
    </row>
    <row r="461571" spans="1:1">
      <c r="A461571" s="10"/>
    </row>
    <row r="461572" spans="1:1">
      <c r="A461572" s="10"/>
    </row>
    <row r="461573" spans="1:1">
      <c r="A461573" s="10"/>
    </row>
    <row r="461574" spans="1:1">
      <c r="A461574" s="10"/>
    </row>
    <row r="461575" spans="1:1">
      <c r="A461575" s="10"/>
    </row>
    <row r="461576" spans="1:1">
      <c r="A461576" s="10"/>
    </row>
    <row r="461577" spans="1:1">
      <c r="A461577" s="10"/>
    </row>
    <row r="461578" spans="1:1">
      <c r="A461578" s="10"/>
    </row>
    <row r="461579" spans="1:1">
      <c r="A461579" s="10"/>
    </row>
    <row r="461580" spans="1:1">
      <c r="A461580" s="10"/>
    </row>
    <row r="461581" spans="1:1">
      <c r="A461581" s="10"/>
    </row>
    <row r="461582" spans="1:1">
      <c r="A461582" s="10"/>
    </row>
    <row r="461583" spans="1:1">
      <c r="A461583" s="10"/>
    </row>
    <row r="461584" spans="1:1">
      <c r="A461584" s="10"/>
    </row>
    <row r="461585" spans="1:1">
      <c r="A461585" s="10"/>
    </row>
    <row r="461586" spans="1:1">
      <c r="A461586" s="10"/>
    </row>
    <row r="461587" spans="1:1">
      <c r="A461587" s="10"/>
    </row>
    <row r="461588" spans="1:1">
      <c r="A461588" s="10"/>
    </row>
    <row r="461589" spans="1:1">
      <c r="A461589" s="10"/>
    </row>
    <row r="461590" spans="1:1">
      <c r="A461590" s="10"/>
    </row>
    <row r="461591" spans="1:1">
      <c r="A461591" s="10"/>
    </row>
    <row r="461592" spans="1:1">
      <c r="A461592" s="10"/>
    </row>
    <row r="461593" spans="1:1">
      <c r="A461593" s="10"/>
    </row>
    <row r="461594" spans="1:1">
      <c r="A461594" s="10"/>
    </row>
    <row r="461595" spans="1:1">
      <c r="A461595" s="10"/>
    </row>
    <row r="461596" spans="1:1">
      <c r="A461596" s="10"/>
    </row>
    <row r="461597" spans="1:1">
      <c r="A461597" s="10"/>
    </row>
    <row r="461598" spans="1:1">
      <c r="A461598" s="10"/>
    </row>
    <row r="461599" spans="1:1">
      <c r="A461599" s="10"/>
    </row>
    <row r="461600" spans="1:1">
      <c r="A461600" s="10"/>
    </row>
    <row r="461601" spans="1:1">
      <c r="A461601" s="10"/>
    </row>
    <row r="461602" spans="1:1">
      <c r="A461602" s="10"/>
    </row>
    <row r="461603" spans="1:1">
      <c r="A461603" s="10"/>
    </row>
    <row r="461604" spans="1:1">
      <c r="A461604" s="10"/>
    </row>
    <row r="461605" spans="1:1">
      <c r="A461605" s="10"/>
    </row>
    <row r="461606" spans="1:1">
      <c r="A461606" s="10"/>
    </row>
    <row r="461607" spans="1:1">
      <c r="A461607" s="10"/>
    </row>
    <row r="461608" spans="1:1">
      <c r="A461608" s="10"/>
    </row>
    <row r="461609" spans="1:1">
      <c r="A461609" s="10"/>
    </row>
    <row r="461610" spans="1:1">
      <c r="A461610" s="10"/>
    </row>
    <row r="461611" spans="1:1">
      <c r="A461611" s="10"/>
    </row>
    <row r="461612" spans="1:1">
      <c r="A461612" s="10"/>
    </row>
    <row r="461613" spans="1:1">
      <c r="A461613" s="10"/>
    </row>
    <row r="461614" spans="1:1">
      <c r="A461614" s="10"/>
    </row>
    <row r="461615" spans="1:1">
      <c r="A461615" s="10"/>
    </row>
    <row r="461616" spans="1:1">
      <c r="A461616" s="10"/>
    </row>
    <row r="461617" spans="1:1">
      <c r="A461617" s="10"/>
    </row>
    <row r="461618" spans="1:1">
      <c r="A461618" s="10"/>
    </row>
    <row r="461619" spans="1:1">
      <c r="A461619" s="10"/>
    </row>
    <row r="461620" spans="1:1">
      <c r="A461620" s="10"/>
    </row>
    <row r="461621" spans="1:1">
      <c r="A461621" s="10"/>
    </row>
    <row r="461622" spans="1:1">
      <c r="A461622" s="10"/>
    </row>
    <row r="461623" spans="1:1">
      <c r="A461623" s="10"/>
    </row>
    <row r="461624" spans="1:1">
      <c r="A461624" s="10"/>
    </row>
    <row r="461625" spans="1:1">
      <c r="A461625" s="10"/>
    </row>
    <row r="461626" spans="1:1">
      <c r="A461626" s="10"/>
    </row>
    <row r="461627" spans="1:1">
      <c r="A461627" s="10"/>
    </row>
    <row r="461628" spans="1:1">
      <c r="A461628" s="10"/>
    </row>
    <row r="461629" spans="1:1">
      <c r="A461629" s="10"/>
    </row>
    <row r="461630" spans="1:1">
      <c r="A461630" s="10"/>
    </row>
    <row r="461631" spans="1:1">
      <c r="A461631" s="10"/>
    </row>
    <row r="461632" spans="1:1">
      <c r="A461632" s="10"/>
    </row>
    <row r="461633" spans="1:1">
      <c r="A461633" s="10"/>
    </row>
    <row r="461634" spans="1:1">
      <c r="A461634" s="10"/>
    </row>
    <row r="461635" spans="1:1">
      <c r="A461635" s="10"/>
    </row>
    <row r="461636" spans="1:1">
      <c r="A461636" s="10"/>
    </row>
    <row r="461637" spans="1:1">
      <c r="A461637" s="10"/>
    </row>
    <row r="461638" spans="1:1">
      <c r="A461638" s="10"/>
    </row>
    <row r="461639" spans="1:1">
      <c r="A461639" s="10"/>
    </row>
    <row r="461640" spans="1:1">
      <c r="A461640" s="10"/>
    </row>
    <row r="461641" spans="1:1">
      <c r="A461641" s="10"/>
    </row>
    <row r="461642" spans="1:1">
      <c r="A461642" s="10"/>
    </row>
    <row r="461643" spans="1:1">
      <c r="A461643" s="10"/>
    </row>
    <row r="461644" spans="1:1">
      <c r="A461644" s="10"/>
    </row>
    <row r="461645" spans="1:1">
      <c r="A461645" s="10"/>
    </row>
    <row r="461646" spans="1:1">
      <c r="A461646" s="10"/>
    </row>
    <row r="461647" spans="1:1">
      <c r="A461647" s="10"/>
    </row>
    <row r="461648" spans="1:1">
      <c r="A461648" s="10"/>
    </row>
    <row r="461649" spans="1:1">
      <c r="A461649" s="10"/>
    </row>
    <row r="461650" spans="1:1">
      <c r="A461650" s="10"/>
    </row>
    <row r="461651" spans="1:1">
      <c r="A461651" s="10"/>
    </row>
    <row r="461652" spans="1:1">
      <c r="A461652" s="10"/>
    </row>
    <row r="461653" spans="1:1">
      <c r="A461653" s="10"/>
    </row>
    <row r="461654" spans="1:1">
      <c r="A461654" s="10"/>
    </row>
    <row r="461655" spans="1:1">
      <c r="A461655" s="10"/>
    </row>
    <row r="461656" spans="1:1">
      <c r="A461656" s="10"/>
    </row>
    <row r="461657" spans="1:1">
      <c r="A461657" s="10"/>
    </row>
    <row r="461658" spans="1:1">
      <c r="A461658" s="10"/>
    </row>
    <row r="461659" spans="1:1">
      <c r="A461659" s="10"/>
    </row>
    <row r="461660" spans="1:1">
      <c r="A461660" s="10"/>
    </row>
    <row r="461661" spans="1:1">
      <c r="A461661" s="10"/>
    </row>
    <row r="461662" spans="1:1">
      <c r="A461662" s="10"/>
    </row>
    <row r="461663" spans="1:1">
      <c r="A461663" s="10"/>
    </row>
    <row r="461664" spans="1:1">
      <c r="A461664" s="10"/>
    </row>
    <row r="461665" spans="1:1">
      <c r="A461665" s="10"/>
    </row>
    <row r="461666" spans="1:1">
      <c r="A461666" s="10"/>
    </row>
    <row r="461667" spans="1:1">
      <c r="A461667" s="10"/>
    </row>
    <row r="461668" spans="1:1">
      <c r="A461668" s="10"/>
    </row>
    <row r="461669" spans="1:1">
      <c r="A461669" s="10"/>
    </row>
    <row r="461670" spans="1:1">
      <c r="A461670" s="10"/>
    </row>
    <row r="461671" spans="1:1">
      <c r="A461671" s="10"/>
    </row>
    <row r="461672" spans="1:1">
      <c r="A461672" s="10"/>
    </row>
    <row r="461673" spans="1:1">
      <c r="A461673" s="10"/>
    </row>
    <row r="461674" spans="1:1">
      <c r="A461674" s="10"/>
    </row>
    <row r="461675" spans="1:1">
      <c r="A461675" s="10"/>
    </row>
    <row r="461676" spans="1:1">
      <c r="A461676" s="10"/>
    </row>
    <row r="461677" spans="1:1">
      <c r="A461677" s="10"/>
    </row>
    <row r="461678" spans="1:1">
      <c r="A461678" s="10"/>
    </row>
    <row r="461679" spans="1:1">
      <c r="A461679" s="10"/>
    </row>
    <row r="461680" spans="1:1">
      <c r="A461680" s="10"/>
    </row>
    <row r="461681" spans="1:1">
      <c r="A461681" s="10"/>
    </row>
    <row r="461682" spans="1:1">
      <c r="A461682" s="10"/>
    </row>
    <row r="461683" spans="1:1">
      <c r="A461683" s="10"/>
    </row>
    <row r="461684" spans="1:1">
      <c r="A461684" s="10"/>
    </row>
    <row r="461685" spans="1:1">
      <c r="A461685" s="10"/>
    </row>
    <row r="461686" spans="1:1">
      <c r="A461686" s="10"/>
    </row>
    <row r="461687" spans="1:1">
      <c r="A461687" s="10"/>
    </row>
    <row r="461688" spans="1:1">
      <c r="A461688" s="10"/>
    </row>
    <row r="461689" spans="1:1">
      <c r="A461689" s="10"/>
    </row>
    <row r="461690" spans="1:1">
      <c r="A461690" s="10"/>
    </row>
    <row r="461691" spans="1:1">
      <c r="A461691" s="10"/>
    </row>
    <row r="461692" spans="1:1">
      <c r="A461692" s="10"/>
    </row>
    <row r="461693" spans="1:1">
      <c r="A461693" s="10"/>
    </row>
    <row r="461694" spans="1:1">
      <c r="A461694" s="10"/>
    </row>
    <row r="461695" spans="1:1">
      <c r="A461695" s="10"/>
    </row>
    <row r="461696" spans="1:1">
      <c r="A461696" s="10"/>
    </row>
    <row r="461697" spans="1:1">
      <c r="A461697" s="10"/>
    </row>
    <row r="461698" spans="1:1">
      <c r="A461698" s="10"/>
    </row>
    <row r="461699" spans="1:1">
      <c r="A461699" s="10"/>
    </row>
    <row r="461700" spans="1:1">
      <c r="A461700" s="10"/>
    </row>
    <row r="461701" spans="1:1">
      <c r="A461701" s="10"/>
    </row>
    <row r="461702" spans="1:1">
      <c r="A461702" s="10"/>
    </row>
    <row r="461703" spans="1:1">
      <c r="A461703" s="10"/>
    </row>
    <row r="461704" spans="1:1">
      <c r="A461704" s="10"/>
    </row>
    <row r="461705" spans="1:1">
      <c r="A461705" s="10"/>
    </row>
    <row r="461706" spans="1:1">
      <c r="A461706" s="10"/>
    </row>
    <row r="461707" spans="1:1">
      <c r="A461707" s="10"/>
    </row>
    <row r="461708" spans="1:1">
      <c r="A461708" s="10"/>
    </row>
    <row r="461709" spans="1:1">
      <c r="A461709" s="10"/>
    </row>
    <row r="461710" spans="1:1">
      <c r="A461710" s="10"/>
    </row>
    <row r="461711" spans="1:1">
      <c r="A461711" s="10"/>
    </row>
    <row r="461712" spans="1:1">
      <c r="A461712" s="10"/>
    </row>
    <row r="461713" spans="1:1">
      <c r="A461713" s="10"/>
    </row>
    <row r="461714" spans="1:1">
      <c r="A461714" s="10"/>
    </row>
    <row r="461715" spans="1:1">
      <c r="A461715" s="10"/>
    </row>
    <row r="461716" spans="1:1">
      <c r="A461716" s="10"/>
    </row>
    <row r="461717" spans="1:1">
      <c r="A461717" s="10"/>
    </row>
    <row r="461718" spans="1:1">
      <c r="A461718" s="10"/>
    </row>
    <row r="461719" spans="1:1">
      <c r="A461719" s="10"/>
    </row>
    <row r="461720" spans="1:1">
      <c r="A461720" s="10"/>
    </row>
    <row r="461721" spans="1:1">
      <c r="A461721" s="10"/>
    </row>
    <row r="461722" spans="1:1">
      <c r="A461722" s="10"/>
    </row>
    <row r="461723" spans="1:1">
      <c r="A461723" s="10"/>
    </row>
    <row r="461724" spans="1:1">
      <c r="A461724" s="10"/>
    </row>
    <row r="461725" spans="1:1">
      <c r="A461725" s="10"/>
    </row>
    <row r="461726" spans="1:1">
      <c r="A461726" s="10"/>
    </row>
    <row r="461727" spans="1:1">
      <c r="A461727" s="10"/>
    </row>
    <row r="461728" spans="1:1">
      <c r="A461728" s="10"/>
    </row>
    <row r="461729" spans="1:1">
      <c r="A461729" s="10"/>
    </row>
    <row r="461730" spans="1:1">
      <c r="A461730" s="10"/>
    </row>
    <row r="461731" spans="1:1">
      <c r="A461731" s="10"/>
    </row>
    <row r="461732" spans="1:1">
      <c r="A461732" s="10"/>
    </row>
    <row r="461733" spans="1:1">
      <c r="A461733" s="10"/>
    </row>
    <row r="461734" spans="1:1">
      <c r="A461734" s="10"/>
    </row>
    <row r="461735" spans="1:1">
      <c r="A461735" s="10"/>
    </row>
    <row r="461736" spans="1:1">
      <c r="A461736" s="10"/>
    </row>
    <row r="461737" spans="1:1">
      <c r="A461737" s="10"/>
    </row>
    <row r="461738" spans="1:1">
      <c r="A461738" s="10"/>
    </row>
    <row r="461739" spans="1:1">
      <c r="A461739" s="10"/>
    </row>
    <row r="461740" spans="1:1">
      <c r="A461740" s="10"/>
    </row>
    <row r="461741" spans="1:1">
      <c r="A461741" s="10"/>
    </row>
    <row r="461742" spans="1:1">
      <c r="A461742" s="10"/>
    </row>
    <row r="461743" spans="1:1">
      <c r="A461743" s="10"/>
    </row>
    <row r="461744" spans="1:1">
      <c r="A461744" s="10"/>
    </row>
    <row r="461745" spans="1:1">
      <c r="A461745" s="10"/>
    </row>
    <row r="461746" spans="1:1">
      <c r="A461746" s="10"/>
    </row>
    <row r="461747" spans="1:1">
      <c r="A461747" s="10"/>
    </row>
    <row r="461748" spans="1:1">
      <c r="A461748" s="10"/>
    </row>
    <row r="461749" spans="1:1">
      <c r="A461749" s="10"/>
    </row>
    <row r="461750" spans="1:1">
      <c r="A461750" s="10"/>
    </row>
    <row r="461751" spans="1:1">
      <c r="A461751" s="10"/>
    </row>
    <row r="461752" spans="1:1">
      <c r="A461752" s="10"/>
    </row>
    <row r="461753" spans="1:1">
      <c r="A461753" s="10"/>
    </row>
    <row r="461754" spans="1:1">
      <c r="A461754" s="10"/>
    </row>
    <row r="461755" spans="1:1">
      <c r="A461755" s="10"/>
    </row>
    <row r="461756" spans="1:1">
      <c r="A461756" s="10"/>
    </row>
    <row r="461757" spans="1:1">
      <c r="A461757" s="10"/>
    </row>
    <row r="461758" spans="1:1">
      <c r="A461758" s="10"/>
    </row>
    <row r="461759" spans="1:1">
      <c r="A461759" s="10"/>
    </row>
    <row r="461760" spans="1:1">
      <c r="A461760" s="10"/>
    </row>
    <row r="461761" spans="1:1">
      <c r="A461761" s="10"/>
    </row>
    <row r="461762" spans="1:1">
      <c r="A461762" s="10"/>
    </row>
    <row r="461763" spans="1:1">
      <c r="A461763" s="10"/>
    </row>
    <row r="461764" spans="1:1">
      <c r="A461764" s="10"/>
    </row>
    <row r="461765" spans="1:1">
      <c r="A461765" s="10"/>
    </row>
    <row r="461766" spans="1:1">
      <c r="A461766" s="10"/>
    </row>
    <row r="461767" spans="1:1">
      <c r="A461767" s="10"/>
    </row>
    <row r="461768" spans="1:1">
      <c r="A461768" s="10"/>
    </row>
    <row r="461769" spans="1:1">
      <c r="A461769" s="10"/>
    </row>
    <row r="461770" spans="1:1">
      <c r="A461770" s="10"/>
    </row>
    <row r="461771" spans="1:1">
      <c r="A461771" s="10"/>
    </row>
    <row r="461772" spans="1:1">
      <c r="A461772" s="10"/>
    </row>
    <row r="461773" spans="1:1">
      <c r="A461773" s="10"/>
    </row>
    <row r="461774" spans="1:1">
      <c r="A461774" s="10"/>
    </row>
    <row r="461775" spans="1:1">
      <c r="A461775" s="10"/>
    </row>
    <row r="461776" spans="1:1">
      <c r="A461776" s="10"/>
    </row>
    <row r="461777" spans="1:1">
      <c r="A461777" s="10"/>
    </row>
    <row r="461778" spans="1:1">
      <c r="A461778" s="10"/>
    </row>
    <row r="461779" spans="1:1">
      <c r="A461779" s="10"/>
    </row>
    <row r="461780" spans="1:1">
      <c r="A461780" s="10"/>
    </row>
    <row r="461781" spans="1:1">
      <c r="A461781" s="10"/>
    </row>
    <row r="461782" spans="1:1">
      <c r="A461782" s="10"/>
    </row>
    <row r="461783" spans="1:1">
      <c r="A461783" s="10"/>
    </row>
    <row r="461784" spans="1:1">
      <c r="A461784" s="10"/>
    </row>
    <row r="461785" spans="1:1">
      <c r="A461785" s="10"/>
    </row>
    <row r="461786" spans="1:1">
      <c r="A461786" s="10"/>
    </row>
    <row r="461787" spans="1:1">
      <c r="A461787" s="10"/>
    </row>
    <row r="461788" spans="1:1">
      <c r="A461788" s="10"/>
    </row>
    <row r="461789" spans="1:1">
      <c r="A461789" s="10"/>
    </row>
    <row r="461790" spans="1:1">
      <c r="A461790" s="10"/>
    </row>
    <row r="461791" spans="1:1">
      <c r="A461791" s="10"/>
    </row>
    <row r="461792" spans="1:1">
      <c r="A461792" s="10"/>
    </row>
    <row r="461793" spans="1:1">
      <c r="A461793" s="10"/>
    </row>
    <row r="461794" spans="1:1">
      <c r="A461794" s="10"/>
    </row>
    <row r="461795" spans="1:1">
      <c r="A461795" s="10"/>
    </row>
    <row r="461796" spans="1:1">
      <c r="A461796" s="10"/>
    </row>
    <row r="461797" spans="1:1">
      <c r="A461797" s="10"/>
    </row>
    <row r="461798" spans="1:1">
      <c r="A461798" s="10"/>
    </row>
    <row r="461799" spans="1:1">
      <c r="A461799" s="10"/>
    </row>
    <row r="461800" spans="1:1">
      <c r="A461800" s="10"/>
    </row>
    <row r="461801" spans="1:1">
      <c r="A461801" s="10"/>
    </row>
    <row r="461802" spans="1:1">
      <c r="A461802" s="10"/>
    </row>
    <row r="461803" spans="1:1">
      <c r="A461803" s="10"/>
    </row>
    <row r="461804" spans="1:1">
      <c r="A461804" s="10"/>
    </row>
    <row r="461805" spans="1:1">
      <c r="A461805" s="10"/>
    </row>
    <row r="461806" spans="1:1">
      <c r="A461806" s="10"/>
    </row>
    <row r="461807" spans="1:1">
      <c r="A461807" s="10"/>
    </row>
    <row r="461808" spans="1:1">
      <c r="A461808" s="10"/>
    </row>
    <row r="461809" spans="1:1">
      <c r="A461809" s="10"/>
    </row>
    <row r="461810" spans="1:1">
      <c r="A461810" s="10"/>
    </row>
    <row r="461811" spans="1:1">
      <c r="A461811" s="10"/>
    </row>
    <row r="461812" spans="1:1">
      <c r="A461812" s="10"/>
    </row>
    <row r="461813" spans="1:1">
      <c r="A461813" s="10"/>
    </row>
    <row r="461814" spans="1:1">
      <c r="A461814" s="10"/>
    </row>
    <row r="461815" spans="1:1">
      <c r="A461815" s="10"/>
    </row>
    <row r="461816" spans="1:1">
      <c r="A461816" s="10"/>
    </row>
    <row r="461817" spans="1:1">
      <c r="A461817" s="10"/>
    </row>
    <row r="461818" spans="1:1">
      <c r="A461818" s="10"/>
    </row>
    <row r="461819" spans="1:1">
      <c r="A461819" s="10"/>
    </row>
    <row r="461820" spans="1:1">
      <c r="A461820" s="10"/>
    </row>
    <row r="461821" spans="1:1">
      <c r="A461821" s="10"/>
    </row>
    <row r="461822" spans="1:1">
      <c r="A461822" s="10"/>
    </row>
    <row r="461823" spans="1:1">
      <c r="A461823" s="10"/>
    </row>
    <row r="461824" spans="1:1">
      <c r="A461824" s="10"/>
    </row>
    <row r="461825" spans="1:1">
      <c r="A461825" s="10"/>
    </row>
    <row r="461826" spans="1:1">
      <c r="A461826" s="10"/>
    </row>
    <row r="461827" spans="1:1">
      <c r="A461827" s="10"/>
    </row>
    <row r="461828" spans="1:1">
      <c r="A461828" s="10"/>
    </row>
    <row r="461829" spans="1:1">
      <c r="A461829" s="10"/>
    </row>
    <row r="461830" spans="1:1">
      <c r="A461830" s="10"/>
    </row>
    <row r="461831" spans="1:1">
      <c r="A461831" s="10"/>
    </row>
    <row r="461832" spans="1:1">
      <c r="A461832" s="10"/>
    </row>
    <row r="461833" spans="1:1">
      <c r="A461833" s="10"/>
    </row>
    <row r="461834" spans="1:1">
      <c r="A461834" s="10"/>
    </row>
    <row r="461835" spans="1:1">
      <c r="A461835" s="10"/>
    </row>
    <row r="461836" spans="1:1">
      <c r="A461836" s="10"/>
    </row>
    <row r="461837" spans="1:1">
      <c r="A461837" s="10"/>
    </row>
    <row r="461838" spans="1:1">
      <c r="A461838" s="10"/>
    </row>
    <row r="461839" spans="1:1">
      <c r="A461839" s="10"/>
    </row>
    <row r="461840" spans="1:1">
      <c r="A461840" s="10"/>
    </row>
    <row r="461841" spans="1:1">
      <c r="A461841" s="10"/>
    </row>
    <row r="461842" spans="1:1">
      <c r="A461842" s="10"/>
    </row>
    <row r="461843" spans="1:1">
      <c r="A461843" s="10"/>
    </row>
    <row r="461844" spans="1:1">
      <c r="A461844" s="10"/>
    </row>
    <row r="461845" spans="1:1">
      <c r="A461845" s="10"/>
    </row>
    <row r="461846" spans="1:1">
      <c r="A461846" s="10"/>
    </row>
    <row r="461847" spans="1:1">
      <c r="A461847" s="10"/>
    </row>
    <row r="461848" spans="1:1">
      <c r="A461848" s="10"/>
    </row>
    <row r="461849" spans="1:1">
      <c r="A461849" s="10"/>
    </row>
    <row r="461850" spans="1:1">
      <c r="A461850" s="10"/>
    </row>
    <row r="461851" spans="1:1">
      <c r="A461851" s="10"/>
    </row>
    <row r="461852" spans="1:1">
      <c r="A461852" s="10"/>
    </row>
    <row r="461853" spans="1:1">
      <c r="A461853" s="10"/>
    </row>
    <row r="461854" spans="1:1">
      <c r="A461854" s="10"/>
    </row>
    <row r="461855" spans="1:1">
      <c r="A461855" s="10"/>
    </row>
    <row r="461856" spans="1:1">
      <c r="A461856" s="10"/>
    </row>
    <row r="461857" spans="1:1">
      <c r="A461857" s="10"/>
    </row>
    <row r="461858" spans="1:1">
      <c r="A461858" s="10"/>
    </row>
    <row r="461859" spans="1:1">
      <c r="A461859" s="10"/>
    </row>
    <row r="461860" spans="1:1">
      <c r="A461860" s="10"/>
    </row>
    <row r="461861" spans="1:1">
      <c r="A461861" s="10"/>
    </row>
    <row r="461862" spans="1:1">
      <c r="A461862" s="10"/>
    </row>
    <row r="461863" spans="1:1">
      <c r="A461863" s="10"/>
    </row>
    <row r="461864" spans="1:1">
      <c r="A461864" s="10"/>
    </row>
    <row r="461865" spans="1:1">
      <c r="A461865" s="10"/>
    </row>
    <row r="461866" spans="1:1">
      <c r="A461866" s="10"/>
    </row>
    <row r="461867" spans="1:1">
      <c r="A461867" s="10"/>
    </row>
    <row r="461868" spans="1:1">
      <c r="A461868" s="10"/>
    </row>
    <row r="461869" spans="1:1">
      <c r="A461869" s="10"/>
    </row>
    <row r="461870" spans="1:1">
      <c r="A461870" s="10"/>
    </row>
    <row r="461871" spans="1:1">
      <c r="A461871" s="10"/>
    </row>
    <row r="461872" spans="1:1">
      <c r="A461872" s="10"/>
    </row>
    <row r="461873" spans="1:1">
      <c r="A461873" s="10"/>
    </row>
    <row r="461874" spans="1:1">
      <c r="A461874" s="10"/>
    </row>
    <row r="461875" spans="1:1">
      <c r="A461875" s="10"/>
    </row>
    <row r="461876" spans="1:1">
      <c r="A461876" s="10"/>
    </row>
    <row r="461877" spans="1:1">
      <c r="A461877" s="10"/>
    </row>
    <row r="461878" spans="1:1">
      <c r="A461878" s="10"/>
    </row>
    <row r="461879" spans="1:1">
      <c r="A461879" s="10"/>
    </row>
    <row r="461880" spans="1:1">
      <c r="A461880" s="10"/>
    </row>
    <row r="461881" spans="1:1">
      <c r="A461881" s="10"/>
    </row>
    <row r="461882" spans="1:1">
      <c r="A461882" s="10"/>
    </row>
    <row r="461883" spans="1:1">
      <c r="A461883" s="10"/>
    </row>
    <row r="461884" spans="1:1">
      <c r="A461884" s="10"/>
    </row>
    <row r="461885" spans="1:1">
      <c r="A461885" s="10"/>
    </row>
    <row r="461886" spans="1:1">
      <c r="A461886" s="10"/>
    </row>
    <row r="461887" spans="1:1">
      <c r="A461887" s="10"/>
    </row>
    <row r="461888" spans="1:1">
      <c r="A461888" s="10"/>
    </row>
    <row r="461889" spans="1:1">
      <c r="A461889" s="10"/>
    </row>
    <row r="461890" spans="1:1">
      <c r="A461890" s="10"/>
    </row>
    <row r="461891" spans="1:1">
      <c r="A461891" s="10"/>
    </row>
    <row r="461892" spans="1:1">
      <c r="A461892" s="10"/>
    </row>
    <row r="461893" spans="1:1">
      <c r="A461893" s="10"/>
    </row>
    <row r="461894" spans="1:1">
      <c r="A461894" s="10"/>
    </row>
    <row r="461895" spans="1:1">
      <c r="A461895" s="10"/>
    </row>
    <row r="461896" spans="1:1">
      <c r="A461896" s="10"/>
    </row>
    <row r="461897" spans="1:1">
      <c r="A461897" s="10"/>
    </row>
    <row r="461898" spans="1:1">
      <c r="A461898" s="10"/>
    </row>
    <row r="461899" spans="1:1">
      <c r="A461899" s="10"/>
    </row>
    <row r="461900" spans="1:1">
      <c r="A461900" s="10"/>
    </row>
    <row r="461901" spans="1:1">
      <c r="A461901" s="10"/>
    </row>
    <row r="461902" spans="1:1">
      <c r="A461902" s="10"/>
    </row>
    <row r="461903" spans="1:1">
      <c r="A461903" s="10"/>
    </row>
    <row r="461904" spans="1:1">
      <c r="A461904" s="10"/>
    </row>
    <row r="461905" spans="1:1">
      <c r="A461905" s="10"/>
    </row>
    <row r="461906" spans="1:1">
      <c r="A461906" s="10"/>
    </row>
    <row r="461907" spans="1:1">
      <c r="A461907" s="10"/>
    </row>
    <row r="461908" spans="1:1">
      <c r="A461908" s="10"/>
    </row>
    <row r="461909" spans="1:1">
      <c r="A461909" s="10"/>
    </row>
    <row r="461910" spans="1:1">
      <c r="A461910" s="10"/>
    </row>
    <row r="461911" spans="1:1">
      <c r="A461911" s="10"/>
    </row>
    <row r="461912" spans="1:1">
      <c r="A461912" s="10"/>
    </row>
    <row r="461913" spans="1:1">
      <c r="A461913" s="10"/>
    </row>
    <row r="461914" spans="1:1">
      <c r="A461914" s="10"/>
    </row>
    <row r="461915" spans="1:1">
      <c r="A461915" s="10"/>
    </row>
    <row r="461916" spans="1:1">
      <c r="A461916" s="10"/>
    </row>
    <row r="461917" spans="1:1">
      <c r="A461917" s="10"/>
    </row>
    <row r="461918" spans="1:1">
      <c r="A461918" s="10"/>
    </row>
    <row r="461919" spans="1:1">
      <c r="A461919" s="10"/>
    </row>
    <row r="461920" spans="1:1">
      <c r="A461920" s="10"/>
    </row>
    <row r="461921" spans="1:1">
      <c r="A461921" s="10"/>
    </row>
    <row r="461922" spans="1:1">
      <c r="A461922" s="10"/>
    </row>
    <row r="461923" spans="1:1">
      <c r="A461923" s="10"/>
    </row>
    <row r="461924" spans="1:1">
      <c r="A461924" s="10"/>
    </row>
    <row r="461925" spans="1:1">
      <c r="A461925" s="10"/>
    </row>
    <row r="461926" spans="1:1">
      <c r="A461926" s="10"/>
    </row>
    <row r="461927" spans="1:1">
      <c r="A461927" s="10"/>
    </row>
    <row r="461928" spans="1:1">
      <c r="A461928" s="10"/>
    </row>
    <row r="461929" spans="1:1">
      <c r="A461929" s="10"/>
    </row>
    <row r="461930" spans="1:1">
      <c r="A461930" s="10"/>
    </row>
    <row r="461931" spans="1:1">
      <c r="A461931" s="10"/>
    </row>
    <row r="461932" spans="1:1">
      <c r="A461932" s="10"/>
    </row>
    <row r="461933" spans="1:1">
      <c r="A461933" s="10"/>
    </row>
    <row r="461934" spans="1:1">
      <c r="A461934" s="10"/>
    </row>
    <row r="461935" spans="1:1">
      <c r="A461935" s="10"/>
    </row>
    <row r="461936" spans="1:1">
      <c r="A461936" s="10"/>
    </row>
    <row r="461937" spans="1:1">
      <c r="A461937" s="10"/>
    </row>
    <row r="461938" spans="1:1">
      <c r="A461938" s="10"/>
    </row>
    <row r="461939" spans="1:1">
      <c r="A461939" s="10"/>
    </row>
    <row r="461940" spans="1:1">
      <c r="A461940" s="10"/>
    </row>
    <row r="461941" spans="1:1">
      <c r="A461941" s="10"/>
    </row>
    <row r="461942" spans="1:1">
      <c r="A461942" s="10"/>
    </row>
    <row r="461943" spans="1:1">
      <c r="A461943" s="10"/>
    </row>
    <row r="461944" spans="1:1">
      <c r="A461944" s="10"/>
    </row>
    <row r="461945" spans="1:1">
      <c r="A461945" s="10"/>
    </row>
    <row r="461946" spans="1:1">
      <c r="A461946" s="10"/>
    </row>
    <row r="461947" spans="1:1">
      <c r="A461947" s="10"/>
    </row>
    <row r="461948" spans="1:1">
      <c r="A461948" s="10"/>
    </row>
    <row r="461949" spans="1:1">
      <c r="A461949" s="10"/>
    </row>
    <row r="461950" spans="1:1">
      <c r="A461950" s="10"/>
    </row>
    <row r="461951" spans="1:1">
      <c r="A461951" s="10"/>
    </row>
    <row r="461952" spans="1:1">
      <c r="A461952" s="10"/>
    </row>
    <row r="461953" spans="1:1">
      <c r="A461953" s="10"/>
    </row>
    <row r="461954" spans="1:1">
      <c r="A461954" s="10"/>
    </row>
    <row r="461955" spans="1:1">
      <c r="A461955" s="10"/>
    </row>
    <row r="461956" spans="1:1">
      <c r="A461956" s="10"/>
    </row>
    <row r="461957" spans="1:1">
      <c r="A461957" s="10"/>
    </row>
    <row r="461958" spans="1:1">
      <c r="A461958" s="10"/>
    </row>
    <row r="461959" spans="1:1">
      <c r="A461959" s="10"/>
    </row>
    <row r="461960" spans="1:1">
      <c r="A461960" s="10"/>
    </row>
    <row r="461961" spans="1:1">
      <c r="A461961" s="10"/>
    </row>
    <row r="461962" spans="1:1">
      <c r="A461962" s="10"/>
    </row>
    <row r="461963" spans="1:1">
      <c r="A461963" s="10"/>
    </row>
    <row r="461964" spans="1:1">
      <c r="A461964" s="10"/>
    </row>
    <row r="461965" spans="1:1">
      <c r="A461965" s="10"/>
    </row>
    <row r="461966" spans="1:1">
      <c r="A461966" s="10"/>
    </row>
    <row r="461967" spans="1:1">
      <c r="A461967" s="10"/>
    </row>
    <row r="461968" spans="1:1">
      <c r="A461968" s="10"/>
    </row>
    <row r="461969" spans="1:1">
      <c r="A461969" s="10"/>
    </row>
    <row r="461970" spans="1:1">
      <c r="A461970" s="10"/>
    </row>
    <row r="461971" spans="1:1">
      <c r="A461971" s="10"/>
    </row>
    <row r="461972" spans="1:1">
      <c r="A461972" s="10"/>
    </row>
    <row r="461973" spans="1:1">
      <c r="A461973" s="10"/>
    </row>
    <row r="461974" spans="1:1">
      <c r="A461974" s="10"/>
    </row>
    <row r="461975" spans="1:1">
      <c r="A461975" s="10"/>
    </row>
    <row r="461976" spans="1:1">
      <c r="A461976" s="10"/>
    </row>
    <row r="461977" spans="1:1">
      <c r="A461977" s="10"/>
    </row>
    <row r="461978" spans="1:1">
      <c r="A461978" s="10"/>
    </row>
    <row r="461979" spans="1:1">
      <c r="A461979" s="10"/>
    </row>
    <row r="461980" spans="1:1">
      <c r="A461980" s="10"/>
    </row>
    <row r="461981" spans="1:1">
      <c r="A461981" s="10"/>
    </row>
    <row r="461982" spans="1:1">
      <c r="A461982" s="10"/>
    </row>
    <row r="461983" spans="1:1">
      <c r="A461983" s="10"/>
    </row>
    <row r="461984" spans="1:1">
      <c r="A461984" s="10"/>
    </row>
    <row r="461985" spans="1:1">
      <c r="A461985" s="10"/>
    </row>
    <row r="461986" spans="1:1">
      <c r="A461986" s="10"/>
    </row>
    <row r="461987" spans="1:1">
      <c r="A461987" s="10"/>
    </row>
    <row r="461988" spans="1:1">
      <c r="A461988" s="10"/>
    </row>
    <row r="461989" spans="1:1">
      <c r="A461989" s="10"/>
    </row>
    <row r="461990" spans="1:1">
      <c r="A461990" s="10"/>
    </row>
    <row r="461991" spans="1:1">
      <c r="A461991" s="10"/>
    </row>
    <row r="461992" spans="1:1">
      <c r="A461992" s="10"/>
    </row>
    <row r="461993" spans="1:1">
      <c r="A461993" s="10"/>
    </row>
    <row r="461994" spans="1:1">
      <c r="A461994" s="10"/>
    </row>
    <row r="461995" spans="1:1">
      <c r="A461995" s="10"/>
    </row>
    <row r="461996" spans="1:1">
      <c r="A461996" s="10"/>
    </row>
    <row r="461997" spans="1:1">
      <c r="A461997" s="10"/>
    </row>
    <row r="461998" spans="1:1">
      <c r="A461998" s="10"/>
    </row>
    <row r="461999" spans="1:1">
      <c r="A461999" s="10"/>
    </row>
    <row r="462000" spans="1:1">
      <c r="A462000" s="10"/>
    </row>
    <row r="462001" spans="1:1">
      <c r="A462001" s="10"/>
    </row>
    <row r="462002" spans="1:1">
      <c r="A462002" s="10"/>
    </row>
    <row r="462003" spans="1:1">
      <c r="A462003" s="10"/>
    </row>
    <row r="462004" spans="1:1">
      <c r="A462004" s="10"/>
    </row>
    <row r="462005" spans="1:1">
      <c r="A462005" s="10"/>
    </row>
    <row r="462006" spans="1:1">
      <c r="A462006" s="10"/>
    </row>
    <row r="462007" spans="1:1">
      <c r="A462007" s="10"/>
    </row>
    <row r="462008" spans="1:1">
      <c r="A462008" s="10"/>
    </row>
    <row r="462009" spans="1:1">
      <c r="A462009" s="10"/>
    </row>
    <row r="462010" spans="1:1">
      <c r="A462010" s="10"/>
    </row>
    <row r="462011" spans="1:1">
      <c r="A462011" s="10"/>
    </row>
    <row r="462012" spans="1:1">
      <c r="A462012" s="10"/>
    </row>
    <row r="462013" spans="1:1">
      <c r="A462013" s="10"/>
    </row>
    <row r="462014" spans="1:1">
      <c r="A462014" s="10"/>
    </row>
    <row r="462015" spans="1:1">
      <c r="A462015" s="10"/>
    </row>
    <row r="462016" spans="1:1">
      <c r="A462016" s="10"/>
    </row>
    <row r="462017" spans="1:1">
      <c r="A462017" s="10"/>
    </row>
    <row r="462018" spans="1:1">
      <c r="A462018" s="10"/>
    </row>
    <row r="462019" spans="1:1">
      <c r="A462019" s="10"/>
    </row>
    <row r="462020" spans="1:1">
      <c r="A462020" s="10"/>
    </row>
    <row r="462021" spans="1:1">
      <c r="A462021" s="10"/>
    </row>
    <row r="462022" spans="1:1">
      <c r="A462022" s="10"/>
    </row>
    <row r="462023" spans="1:1">
      <c r="A462023" s="10"/>
    </row>
    <row r="462024" spans="1:1">
      <c r="A462024" s="10"/>
    </row>
    <row r="462025" spans="1:1">
      <c r="A462025" s="10"/>
    </row>
    <row r="462026" spans="1:1">
      <c r="A462026" s="10"/>
    </row>
    <row r="462027" spans="1:1">
      <c r="A462027" s="10"/>
    </row>
    <row r="462028" spans="1:1">
      <c r="A462028" s="10"/>
    </row>
    <row r="462029" spans="1:1">
      <c r="A462029" s="10"/>
    </row>
    <row r="462030" spans="1:1">
      <c r="A462030" s="10"/>
    </row>
    <row r="462031" spans="1:1">
      <c r="A462031" s="10"/>
    </row>
    <row r="462032" spans="1:1">
      <c r="A462032" s="10"/>
    </row>
    <row r="462033" spans="1:1">
      <c r="A462033" s="10"/>
    </row>
    <row r="462034" spans="1:1">
      <c r="A462034" s="10"/>
    </row>
    <row r="462035" spans="1:1">
      <c r="A462035" s="10"/>
    </row>
    <row r="462036" spans="1:1">
      <c r="A462036" s="10"/>
    </row>
    <row r="462037" spans="1:1">
      <c r="A462037" s="10"/>
    </row>
    <row r="462038" spans="1:1">
      <c r="A462038" s="10"/>
    </row>
    <row r="462039" spans="1:1">
      <c r="A462039" s="10"/>
    </row>
    <row r="462040" spans="1:1">
      <c r="A462040" s="10"/>
    </row>
    <row r="462041" spans="1:1">
      <c r="A462041" s="10"/>
    </row>
    <row r="462042" spans="1:1">
      <c r="A462042" s="10"/>
    </row>
    <row r="462043" spans="1:1">
      <c r="A462043" s="10"/>
    </row>
    <row r="462044" spans="1:1">
      <c r="A462044" s="10"/>
    </row>
    <row r="462045" spans="1:1">
      <c r="A462045" s="10"/>
    </row>
    <row r="462046" spans="1:1">
      <c r="A462046" s="10"/>
    </row>
    <row r="462047" spans="1:1">
      <c r="A462047" s="10"/>
    </row>
    <row r="462048" spans="1:1">
      <c r="A462048" s="10"/>
    </row>
    <row r="462049" spans="1:1">
      <c r="A462049" s="10"/>
    </row>
    <row r="462050" spans="1:1">
      <c r="A462050" s="10"/>
    </row>
    <row r="462051" spans="1:1">
      <c r="A462051" s="10"/>
    </row>
    <row r="462052" spans="1:1">
      <c r="A462052" s="10"/>
    </row>
    <row r="462053" spans="1:1">
      <c r="A462053" s="10"/>
    </row>
    <row r="462054" spans="1:1">
      <c r="A462054" s="10"/>
    </row>
    <row r="462055" spans="1:1">
      <c r="A462055" s="10"/>
    </row>
    <row r="462056" spans="1:1">
      <c r="A462056" s="10"/>
    </row>
    <row r="462057" spans="1:1">
      <c r="A462057" s="10"/>
    </row>
    <row r="462058" spans="1:1">
      <c r="A462058" s="10"/>
    </row>
    <row r="462059" spans="1:1">
      <c r="A462059" s="10"/>
    </row>
    <row r="462060" spans="1:1">
      <c r="A462060" s="10"/>
    </row>
    <row r="462061" spans="1:1">
      <c r="A462061" s="10"/>
    </row>
    <row r="462062" spans="1:1">
      <c r="A462062" s="10"/>
    </row>
    <row r="462063" spans="1:1">
      <c r="A462063" s="10"/>
    </row>
    <row r="462064" spans="1:1">
      <c r="A462064" s="10"/>
    </row>
    <row r="462065" spans="1:1">
      <c r="A462065" s="10"/>
    </row>
    <row r="462066" spans="1:1">
      <c r="A462066" s="10"/>
    </row>
    <row r="462067" spans="1:1">
      <c r="A462067" s="10"/>
    </row>
    <row r="462068" spans="1:1">
      <c r="A462068" s="10"/>
    </row>
    <row r="462069" spans="1:1">
      <c r="A462069" s="10"/>
    </row>
    <row r="462070" spans="1:1">
      <c r="A462070" s="10"/>
    </row>
    <row r="462071" spans="1:1">
      <c r="A462071" s="10"/>
    </row>
    <row r="462072" spans="1:1">
      <c r="A462072" s="10"/>
    </row>
    <row r="462073" spans="1:1">
      <c r="A462073" s="10"/>
    </row>
    <row r="462074" spans="1:1">
      <c r="A462074" s="10"/>
    </row>
    <row r="462075" spans="1:1">
      <c r="A462075" s="10"/>
    </row>
    <row r="462076" spans="1:1">
      <c r="A462076" s="10"/>
    </row>
    <row r="462077" spans="1:1">
      <c r="A462077" s="10"/>
    </row>
    <row r="462078" spans="1:1">
      <c r="A462078" s="10"/>
    </row>
    <row r="462079" spans="1:1">
      <c r="A462079" s="10"/>
    </row>
    <row r="462080" spans="1:1">
      <c r="A462080" s="10"/>
    </row>
    <row r="462081" spans="1:1">
      <c r="A462081" s="10"/>
    </row>
    <row r="462082" spans="1:1">
      <c r="A462082" s="10"/>
    </row>
    <row r="462083" spans="1:1">
      <c r="A462083" s="10"/>
    </row>
    <row r="462084" spans="1:1">
      <c r="A462084" s="10"/>
    </row>
    <row r="462085" spans="1:1">
      <c r="A462085" s="10"/>
    </row>
    <row r="462086" spans="1:1">
      <c r="A462086" s="10"/>
    </row>
    <row r="462087" spans="1:1">
      <c r="A462087" s="10"/>
    </row>
    <row r="462088" spans="1:1">
      <c r="A462088" s="10"/>
    </row>
    <row r="462089" spans="1:1">
      <c r="A462089" s="10"/>
    </row>
    <row r="462090" spans="1:1">
      <c r="A462090" s="10"/>
    </row>
    <row r="462091" spans="1:1">
      <c r="A462091" s="10"/>
    </row>
    <row r="462092" spans="1:1">
      <c r="A462092" s="10"/>
    </row>
    <row r="462093" spans="1:1">
      <c r="A462093" s="10"/>
    </row>
    <row r="462094" spans="1:1">
      <c r="A462094" s="10"/>
    </row>
    <row r="462095" spans="1:1">
      <c r="A462095" s="10"/>
    </row>
    <row r="462096" spans="1:1">
      <c r="A462096" s="10"/>
    </row>
    <row r="462097" spans="1:1">
      <c r="A462097" s="10"/>
    </row>
    <row r="462098" spans="1:1">
      <c r="A462098" s="10"/>
    </row>
    <row r="462099" spans="1:1">
      <c r="A462099" s="10"/>
    </row>
    <row r="462100" spans="1:1">
      <c r="A462100" s="10"/>
    </row>
    <row r="462101" spans="1:1">
      <c r="A462101" s="10"/>
    </row>
    <row r="462102" spans="1:1">
      <c r="A462102" s="10"/>
    </row>
    <row r="462103" spans="1:1">
      <c r="A462103" s="10"/>
    </row>
    <row r="462104" spans="1:1">
      <c r="A462104" s="10"/>
    </row>
    <row r="462105" spans="1:1">
      <c r="A462105" s="10"/>
    </row>
    <row r="462106" spans="1:1">
      <c r="A462106" s="10"/>
    </row>
    <row r="462107" spans="1:1">
      <c r="A462107" s="10"/>
    </row>
    <row r="462108" spans="1:1">
      <c r="A462108" s="10"/>
    </row>
    <row r="462109" spans="1:1">
      <c r="A462109" s="10"/>
    </row>
    <row r="462110" spans="1:1">
      <c r="A462110" s="10"/>
    </row>
    <row r="462111" spans="1:1">
      <c r="A462111" s="10"/>
    </row>
    <row r="462112" spans="1:1">
      <c r="A462112" s="10"/>
    </row>
    <row r="462113" spans="1:1">
      <c r="A462113" s="10"/>
    </row>
    <row r="462114" spans="1:1">
      <c r="A462114" s="10"/>
    </row>
    <row r="462115" spans="1:1">
      <c r="A462115" s="10"/>
    </row>
    <row r="462116" spans="1:1">
      <c r="A462116" s="10"/>
    </row>
    <row r="462117" spans="1:1">
      <c r="A462117" s="10"/>
    </row>
    <row r="462118" spans="1:1">
      <c r="A462118" s="10"/>
    </row>
    <row r="462119" spans="1:1">
      <c r="A462119" s="10"/>
    </row>
    <row r="462120" spans="1:1">
      <c r="A462120" s="10"/>
    </row>
    <row r="462121" spans="1:1">
      <c r="A462121" s="10"/>
    </row>
    <row r="462122" spans="1:1">
      <c r="A462122" s="10"/>
    </row>
    <row r="462123" spans="1:1">
      <c r="A462123" s="10"/>
    </row>
    <row r="462124" spans="1:1">
      <c r="A462124" s="10"/>
    </row>
    <row r="462125" spans="1:1">
      <c r="A462125" s="10"/>
    </row>
    <row r="462126" spans="1:1">
      <c r="A462126" s="10"/>
    </row>
    <row r="462127" spans="1:1">
      <c r="A462127" s="10"/>
    </row>
    <row r="462128" spans="1:1">
      <c r="A462128" s="10"/>
    </row>
    <row r="462129" spans="1:1">
      <c r="A462129" s="10"/>
    </row>
    <row r="462130" spans="1:1">
      <c r="A462130" s="10"/>
    </row>
    <row r="462131" spans="1:1">
      <c r="A462131" s="10"/>
    </row>
    <row r="462132" spans="1:1">
      <c r="A462132" s="10"/>
    </row>
    <row r="462133" spans="1:1">
      <c r="A462133" s="10"/>
    </row>
    <row r="462134" spans="1:1">
      <c r="A462134" s="10"/>
    </row>
    <row r="462135" spans="1:1">
      <c r="A462135" s="10"/>
    </row>
    <row r="462136" spans="1:1">
      <c r="A462136" s="10"/>
    </row>
    <row r="462137" spans="1:1">
      <c r="A462137" s="10"/>
    </row>
    <row r="462138" spans="1:1">
      <c r="A462138" s="10"/>
    </row>
    <row r="462139" spans="1:1">
      <c r="A462139" s="10"/>
    </row>
    <row r="462140" spans="1:1">
      <c r="A462140" s="10"/>
    </row>
    <row r="462141" spans="1:1">
      <c r="A462141" s="10"/>
    </row>
    <row r="462142" spans="1:1">
      <c r="A462142" s="10"/>
    </row>
    <row r="462143" spans="1:1">
      <c r="A462143" s="10"/>
    </row>
    <row r="462144" spans="1:1">
      <c r="A462144" s="10"/>
    </row>
    <row r="462145" spans="1:1">
      <c r="A462145" s="10"/>
    </row>
    <row r="462146" spans="1:1">
      <c r="A462146" s="10"/>
    </row>
    <row r="462147" spans="1:1">
      <c r="A462147" s="10"/>
    </row>
    <row r="462148" spans="1:1">
      <c r="A462148" s="10"/>
    </row>
    <row r="462149" spans="1:1">
      <c r="A462149" s="10"/>
    </row>
    <row r="462150" spans="1:1">
      <c r="A462150" s="10"/>
    </row>
    <row r="462151" spans="1:1">
      <c r="A462151" s="10"/>
    </row>
    <row r="462152" spans="1:1">
      <c r="A462152" s="10"/>
    </row>
    <row r="462153" spans="1:1">
      <c r="A462153" s="10"/>
    </row>
    <row r="462154" spans="1:1">
      <c r="A462154" s="10"/>
    </row>
    <row r="462155" spans="1:1">
      <c r="A462155" s="10"/>
    </row>
    <row r="462156" spans="1:1">
      <c r="A462156" s="10"/>
    </row>
    <row r="462157" spans="1:1">
      <c r="A462157" s="10"/>
    </row>
    <row r="462158" spans="1:1">
      <c r="A462158" s="10"/>
    </row>
    <row r="462159" spans="1:1">
      <c r="A462159" s="10"/>
    </row>
    <row r="462160" spans="1:1">
      <c r="A462160" s="10"/>
    </row>
    <row r="462161" spans="1:1">
      <c r="A462161" s="10"/>
    </row>
    <row r="462162" spans="1:1">
      <c r="A462162" s="10"/>
    </row>
    <row r="462163" spans="1:1">
      <c r="A462163" s="10"/>
    </row>
    <row r="462164" spans="1:1">
      <c r="A462164" s="10"/>
    </row>
    <row r="462165" spans="1:1">
      <c r="A462165" s="10"/>
    </row>
    <row r="462166" spans="1:1">
      <c r="A462166" s="10"/>
    </row>
    <row r="462167" spans="1:1">
      <c r="A462167" s="10"/>
    </row>
    <row r="462168" spans="1:1">
      <c r="A462168" s="10"/>
    </row>
    <row r="462169" spans="1:1">
      <c r="A462169" s="10"/>
    </row>
    <row r="462170" spans="1:1">
      <c r="A462170" s="10"/>
    </row>
    <row r="462171" spans="1:1">
      <c r="A462171" s="10"/>
    </row>
    <row r="462172" spans="1:1">
      <c r="A462172" s="10"/>
    </row>
    <row r="462173" spans="1:1">
      <c r="A462173" s="10"/>
    </row>
    <row r="462174" spans="1:1">
      <c r="A462174" s="10"/>
    </row>
    <row r="462175" spans="1:1">
      <c r="A462175" s="10"/>
    </row>
    <row r="462176" spans="1:1">
      <c r="A462176" s="10"/>
    </row>
    <row r="462177" spans="1:1">
      <c r="A462177" s="10"/>
    </row>
    <row r="462178" spans="1:1">
      <c r="A462178" s="10"/>
    </row>
    <row r="462179" spans="1:1">
      <c r="A462179" s="10"/>
    </row>
    <row r="462180" spans="1:1">
      <c r="A462180" s="10"/>
    </row>
    <row r="462181" spans="1:1">
      <c r="A462181" s="10"/>
    </row>
    <row r="462182" spans="1:1">
      <c r="A462182" s="10"/>
    </row>
    <row r="462183" spans="1:1">
      <c r="A462183" s="10"/>
    </row>
    <row r="462184" spans="1:1">
      <c r="A462184" s="10"/>
    </row>
    <row r="462185" spans="1:1">
      <c r="A462185" s="10"/>
    </row>
    <row r="462186" spans="1:1">
      <c r="A462186" s="10"/>
    </row>
    <row r="462187" spans="1:1">
      <c r="A462187" s="10"/>
    </row>
    <row r="462188" spans="1:1">
      <c r="A462188" s="10"/>
    </row>
    <row r="462189" spans="1:1">
      <c r="A462189" s="10"/>
    </row>
    <row r="462190" spans="1:1">
      <c r="A462190" s="10"/>
    </row>
    <row r="462191" spans="1:1">
      <c r="A462191" s="10"/>
    </row>
    <row r="462192" spans="1:1">
      <c r="A462192" s="10"/>
    </row>
    <row r="462193" spans="1:1">
      <c r="A462193" s="10"/>
    </row>
    <row r="462194" spans="1:1">
      <c r="A462194" s="10"/>
    </row>
    <row r="462195" spans="1:1">
      <c r="A462195" s="10"/>
    </row>
    <row r="462196" spans="1:1">
      <c r="A462196" s="10"/>
    </row>
    <row r="462197" spans="1:1">
      <c r="A462197" s="10"/>
    </row>
    <row r="462198" spans="1:1">
      <c r="A462198" s="10"/>
    </row>
    <row r="462199" spans="1:1">
      <c r="A462199" s="10"/>
    </row>
    <row r="462200" spans="1:1">
      <c r="A462200" s="10"/>
    </row>
    <row r="462201" spans="1:1">
      <c r="A462201" s="10"/>
    </row>
    <row r="462202" spans="1:1">
      <c r="A462202" s="10"/>
    </row>
    <row r="462203" spans="1:1">
      <c r="A462203" s="10"/>
    </row>
    <row r="462204" spans="1:1">
      <c r="A462204" s="10"/>
    </row>
    <row r="462205" spans="1:1">
      <c r="A462205" s="10"/>
    </row>
    <row r="462206" spans="1:1">
      <c r="A462206" s="10"/>
    </row>
    <row r="462207" spans="1:1">
      <c r="A462207" s="10"/>
    </row>
    <row r="462208" spans="1:1">
      <c r="A462208" s="10"/>
    </row>
    <row r="462209" spans="1:1">
      <c r="A462209" s="10"/>
    </row>
    <row r="462210" spans="1:1">
      <c r="A462210" s="10"/>
    </row>
    <row r="462211" spans="1:1">
      <c r="A462211" s="10"/>
    </row>
    <row r="462212" spans="1:1">
      <c r="A462212" s="10"/>
    </row>
    <row r="462213" spans="1:1">
      <c r="A462213" s="10"/>
    </row>
    <row r="462214" spans="1:1">
      <c r="A462214" s="10"/>
    </row>
    <row r="462215" spans="1:1">
      <c r="A462215" s="10"/>
    </row>
    <row r="462216" spans="1:1">
      <c r="A462216" s="10"/>
    </row>
    <row r="462217" spans="1:1">
      <c r="A462217" s="10"/>
    </row>
    <row r="462218" spans="1:1">
      <c r="A462218" s="10"/>
    </row>
    <row r="462219" spans="1:1">
      <c r="A462219" s="10"/>
    </row>
    <row r="462220" spans="1:1">
      <c r="A462220" s="10"/>
    </row>
    <row r="462221" spans="1:1">
      <c r="A462221" s="10"/>
    </row>
    <row r="462222" spans="1:1">
      <c r="A462222" s="10"/>
    </row>
    <row r="462223" spans="1:1">
      <c r="A462223" s="10"/>
    </row>
    <row r="462224" spans="1:1">
      <c r="A462224" s="10"/>
    </row>
    <row r="462225" spans="1:1">
      <c r="A462225" s="10"/>
    </row>
    <row r="462226" spans="1:1">
      <c r="A462226" s="10"/>
    </row>
    <row r="462227" spans="1:1">
      <c r="A462227" s="10"/>
    </row>
    <row r="462228" spans="1:1">
      <c r="A462228" s="10"/>
    </row>
    <row r="462229" spans="1:1">
      <c r="A462229" s="10"/>
    </row>
    <row r="462230" spans="1:1">
      <c r="A462230" s="10"/>
    </row>
    <row r="462231" spans="1:1">
      <c r="A462231" s="10"/>
    </row>
    <row r="462232" spans="1:1">
      <c r="A462232" s="10"/>
    </row>
    <row r="462233" spans="1:1">
      <c r="A462233" s="10"/>
    </row>
    <row r="462234" spans="1:1">
      <c r="A462234" s="10"/>
    </row>
    <row r="462235" spans="1:1">
      <c r="A462235" s="10"/>
    </row>
    <row r="462236" spans="1:1">
      <c r="A462236" s="10"/>
    </row>
    <row r="462237" spans="1:1">
      <c r="A462237" s="10"/>
    </row>
    <row r="462238" spans="1:1">
      <c r="A462238" s="10"/>
    </row>
    <row r="462239" spans="1:1">
      <c r="A462239" s="10"/>
    </row>
    <row r="462240" spans="1:1">
      <c r="A462240" s="10"/>
    </row>
    <row r="462241" spans="1:1">
      <c r="A462241" s="10"/>
    </row>
    <row r="462242" spans="1:1">
      <c r="A462242" s="10"/>
    </row>
    <row r="462243" spans="1:1">
      <c r="A462243" s="10"/>
    </row>
    <row r="462244" spans="1:1">
      <c r="A462244" s="10"/>
    </row>
    <row r="462245" spans="1:1">
      <c r="A462245" s="10"/>
    </row>
    <row r="462246" spans="1:1">
      <c r="A462246" s="10"/>
    </row>
    <row r="462247" spans="1:1">
      <c r="A462247" s="10"/>
    </row>
    <row r="462248" spans="1:1">
      <c r="A462248" s="10"/>
    </row>
    <row r="462249" spans="1:1">
      <c r="A462249" s="10"/>
    </row>
    <row r="462250" spans="1:1">
      <c r="A462250" s="10"/>
    </row>
    <row r="462251" spans="1:1">
      <c r="A462251" s="10"/>
    </row>
    <row r="462252" spans="1:1">
      <c r="A462252" s="10"/>
    </row>
    <row r="462253" spans="1:1">
      <c r="A462253" s="10"/>
    </row>
    <row r="462254" spans="1:1">
      <c r="A462254" s="10"/>
    </row>
    <row r="462255" spans="1:1">
      <c r="A462255" s="10"/>
    </row>
    <row r="462256" spans="1:1">
      <c r="A462256" s="10"/>
    </row>
    <row r="462257" spans="1:1">
      <c r="A462257" s="10"/>
    </row>
    <row r="462258" spans="1:1">
      <c r="A462258" s="10"/>
    </row>
    <row r="462259" spans="1:1">
      <c r="A462259" s="10"/>
    </row>
    <row r="462260" spans="1:1">
      <c r="A462260" s="10"/>
    </row>
    <row r="462261" spans="1:1">
      <c r="A462261" s="10"/>
    </row>
    <row r="462262" spans="1:1">
      <c r="A462262" s="10"/>
    </row>
    <row r="462263" spans="1:1">
      <c r="A462263" s="10"/>
    </row>
    <row r="462264" spans="1:1">
      <c r="A462264" s="10"/>
    </row>
    <row r="462265" spans="1:1">
      <c r="A462265" s="10"/>
    </row>
    <row r="462266" spans="1:1">
      <c r="A462266" s="10"/>
    </row>
    <row r="462267" spans="1:1">
      <c r="A462267" s="10"/>
    </row>
    <row r="462268" spans="1:1">
      <c r="A462268" s="10"/>
    </row>
    <row r="462269" spans="1:1">
      <c r="A462269" s="10"/>
    </row>
    <row r="462270" spans="1:1">
      <c r="A462270" s="10"/>
    </row>
    <row r="462271" spans="1:1">
      <c r="A462271" s="10"/>
    </row>
    <row r="462272" spans="1:1">
      <c r="A462272" s="10"/>
    </row>
    <row r="462273" spans="1:1">
      <c r="A462273" s="10"/>
    </row>
    <row r="462274" spans="1:1">
      <c r="A462274" s="10"/>
    </row>
    <row r="462275" spans="1:1">
      <c r="A462275" s="10"/>
    </row>
    <row r="462276" spans="1:1">
      <c r="A462276" s="10"/>
    </row>
    <row r="462277" spans="1:1">
      <c r="A462277" s="10"/>
    </row>
    <row r="462278" spans="1:1">
      <c r="A462278" s="10"/>
    </row>
    <row r="462279" spans="1:1">
      <c r="A462279" s="10"/>
    </row>
    <row r="462280" spans="1:1">
      <c r="A462280" s="10"/>
    </row>
    <row r="462281" spans="1:1">
      <c r="A462281" s="10"/>
    </row>
    <row r="462282" spans="1:1">
      <c r="A462282" s="10"/>
    </row>
    <row r="462283" spans="1:1">
      <c r="A462283" s="10"/>
    </row>
    <row r="462284" spans="1:1">
      <c r="A462284" s="10"/>
    </row>
    <row r="462285" spans="1:1">
      <c r="A462285" s="10"/>
    </row>
    <row r="462286" spans="1:1">
      <c r="A462286" s="10"/>
    </row>
    <row r="462287" spans="1:1">
      <c r="A462287" s="10"/>
    </row>
    <row r="462288" spans="1:1">
      <c r="A462288" s="10"/>
    </row>
    <row r="462289" spans="1:1">
      <c r="A462289" s="10"/>
    </row>
    <row r="462290" spans="1:1">
      <c r="A462290" s="10"/>
    </row>
    <row r="462291" spans="1:1">
      <c r="A462291" s="10"/>
    </row>
    <row r="462292" spans="1:1">
      <c r="A462292" s="10"/>
    </row>
    <row r="462293" spans="1:1">
      <c r="A462293" s="10"/>
    </row>
    <row r="462294" spans="1:1">
      <c r="A462294" s="10"/>
    </row>
    <row r="462295" spans="1:1">
      <c r="A462295" s="10"/>
    </row>
    <row r="462296" spans="1:1">
      <c r="A462296" s="10"/>
    </row>
    <row r="462297" spans="1:1">
      <c r="A462297" s="10"/>
    </row>
    <row r="462298" spans="1:1">
      <c r="A462298" s="10"/>
    </row>
    <row r="462299" spans="1:1">
      <c r="A462299" s="10"/>
    </row>
    <row r="462300" spans="1:1">
      <c r="A462300" s="10"/>
    </row>
    <row r="462301" spans="1:1">
      <c r="A462301" s="10"/>
    </row>
    <row r="462302" spans="1:1">
      <c r="A462302" s="10"/>
    </row>
    <row r="462303" spans="1:1">
      <c r="A462303" s="10"/>
    </row>
    <row r="462304" spans="1:1">
      <c r="A462304" s="10"/>
    </row>
    <row r="462305" spans="1:1">
      <c r="A462305" s="10"/>
    </row>
    <row r="462306" spans="1:1">
      <c r="A462306" s="10"/>
    </row>
    <row r="462307" spans="1:1">
      <c r="A462307" s="10"/>
    </row>
    <row r="462308" spans="1:1">
      <c r="A462308" s="10"/>
    </row>
    <row r="462309" spans="1:1">
      <c r="A462309" s="10"/>
    </row>
    <row r="462310" spans="1:1">
      <c r="A462310" s="10"/>
    </row>
    <row r="462311" spans="1:1">
      <c r="A462311" s="10"/>
    </row>
    <row r="462312" spans="1:1">
      <c r="A462312" s="10"/>
    </row>
    <row r="462313" spans="1:1">
      <c r="A462313" s="10"/>
    </row>
    <row r="462314" spans="1:1">
      <c r="A462314" s="10"/>
    </row>
    <row r="462315" spans="1:1">
      <c r="A462315" s="10"/>
    </row>
    <row r="462316" spans="1:1">
      <c r="A462316" s="10"/>
    </row>
    <row r="462317" spans="1:1">
      <c r="A462317" s="10"/>
    </row>
    <row r="462318" spans="1:1">
      <c r="A462318" s="10"/>
    </row>
    <row r="462319" spans="1:1">
      <c r="A462319" s="10"/>
    </row>
    <row r="462320" spans="1:1">
      <c r="A462320" s="10"/>
    </row>
    <row r="462321" spans="1:1">
      <c r="A462321" s="10"/>
    </row>
    <row r="462322" spans="1:1">
      <c r="A462322" s="10"/>
    </row>
    <row r="462323" spans="1:1">
      <c r="A462323" s="10"/>
    </row>
    <row r="462324" spans="1:1">
      <c r="A462324" s="10"/>
    </row>
    <row r="462325" spans="1:1">
      <c r="A462325" s="10"/>
    </row>
    <row r="462326" spans="1:1">
      <c r="A462326" s="10"/>
    </row>
    <row r="462327" spans="1:1">
      <c r="A462327" s="10"/>
    </row>
    <row r="462328" spans="1:1">
      <c r="A462328" s="10"/>
    </row>
    <row r="462329" spans="1:1">
      <c r="A462329" s="10"/>
    </row>
    <row r="462330" spans="1:1">
      <c r="A462330" s="10"/>
    </row>
    <row r="462331" spans="1:1">
      <c r="A462331" s="10"/>
    </row>
    <row r="462332" spans="1:1">
      <c r="A462332" s="10"/>
    </row>
    <row r="462333" spans="1:1">
      <c r="A462333" s="10"/>
    </row>
    <row r="462334" spans="1:1">
      <c r="A462334" s="10"/>
    </row>
    <row r="462335" spans="1:1">
      <c r="A462335" s="10"/>
    </row>
    <row r="462336" spans="1:1">
      <c r="A462336" s="10"/>
    </row>
    <row r="462337" spans="1:1">
      <c r="A462337" s="10"/>
    </row>
    <row r="462338" spans="1:1">
      <c r="A462338" s="10"/>
    </row>
    <row r="462339" spans="1:1">
      <c r="A462339" s="10"/>
    </row>
    <row r="462340" spans="1:1">
      <c r="A462340" s="10"/>
    </row>
    <row r="462341" spans="1:1">
      <c r="A462341" s="10"/>
    </row>
    <row r="462342" spans="1:1">
      <c r="A462342" s="10"/>
    </row>
    <row r="462343" spans="1:1">
      <c r="A462343" s="10"/>
    </row>
    <row r="462344" spans="1:1">
      <c r="A462344" s="10"/>
    </row>
    <row r="462345" spans="1:1">
      <c r="A462345" s="10"/>
    </row>
    <row r="462346" spans="1:1">
      <c r="A462346" s="10"/>
    </row>
    <row r="462347" spans="1:1">
      <c r="A462347" s="10"/>
    </row>
    <row r="462348" spans="1:1">
      <c r="A462348" s="10"/>
    </row>
    <row r="462349" spans="1:1">
      <c r="A462349" s="10"/>
    </row>
    <row r="462350" spans="1:1">
      <c r="A462350" s="10"/>
    </row>
    <row r="462351" spans="1:1">
      <c r="A462351" s="10"/>
    </row>
    <row r="462352" spans="1:1">
      <c r="A462352" s="10"/>
    </row>
    <row r="462353" spans="1:1">
      <c r="A462353" s="10"/>
    </row>
    <row r="462354" spans="1:1">
      <c r="A462354" s="10"/>
    </row>
    <row r="462355" spans="1:1">
      <c r="A462355" s="10"/>
    </row>
    <row r="462356" spans="1:1">
      <c r="A462356" s="10"/>
    </row>
    <row r="462357" spans="1:1">
      <c r="A462357" s="10"/>
    </row>
    <row r="462358" spans="1:1">
      <c r="A462358" s="10"/>
    </row>
    <row r="462359" spans="1:1">
      <c r="A462359" s="10"/>
    </row>
    <row r="462360" spans="1:1">
      <c r="A462360" s="10"/>
    </row>
    <row r="462361" spans="1:1">
      <c r="A462361" s="10"/>
    </row>
    <row r="462362" spans="1:1">
      <c r="A462362" s="10"/>
    </row>
    <row r="462363" spans="1:1">
      <c r="A462363" s="10"/>
    </row>
    <row r="462364" spans="1:1">
      <c r="A462364" s="10"/>
    </row>
    <row r="462365" spans="1:1">
      <c r="A462365" s="10"/>
    </row>
    <row r="462366" spans="1:1">
      <c r="A462366" s="10"/>
    </row>
    <row r="462367" spans="1:1">
      <c r="A462367" s="10"/>
    </row>
    <row r="462368" spans="1:1">
      <c r="A462368" s="10"/>
    </row>
    <row r="462369" spans="1:1">
      <c r="A462369" s="10"/>
    </row>
    <row r="462370" spans="1:1">
      <c r="A462370" s="10"/>
    </row>
    <row r="462371" spans="1:1">
      <c r="A462371" s="10"/>
    </row>
    <row r="462372" spans="1:1">
      <c r="A462372" s="10"/>
    </row>
    <row r="462373" spans="1:1">
      <c r="A462373" s="10"/>
    </row>
    <row r="462374" spans="1:1">
      <c r="A462374" s="10"/>
    </row>
    <row r="462375" spans="1:1">
      <c r="A462375" s="10"/>
    </row>
    <row r="462376" spans="1:1">
      <c r="A462376" s="10"/>
    </row>
    <row r="462377" spans="1:1">
      <c r="A462377" s="10"/>
    </row>
    <row r="462378" spans="1:1">
      <c r="A462378" s="10"/>
    </row>
    <row r="462379" spans="1:1">
      <c r="A462379" s="10"/>
    </row>
    <row r="462380" spans="1:1">
      <c r="A462380" s="10"/>
    </row>
    <row r="462381" spans="1:1">
      <c r="A462381" s="10"/>
    </row>
    <row r="462382" spans="1:1">
      <c r="A462382" s="10"/>
    </row>
    <row r="462383" spans="1:1">
      <c r="A462383" s="10"/>
    </row>
    <row r="462384" spans="1:1">
      <c r="A462384" s="10"/>
    </row>
    <row r="462385" spans="1:1">
      <c r="A462385" s="10"/>
    </row>
    <row r="462386" spans="1:1">
      <c r="A462386" s="10"/>
    </row>
    <row r="462387" spans="1:1">
      <c r="A462387" s="10"/>
    </row>
    <row r="462388" spans="1:1">
      <c r="A462388" s="10"/>
    </row>
    <row r="462389" spans="1:1">
      <c r="A462389" s="10"/>
    </row>
    <row r="462390" spans="1:1">
      <c r="A462390" s="10"/>
    </row>
    <row r="462391" spans="1:1">
      <c r="A462391" s="10"/>
    </row>
    <row r="462392" spans="1:1">
      <c r="A462392" s="10"/>
    </row>
    <row r="462393" spans="1:1">
      <c r="A462393" s="10"/>
    </row>
    <row r="462394" spans="1:1">
      <c r="A462394" s="10"/>
    </row>
    <row r="462395" spans="1:1">
      <c r="A462395" s="10"/>
    </row>
    <row r="462396" spans="1:1">
      <c r="A462396" s="10"/>
    </row>
    <row r="462397" spans="1:1">
      <c r="A462397" s="10"/>
    </row>
    <row r="462398" spans="1:1">
      <c r="A462398" s="10"/>
    </row>
    <row r="462399" spans="1:1">
      <c r="A462399" s="10"/>
    </row>
    <row r="462400" spans="1:1">
      <c r="A462400" s="10"/>
    </row>
    <row r="462401" spans="1:1">
      <c r="A462401" s="10"/>
    </row>
    <row r="462402" spans="1:1">
      <c r="A462402" s="10"/>
    </row>
    <row r="462403" spans="1:1">
      <c r="A462403" s="10"/>
    </row>
    <row r="462404" spans="1:1">
      <c r="A462404" s="10"/>
    </row>
    <row r="462405" spans="1:1">
      <c r="A462405" s="10"/>
    </row>
    <row r="462406" spans="1:1">
      <c r="A462406" s="10"/>
    </row>
    <row r="462407" spans="1:1">
      <c r="A462407" s="10"/>
    </row>
    <row r="462408" spans="1:1">
      <c r="A462408" s="10"/>
    </row>
    <row r="462409" spans="1:1">
      <c r="A462409" s="10"/>
    </row>
    <row r="462410" spans="1:1">
      <c r="A462410" s="10"/>
    </row>
    <row r="462411" spans="1:1">
      <c r="A462411" s="10"/>
    </row>
    <row r="462412" spans="1:1">
      <c r="A462412" s="10"/>
    </row>
    <row r="462413" spans="1:1">
      <c r="A462413" s="10"/>
    </row>
    <row r="462414" spans="1:1">
      <c r="A462414" s="10"/>
    </row>
    <row r="462415" spans="1:1">
      <c r="A462415" s="10"/>
    </row>
    <row r="462416" spans="1:1">
      <c r="A462416" s="10"/>
    </row>
    <row r="462417" spans="1:1">
      <c r="A462417" s="10"/>
    </row>
    <row r="462418" spans="1:1">
      <c r="A462418" s="10"/>
    </row>
    <row r="462419" spans="1:1">
      <c r="A462419" s="10"/>
    </row>
    <row r="462420" spans="1:1">
      <c r="A462420" s="10"/>
    </row>
    <row r="462421" spans="1:1">
      <c r="A462421" s="10"/>
    </row>
    <row r="462422" spans="1:1">
      <c r="A462422" s="10"/>
    </row>
    <row r="462423" spans="1:1">
      <c r="A462423" s="10"/>
    </row>
    <row r="462424" spans="1:1">
      <c r="A462424" s="10"/>
    </row>
    <row r="462425" spans="1:1">
      <c r="A462425" s="10"/>
    </row>
    <row r="462426" spans="1:1">
      <c r="A462426" s="10"/>
    </row>
    <row r="462427" spans="1:1">
      <c r="A462427" s="10"/>
    </row>
    <row r="462428" spans="1:1">
      <c r="A462428" s="10"/>
    </row>
    <row r="462429" spans="1:1">
      <c r="A462429" s="10"/>
    </row>
    <row r="462430" spans="1:1">
      <c r="A462430" s="10"/>
    </row>
    <row r="462431" spans="1:1">
      <c r="A462431" s="10"/>
    </row>
    <row r="462432" spans="1:1">
      <c r="A462432" s="10"/>
    </row>
    <row r="462433" spans="1:1">
      <c r="A462433" s="10"/>
    </row>
    <row r="462434" spans="1:1">
      <c r="A462434" s="10"/>
    </row>
    <row r="462435" spans="1:1">
      <c r="A462435" s="10"/>
    </row>
    <row r="462436" spans="1:1">
      <c r="A462436" s="10"/>
    </row>
    <row r="462437" spans="1:1">
      <c r="A462437" s="10"/>
    </row>
    <row r="462438" spans="1:1">
      <c r="A462438" s="10"/>
    </row>
    <row r="462439" spans="1:1">
      <c r="A462439" s="10"/>
    </row>
    <row r="462440" spans="1:1">
      <c r="A462440" s="10"/>
    </row>
    <row r="462441" spans="1:1">
      <c r="A462441" s="10"/>
    </row>
    <row r="462442" spans="1:1">
      <c r="A462442" s="10"/>
    </row>
    <row r="462443" spans="1:1">
      <c r="A462443" s="10"/>
    </row>
    <row r="462444" spans="1:1">
      <c r="A462444" s="10"/>
    </row>
    <row r="462445" spans="1:1">
      <c r="A462445" s="10"/>
    </row>
    <row r="462446" spans="1:1">
      <c r="A462446" s="10"/>
    </row>
    <row r="462447" spans="1:1">
      <c r="A462447" s="10"/>
    </row>
    <row r="462448" spans="1:1">
      <c r="A462448" s="10"/>
    </row>
    <row r="462449" spans="1:1">
      <c r="A462449" s="10"/>
    </row>
    <row r="462450" spans="1:1">
      <c r="A462450" s="10"/>
    </row>
    <row r="462451" spans="1:1">
      <c r="A462451" s="10"/>
    </row>
    <row r="462452" spans="1:1">
      <c r="A462452" s="10"/>
    </row>
    <row r="462453" spans="1:1">
      <c r="A462453" s="10"/>
    </row>
    <row r="462454" spans="1:1">
      <c r="A462454" s="10"/>
    </row>
    <row r="462455" spans="1:1">
      <c r="A462455" s="10"/>
    </row>
    <row r="462456" spans="1:1">
      <c r="A462456" s="10"/>
    </row>
    <row r="462457" spans="1:1">
      <c r="A462457" s="10"/>
    </row>
    <row r="462458" spans="1:1">
      <c r="A462458" s="10"/>
    </row>
    <row r="462459" spans="1:1">
      <c r="A462459" s="10"/>
    </row>
    <row r="462460" spans="1:1">
      <c r="A462460" s="10"/>
    </row>
    <row r="462461" spans="1:1">
      <c r="A462461" s="10"/>
    </row>
    <row r="462462" spans="1:1">
      <c r="A462462" s="10"/>
    </row>
    <row r="462463" spans="1:1">
      <c r="A462463" s="10"/>
    </row>
    <row r="462464" spans="1:1">
      <c r="A462464" s="10"/>
    </row>
    <row r="462465" spans="1:1">
      <c r="A462465" s="10"/>
    </row>
    <row r="462466" spans="1:1">
      <c r="A462466" s="10"/>
    </row>
    <row r="462467" spans="1:1">
      <c r="A462467" s="10"/>
    </row>
    <row r="462468" spans="1:1">
      <c r="A462468" s="10"/>
    </row>
    <row r="462469" spans="1:1">
      <c r="A462469" s="10"/>
    </row>
    <row r="462470" spans="1:1">
      <c r="A462470" s="10"/>
    </row>
    <row r="462471" spans="1:1">
      <c r="A462471" s="10"/>
    </row>
    <row r="462472" spans="1:1">
      <c r="A462472" s="10"/>
    </row>
    <row r="462473" spans="1:1">
      <c r="A462473" s="10"/>
    </row>
    <row r="462474" spans="1:1">
      <c r="A462474" s="10"/>
    </row>
    <row r="462475" spans="1:1">
      <c r="A462475" s="10"/>
    </row>
    <row r="462476" spans="1:1">
      <c r="A462476" s="10"/>
    </row>
    <row r="462477" spans="1:1">
      <c r="A462477" s="10"/>
    </row>
    <row r="462478" spans="1:1">
      <c r="A462478" s="10"/>
    </row>
    <row r="462479" spans="1:1">
      <c r="A462479" s="10"/>
    </row>
    <row r="462480" spans="1:1">
      <c r="A462480" s="10"/>
    </row>
    <row r="462481" spans="1:1">
      <c r="A462481" s="10"/>
    </row>
    <row r="462482" spans="1:1">
      <c r="A462482" s="10"/>
    </row>
    <row r="462483" spans="1:1">
      <c r="A462483" s="10"/>
    </row>
    <row r="462484" spans="1:1">
      <c r="A462484" s="10"/>
    </row>
    <row r="462485" spans="1:1">
      <c r="A462485" s="10"/>
    </row>
    <row r="462486" spans="1:1">
      <c r="A462486" s="10"/>
    </row>
    <row r="462487" spans="1:1">
      <c r="A462487" s="10"/>
    </row>
    <row r="462488" spans="1:1">
      <c r="A462488" s="10"/>
    </row>
    <row r="462489" spans="1:1">
      <c r="A462489" s="10"/>
    </row>
    <row r="462490" spans="1:1">
      <c r="A462490" s="10"/>
    </row>
    <row r="462491" spans="1:1">
      <c r="A462491" s="10"/>
    </row>
    <row r="462492" spans="1:1">
      <c r="A462492" s="10"/>
    </row>
    <row r="462493" spans="1:1">
      <c r="A462493" s="10"/>
    </row>
    <row r="462494" spans="1:1">
      <c r="A462494" s="10"/>
    </row>
    <row r="462495" spans="1:1">
      <c r="A462495" s="10"/>
    </row>
    <row r="462496" spans="1:1">
      <c r="A462496" s="10"/>
    </row>
    <row r="462497" spans="1:1">
      <c r="A462497" s="10"/>
    </row>
    <row r="462498" spans="1:1">
      <c r="A462498" s="10"/>
    </row>
    <row r="462499" spans="1:1">
      <c r="A462499" s="10"/>
    </row>
    <row r="462500" spans="1:1">
      <c r="A462500" s="10"/>
    </row>
    <row r="462501" spans="1:1">
      <c r="A462501" s="10"/>
    </row>
    <row r="462502" spans="1:1">
      <c r="A462502" s="10"/>
    </row>
    <row r="462503" spans="1:1">
      <c r="A462503" s="10"/>
    </row>
    <row r="462504" spans="1:1">
      <c r="A462504" s="10"/>
    </row>
    <row r="462505" spans="1:1">
      <c r="A462505" s="10"/>
    </row>
    <row r="462506" spans="1:1">
      <c r="A462506" s="10"/>
    </row>
    <row r="462507" spans="1:1">
      <c r="A462507" s="10"/>
    </row>
    <row r="462508" spans="1:1">
      <c r="A462508" s="10"/>
    </row>
    <row r="462509" spans="1:1">
      <c r="A462509" s="10"/>
    </row>
    <row r="462510" spans="1:1">
      <c r="A462510" s="10"/>
    </row>
    <row r="462511" spans="1:1">
      <c r="A462511" s="10"/>
    </row>
    <row r="462512" spans="1:1">
      <c r="A462512" s="10"/>
    </row>
    <row r="462513" spans="1:1">
      <c r="A462513" s="10"/>
    </row>
    <row r="462514" spans="1:1">
      <c r="A462514" s="10"/>
    </row>
    <row r="462515" spans="1:1">
      <c r="A462515" s="10"/>
    </row>
    <row r="462516" spans="1:1">
      <c r="A462516" s="10"/>
    </row>
    <row r="462517" spans="1:1">
      <c r="A462517" s="10"/>
    </row>
    <row r="462518" spans="1:1">
      <c r="A462518" s="10"/>
    </row>
    <row r="462519" spans="1:1">
      <c r="A462519" s="10"/>
    </row>
    <row r="462520" spans="1:1">
      <c r="A462520" s="10"/>
    </row>
    <row r="462521" spans="1:1">
      <c r="A462521" s="10"/>
    </row>
    <row r="462522" spans="1:1">
      <c r="A462522" s="10"/>
    </row>
    <row r="462523" spans="1:1">
      <c r="A462523" s="10"/>
    </row>
    <row r="462524" spans="1:1">
      <c r="A462524" s="10"/>
    </row>
    <row r="462525" spans="1:1">
      <c r="A462525" s="10"/>
    </row>
    <row r="462526" spans="1:1">
      <c r="A462526" s="10"/>
    </row>
    <row r="462527" spans="1:1">
      <c r="A462527" s="10"/>
    </row>
    <row r="462528" spans="1:1">
      <c r="A462528" s="10"/>
    </row>
    <row r="462529" spans="1:1">
      <c r="A462529" s="10"/>
    </row>
    <row r="462530" spans="1:1">
      <c r="A462530" s="10"/>
    </row>
    <row r="462531" spans="1:1">
      <c r="A462531" s="10"/>
    </row>
    <row r="462532" spans="1:1">
      <c r="A462532" s="10"/>
    </row>
    <row r="462533" spans="1:1">
      <c r="A462533" s="10"/>
    </row>
    <row r="462534" spans="1:1">
      <c r="A462534" s="10"/>
    </row>
    <row r="462535" spans="1:1">
      <c r="A462535" s="10"/>
    </row>
    <row r="462536" spans="1:1">
      <c r="A462536" s="10"/>
    </row>
    <row r="462537" spans="1:1">
      <c r="A462537" s="10"/>
    </row>
    <row r="462538" spans="1:1">
      <c r="A462538" s="10"/>
    </row>
    <row r="462539" spans="1:1">
      <c r="A462539" s="10"/>
    </row>
    <row r="462540" spans="1:1">
      <c r="A462540" s="10"/>
    </row>
    <row r="462541" spans="1:1">
      <c r="A462541" s="10"/>
    </row>
    <row r="462542" spans="1:1">
      <c r="A462542" s="10"/>
    </row>
    <row r="462543" spans="1:1">
      <c r="A462543" s="10"/>
    </row>
    <row r="462544" spans="1:1">
      <c r="A462544" s="10"/>
    </row>
    <row r="462545" spans="1:1">
      <c r="A462545" s="10"/>
    </row>
    <row r="462546" spans="1:1">
      <c r="A462546" s="10"/>
    </row>
    <row r="462547" spans="1:1">
      <c r="A462547" s="10"/>
    </row>
    <row r="462548" spans="1:1">
      <c r="A462548" s="10"/>
    </row>
    <row r="462549" spans="1:1">
      <c r="A462549" s="10"/>
    </row>
    <row r="462550" spans="1:1">
      <c r="A462550" s="10"/>
    </row>
    <row r="462551" spans="1:1">
      <c r="A462551" s="10"/>
    </row>
    <row r="462552" spans="1:1">
      <c r="A462552" s="10"/>
    </row>
    <row r="462553" spans="1:1">
      <c r="A462553" s="10"/>
    </row>
    <row r="462554" spans="1:1">
      <c r="A462554" s="10"/>
    </row>
    <row r="462555" spans="1:1">
      <c r="A462555" s="10"/>
    </row>
    <row r="462556" spans="1:1">
      <c r="A462556" s="10"/>
    </row>
    <row r="462557" spans="1:1">
      <c r="A462557" s="10"/>
    </row>
    <row r="462558" spans="1:1">
      <c r="A462558" s="10"/>
    </row>
    <row r="462559" spans="1:1">
      <c r="A462559" s="10"/>
    </row>
    <row r="462560" spans="1:1">
      <c r="A462560" s="10"/>
    </row>
    <row r="462561" spans="1:1">
      <c r="A462561" s="10"/>
    </row>
    <row r="462562" spans="1:1">
      <c r="A462562" s="10"/>
    </row>
    <row r="462563" spans="1:1">
      <c r="A462563" s="10"/>
    </row>
    <row r="462564" spans="1:1">
      <c r="A462564" s="10"/>
    </row>
    <row r="462565" spans="1:1">
      <c r="A462565" s="10"/>
    </row>
    <row r="462566" spans="1:1">
      <c r="A462566" s="10"/>
    </row>
    <row r="462567" spans="1:1">
      <c r="A462567" s="10"/>
    </row>
    <row r="462568" spans="1:1">
      <c r="A462568" s="10"/>
    </row>
    <row r="462569" spans="1:1">
      <c r="A462569" s="10"/>
    </row>
    <row r="462570" spans="1:1">
      <c r="A462570" s="10"/>
    </row>
    <row r="462571" spans="1:1">
      <c r="A462571" s="10"/>
    </row>
    <row r="462572" spans="1:1">
      <c r="A462572" s="10"/>
    </row>
    <row r="462573" spans="1:1">
      <c r="A462573" s="10"/>
    </row>
    <row r="462574" spans="1:1">
      <c r="A462574" s="10"/>
    </row>
    <row r="462575" spans="1:1">
      <c r="A462575" s="10"/>
    </row>
    <row r="462576" spans="1:1">
      <c r="A462576" s="10"/>
    </row>
    <row r="462577" spans="1:1">
      <c r="A462577" s="10"/>
    </row>
    <row r="462578" spans="1:1">
      <c r="A462578" s="10"/>
    </row>
    <row r="462579" spans="1:1">
      <c r="A462579" s="10"/>
    </row>
    <row r="462580" spans="1:1">
      <c r="A462580" s="10"/>
    </row>
    <row r="462581" spans="1:1">
      <c r="A462581" s="10"/>
    </row>
    <row r="462582" spans="1:1">
      <c r="A462582" s="10"/>
    </row>
    <row r="462583" spans="1:1">
      <c r="A462583" s="10"/>
    </row>
    <row r="462584" spans="1:1">
      <c r="A462584" s="10"/>
    </row>
    <row r="462585" spans="1:1">
      <c r="A462585" s="10"/>
    </row>
    <row r="462586" spans="1:1">
      <c r="A462586" s="10"/>
    </row>
    <row r="462587" spans="1:1">
      <c r="A462587" s="10"/>
    </row>
    <row r="462588" spans="1:1">
      <c r="A462588" s="10"/>
    </row>
    <row r="462589" spans="1:1">
      <c r="A462589" s="10"/>
    </row>
    <row r="462590" spans="1:1">
      <c r="A462590" s="10"/>
    </row>
    <row r="462591" spans="1:1">
      <c r="A462591" s="10"/>
    </row>
    <row r="462592" spans="1:1">
      <c r="A462592" s="10"/>
    </row>
    <row r="462593" spans="1:1">
      <c r="A462593" s="10"/>
    </row>
    <row r="462594" spans="1:1">
      <c r="A462594" s="10"/>
    </row>
    <row r="462595" spans="1:1">
      <c r="A462595" s="10"/>
    </row>
    <row r="462596" spans="1:1">
      <c r="A462596" s="10"/>
    </row>
    <row r="462597" spans="1:1">
      <c r="A462597" s="10"/>
    </row>
    <row r="462598" spans="1:1">
      <c r="A462598" s="10"/>
    </row>
    <row r="462599" spans="1:1">
      <c r="A462599" s="10"/>
    </row>
    <row r="462600" spans="1:1">
      <c r="A462600" s="10"/>
    </row>
    <row r="462601" spans="1:1">
      <c r="A462601" s="10"/>
    </row>
    <row r="462602" spans="1:1">
      <c r="A462602" s="10"/>
    </row>
    <row r="462603" spans="1:1">
      <c r="A462603" s="10"/>
    </row>
    <row r="462604" spans="1:1">
      <c r="A462604" s="10"/>
    </row>
    <row r="462605" spans="1:1">
      <c r="A462605" s="10"/>
    </row>
    <row r="462606" spans="1:1">
      <c r="A462606" s="10"/>
    </row>
    <row r="462607" spans="1:1">
      <c r="A462607" s="10"/>
    </row>
    <row r="462608" spans="1:1">
      <c r="A462608" s="10"/>
    </row>
    <row r="462609" spans="1:1">
      <c r="A462609" s="10"/>
    </row>
    <row r="462610" spans="1:1">
      <c r="A462610" s="10"/>
    </row>
    <row r="462611" spans="1:1">
      <c r="A462611" s="10"/>
    </row>
    <row r="462612" spans="1:1">
      <c r="A462612" s="10"/>
    </row>
    <row r="462613" spans="1:1">
      <c r="A462613" s="10"/>
    </row>
    <row r="462614" spans="1:1">
      <c r="A462614" s="10"/>
    </row>
    <row r="462615" spans="1:1">
      <c r="A462615" s="10"/>
    </row>
    <row r="462616" spans="1:1">
      <c r="A462616" s="10"/>
    </row>
    <row r="462617" spans="1:1">
      <c r="A462617" s="10"/>
    </row>
    <row r="462618" spans="1:1">
      <c r="A462618" s="10"/>
    </row>
    <row r="462619" spans="1:1">
      <c r="A462619" s="10"/>
    </row>
    <row r="462620" spans="1:1">
      <c r="A462620" s="10"/>
    </row>
    <row r="462621" spans="1:1">
      <c r="A462621" s="10"/>
    </row>
    <row r="462622" spans="1:1">
      <c r="A462622" s="10"/>
    </row>
    <row r="462623" spans="1:1">
      <c r="A462623" s="10"/>
    </row>
    <row r="462624" spans="1:1">
      <c r="A462624" s="10"/>
    </row>
    <row r="462625" spans="1:1">
      <c r="A462625" s="10"/>
    </row>
    <row r="462626" spans="1:1">
      <c r="A462626" s="10"/>
    </row>
    <row r="462627" spans="1:1">
      <c r="A462627" s="10"/>
    </row>
    <row r="462628" spans="1:1">
      <c r="A462628" s="10"/>
    </row>
    <row r="462629" spans="1:1">
      <c r="A462629" s="10"/>
    </row>
    <row r="462630" spans="1:1">
      <c r="A462630" s="10"/>
    </row>
    <row r="462631" spans="1:1">
      <c r="A462631" s="10"/>
    </row>
    <row r="462632" spans="1:1">
      <c r="A462632" s="10"/>
    </row>
    <row r="462633" spans="1:1">
      <c r="A462633" s="10"/>
    </row>
    <row r="462634" spans="1:1">
      <c r="A462634" s="10"/>
    </row>
    <row r="462635" spans="1:1">
      <c r="A462635" s="10"/>
    </row>
    <row r="462636" spans="1:1">
      <c r="A462636" s="10"/>
    </row>
    <row r="462637" spans="1:1">
      <c r="A462637" s="10"/>
    </row>
    <row r="462638" spans="1:1">
      <c r="A462638" s="10"/>
    </row>
    <row r="462639" spans="1:1">
      <c r="A462639" s="10"/>
    </row>
    <row r="462640" spans="1:1">
      <c r="A462640" s="10"/>
    </row>
    <row r="462641" spans="1:1">
      <c r="A462641" s="10"/>
    </row>
    <row r="462642" spans="1:1">
      <c r="A462642" s="10"/>
    </row>
    <row r="462643" spans="1:1">
      <c r="A462643" s="10"/>
    </row>
    <row r="462644" spans="1:1">
      <c r="A462644" s="10"/>
    </row>
    <row r="462645" spans="1:1">
      <c r="A462645" s="10"/>
    </row>
    <row r="462646" spans="1:1">
      <c r="A462646" s="10"/>
    </row>
    <row r="462647" spans="1:1">
      <c r="A462647" s="10"/>
    </row>
    <row r="462648" spans="1:1">
      <c r="A462648" s="10"/>
    </row>
    <row r="462649" spans="1:1">
      <c r="A462649" s="10"/>
    </row>
    <row r="462650" spans="1:1">
      <c r="A462650" s="10"/>
    </row>
    <row r="462651" spans="1:1">
      <c r="A462651" s="10"/>
    </row>
    <row r="462652" spans="1:1">
      <c r="A462652" s="10"/>
    </row>
    <row r="462653" spans="1:1">
      <c r="A462653" s="10"/>
    </row>
    <row r="462654" spans="1:1">
      <c r="A462654" s="10"/>
    </row>
    <row r="462655" spans="1:1">
      <c r="A462655" s="10"/>
    </row>
    <row r="462656" spans="1:1">
      <c r="A462656" s="10"/>
    </row>
    <row r="462657" spans="1:1">
      <c r="A462657" s="10"/>
    </row>
    <row r="462658" spans="1:1">
      <c r="A462658" s="10"/>
    </row>
    <row r="462659" spans="1:1">
      <c r="A462659" s="10"/>
    </row>
    <row r="462660" spans="1:1">
      <c r="A462660" s="10"/>
    </row>
    <row r="462661" spans="1:1">
      <c r="A462661" s="10"/>
    </row>
    <row r="462662" spans="1:1">
      <c r="A462662" s="10"/>
    </row>
    <row r="462663" spans="1:1">
      <c r="A462663" s="10"/>
    </row>
    <row r="462664" spans="1:1">
      <c r="A462664" s="10"/>
    </row>
    <row r="462665" spans="1:1">
      <c r="A462665" s="10"/>
    </row>
    <row r="462666" spans="1:1">
      <c r="A462666" s="10"/>
    </row>
    <row r="462667" spans="1:1">
      <c r="A462667" s="10"/>
    </row>
    <row r="462668" spans="1:1">
      <c r="A462668" s="10"/>
    </row>
    <row r="462669" spans="1:1">
      <c r="A462669" s="10"/>
    </row>
    <row r="462670" spans="1:1">
      <c r="A462670" s="10"/>
    </row>
    <row r="462671" spans="1:1">
      <c r="A462671" s="10"/>
    </row>
    <row r="462672" spans="1:1">
      <c r="A462672" s="10"/>
    </row>
    <row r="462673" spans="1:1">
      <c r="A462673" s="10"/>
    </row>
    <row r="462674" spans="1:1">
      <c r="A462674" s="10"/>
    </row>
    <row r="462675" spans="1:1">
      <c r="A462675" s="10"/>
    </row>
    <row r="462676" spans="1:1">
      <c r="A462676" s="10"/>
    </row>
    <row r="462677" spans="1:1">
      <c r="A462677" s="10"/>
    </row>
    <row r="462678" spans="1:1">
      <c r="A462678" s="10"/>
    </row>
    <row r="462679" spans="1:1">
      <c r="A462679" s="10"/>
    </row>
    <row r="462680" spans="1:1">
      <c r="A462680" s="10"/>
    </row>
    <row r="462681" spans="1:1">
      <c r="A462681" s="10"/>
    </row>
    <row r="462682" spans="1:1">
      <c r="A462682" s="10"/>
    </row>
    <row r="462683" spans="1:1">
      <c r="A462683" s="10"/>
    </row>
    <row r="462684" spans="1:1">
      <c r="A462684" s="10"/>
    </row>
    <row r="462685" spans="1:1">
      <c r="A462685" s="10"/>
    </row>
    <row r="462686" spans="1:1">
      <c r="A462686" s="10"/>
    </row>
    <row r="462687" spans="1:1">
      <c r="A462687" s="10"/>
    </row>
    <row r="462688" spans="1:1">
      <c r="A462688" s="10"/>
    </row>
    <row r="462689" spans="1:1">
      <c r="A462689" s="10"/>
    </row>
    <row r="462690" spans="1:1">
      <c r="A462690" s="10"/>
    </row>
    <row r="462691" spans="1:1">
      <c r="A462691" s="10"/>
    </row>
    <row r="462692" spans="1:1">
      <c r="A462692" s="10"/>
    </row>
    <row r="462693" spans="1:1">
      <c r="A462693" s="10"/>
    </row>
    <row r="462694" spans="1:1">
      <c r="A462694" s="10"/>
    </row>
    <row r="462695" spans="1:1">
      <c r="A462695" s="10"/>
    </row>
    <row r="462696" spans="1:1">
      <c r="A462696" s="10"/>
    </row>
    <row r="462697" spans="1:1">
      <c r="A462697" s="10"/>
    </row>
    <row r="462698" spans="1:1">
      <c r="A462698" s="10"/>
    </row>
    <row r="462699" spans="1:1">
      <c r="A462699" s="10"/>
    </row>
    <row r="462700" spans="1:1">
      <c r="A462700" s="10"/>
    </row>
    <row r="462701" spans="1:1">
      <c r="A462701" s="10"/>
    </row>
    <row r="462702" spans="1:1">
      <c r="A462702" s="10"/>
    </row>
    <row r="462703" spans="1:1">
      <c r="A462703" s="10"/>
    </row>
    <row r="462704" spans="1:1">
      <c r="A462704" s="10"/>
    </row>
    <row r="462705" spans="1:1">
      <c r="A462705" s="10"/>
    </row>
    <row r="462706" spans="1:1">
      <c r="A462706" s="10"/>
    </row>
    <row r="462707" spans="1:1">
      <c r="A462707" s="10"/>
    </row>
    <row r="462708" spans="1:1">
      <c r="A462708" s="10"/>
    </row>
    <row r="462709" spans="1:1">
      <c r="A462709" s="10"/>
    </row>
    <row r="462710" spans="1:1">
      <c r="A462710" s="10"/>
    </row>
    <row r="462711" spans="1:1">
      <c r="A462711" s="10"/>
    </row>
    <row r="462712" spans="1:1">
      <c r="A462712" s="10"/>
    </row>
    <row r="462713" spans="1:1">
      <c r="A462713" s="10"/>
    </row>
    <row r="462714" spans="1:1">
      <c r="A462714" s="10"/>
    </row>
    <row r="462715" spans="1:1">
      <c r="A462715" s="10"/>
    </row>
    <row r="462716" spans="1:1">
      <c r="A462716" s="10"/>
    </row>
    <row r="462717" spans="1:1">
      <c r="A462717" s="10"/>
    </row>
    <row r="462718" spans="1:1">
      <c r="A462718" s="10"/>
    </row>
    <row r="462719" spans="1:1">
      <c r="A462719" s="10"/>
    </row>
    <row r="462720" spans="1:1">
      <c r="A462720" s="10"/>
    </row>
    <row r="462721" spans="1:1">
      <c r="A462721" s="10"/>
    </row>
    <row r="462722" spans="1:1">
      <c r="A462722" s="10"/>
    </row>
    <row r="462723" spans="1:1">
      <c r="A462723" s="10"/>
    </row>
    <row r="462724" spans="1:1">
      <c r="A462724" s="10"/>
    </row>
    <row r="462725" spans="1:1">
      <c r="A462725" s="10"/>
    </row>
    <row r="462726" spans="1:1">
      <c r="A462726" s="10"/>
    </row>
    <row r="462727" spans="1:1">
      <c r="A462727" s="10"/>
    </row>
    <row r="462728" spans="1:1">
      <c r="A462728" s="10"/>
    </row>
    <row r="462729" spans="1:1">
      <c r="A462729" s="10"/>
    </row>
    <row r="462730" spans="1:1">
      <c r="A462730" s="10"/>
    </row>
    <row r="462731" spans="1:1">
      <c r="A462731" s="10"/>
    </row>
    <row r="462732" spans="1:1">
      <c r="A462732" s="10"/>
    </row>
    <row r="462733" spans="1:1">
      <c r="A462733" s="10"/>
    </row>
    <row r="462734" spans="1:1">
      <c r="A462734" s="10"/>
    </row>
    <row r="462735" spans="1:1">
      <c r="A462735" s="10"/>
    </row>
    <row r="462736" spans="1:1">
      <c r="A462736" s="10"/>
    </row>
    <row r="462737" spans="1:1">
      <c r="A462737" s="10"/>
    </row>
    <row r="462738" spans="1:1">
      <c r="A462738" s="10"/>
    </row>
    <row r="462739" spans="1:1">
      <c r="A462739" s="10"/>
    </row>
    <row r="462740" spans="1:1">
      <c r="A462740" s="10"/>
    </row>
    <row r="462741" spans="1:1">
      <c r="A462741" s="10"/>
    </row>
    <row r="462742" spans="1:1">
      <c r="A462742" s="10"/>
    </row>
    <row r="462743" spans="1:1">
      <c r="A462743" s="10"/>
    </row>
    <row r="462744" spans="1:1">
      <c r="A462744" s="10"/>
    </row>
    <row r="462745" spans="1:1">
      <c r="A462745" s="10"/>
    </row>
    <row r="462746" spans="1:1">
      <c r="A462746" s="10"/>
    </row>
    <row r="462747" spans="1:1">
      <c r="A462747" s="10"/>
    </row>
    <row r="462748" spans="1:1">
      <c r="A462748" s="10"/>
    </row>
    <row r="462749" spans="1:1">
      <c r="A462749" s="10"/>
    </row>
    <row r="462750" spans="1:1">
      <c r="A462750" s="10"/>
    </row>
    <row r="462751" spans="1:1">
      <c r="A462751" s="10"/>
    </row>
    <row r="462752" spans="1:1">
      <c r="A462752" s="10"/>
    </row>
    <row r="462753" spans="1:1">
      <c r="A462753" s="10"/>
    </row>
    <row r="462754" spans="1:1">
      <c r="A462754" s="10"/>
    </row>
    <row r="462755" spans="1:1">
      <c r="A462755" s="10"/>
    </row>
    <row r="462756" spans="1:1">
      <c r="A462756" s="10"/>
    </row>
    <row r="462757" spans="1:1">
      <c r="A462757" s="10"/>
    </row>
    <row r="462758" spans="1:1">
      <c r="A462758" s="10"/>
    </row>
    <row r="462759" spans="1:1">
      <c r="A462759" s="10"/>
    </row>
    <row r="462760" spans="1:1">
      <c r="A462760" s="10"/>
    </row>
    <row r="462761" spans="1:1">
      <c r="A462761" s="10"/>
    </row>
    <row r="462762" spans="1:1">
      <c r="A462762" s="10"/>
    </row>
    <row r="462763" spans="1:1">
      <c r="A462763" s="10"/>
    </row>
    <row r="462764" spans="1:1">
      <c r="A462764" s="10"/>
    </row>
    <row r="462765" spans="1:1">
      <c r="A462765" s="10"/>
    </row>
    <row r="462766" spans="1:1">
      <c r="A462766" s="10"/>
    </row>
    <row r="462767" spans="1:1">
      <c r="A462767" s="10"/>
    </row>
    <row r="462768" spans="1:1">
      <c r="A462768" s="10"/>
    </row>
    <row r="462769" spans="1:1">
      <c r="A462769" s="10"/>
    </row>
    <row r="462770" spans="1:1">
      <c r="A462770" s="10"/>
    </row>
    <row r="462771" spans="1:1">
      <c r="A462771" s="10"/>
    </row>
    <row r="462772" spans="1:1">
      <c r="A462772" s="10"/>
    </row>
    <row r="462773" spans="1:1">
      <c r="A462773" s="10"/>
    </row>
    <row r="462774" spans="1:1">
      <c r="A462774" s="10"/>
    </row>
    <row r="462775" spans="1:1">
      <c r="A462775" s="10"/>
    </row>
    <row r="462776" spans="1:1">
      <c r="A462776" s="10"/>
    </row>
    <row r="462777" spans="1:1">
      <c r="A462777" s="10"/>
    </row>
    <row r="462778" spans="1:1">
      <c r="A462778" s="10"/>
    </row>
    <row r="462779" spans="1:1">
      <c r="A462779" s="10"/>
    </row>
    <row r="462780" spans="1:1">
      <c r="A462780" s="10"/>
    </row>
    <row r="462781" spans="1:1">
      <c r="A462781" s="10"/>
    </row>
    <row r="462782" spans="1:1">
      <c r="A462782" s="10"/>
    </row>
    <row r="462783" spans="1:1">
      <c r="A462783" s="10"/>
    </row>
    <row r="462784" spans="1:1">
      <c r="A462784" s="10"/>
    </row>
    <row r="462785" spans="1:1">
      <c r="A462785" s="10"/>
    </row>
    <row r="462786" spans="1:1">
      <c r="A462786" s="10"/>
    </row>
    <row r="462787" spans="1:1">
      <c r="A462787" s="10"/>
    </row>
    <row r="462788" spans="1:1">
      <c r="A462788" s="10"/>
    </row>
    <row r="462789" spans="1:1">
      <c r="A462789" s="10"/>
    </row>
    <row r="462790" spans="1:1">
      <c r="A462790" s="10"/>
    </row>
    <row r="462791" spans="1:1">
      <c r="A462791" s="10"/>
    </row>
    <row r="462792" spans="1:1">
      <c r="A462792" s="10"/>
    </row>
    <row r="462793" spans="1:1">
      <c r="A462793" s="10"/>
    </row>
    <row r="462794" spans="1:1">
      <c r="A462794" s="10"/>
    </row>
    <row r="462795" spans="1:1">
      <c r="A462795" s="10"/>
    </row>
    <row r="462796" spans="1:1">
      <c r="A462796" s="10"/>
    </row>
    <row r="462797" spans="1:1">
      <c r="A462797" s="10"/>
    </row>
    <row r="462798" spans="1:1">
      <c r="A462798" s="10"/>
    </row>
    <row r="462799" spans="1:1">
      <c r="A462799" s="10"/>
    </row>
    <row r="462800" spans="1:1">
      <c r="A462800" s="10"/>
    </row>
    <row r="462801" spans="1:1">
      <c r="A462801" s="10"/>
    </row>
    <row r="462802" spans="1:1">
      <c r="A462802" s="10"/>
    </row>
    <row r="462803" spans="1:1">
      <c r="A462803" s="10"/>
    </row>
    <row r="462804" spans="1:1">
      <c r="A462804" s="10"/>
    </row>
    <row r="462805" spans="1:1">
      <c r="A462805" s="10"/>
    </row>
    <row r="462806" spans="1:1">
      <c r="A462806" s="10"/>
    </row>
    <row r="462807" spans="1:1">
      <c r="A462807" s="10"/>
    </row>
    <row r="462808" spans="1:1">
      <c r="A462808" s="10"/>
    </row>
    <row r="462809" spans="1:1">
      <c r="A462809" s="10"/>
    </row>
    <row r="462810" spans="1:1">
      <c r="A462810" s="10"/>
    </row>
    <row r="462811" spans="1:1">
      <c r="A462811" s="10"/>
    </row>
    <row r="462812" spans="1:1">
      <c r="A462812" s="10"/>
    </row>
    <row r="462813" spans="1:1">
      <c r="A462813" s="10"/>
    </row>
    <row r="462814" spans="1:1">
      <c r="A462814" s="10"/>
    </row>
    <row r="462815" spans="1:1">
      <c r="A462815" s="10"/>
    </row>
    <row r="462816" spans="1:1">
      <c r="A462816" s="10"/>
    </row>
    <row r="462817" spans="1:1">
      <c r="A462817" s="10"/>
    </row>
    <row r="462818" spans="1:1">
      <c r="A462818" s="10"/>
    </row>
    <row r="462819" spans="1:1">
      <c r="A462819" s="10"/>
    </row>
    <row r="462820" spans="1:1">
      <c r="A462820" s="10"/>
    </row>
    <row r="462821" spans="1:1">
      <c r="A462821" s="10"/>
    </row>
    <row r="462822" spans="1:1">
      <c r="A462822" s="10"/>
    </row>
    <row r="462823" spans="1:1">
      <c r="A462823" s="10"/>
    </row>
    <row r="462824" spans="1:1">
      <c r="A462824" s="10"/>
    </row>
    <row r="462825" spans="1:1">
      <c r="A462825" s="10"/>
    </row>
    <row r="462826" spans="1:1">
      <c r="A462826" s="10"/>
    </row>
    <row r="462827" spans="1:1">
      <c r="A462827" s="10"/>
    </row>
    <row r="462828" spans="1:1">
      <c r="A462828" s="10"/>
    </row>
    <row r="462829" spans="1:1">
      <c r="A462829" s="10"/>
    </row>
    <row r="462830" spans="1:1">
      <c r="A462830" s="10"/>
    </row>
    <row r="462831" spans="1:1">
      <c r="A462831" s="10"/>
    </row>
    <row r="462832" spans="1:1">
      <c r="A462832" s="10"/>
    </row>
    <row r="462833" spans="1:1">
      <c r="A462833" s="10"/>
    </row>
    <row r="462834" spans="1:1">
      <c r="A462834" s="10"/>
    </row>
    <row r="462835" spans="1:1">
      <c r="A462835" s="10"/>
    </row>
    <row r="462836" spans="1:1">
      <c r="A462836" s="10"/>
    </row>
    <row r="462837" spans="1:1">
      <c r="A462837" s="10"/>
    </row>
    <row r="462838" spans="1:1">
      <c r="A462838" s="10"/>
    </row>
    <row r="462839" spans="1:1">
      <c r="A462839" s="10"/>
    </row>
    <row r="462840" spans="1:1">
      <c r="A462840" s="10"/>
    </row>
    <row r="462841" spans="1:1">
      <c r="A462841" s="10"/>
    </row>
    <row r="462842" spans="1:1">
      <c r="A462842" s="10"/>
    </row>
    <row r="462843" spans="1:1">
      <c r="A462843" s="10"/>
    </row>
    <row r="462844" spans="1:1">
      <c r="A462844" s="10"/>
    </row>
    <row r="462845" spans="1:1">
      <c r="A462845" s="10"/>
    </row>
    <row r="462846" spans="1:1">
      <c r="A462846" s="10"/>
    </row>
    <row r="462847" spans="1:1">
      <c r="A462847" s="10"/>
    </row>
    <row r="462848" spans="1:1">
      <c r="A462848" s="10"/>
    </row>
    <row r="462849" spans="1:1">
      <c r="A462849" s="10"/>
    </row>
    <row r="462850" spans="1:1">
      <c r="A462850" s="10"/>
    </row>
    <row r="462851" spans="1:1">
      <c r="A462851" s="10"/>
    </row>
    <row r="462852" spans="1:1">
      <c r="A462852" s="10"/>
    </row>
    <row r="462853" spans="1:1">
      <c r="A462853" s="10"/>
    </row>
    <row r="462854" spans="1:1">
      <c r="A462854" s="10"/>
    </row>
    <row r="462855" spans="1:1">
      <c r="A462855" s="10"/>
    </row>
    <row r="462856" spans="1:1">
      <c r="A462856" s="10"/>
    </row>
    <row r="462857" spans="1:1">
      <c r="A462857" s="10"/>
    </row>
    <row r="462858" spans="1:1">
      <c r="A462858" s="10"/>
    </row>
    <row r="462859" spans="1:1">
      <c r="A462859" s="10"/>
    </row>
    <row r="462860" spans="1:1">
      <c r="A462860" s="10"/>
    </row>
    <row r="462861" spans="1:1">
      <c r="A462861" s="10"/>
    </row>
    <row r="462862" spans="1:1">
      <c r="A462862" s="10"/>
    </row>
    <row r="462863" spans="1:1">
      <c r="A462863" s="10"/>
    </row>
    <row r="462864" spans="1:1">
      <c r="A462864" s="10"/>
    </row>
    <row r="462865" spans="1:1">
      <c r="A462865" s="10"/>
    </row>
    <row r="462866" spans="1:1">
      <c r="A462866" s="10"/>
    </row>
    <row r="462867" spans="1:1">
      <c r="A462867" s="10"/>
    </row>
    <row r="462868" spans="1:1">
      <c r="A462868" s="10"/>
    </row>
    <row r="462869" spans="1:1">
      <c r="A462869" s="10"/>
    </row>
    <row r="462870" spans="1:1">
      <c r="A462870" s="10"/>
    </row>
    <row r="462871" spans="1:1">
      <c r="A462871" s="10"/>
    </row>
    <row r="462872" spans="1:1">
      <c r="A462872" s="10"/>
    </row>
    <row r="462873" spans="1:1">
      <c r="A462873" s="10"/>
    </row>
    <row r="462874" spans="1:1">
      <c r="A462874" s="10"/>
    </row>
    <row r="462875" spans="1:1">
      <c r="A462875" s="10"/>
    </row>
    <row r="462876" spans="1:1">
      <c r="A462876" s="10"/>
    </row>
    <row r="462877" spans="1:1">
      <c r="A462877" s="10"/>
    </row>
    <row r="462878" spans="1:1">
      <c r="A462878" s="10"/>
    </row>
    <row r="462879" spans="1:1">
      <c r="A462879" s="10"/>
    </row>
    <row r="462880" spans="1:1">
      <c r="A462880" s="10"/>
    </row>
    <row r="462881" spans="1:1">
      <c r="A462881" s="10"/>
    </row>
    <row r="462882" spans="1:1">
      <c r="A462882" s="10"/>
    </row>
    <row r="462883" spans="1:1">
      <c r="A462883" s="10"/>
    </row>
    <row r="462884" spans="1:1">
      <c r="A462884" s="10"/>
    </row>
    <row r="462885" spans="1:1">
      <c r="A462885" s="10"/>
    </row>
    <row r="462886" spans="1:1">
      <c r="A462886" s="10"/>
    </row>
    <row r="462887" spans="1:1">
      <c r="A462887" s="10"/>
    </row>
    <row r="462888" spans="1:1">
      <c r="A462888" s="10"/>
    </row>
    <row r="462889" spans="1:1">
      <c r="A462889" s="10"/>
    </row>
    <row r="462890" spans="1:1">
      <c r="A462890" s="10"/>
    </row>
    <row r="462891" spans="1:1">
      <c r="A462891" s="10"/>
    </row>
    <row r="462892" spans="1:1">
      <c r="A462892" s="10"/>
    </row>
    <row r="462893" spans="1:1">
      <c r="A462893" s="10"/>
    </row>
    <row r="462894" spans="1:1">
      <c r="A462894" s="10"/>
    </row>
    <row r="462895" spans="1:1">
      <c r="A462895" s="10"/>
    </row>
    <row r="462896" spans="1:1">
      <c r="A462896" s="10"/>
    </row>
    <row r="462897" spans="1:1">
      <c r="A462897" s="10"/>
    </row>
    <row r="462898" spans="1:1">
      <c r="A462898" s="10"/>
    </row>
    <row r="462899" spans="1:1">
      <c r="A462899" s="10"/>
    </row>
    <row r="462900" spans="1:1">
      <c r="A462900" s="10"/>
    </row>
    <row r="462901" spans="1:1">
      <c r="A462901" s="10"/>
    </row>
    <row r="462902" spans="1:1">
      <c r="A462902" s="10"/>
    </row>
    <row r="462903" spans="1:1">
      <c r="A462903" s="10"/>
    </row>
    <row r="462904" spans="1:1">
      <c r="A462904" s="10"/>
    </row>
    <row r="462905" spans="1:1">
      <c r="A462905" s="10"/>
    </row>
    <row r="462906" spans="1:1">
      <c r="A462906" s="10"/>
    </row>
    <row r="462907" spans="1:1">
      <c r="A462907" s="10"/>
    </row>
    <row r="462908" spans="1:1">
      <c r="A462908" s="10"/>
    </row>
    <row r="462909" spans="1:1">
      <c r="A462909" s="10"/>
    </row>
    <row r="462910" spans="1:1">
      <c r="A462910" s="10"/>
    </row>
    <row r="462911" spans="1:1">
      <c r="A462911" s="10"/>
    </row>
    <row r="462912" spans="1:1">
      <c r="A462912" s="10"/>
    </row>
    <row r="462913" spans="1:1">
      <c r="A462913" s="10"/>
    </row>
    <row r="462914" spans="1:1">
      <c r="A462914" s="10"/>
    </row>
    <row r="462915" spans="1:1">
      <c r="A462915" s="10"/>
    </row>
    <row r="462916" spans="1:1">
      <c r="A462916" s="10"/>
    </row>
    <row r="462917" spans="1:1">
      <c r="A462917" s="10"/>
    </row>
    <row r="462918" spans="1:1">
      <c r="A462918" s="10"/>
    </row>
    <row r="462919" spans="1:1">
      <c r="A462919" s="10"/>
    </row>
    <row r="462920" spans="1:1">
      <c r="A462920" s="10"/>
    </row>
    <row r="462921" spans="1:1">
      <c r="A462921" s="10"/>
    </row>
    <row r="462922" spans="1:1">
      <c r="A462922" s="10"/>
    </row>
    <row r="462923" spans="1:1">
      <c r="A462923" s="10"/>
    </row>
    <row r="462924" spans="1:1">
      <c r="A462924" s="10"/>
    </row>
    <row r="462925" spans="1:1">
      <c r="A462925" s="10"/>
    </row>
    <row r="462926" spans="1:1">
      <c r="A462926" s="10"/>
    </row>
    <row r="462927" spans="1:1">
      <c r="A462927" s="10"/>
    </row>
    <row r="462928" spans="1:1">
      <c r="A462928" s="10"/>
    </row>
    <row r="462929" spans="1:1">
      <c r="A462929" s="10"/>
    </row>
    <row r="462930" spans="1:1">
      <c r="A462930" s="10"/>
    </row>
    <row r="462931" spans="1:1">
      <c r="A462931" s="10"/>
    </row>
    <row r="462932" spans="1:1">
      <c r="A462932" s="10"/>
    </row>
    <row r="462933" spans="1:1">
      <c r="A462933" s="10"/>
    </row>
    <row r="462934" spans="1:1">
      <c r="A462934" s="10"/>
    </row>
    <row r="462935" spans="1:1">
      <c r="A462935" s="10"/>
    </row>
    <row r="462936" spans="1:1">
      <c r="A462936" s="10"/>
    </row>
    <row r="462937" spans="1:1">
      <c r="A462937" s="10"/>
    </row>
    <row r="462938" spans="1:1">
      <c r="A462938" s="10"/>
    </row>
    <row r="462939" spans="1:1">
      <c r="A462939" s="10"/>
    </row>
    <row r="462940" spans="1:1">
      <c r="A462940" s="10"/>
    </row>
    <row r="462941" spans="1:1">
      <c r="A462941" s="10"/>
    </row>
    <row r="462942" spans="1:1">
      <c r="A462942" s="10"/>
    </row>
    <row r="462943" spans="1:1">
      <c r="A462943" s="10"/>
    </row>
    <row r="462944" spans="1:1">
      <c r="A462944" s="10"/>
    </row>
    <row r="462945" spans="1:1">
      <c r="A462945" s="10"/>
    </row>
    <row r="462946" spans="1:1">
      <c r="A462946" s="10"/>
    </row>
    <row r="462947" spans="1:1">
      <c r="A462947" s="10"/>
    </row>
    <row r="462948" spans="1:1">
      <c r="A462948" s="10"/>
    </row>
    <row r="462949" spans="1:1">
      <c r="A462949" s="10"/>
    </row>
    <row r="462950" spans="1:1">
      <c r="A462950" s="10"/>
    </row>
    <row r="462951" spans="1:1">
      <c r="A462951" s="10"/>
    </row>
    <row r="462952" spans="1:1">
      <c r="A462952" s="10"/>
    </row>
    <row r="462953" spans="1:1">
      <c r="A462953" s="10"/>
    </row>
    <row r="462954" spans="1:1">
      <c r="A462954" s="10"/>
    </row>
    <row r="462955" spans="1:1">
      <c r="A462955" s="10"/>
    </row>
    <row r="462956" spans="1:1">
      <c r="A462956" s="10"/>
    </row>
    <row r="462957" spans="1:1">
      <c r="A462957" s="10"/>
    </row>
    <row r="462958" spans="1:1">
      <c r="A462958" s="10"/>
    </row>
    <row r="462959" spans="1:1">
      <c r="A462959" s="10"/>
    </row>
    <row r="462960" spans="1:1">
      <c r="A462960" s="10"/>
    </row>
    <row r="462961" spans="1:1">
      <c r="A462961" s="10"/>
    </row>
    <row r="462962" spans="1:1">
      <c r="A462962" s="10"/>
    </row>
    <row r="462963" spans="1:1">
      <c r="A462963" s="10"/>
    </row>
    <row r="462964" spans="1:1">
      <c r="A462964" s="10"/>
    </row>
    <row r="462965" spans="1:1">
      <c r="A462965" s="10"/>
    </row>
    <row r="462966" spans="1:1">
      <c r="A462966" s="10"/>
    </row>
    <row r="462967" spans="1:1">
      <c r="A462967" s="10"/>
    </row>
    <row r="462968" spans="1:1">
      <c r="A462968" s="10"/>
    </row>
    <row r="462969" spans="1:1">
      <c r="A462969" s="10"/>
    </row>
    <row r="462970" spans="1:1">
      <c r="A462970" s="10"/>
    </row>
    <row r="462971" spans="1:1">
      <c r="A462971" s="10"/>
    </row>
    <row r="462972" spans="1:1">
      <c r="A462972" s="10"/>
    </row>
    <row r="462973" spans="1:1">
      <c r="A462973" s="10"/>
    </row>
    <row r="462974" spans="1:1">
      <c r="A462974" s="10"/>
    </row>
    <row r="462975" spans="1:1">
      <c r="A462975" s="10"/>
    </row>
    <row r="462976" spans="1:1">
      <c r="A462976" s="10"/>
    </row>
    <row r="462977" spans="1:1">
      <c r="A462977" s="10"/>
    </row>
    <row r="462978" spans="1:1">
      <c r="A462978" s="10"/>
    </row>
    <row r="462979" spans="1:1">
      <c r="A462979" s="10"/>
    </row>
    <row r="462980" spans="1:1">
      <c r="A462980" s="10"/>
    </row>
    <row r="462981" spans="1:1">
      <c r="A462981" s="10"/>
    </row>
    <row r="462982" spans="1:1">
      <c r="A462982" s="10"/>
    </row>
    <row r="462983" spans="1:1">
      <c r="A462983" s="10"/>
    </row>
    <row r="462984" spans="1:1">
      <c r="A462984" s="10"/>
    </row>
    <row r="462985" spans="1:1">
      <c r="A462985" s="10"/>
    </row>
    <row r="462986" spans="1:1">
      <c r="A462986" s="10"/>
    </row>
    <row r="462987" spans="1:1">
      <c r="A462987" s="10"/>
    </row>
    <row r="462988" spans="1:1">
      <c r="A462988" s="10"/>
    </row>
    <row r="462989" spans="1:1">
      <c r="A462989" s="10"/>
    </row>
    <row r="462990" spans="1:1">
      <c r="A462990" s="10"/>
    </row>
    <row r="462991" spans="1:1">
      <c r="A462991" s="10"/>
    </row>
    <row r="462992" spans="1:1">
      <c r="A462992" s="10"/>
    </row>
    <row r="462993" spans="1:1">
      <c r="A462993" s="10"/>
    </row>
    <row r="462994" spans="1:1">
      <c r="A462994" s="10"/>
    </row>
    <row r="462995" spans="1:1">
      <c r="A462995" s="10"/>
    </row>
    <row r="462996" spans="1:1">
      <c r="A462996" s="10"/>
    </row>
    <row r="462997" spans="1:1">
      <c r="A462997" s="10"/>
    </row>
    <row r="462998" spans="1:1">
      <c r="A462998" s="10"/>
    </row>
    <row r="462999" spans="1:1">
      <c r="A462999" s="10"/>
    </row>
    <row r="463000" spans="1:1">
      <c r="A463000" s="10"/>
    </row>
    <row r="463001" spans="1:1">
      <c r="A463001" s="10"/>
    </row>
    <row r="463002" spans="1:1">
      <c r="A463002" s="10"/>
    </row>
    <row r="463003" spans="1:1">
      <c r="A463003" s="10"/>
    </row>
    <row r="463004" spans="1:1">
      <c r="A463004" s="10"/>
    </row>
    <row r="463005" spans="1:1">
      <c r="A463005" s="10"/>
    </row>
    <row r="463006" spans="1:1">
      <c r="A463006" s="10"/>
    </row>
    <row r="463007" spans="1:1">
      <c r="A463007" s="10"/>
    </row>
    <row r="463008" spans="1:1">
      <c r="A463008" s="10"/>
    </row>
    <row r="463009" spans="1:1">
      <c r="A463009" s="10"/>
    </row>
    <row r="463010" spans="1:1">
      <c r="A463010" s="10"/>
    </row>
    <row r="463011" spans="1:1">
      <c r="A463011" s="10"/>
    </row>
    <row r="463012" spans="1:1">
      <c r="A463012" s="10"/>
    </row>
    <row r="463013" spans="1:1">
      <c r="A463013" s="10"/>
    </row>
    <row r="463014" spans="1:1">
      <c r="A463014" s="10"/>
    </row>
    <row r="463015" spans="1:1">
      <c r="A463015" s="10"/>
    </row>
    <row r="463016" spans="1:1">
      <c r="A463016" s="10"/>
    </row>
    <row r="463017" spans="1:1">
      <c r="A463017" s="10"/>
    </row>
    <row r="463018" spans="1:1">
      <c r="A463018" s="10"/>
    </row>
    <row r="463019" spans="1:1">
      <c r="A463019" s="10"/>
    </row>
    <row r="463020" spans="1:1">
      <c r="A463020" s="10"/>
    </row>
    <row r="463021" spans="1:1">
      <c r="A463021" s="10"/>
    </row>
    <row r="463022" spans="1:1">
      <c r="A463022" s="10"/>
    </row>
    <row r="463023" spans="1:1">
      <c r="A463023" s="10"/>
    </row>
    <row r="463024" spans="1:1">
      <c r="A463024" s="10"/>
    </row>
    <row r="463025" spans="1:1">
      <c r="A463025" s="10"/>
    </row>
    <row r="463026" spans="1:1">
      <c r="A463026" s="10"/>
    </row>
    <row r="463027" spans="1:1">
      <c r="A463027" s="10"/>
    </row>
    <row r="463028" spans="1:1">
      <c r="A463028" s="10"/>
    </row>
    <row r="463029" spans="1:1">
      <c r="A463029" s="10"/>
    </row>
    <row r="463030" spans="1:1">
      <c r="A463030" s="10"/>
    </row>
    <row r="463031" spans="1:1">
      <c r="A463031" s="10"/>
    </row>
    <row r="463032" spans="1:1">
      <c r="A463032" s="10"/>
    </row>
    <row r="463033" spans="1:1">
      <c r="A463033" s="10"/>
    </row>
    <row r="463034" spans="1:1">
      <c r="A463034" s="10"/>
    </row>
    <row r="463035" spans="1:1">
      <c r="A463035" s="10"/>
    </row>
    <row r="463036" spans="1:1">
      <c r="A463036" s="10"/>
    </row>
    <row r="463037" spans="1:1">
      <c r="A463037" s="10"/>
    </row>
    <row r="463038" spans="1:1">
      <c r="A463038" s="10"/>
    </row>
    <row r="463039" spans="1:1">
      <c r="A463039" s="10"/>
    </row>
    <row r="463040" spans="1:1">
      <c r="A463040" s="10"/>
    </row>
    <row r="463041" spans="1:1">
      <c r="A463041" s="10"/>
    </row>
    <row r="463042" spans="1:1">
      <c r="A463042" s="10"/>
    </row>
    <row r="463043" spans="1:1">
      <c r="A463043" s="10"/>
    </row>
    <row r="463044" spans="1:1">
      <c r="A463044" s="10"/>
    </row>
    <row r="463045" spans="1:1">
      <c r="A463045" s="10"/>
    </row>
    <row r="463046" spans="1:1">
      <c r="A463046" s="10"/>
    </row>
    <row r="463047" spans="1:1">
      <c r="A463047" s="10"/>
    </row>
    <row r="463048" spans="1:1">
      <c r="A463048" s="10"/>
    </row>
    <row r="463049" spans="1:1">
      <c r="A463049" s="10"/>
    </row>
    <row r="463050" spans="1:1">
      <c r="A463050" s="10"/>
    </row>
    <row r="463051" spans="1:1">
      <c r="A463051" s="10"/>
    </row>
    <row r="463052" spans="1:1">
      <c r="A463052" s="10"/>
    </row>
    <row r="463053" spans="1:1">
      <c r="A463053" s="10"/>
    </row>
    <row r="463054" spans="1:1">
      <c r="A463054" s="10"/>
    </row>
    <row r="463055" spans="1:1">
      <c r="A463055" s="10"/>
    </row>
    <row r="463056" spans="1:1">
      <c r="A463056" s="10"/>
    </row>
    <row r="463057" spans="1:1">
      <c r="A463057" s="10"/>
    </row>
    <row r="463058" spans="1:1">
      <c r="A463058" s="10"/>
    </row>
    <row r="463059" spans="1:1">
      <c r="A463059" s="10"/>
    </row>
    <row r="463060" spans="1:1">
      <c r="A463060" s="10"/>
    </row>
    <row r="463061" spans="1:1">
      <c r="A463061" s="10"/>
    </row>
    <row r="463062" spans="1:1">
      <c r="A463062" s="10"/>
    </row>
    <row r="463063" spans="1:1">
      <c r="A463063" s="10"/>
    </row>
    <row r="463064" spans="1:1">
      <c r="A463064" s="10"/>
    </row>
    <row r="463065" spans="1:1">
      <c r="A463065" s="10"/>
    </row>
    <row r="463066" spans="1:1">
      <c r="A463066" s="10"/>
    </row>
    <row r="463067" spans="1:1">
      <c r="A463067" s="10"/>
    </row>
    <row r="463068" spans="1:1">
      <c r="A463068" s="10"/>
    </row>
    <row r="463069" spans="1:1">
      <c r="A463069" s="10"/>
    </row>
    <row r="463070" spans="1:1">
      <c r="A463070" s="10"/>
    </row>
    <row r="463071" spans="1:1">
      <c r="A463071" s="10"/>
    </row>
    <row r="463072" spans="1:1">
      <c r="A463072" s="10"/>
    </row>
    <row r="463073" spans="1:1">
      <c r="A463073" s="10"/>
    </row>
    <row r="463074" spans="1:1">
      <c r="A463074" s="10"/>
    </row>
    <row r="463075" spans="1:1">
      <c r="A463075" s="10"/>
    </row>
    <row r="463076" spans="1:1">
      <c r="A463076" s="10"/>
    </row>
    <row r="463077" spans="1:1">
      <c r="A463077" s="10"/>
    </row>
    <row r="463078" spans="1:1">
      <c r="A463078" s="10"/>
    </row>
    <row r="463079" spans="1:1">
      <c r="A463079" s="10"/>
    </row>
    <row r="463080" spans="1:1">
      <c r="A463080" s="10"/>
    </row>
    <row r="463081" spans="1:1">
      <c r="A463081" s="10"/>
    </row>
    <row r="463082" spans="1:1">
      <c r="A463082" s="10"/>
    </row>
    <row r="463083" spans="1:1">
      <c r="A463083" s="10"/>
    </row>
    <row r="463084" spans="1:1">
      <c r="A463084" s="10"/>
    </row>
    <row r="463085" spans="1:1">
      <c r="A463085" s="10"/>
    </row>
    <row r="463086" spans="1:1">
      <c r="A463086" s="10"/>
    </row>
    <row r="463087" spans="1:1">
      <c r="A463087" s="10"/>
    </row>
    <row r="463088" spans="1:1">
      <c r="A463088" s="10"/>
    </row>
    <row r="463089" spans="1:1">
      <c r="A463089" s="10"/>
    </row>
    <row r="463090" spans="1:1">
      <c r="A463090" s="10"/>
    </row>
    <row r="463091" spans="1:1">
      <c r="A463091" s="10"/>
    </row>
    <row r="463092" spans="1:1">
      <c r="A463092" s="10"/>
    </row>
    <row r="463093" spans="1:1">
      <c r="A463093" s="10"/>
    </row>
    <row r="463094" spans="1:1">
      <c r="A463094" s="10"/>
    </row>
    <row r="463095" spans="1:1">
      <c r="A463095" s="10"/>
    </row>
    <row r="463096" spans="1:1">
      <c r="A463096" s="10"/>
    </row>
    <row r="463097" spans="1:1">
      <c r="A463097" s="10"/>
    </row>
    <row r="463098" spans="1:1">
      <c r="A463098" s="10"/>
    </row>
    <row r="463099" spans="1:1">
      <c r="A463099" s="10"/>
    </row>
    <row r="463100" spans="1:1">
      <c r="A463100" s="10"/>
    </row>
    <row r="463101" spans="1:1">
      <c r="A463101" s="10"/>
    </row>
    <row r="463102" spans="1:1">
      <c r="A463102" s="10"/>
    </row>
    <row r="463103" spans="1:1">
      <c r="A463103" s="10"/>
    </row>
    <row r="463104" spans="1:1">
      <c r="A463104" s="10"/>
    </row>
    <row r="463105" spans="1:1">
      <c r="A463105" s="10"/>
    </row>
    <row r="463106" spans="1:1">
      <c r="A463106" s="10"/>
    </row>
    <row r="463107" spans="1:1">
      <c r="A463107" s="10"/>
    </row>
    <row r="463108" spans="1:1">
      <c r="A463108" s="10"/>
    </row>
    <row r="463109" spans="1:1">
      <c r="A463109" s="10"/>
    </row>
    <row r="463110" spans="1:1">
      <c r="A463110" s="10"/>
    </row>
    <row r="463111" spans="1:1">
      <c r="A463111" s="10"/>
    </row>
    <row r="463112" spans="1:1">
      <c r="A463112" s="10"/>
    </row>
    <row r="463113" spans="1:1">
      <c r="A463113" s="10"/>
    </row>
    <row r="463114" spans="1:1">
      <c r="A463114" s="10"/>
    </row>
    <row r="463115" spans="1:1">
      <c r="A463115" s="10"/>
    </row>
    <row r="463116" spans="1:1">
      <c r="A463116" s="10"/>
    </row>
    <row r="463117" spans="1:1">
      <c r="A463117" s="10"/>
    </row>
    <row r="463118" spans="1:1">
      <c r="A463118" s="10"/>
    </row>
    <row r="463119" spans="1:1">
      <c r="A463119" s="10"/>
    </row>
    <row r="463120" spans="1:1">
      <c r="A463120" s="10"/>
    </row>
    <row r="463121" spans="1:1">
      <c r="A463121" s="10"/>
    </row>
    <row r="463122" spans="1:1">
      <c r="A463122" s="10"/>
    </row>
    <row r="463123" spans="1:1">
      <c r="A463123" s="10"/>
    </row>
    <row r="463124" spans="1:1">
      <c r="A463124" s="10"/>
    </row>
    <row r="463125" spans="1:1">
      <c r="A463125" s="10"/>
    </row>
    <row r="463126" spans="1:1">
      <c r="A463126" s="10"/>
    </row>
    <row r="463127" spans="1:1">
      <c r="A463127" s="10"/>
    </row>
    <row r="463128" spans="1:1">
      <c r="A463128" s="10"/>
    </row>
    <row r="463129" spans="1:1">
      <c r="A463129" s="10"/>
    </row>
    <row r="463130" spans="1:1">
      <c r="A463130" s="10"/>
    </row>
    <row r="463131" spans="1:1">
      <c r="A463131" s="10"/>
    </row>
    <row r="463132" spans="1:1">
      <c r="A463132" s="10"/>
    </row>
    <row r="463133" spans="1:1">
      <c r="A463133" s="10"/>
    </row>
    <row r="463134" spans="1:1">
      <c r="A463134" s="10"/>
    </row>
    <row r="463135" spans="1:1">
      <c r="A463135" s="10"/>
    </row>
    <row r="463136" spans="1:1">
      <c r="A463136" s="10"/>
    </row>
    <row r="463137" spans="1:1">
      <c r="A463137" s="10"/>
    </row>
    <row r="463138" spans="1:1">
      <c r="A463138" s="10"/>
    </row>
    <row r="463139" spans="1:1">
      <c r="A463139" s="10"/>
    </row>
    <row r="463140" spans="1:1">
      <c r="A463140" s="10"/>
    </row>
    <row r="463141" spans="1:1">
      <c r="A463141" s="10"/>
    </row>
    <row r="463142" spans="1:1">
      <c r="A463142" s="10"/>
    </row>
    <row r="463143" spans="1:1">
      <c r="A463143" s="10"/>
    </row>
    <row r="463144" spans="1:1">
      <c r="A463144" s="10"/>
    </row>
    <row r="463145" spans="1:1">
      <c r="A463145" s="10"/>
    </row>
    <row r="463146" spans="1:1">
      <c r="A463146" s="10"/>
    </row>
    <row r="463147" spans="1:1">
      <c r="A463147" s="10"/>
    </row>
    <row r="463148" spans="1:1">
      <c r="A463148" s="10"/>
    </row>
    <row r="463149" spans="1:1">
      <c r="A463149" s="10"/>
    </row>
    <row r="463150" spans="1:1">
      <c r="A463150" s="10"/>
    </row>
    <row r="463151" spans="1:1">
      <c r="A463151" s="10"/>
    </row>
    <row r="463152" spans="1:1">
      <c r="A463152" s="10"/>
    </row>
    <row r="463153" spans="1:1">
      <c r="A463153" s="10"/>
    </row>
    <row r="463154" spans="1:1">
      <c r="A463154" s="10"/>
    </row>
    <row r="463155" spans="1:1">
      <c r="A463155" s="10"/>
    </row>
    <row r="463156" spans="1:1">
      <c r="A463156" s="10"/>
    </row>
    <row r="463157" spans="1:1">
      <c r="A463157" s="10"/>
    </row>
    <row r="463158" spans="1:1">
      <c r="A463158" s="10"/>
    </row>
    <row r="463159" spans="1:1">
      <c r="A463159" s="10"/>
    </row>
    <row r="463160" spans="1:1">
      <c r="A463160" s="10"/>
    </row>
    <row r="463161" spans="1:1">
      <c r="A463161" s="10"/>
    </row>
    <row r="463162" spans="1:1">
      <c r="A463162" s="10"/>
    </row>
    <row r="463163" spans="1:1">
      <c r="A463163" s="10"/>
    </row>
    <row r="463164" spans="1:1">
      <c r="A463164" s="10"/>
    </row>
    <row r="463165" spans="1:1">
      <c r="A463165" s="10"/>
    </row>
    <row r="463166" spans="1:1">
      <c r="A463166" s="10"/>
    </row>
    <row r="463167" spans="1:1">
      <c r="A463167" s="10"/>
    </row>
    <row r="463168" spans="1:1">
      <c r="A463168" s="10"/>
    </row>
    <row r="463169" spans="1:1">
      <c r="A463169" s="10"/>
    </row>
    <row r="463170" spans="1:1">
      <c r="A463170" s="10"/>
    </row>
    <row r="463171" spans="1:1">
      <c r="A463171" s="10"/>
    </row>
    <row r="463172" spans="1:1">
      <c r="A463172" s="10"/>
    </row>
    <row r="463173" spans="1:1">
      <c r="A463173" s="10"/>
    </row>
    <row r="463174" spans="1:1">
      <c r="A463174" s="10"/>
    </row>
    <row r="463175" spans="1:1">
      <c r="A463175" s="10"/>
    </row>
    <row r="463176" spans="1:1">
      <c r="A463176" s="10"/>
    </row>
    <row r="463177" spans="1:1">
      <c r="A463177" s="10"/>
    </row>
    <row r="463178" spans="1:1">
      <c r="A463178" s="10"/>
    </row>
    <row r="463179" spans="1:1">
      <c r="A463179" s="10"/>
    </row>
    <row r="463180" spans="1:1">
      <c r="A463180" s="10"/>
    </row>
    <row r="463181" spans="1:1">
      <c r="A463181" s="10"/>
    </row>
    <row r="463182" spans="1:1">
      <c r="A463182" s="10"/>
    </row>
    <row r="463183" spans="1:1">
      <c r="A463183" s="10"/>
    </row>
    <row r="463184" spans="1:1">
      <c r="A463184" s="10"/>
    </row>
    <row r="463185" spans="1:1">
      <c r="A463185" s="10"/>
    </row>
    <row r="463186" spans="1:1">
      <c r="A463186" s="10"/>
    </row>
    <row r="463187" spans="1:1">
      <c r="A463187" s="10"/>
    </row>
    <row r="463188" spans="1:1">
      <c r="A463188" s="10"/>
    </row>
    <row r="463189" spans="1:1">
      <c r="A463189" s="10"/>
    </row>
    <row r="463190" spans="1:1">
      <c r="A463190" s="10"/>
    </row>
    <row r="463191" spans="1:1">
      <c r="A463191" s="10"/>
    </row>
    <row r="463192" spans="1:1">
      <c r="A463192" s="10"/>
    </row>
    <row r="463193" spans="1:1">
      <c r="A463193" s="10"/>
    </row>
    <row r="463194" spans="1:1">
      <c r="A463194" s="10"/>
    </row>
    <row r="463195" spans="1:1">
      <c r="A463195" s="10"/>
    </row>
    <row r="463196" spans="1:1">
      <c r="A463196" s="10"/>
    </row>
    <row r="463197" spans="1:1">
      <c r="A463197" s="10"/>
    </row>
    <row r="463198" spans="1:1">
      <c r="A463198" s="10"/>
    </row>
    <row r="463199" spans="1:1">
      <c r="A463199" s="10"/>
    </row>
    <row r="463200" spans="1:1">
      <c r="A463200" s="10"/>
    </row>
    <row r="463201" spans="1:1">
      <c r="A463201" s="10"/>
    </row>
    <row r="463202" spans="1:1">
      <c r="A463202" s="10"/>
    </row>
    <row r="463203" spans="1:1">
      <c r="A463203" s="10"/>
    </row>
    <row r="463204" spans="1:1">
      <c r="A463204" s="10"/>
    </row>
    <row r="463205" spans="1:1">
      <c r="A463205" s="10"/>
    </row>
    <row r="463206" spans="1:1">
      <c r="A463206" s="10"/>
    </row>
    <row r="463207" spans="1:1">
      <c r="A463207" s="10"/>
    </row>
    <row r="463208" spans="1:1">
      <c r="A463208" s="10"/>
    </row>
    <row r="463209" spans="1:1">
      <c r="A463209" s="10"/>
    </row>
    <row r="463210" spans="1:1">
      <c r="A463210" s="10"/>
    </row>
    <row r="463211" spans="1:1">
      <c r="A463211" s="10"/>
    </row>
    <row r="463212" spans="1:1">
      <c r="A463212" s="10"/>
    </row>
    <row r="463213" spans="1:1">
      <c r="A463213" s="10"/>
    </row>
    <row r="463214" spans="1:1">
      <c r="A463214" s="10"/>
    </row>
    <row r="463215" spans="1:1">
      <c r="A463215" s="10"/>
    </row>
    <row r="463216" spans="1:1">
      <c r="A463216" s="10"/>
    </row>
    <row r="463217" spans="1:1">
      <c r="A463217" s="10"/>
    </row>
    <row r="463218" spans="1:1">
      <c r="A463218" s="10"/>
    </row>
    <row r="463219" spans="1:1">
      <c r="A463219" s="10"/>
    </row>
    <row r="463220" spans="1:1">
      <c r="A463220" s="10"/>
    </row>
    <row r="463221" spans="1:1">
      <c r="A463221" s="10"/>
    </row>
    <row r="463222" spans="1:1">
      <c r="A463222" s="10"/>
    </row>
    <row r="463223" spans="1:1">
      <c r="A463223" s="10"/>
    </row>
    <row r="463224" spans="1:1">
      <c r="A463224" s="10"/>
    </row>
    <row r="463225" spans="1:1">
      <c r="A463225" s="10"/>
    </row>
    <row r="463226" spans="1:1">
      <c r="A463226" s="10"/>
    </row>
    <row r="463227" spans="1:1">
      <c r="A463227" s="10"/>
    </row>
    <row r="463228" spans="1:1">
      <c r="A463228" s="10"/>
    </row>
    <row r="463229" spans="1:1">
      <c r="A463229" s="10"/>
    </row>
    <row r="463230" spans="1:1">
      <c r="A463230" s="10"/>
    </row>
    <row r="463231" spans="1:1">
      <c r="A463231" s="10"/>
    </row>
    <row r="463232" spans="1:1">
      <c r="A463232" s="10"/>
    </row>
    <row r="463233" spans="1:1">
      <c r="A463233" s="10"/>
    </row>
    <row r="463234" spans="1:1">
      <c r="A463234" s="10"/>
    </row>
    <row r="463235" spans="1:1">
      <c r="A463235" s="10"/>
    </row>
    <row r="463236" spans="1:1">
      <c r="A463236" s="10"/>
    </row>
    <row r="463237" spans="1:1">
      <c r="A463237" s="10"/>
    </row>
    <row r="463238" spans="1:1">
      <c r="A463238" s="10"/>
    </row>
    <row r="463239" spans="1:1">
      <c r="A463239" s="10"/>
    </row>
    <row r="463240" spans="1:1">
      <c r="A463240" s="10"/>
    </row>
    <row r="463241" spans="1:1">
      <c r="A463241" s="10"/>
    </row>
    <row r="463242" spans="1:1">
      <c r="A463242" s="10"/>
    </row>
    <row r="463243" spans="1:1">
      <c r="A463243" s="10"/>
    </row>
    <row r="463244" spans="1:1">
      <c r="A463244" s="10"/>
    </row>
    <row r="463245" spans="1:1">
      <c r="A463245" s="10"/>
    </row>
    <row r="463246" spans="1:1">
      <c r="A463246" s="10"/>
    </row>
    <row r="463247" spans="1:1">
      <c r="A463247" s="10"/>
    </row>
    <row r="463248" spans="1:1">
      <c r="A463248" s="10"/>
    </row>
    <row r="463249" spans="1:1">
      <c r="A463249" s="10"/>
    </row>
    <row r="463250" spans="1:1">
      <c r="A463250" s="10"/>
    </row>
    <row r="463251" spans="1:1">
      <c r="A463251" s="10"/>
    </row>
    <row r="463252" spans="1:1">
      <c r="A463252" s="10"/>
    </row>
    <row r="463253" spans="1:1">
      <c r="A463253" s="10"/>
    </row>
    <row r="463254" spans="1:1">
      <c r="A463254" s="10"/>
    </row>
    <row r="463255" spans="1:1">
      <c r="A463255" s="10"/>
    </row>
    <row r="463256" spans="1:1">
      <c r="A463256" s="10"/>
    </row>
    <row r="463257" spans="1:1">
      <c r="A463257" s="10"/>
    </row>
    <row r="463258" spans="1:1">
      <c r="A463258" s="10"/>
    </row>
    <row r="463259" spans="1:1">
      <c r="A463259" s="10"/>
    </row>
    <row r="463260" spans="1:1">
      <c r="A463260" s="10"/>
    </row>
    <row r="463261" spans="1:1">
      <c r="A463261" s="10"/>
    </row>
    <row r="463262" spans="1:1">
      <c r="A463262" s="10"/>
    </row>
    <row r="463263" spans="1:1">
      <c r="A463263" s="10"/>
    </row>
    <row r="463264" spans="1:1">
      <c r="A463264" s="10"/>
    </row>
    <row r="463265" spans="1:1">
      <c r="A463265" s="10"/>
    </row>
    <row r="463266" spans="1:1">
      <c r="A463266" s="10"/>
    </row>
    <row r="463267" spans="1:1">
      <c r="A463267" s="10"/>
    </row>
    <row r="463268" spans="1:1">
      <c r="A463268" s="10"/>
    </row>
    <row r="463269" spans="1:1">
      <c r="A463269" s="10"/>
    </row>
    <row r="463270" spans="1:1">
      <c r="A463270" s="10"/>
    </row>
    <row r="463271" spans="1:1">
      <c r="A463271" s="10"/>
    </row>
    <row r="463272" spans="1:1">
      <c r="A463272" s="10"/>
    </row>
    <row r="463273" spans="1:1">
      <c r="A463273" s="10"/>
    </row>
    <row r="463274" spans="1:1">
      <c r="A463274" s="10"/>
    </row>
    <row r="463275" spans="1:1">
      <c r="A463275" s="10"/>
    </row>
    <row r="463276" spans="1:1">
      <c r="A463276" s="10"/>
    </row>
    <row r="463277" spans="1:1">
      <c r="A463277" s="10"/>
    </row>
    <row r="463278" spans="1:1">
      <c r="A463278" s="10"/>
    </row>
    <row r="463279" spans="1:1">
      <c r="A463279" s="10"/>
    </row>
    <row r="463280" spans="1:1">
      <c r="A463280" s="10"/>
    </row>
    <row r="463281" spans="1:1">
      <c r="A463281" s="10"/>
    </row>
    <row r="463282" spans="1:1">
      <c r="A463282" s="10"/>
    </row>
    <row r="463283" spans="1:1">
      <c r="A463283" s="10"/>
    </row>
    <row r="463284" spans="1:1">
      <c r="A463284" s="10"/>
    </row>
    <row r="463285" spans="1:1">
      <c r="A463285" s="10"/>
    </row>
    <row r="463286" spans="1:1">
      <c r="A463286" s="10"/>
    </row>
    <row r="463287" spans="1:1">
      <c r="A463287" s="10"/>
    </row>
    <row r="463288" spans="1:1">
      <c r="A463288" s="10"/>
    </row>
    <row r="463289" spans="1:1">
      <c r="A463289" s="10"/>
    </row>
    <row r="463290" spans="1:1">
      <c r="A463290" s="10"/>
    </row>
    <row r="463291" spans="1:1">
      <c r="A463291" s="10"/>
    </row>
    <row r="463292" spans="1:1">
      <c r="A463292" s="10"/>
    </row>
    <row r="463293" spans="1:1">
      <c r="A463293" s="10"/>
    </row>
    <row r="463294" spans="1:1">
      <c r="A463294" s="10"/>
    </row>
    <row r="463295" spans="1:1">
      <c r="A463295" s="10"/>
    </row>
    <row r="463296" spans="1:1">
      <c r="A463296" s="10"/>
    </row>
    <row r="463297" spans="1:1">
      <c r="A463297" s="10"/>
    </row>
    <row r="463298" spans="1:1">
      <c r="A463298" s="10"/>
    </row>
    <row r="463299" spans="1:1">
      <c r="A463299" s="10"/>
    </row>
    <row r="463300" spans="1:1">
      <c r="A463300" s="10"/>
    </row>
    <row r="463301" spans="1:1">
      <c r="A463301" s="10"/>
    </row>
    <row r="463302" spans="1:1">
      <c r="A463302" s="10"/>
    </row>
    <row r="463303" spans="1:1">
      <c r="A463303" s="10"/>
    </row>
    <row r="463304" spans="1:1">
      <c r="A463304" s="10"/>
    </row>
    <row r="463305" spans="1:1">
      <c r="A463305" s="10"/>
    </row>
    <row r="463306" spans="1:1">
      <c r="A463306" s="10"/>
    </row>
    <row r="463307" spans="1:1">
      <c r="A463307" s="10"/>
    </row>
    <row r="463308" spans="1:1">
      <c r="A463308" s="10"/>
    </row>
    <row r="463309" spans="1:1">
      <c r="A463309" s="10"/>
    </row>
    <row r="463310" spans="1:1">
      <c r="A463310" s="10"/>
    </row>
    <row r="463311" spans="1:1">
      <c r="A463311" s="10"/>
    </row>
    <row r="463312" spans="1:1">
      <c r="A463312" s="10"/>
    </row>
    <row r="463313" spans="1:1">
      <c r="A463313" s="10"/>
    </row>
    <row r="463314" spans="1:1">
      <c r="A463314" s="10"/>
    </row>
    <row r="463315" spans="1:1">
      <c r="A463315" s="10"/>
    </row>
    <row r="463316" spans="1:1">
      <c r="A463316" s="10"/>
    </row>
    <row r="463317" spans="1:1">
      <c r="A463317" s="10"/>
    </row>
    <row r="463318" spans="1:1">
      <c r="A463318" s="10"/>
    </row>
    <row r="463319" spans="1:1">
      <c r="A463319" s="10"/>
    </row>
    <row r="463320" spans="1:1">
      <c r="A463320" s="10"/>
    </row>
    <row r="463321" spans="1:1">
      <c r="A463321" s="10"/>
    </row>
    <row r="463322" spans="1:1">
      <c r="A463322" s="10"/>
    </row>
    <row r="463323" spans="1:1">
      <c r="A463323" s="10"/>
    </row>
    <row r="463324" spans="1:1">
      <c r="A463324" s="10"/>
    </row>
    <row r="463325" spans="1:1">
      <c r="A463325" s="10"/>
    </row>
    <row r="463326" spans="1:1">
      <c r="A463326" s="10"/>
    </row>
    <row r="463327" spans="1:1">
      <c r="A463327" s="10"/>
    </row>
    <row r="463328" spans="1:1">
      <c r="A463328" s="10"/>
    </row>
    <row r="463329" spans="1:1">
      <c r="A463329" s="10"/>
    </row>
    <row r="463330" spans="1:1">
      <c r="A463330" s="10"/>
    </row>
    <row r="463331" spans="1:1">
      <c r="A463331" s="10"/>
    </row>
    <row r="463332" spans="1:1">
      <c r="A463332" s="10"/>
    </row>
    <row r="463333" spans="1:1">
      <c r="A463333" s="10"/>
    </row>
    <row r="463334" spans="1:1">
      <c r="A463334" s="10"/>
    </row>
    <row r="463335" spans="1:1">
      <c r="A463335" s="10"/>
    </row>
    <row r="463336" spans="1:1">
      <c r="A463336" s="10"/>
    </row>
    <row r="463337" spans="1:1">
      <c r="A463337" s="10"/>
    </row>
    <row r="463338" spans="1:1">
      <c r="A463338" s="10"/>
    </row>
    <row r="463339" spans="1:1">
      <c r="A463339" s="10"/>
    </row>
    <row r="463340" spans="1:1">
      <c r="A463340" s="10"/>
    </row>
    <row r="463341" spans="1:1">
      <c r="A463341" s="10"/>
    </row>
    <row r="463342" spans="1:1">
      <c r="A463342" s="10"/>
    </row>
    <row r="463343" spans="1:1">
      <c r="A463343" s="10"/>
    </row>
    <row r="463344" spans="1:1">
      <c r="A463344" s="10"/>
    </row>
    <row r="463345" spans="1:1">
      <c r="A463345" s="10"/>
    </row>
    <row r="463346" spans="1:1">
      <c r="A463346" s="10"/>
    </row>
    <row r="463347" spans="1:1">
      <c r="A463347" s="10"/>
    </row>
    <row r="463348" spans="1:1">
      <c r="A463348" s="10"/>
    </row>
    <row r="463349" spans="1:1">
      <c r="A463349" s="10"/>
    </row>
    <row r="463350" spans="1:1">
      <c r="A463350" s="10"/>
    </row>
    <row r="463351" spans="1:1">
      <c r="A463351" s="10"/>
    </row>
    <row r="463352" spans="1:1">
      <c r="A463352" s="10"/>
    </row>
    <row r="463353" spans="1:1">
      <c r="A463353" s="10"/>
    </row>
    <row r="463354" spans="1:1">
      <c r="A463354" s="10"/>
    </row>
    <row r="463355" spans="1:1">
      <c r="A463355" s="10"/>
    </row>
    <row r="463356" spans="1:1">
      <c r="A463356" s="10"/>
    </row>
    <row r="463357" spans="1:1">
      <c r="A463357" s="10"/>
    </row>
    <row r="463358" spans="1:1">
      <c r="A463358" s="10"/>
    </row>
    <row r="463359" spans="1:1">
      <c r="A463359" s="10"/>
    </row>
    <row r="463360" spans="1:1">
      <c r="A463360" s="10"/>
    </row>
    <row r="463361" spans="1:1">
      <c r="A463361" s="10"/>
    </row>
    <row r="463362" spans="1:1">
      <c r="A463362" s="10"/>
    </row>
    <row r="463363" spans="1:1">
      <c r="A463363" s="10"/>
    </row>
    <row r="463364" spans="1:1">
      <c r="A463364" s="10"/>
    </row>
    <row r="463365" spans="1:1">
      <c r="A463365" s="10"/>
    </row>
    <row r="463366" spans="1:1">
      <c r="A463366" s="10"/>
    </row>
    <row r="463367" spans="1:1">
      <c r="A463367" s="10"/>
    </row>
    <row r="463368" spans="1:1">
      <c r="A463368" s="10"/>
    </row>
    <row r="463369" spans="1:1">
      <c r="A463369" s="10"/>
    </row>
    <row r="463370" spans="1:1">
      <c r="A463370" s="10"/>
    </row>
    <row r="463371" spans="1:1">
      <c r="A463371" s="10"/>
    </row>
    <row r="463372" spans="1:1">
      <c r="A463372" s="10"/>
    </row>
    <row r="463373" spans="1:1">
      <c r="A463373" s="10"/>
    </row>
    <row r="463374" spans="1:1">
      <c r="A463374" s="10"/>
    </row>
    <row r="463375" spans="1:1">
      <c r="A463375" s="10"/>
    </row>
    <row r="463376" spans="1:1">
      <c r="A463376" s="10"/>
    </row>
    <row r="463377" spans="1:1">
      <c r="A463377" s="10"/>
    </row>
    <row r="463378" spans="1:1">
      <c r="A463378" s="10"/>
    </row>
    <row r="463379" spans="1:1">
      <c r="A463379" s="10"/>
    </row>
    <row r="463380" spans="1:1">
      <c r="A463380" s="10"/>
    </row>
    <row r="463381" spans="1:1">
      <c r="A463381" s="10"/>
    </row>
    <row r="463382" spans="1:1">
      <c r="A463382" s="10"/>
    </row>
    <row r="463383" spans="1:1">
      <c r="A463383" s="10"/>
    </row>
    <row r="463384" spans="1:1">
      <c r="A463384" s="10"/>
    </row>
    <row r="463385" spans="1:1">
      <c r="A463385" s="10"/>
    </row>
    <row r="463386" spans="1:1">
      <c r="A463386" s="10"/>
    </row>
    <row r="463387" spans="1:1">
      <c r="A463387" s="10"/>
    </row>
    <row r="463388" spans="1:1">
      <c r="A463388" s="10"/>
    </row>
    <row r="463389" spans="1:1">
      <c r="A463389" s="10"/>
    </row>
    <row r="463390" spans="1:1">
      <c r="A463390" s="10"/>
    </row>
    <row r="463391" spans="1:1">
      <c r="A463391" s="10"/>
    </row>
    <row r="463392" spans="1:1">
      <c r="A463392" s="10"/>
    </row>
    <row r="463393" spans="1:1">
      <c r="A463393" s="10"/>
    </row>
    <row r="463394" spans="1:1">
      <c r="A463394" s="10"/>
    </row>
    <row r="463395" spans="1:1">
      <c r="A463395" s="10"/>
    </row>
    <row r="463396" spans="1:1">
      <c r="A463396" s="10"/>
    </row>
    <row r="463397" spans="1:1">
      <c r="A463397" s="10"/>
    </row>
    <row r="463398" spans="1:1">
      <c r="A463398" s="10"/>
    </row>
    <row r="463399" spans="1:1">
      <c r="A463399" s="10"/>
    </row>
    <row r="463400" spans="1:1">
      <c r="A463400" s="10"/>
    </row>
    <row r="463401" spans="1:1">
      <c r="A463401" s="10"/>
    </row>
    <row r="463402" spans="1:1">
      <c r="A463402" s="10"/>
    </row>
    <row r="463403" spans="1:1">
      <c r="A463403" s="10"/>
    </row>
    <row r="463404" spans="1:1">
      <c r="A463404" s="10"/>
    </row>
    <row r="463405" spans="1:1">
      <c r="A463405" s="10"/>
    </row>
    <row r="463406" spans="1:1">
      <c r="A463406" s="10"/>
    </row>
    <row r="463407" spans="1:1">
      <c r="A463407" s="10"/>
    </row>
    <row r="463408" spans="1:1">
      <c r="A463408" s="10"/>
    </row>
    <row r="463409" spans="1:1">
      <c r="A463409" s="10"/>
    </row>
    <row r="463410" spans="1:1">
      <c r="A463410" s="10"/>
    </row>
    <row r="463411" spans="1:1">
      <c r="A463411" s="10"/>
    </row>
    <row r="463412" spans="1:1">
      <c r="A463412" s="10"/>
    </row>
    <row r="463413" spans="1:1">
      <c r="A463413" s="10"/>
    </row>
    <row r="463414" spans="1:1">
      <c r="A463414" s="10"/>
    </row>
    <row r="463415" spans="1:1">
      <c r="A463415" s="10"/>
    </row>
    <row r="463416" spans="1:1">
      <c r="A463416" s="10"/>
    </row>
    <row r="463417" spans="1:1">
      <c r="A463417" s="10"/>
    </row>
    <row r="463418" spans="1:1">
      <c r="A463418" s="10"/>
    </row>
    <row r="463419" spans="1:1">
      <c r="A463419" s="10"/>
    </row>
    <row r="463420" spans="1:1">
      <c r="A463420" s="10"/>
    </row>
    <row r="463421" spans="1:1">
      <c r="A463421" s="10"/>
    </row>
    <row r="463422" spans="1:1">
      <c r="A463422" s="10"/>
    </row>
    <row r="463423" spans="1:1">
      <c r="A463423" s="10"/>
    </row>
    <row r="463424" spans="1:1">
      <c r="A463424" s="10"/>
    </row>
    <row r="463425" spans="1:1">
      <c r="A463425" s="10"/>
    </row>
    <row r="463426" spans="1:1">
      <c r="A463426" s="10"/>
    </row>
    <row r="463427" spans="1:1">
      <c r="A463427" s="10"/>
    </row>
    <row r="463428" spans="1:1">
      <c r="A463428" s="10"/>
    </row>
    <row r="463429" spans="1:1">
      <c r="A463429" s="10"/>
    </row>
    <row r="463430" spans="1:1">
      <c r="A463430" s="10"/>
    </row>
    <row r="463431" spans="1:1">
      <c r="A463431" s="10"/>
    </row>
    <row r="463432" spans="1:1">
      <c r="A463432" s="10"/>
    </row>
    <row r="463433" spans="1:1">
      <c r="A463433" s="10"/>
    </row>
    <row r="463434" spans="1:1">
      <c r="A463434" s="10"/>
    </row>
    <row r="463435" spans="1:1">
      <c r="A463435" s="10"/>
    </row>
    <row r="463436" spans="1:1">
      <c r="A463436" s="10"/>
    </row>
    <row r="463437" spans="1:1">
      <c r="A463437" s="10"/>
    </row>
    <row r="463438" spans="1:1">
      <c r="A463438" s="10"/>
    </row>
    <row r="463439" spans="1:1">
      <c r="A463439" s="10"/>
    </row>
    <row r="463440" spans="1:1">
      <c r="A463440" s="10"/>
    </row>
    <row r="463441" spans="1:1">
      <c r="A463441" s="10"/>
    </row>
    <row r="463442" spans="1:1">
      <c r="A463442" s="10"/>
    </row>
    <row r="463443" spans="1:1">
      <c r="A463443" s="10"/>
    </row>
    <row r="463444" spans="1:1">
      <c r="A463444" s="10"/>
    </row>
    <row r="463445" spans="1:1">
      <c r="A463445" s="10"/>
    </row>
    <row r="463446" spans="1:1">
      <c r="A463446" s="10"/>
    </row>
    <row r="463447" spans="1:1">
      <c r="A463447" s="10"/>
    </row>
    <row r="463448" spans="1:1">
      <c r="A463448" s="10"/>
    </row>
    <row r="463449" spans="1:1">
      <c r="A463449" s="10"/>
    </row>
    <row r="463450" spans="1:1">
      <c r="A463450" s="10"/>
    </row>
    <row r="463451" spans="1:1">
      <c r="A463451" s="10"/>
    </row>
    <row r="463452" spans="1:1">
      <c r="A463452" s="10"/>
    </row>
    <row r="463453" spans="1:1">
      <c r="A463453" s="10"/>
    </row>
    <row r="463454" spans="1:1">
      <c r="A463454" s="10"/>
    </row>
    <row r="463455" spans="1:1">
      <c r="A463455" s="10"/>
    </row>
    <row r="463456" spans="1:1">
      <c r="A463456" s="10"/>
    </row>
    <row r="463457" spans="1:1">
      <c r="A463457" s="10"/>
    </row>
    <row r="463458" spans="1:1">
      <c r="A463458" s="10"/>
    </row>
    <row r="463459" spans="1:1">
      <c r="A463459" s="10"/>
    </row>
    <row r="463460" spans="1:1">
      <c r="A463460" s="10"/>
    </row>
    <row r="463461" spans="1:1">
      <c r="A463461" s="10"/>
    </row>
    <row r="463462" spans="1:1">
      <c r="A463462" s="10"/>
    </row>
    <row r="463463" spans="1:1">
      <c r="A463463" s="10"/>
    </row>
    <row r="463464" spans="1:1">
      <c r="A463464" s="10"/>
    </row>
    <row r="463465" spans="1:1">
      <c r="A463465" s="10"/>
    </row>
    <row r="463466" spans="1:1">
      <c r="A463466" s="10"/>
    </row>
    <row r="463467" spans="1:1">
      <c r="A463467" s="10"/>
    </row>
    <row r="463468" spans="1:1">
      <c r="A463468" s="10"/>
    </row>
    <row r="463469" spans="1:1">
      <c r="A463469" s="10"/>
    </row>
    <row r="463470" spans="1:1">
      <c r="A463470" s="10"/>
    </row>
    <row r="463471" spans="1:1">
      <c r="A463471" s="10"/>
    </row>
    <row r="463472" spans="1:1">
      <c r="A463472" s="10"/>
    </row>
    <row r="463473" spans="1:1">
      <c r="A463473" s="10"/>
    </row>
    <row r="463474" spans="1:1">
      <c r="A463474" s="10"/>
    </row>
    <row r="463475" spans="1:1">
      <c r="A463475" s="10"/>
    </row>
    <row r="463476" spans="1:1">
      <c r="A463476" s="10"/>
    </row>
    <row r="463477" spans="1:1">
      <c r="A463477" s="10"/>
    </row>
    <row r="463478" spans="1:1">
      <c r="A463478" s="10"/>
    </row>
    <row r="463479" spans="1:1">
      <c r="A463479" s="10"/>
    </row>
    <row r="463480" spans="1:1">
      <c r="A463480" s="10"/>
    </row>
    <row r="463481" spans="1:1">
      <c r="A463481" s="10"/>
    </row>
    <row r="463482" spans="1:1">
      <c r="A463482" s="10"/>
    </row>
    <row r="463483" spans="1:1">
      <c r="A463483" s="10"/>
    </row>
    <row r="463484" spans="1:1">
      <c r="A463484" s="10"/>
    </row>
    <row r="463485" spans="1:1">
      <c r="A463485" s="10"/>
    </row>
    <row r="463486" spans="1:1">
      <c r="A463486" s="10"/>
    </row>
    <row r="463487" spans="1:1">
      <c r="A463487" s="10"/>
    </row>
    <row r="463488" spans="1:1">
      <c r="A463488" s="10"/>
    </row>
    <row r="463489" spans="1:1">
      <c r="A463489" s="10"/>
    </row>
    <row r="463490" spans="1:1">
      <c r="A463490" s="10"/>
    </row>
    <row r="463491" spans="1:1">
      <c r="A463491" s="10"/>
    </row>
    <row r="463492" spans="1:1">
      <c r="A463492" s="10"/>
    </row>
    <row r="463493" spans="1:1">
      <c r="A463493" s="10"/>
    </row>
    <row r="463494" spans="1:1">
      <c r="A463494" s="10"/>
    </row>
    <row r="463495" spans="1:1">
      <c r="A463495" s="10"/>
    </row>
    <row r="463496" spans="1:1">
      <c r="A463496" s="10"/>
    </row>
    <row r="463497" spans="1:1">
      <c r="A463497" s="10"/>
    </row>
    <row r="463498" spans="1:1">
      <c r="A463498" s="10"/>
    </row>
    <row r="463499" spans="1:1">
      <c r="A463499" s="10"/>
    </row>
    <row r="463500" spans="1:1">
      <c r="A463500" s="10"/>
    </row>
    <row r="463501" spans="1:1">
      <c r="A463501" s="10"/>
    </row>
    <row r="463502" spans="1:1">
      <c r="A463502" s="10"/>
    </row>
    <row r="463503" spans="1:1">
      <c r="A463503" s="10"/>
    </row>
    <row r="463504" spans="1:1">
      <c r="A463504" s="10"/>
    </row>
    <row r="463505" spans="1:1">
      <c r="A463505" s="10"/>
    </row>
    <row r="463506" spans="1:1">
      <c r="A463506" s="10"/>
    </row>
    <row r="463507" spans="1:1">
      <c r="A463507" s="10"/>
    </row>
    <row r="463508" spans="1:1">
      <c r="A463508" s="10"/>
    </row>
    <row r="463509" spans="1:1">
      <c r="A463509" s="10"/>
    </row>
    <row r="463510" spans="1:1">
      <c r="A463510" s="10"/>
    </row>
    <row r="463511" spans="1:1">
      <c r="A463511" s="10"/>
    </row>
    <row r="463512" spans="1:1">
      <c r="A463512" s="10"/>
    </row>
    <row r="463513" spans="1:1">
      <c r="A463513" s="10"/>
    </row>
    <row r="463514" spans="1:1">
      <c r="A463514" s="10"/>
    </row>
    <row r="463515" spans="1:1">
      <c r="A463515" s="10"/>
    </row>
    <row r="463516" spans="1:1">
      <c r="A463516" s="10"/>
    </row>
    <row r="463517" spans="1:1">
      <c r="A463517" s="10"/>
    </row>
    <row r="463518" spans="1:1">
      <c r="A463518" s="10"/>
    </row>
    <row r="463519" spans="1:1">
      <c r="A463519" s="10"/>
    </row>
    <row r="463520" spans="1:1">
      <c r="A463520" s="10"/>
    </row>
    <row r="463521" spans="1:1">
      <c r="A463521" s="10"/>
    </row>
    <row r="463522" spans="1:1">
      <c r="A463522" s="10"/>
    </row>
    <row r="463523" spans="1:1">
      <c r="A463523" s="10"/>
    </row>
    <row r="463524" spans="1:1">
      <c r="A463524" s="10"/>
    </row>
    <row r="463525" spans="1:1">
      <c r="A463525" s="10"/>
    </row>
    <row r="463526" spans="1:1">
      <c r="A463526" s="10"/>
    </row>
    <row r="463527" spans="1:1">
      <c r="A463527" s="10"/>
    </row>
    <row r="463528" spans="1:1">
      <c r="A463528" s="10"/>
    </row>
    <row r="463529" spans="1:1">
      <c r="A463529" s="10"/>
    </row>
    <row r="463530" spans="1:1">
      <c r="A463530" s="10"/>
    </row>
    <row r="463531" spans="1:1">
      <c r="A463531" s="10"/>
    </row>
    <row r="463532" spans="1:1">
      <c r="A463532" s="10"/>
    </row>
    <row r="463533" spans="1:1">
      <c r="A463533" s="10"/>
    </row>
    <row r="463534" spans="1:1">
      <c r="A463534" s="10"/>
    </row>
    <row r="463535" spans="1:1">
      <c r="A463535" s="10"/>
    </row>
    <row r="463536" spans="1:1">
      <c r="A463536" s="10"/>
    </row>
    <row r="463537" spans="1:1">
      <c r="A463537" s="10"/>
    </row>
    <row r="463538" spans="1:1">
      <c r="A463538" s="10"/>
    </row>
    <row r="463539" spans="1:1">
      <c r="A463539" s="10"/>
    </row>
    <row r="463540" spans="1:1">
      <c r="A463540" s="10"/>
    </row>
    <row r="463541" spans="1:1">
      <c r="A463541" s="10"/>
    </row>
    <row r="463542" spans="1:1">
      <c r="A463542" s="10"/>
    </row>
    <row r="463543" spans="1:1">
      <c r="A463543" s="10"/>
    </row>
    <row r="463544" spans="1:1">
      <c r="A463544" s="10"/>
    </row>
    <row r="463545" spans="1:1">
      <c r="A463545" s="10"/>
    </row>
    <row r="463546" spans="1:1">
      <c r="A463546" s="10"/>
    </row>
    <row r="463547" spans="1:1">
      <c r="A463547" s="10"/>
    </row>
    <row r="463548" spans="1:1">
      <c r="A463548" s="10"/>
    </row>
    <row r="463549" spans="1:1">
      <c r="A463549" s="10"/>
    </row>
    <row r="463550" spans="1:1">
      <c r="A463550" s="10"/>
    </row>
    <row r="463551" spans="1:1">
      <c r="A463551" s="10"/>
    </row>
    <row r="463552" spans="1:1">
      <c r="A463552" s="10"/>
    </row>
    <row r="463553" spans="1:1">
      <c r="A463553" s="10"/>
    </row>
    <row r="463554" spans="1:1">
      <c r="A463554" s="10"/>
    </row>
    <row r="463555" spans="1:1">
      <c r="A463555" s="10"/>
    </row>
    <row r="463556" spans="1:1">
      <c r="A463556" s="10"/>
    </row>
    <row r="463557" spans="1:1">
      <c r="A463557" s="10"/>
    </row>
    <row r="463558" spans="1:1">
      <c r="A463558" s="10"/>
    </row>
    <row r="463559" spans="1:1">
      <c r="A463559" s="10"/>
    </row>
    <row r="463560" spans="1:1">
      <c r="A463560" s="10"/>
    </row>
    <row r="463561" spans="1:1">
      <c r="A463561" s="10"/>
    </row>
    <row r="463562" spans="1:1">
      <c r="A463562" s="10"/>
    </row>
    <row r="463563" spans="1:1">
      <c r="A463563" s="10"/>
    </row>
    <row r="463564" spans="1:1">
      <c r="A463564" s="10"/>
    </row>
    <row r="463565" spans="1:1">
      <c r="A463565" s="10"/>
    </row>
    <row r="463566" spans="1:1">
      <c r="A463566" s="10"/>
    </row>
    <row r="463567" spans="1:1">
      <c r="A463567" s="10"/>
    </row>
    <row r="463568" spans="1:1">
      <c r="A463568" s="10"/>
    </row>
    <row r="463569" spans="1:1">
      <c r="A463569" s="10"/>
    </row>
    <row r="463570" spans="1:1">
      <c r="A463570" s="10"/>
    </row>
    <row r="463571" spans="1:1">
      <c r="A463571" s="10"/>
    </row>
    <row r="463572" spans="1:1">
      <c r="A463572" s="10"/>
    </row>
    <row r="463573" spans="1:1">
      <c r="A463573" s="10"/>
    </row>
    <row r="463574" spans="1:1">
      <c r="A463574" s="10"/>
    </row>
    <row r="463575" spans="1:1">
      <c r="A463575" s="10"/>
    </row>
    <row r="463576" spans="1:1">
      <c r="A463576" s="10"/>
    </row>
    <row r="463577" spans="1:1">
      <c r="A463577" s="10"/>
    </row>
    <row r="463578" spans="1:1">
      <c r="A463578" s="10"/>
    </row>
    <row r="463579" spans="1:1">
      <c r="A463579" s="10"/>
    </row>
    <row r="463580" spans="1:1">
      <c r="A463580" s="10"/>
    </row>
    <row r="463581" spans="1:1">
      <c r="A463581" s="10"/>
    </row>
    <row r="463582" spans="1:1">
      <c r="A463582" s="10"/>
    </row>
    <row r="463583" spans="1:1">
      <c r="A463583" s="10"/>
    </row>
    <row r="463584" spans="1:1">
      <c r="A463584" s="10"/>
    </row>
    <row r="463585" spans="1:1">
      <c r="A463585" s="10"/>
    </row>
    <row r="463586" spans="1:1">
      <c r="A463586" s="10"/>
    </row>
    <row r="463587" spans="1:1">
      <c r="A463587" s="10"/>
    </row>
    <row r="463588" spans="1:1">
      <c r="A463588" s="10"/>
    </row>
    <row r="463589" spans="1:1">
      <c r="A463589" s="10"/>
    </row>
    <row r="463590" spans="1:1">
      <c r="A463590" s="10"/>
    </row>
    <row r="463591" spans="1:1">
      <c r="A463591" s="10"/>
    </row>
    <row r="463592" spans="1:1">
      <c r="A463592" s="10"/>
    </row>
    <row r="463593" spans="1:1">
      <c r="A463593" s="10"/>
    </row>
    <row r="463594" spans="1:1">
      <c r="A463594" s="10"/>
    </row>
    <row r="463595" spans="1:1">
      <c r="A463595" s="10"/>
    </row>
    <row r="463596" spans="1:1">
      <c r="A463596" s="10"/>
    </row>
    <row r="463597" spans="1:1">
      <c r="A463597" s="10"/>
    </row>
    <row r="463598" spans="1:1">
      <c r="A463598" s="10"/>
    </row>
    <row r="463599" spans="1:1">
      <c r="A463599" s="10"/>
    </row>
    <row r="463600" spans="1:1">
      <c r="A463600" s="10"/>
    </row>
    <row r="463601" spans="1:1">
      <c r="A463601" s="10"/>
    </row>
    <row r="463602" spans="1:1">
      <c r="A463602" s="10"/>
    </row>
    <row r="463603" spans="1:1">
      <c r="A463603" s="10"/>
    </row>
    <row r="463604" spans="1:1">
      <c r="A463604" s="10"/>
    </row>
    <row r="463605" spans="1:1">
      <c r="A463605" s="10"/>
    </row>
    <row r="463606" spans="1:1">
      <c r="A463606" s="10"/>
    </row>
    <row r="463607" spans="1:1">
      <c r="A463607" s="10"/>
    </row>
    <row r="463608" spans="1:1">
      <c r="A463608" s="10"/>
    </row>
    <row r="463609" spans="1:1">
      <c r="A463609" s="10"/>
    </row>
    <row r="463610" spans="1:1">
      <c r="A463610" s="10"/>
    </row>
    <row r="463611" spans="1:1">
      <c r="A463611" s="10"/>
    </row>
    <row r="463612" spans="1:1">
      <c r="A463612" s="10"/>
    </row>
    <row r="463613" spans="1:1">
      <c r="A463613" s="10"/>
    </row>
    <row r="463614" spans="1:1">
      <c r="A463614" s="10"/>
    </row>
    <row r="463615" spans="1:1">
      <c r="A463615" s="10"/>
    </row>
    <row r="463616" spans="1:1">
      <c r="A463616" s="10"/>
    </row>
    <row r="463617" spans="1:1">
      <c r="A463617" s="10"/>
    </row>
    <row r="463618" spans="1:1">
      <c r="A463618" s="10"/>
    </row>
    <row r="463619" spans="1:1">
      <c r="A463619" s="10"/>
    </row>
    <row r="463620" spans="1:1">
      <c r="A463620" s="10"/>
    </row>
    <row r="463621" spans="1:1">
      <c r="A463621" s="10"/>
    </row>
    <row r="463622" spans="1:1">
      <c r="A463622" s="10"/>
    </row>
    <row r="463623" spans="1:1">
      <c r="A463623" s="10"/>
    </row>
    <row r="463624" spans="1:1">
      <c r="A463624" s="10"/>
    </row>
    <row r="463625" spans="1:1">
      <c r="A463625" s="10"/>
    </row>
    <row r="463626" spans="1:1">
      <c r="A463626" s="10"/>
    </row>
    <row r="463627" spans="1:1">
      <c r="A463627" s="10"/>
    </row>
    <row r="463628" spans="1:1">
      <c r="A463628" s="10"/>
    </row>
    <row r="463629" spans="1:1">
      <c r="A463629" s="10"/>
    </row>
    <row r="463630" spans="1:1">
      <c r="A463630" s="10"/>
    </row>
    <row r="463631" spans="1:1">
      <c r="A463631" s="10"/>
    </row>
    <row r="463632" spans="1:1">
      <c r="A463632" s="10"/>
    </row>
    <row r="463633" spans="1:1">
      <c r="A463633" s="10"/>
    </row>
    <row r="463634" spans="1:1">
      <c r="A463634" s="10"/>
    </row>
    <row r="463635" spans="1:1">
      <c r="A463635" s="10"/>
    </row>
    <row r="463636" spans="1:1">
      <c r="A463636" s="10"/>
    </row>
    <row r="463637" spans="1:1">
      <c r="A463637" s="10"/>
    </row>
    <row r="463638" spans="1:1">
      <c r="A463638" s="10"/>
    </row>
    <row r="463639" spans="1:1">
      <c r="A463639" s="10"/>
    </row>
    <row r="463640" spans="1:1">
      <c r="A463640" s="10"/>
    </row>
    <row r="463641" spans="1:1">
      <c r="A463641" s="10"/>
    </row>
    <row r="463642" spans="1:1">
      <c r="A463642" s="10"/>
    </row>
    <row r="463643" spans="1:1">
      <c r="A463643" s="10"/>
    </row>
    <row r="463644" spans="1:1">
      <c r="A463644" s="10"/>
    </row>
    <row r="463645" spans="1:1">
      <c r="A463645" s="10"/>
    </row>
    <row r="463646" spans="1:1">
      <c r="A463646" s="10"/>
    </row>
    <row r="463647" spans="1:1">
      <c r="A463647" s="10"/>
    </row>
    <row r="463648" spans="1:1">
      <c r="A463648" s="10"/>
    </row>
    <row r="463649" spans="1:1">
      <c r="A463649" s="10"/>
    </row>
    <row r="463650" spans="1:1">
      <c r="A463650" s="10"/>
    </row>
    <row r="463651" spans="1:1">
      <c r="A463651" s="10"/>
    </row>
    <row r="463652" spans="1:1">
      <c r="A463652" s="10"/>
    </row>
    <row r="463653" spans="1:1">
      <c r="A463653" s="10"/>
    </row>
    <row r="463654" spans="1:1">
      <c r="A463654" s="10"/>
    </row>
    <row r="463655" spans="1:1">
      <c r="A463655" s="10"/>
    </row>
    <row r="463656" spans="1:1">
      <c r="A463656" s="10"/>
    </row>
    <row r="463657" spans="1:1">
      <c r="A463657" s="10"/>
    </row>
    <row r="463658" spans="1:1">
      <c r="A463658" s="10"/>
    </row>
    <row r="463659" spans="1:1">
      <c r="A463659" s="10"/>
    </row>
    <row r="463660" spans="1:1">
      <c r="A463660" s="10"/>
    </row>
    <row r="463661" spans="1:1">
      <c r="A463661" s="10"/>
    </row>
    <row r="463662" spans="1:1">
      <c r="A463662" s="10"/>
    </row>
    <row r="463663" spans="1:1">
      <c r="A463663" s="10"/>
    </row>
    <row r="463664" spans="1:1">
      <c r="A463664" s="10"/>
    </row>
    <row r="463665" spans="1:1">
      <c r="A463665" s="10"/>
    </row>
    <row r="463666" spans="1:1">
      <c r="A463666" s="10"/>
    </row>
    <row r="463667" spans="1:1">
      <c r="A463667" s="10"/>
    </row>
    <row r="463668" spans="1:1">
      <c r="A463668" s="10"/>
    </row>
    <row r="463669" spans="1:1">
      <c r="A463669" s="10"/>
    </row>
    <row r="463670" spans="1:1">
      <c r="A463670" s="10"/>
    </row>
    <row r="463671" spans="1:1">
      <c r="A463671" s="10"/>
    </row>
    <row r="463672" spans="1:1">
      <c r="A463672" s="10"/>
    </row>
    <row r="463673" spans="1:1">
      <c r="A463673" s="10"/>
    </row>
    <row r="463674" spans="1:1">
      <c r="A463674" s="10"/>
    </row>
    <row r="463675" spans="1:1">
      <c r="A463675" s="10"/>
    </row>
    <row r="463676" spans="1:1">
      <c r="A463676" s="10"/>
    </row>
    <row r="463677" spans="1:1">
      <c r="A463677" s="10"/>
    </row>
    <row r="463678" spans="1:1">
      <c r="A463678" s="10"/>
    </row>
    <row r="463679" spans="1:1">
      <c r="A463679" s="10"/>
    </row>
    <row r="463680" spans="1:1">
      <c r="A463680" s="10"/>
    </row>
    <row r="463681" spans="1:1">
      <c r="A463681" s="10"/>
    </row>
    <row r="463682" spans="1:1">
      <c r="A463682" s="10"/>
    </row>
    <row r="463683" spans="1:1">
      <c r="A463683" s="10"/>
    </row>
    <row r="463684" spans="1:1">
      <c r="A463684" s="10"/>
    </row>
    <row r="463685" spans="1:1">
      <c r="A463685" s="10"/>
    </row>
    <row r="463686" spans="1:1">
      <c r="A463686" s="10"/>
    </row>
    <row r="463687" spans="1:1">
      <c r="A463687" s="10"/>
    </row>
    <row r="463688" spans="1:1">
      <c r="A463688" s="10"/>
    </row>
    <row r="463689" spans="1:1">
      <c r="A463689" s="10"/>
    </row>
    <row r="463690" spans="1:1">
      <c r="A463690" s="10"/>
    </row>
    <row r="463691" spans="1:1">
      <c r="A463691" s="10"/>
    </row>
    <row r="463692" spans="1:1">
      <c r="A463692" s="10"/>
    </row>
    <row r="463693" spans="1:1">
      <c r="A463693" s="10"/>
    </row>
    <row r="463694" spans="1:1">
      <c r="A463694" s="10"/>
    </row>
    <row r="463695" spans="1:1">
      <c r="A463695" s="10"/>
    </row>
    <row r="463696" spans="1:1">
      <c r="A463696" s="10"/>
    </row>
    <row r="463697" spans="1:1">
      <c r="A463697" s="10"/>
    </row>
    <row r="463698" spans="1:1">
      <c r="A463698" s="10"/>
    </row>
    <row r="463699" spans="1:1">
      <c r="A463699" s="10"/>
    </row>
    <row r="463700" spans="1:1">
      <c r="A463700" s="10"/>
    </row>
    <row r="463701" spans="1:1">
      <c r="A463701" s="10"/>
    </row>
    <row r="463702" spans="1:1">
      <c r="A463702" s="10"/>
    </row>
    <row r="463703" spans="1:1">
      <c r="A463703" s="10"/>
    </row>
    <row r="463704" spans="1:1">
      <c r="A463704" s="10"/>
    </row>
    <row r="463705" spans="1:1">
      <c r="A463705" s="10"/>
    </row>
    <row r="463706" spans="1:1">
      <c r="A463706" s="10"/>
    </row>
    <row r="463707" spans="1:1">
      <c r="A463707" s="10"/>
    </row>
    <row r="463708" spans="1:1">
      <c r="A463708" s="10"/>
    </row>
    <row r="463709" spans="1:1">
      <c r="A463709" s="10"/>
    </row>
    <row r="463710" spans="1:1">
      <c r="A463710" s="10"/>
    </row>
    <row r="463711" spans="1:1">
      <c r="A463711" s="10"/>
    </row>
    <row r="463712" spans="1:1">
      <c r="A463712" s="10"/>
    </row>
    <row r="463713" spans="1:1">
      <c r="A463713" s="10"/>
    </row>
    <row r="463714" spans="1:1">
      <c r="A463714" s="10"/>
    </row>
    <row r="463715" spans="1:1">
      <c r="A463715" s="10"/>
    </row>
    <row r="463716" spans="1:1">
      <c r="A463716" s="10"/>
    </row>
    <row r="463717" spans="1:1">
      <c r="A463717" s="10"/>
    </row>
    <row r="463718" spans="1:1">
      <c r="A463718" s="10"/>
    </row>
    <row r="463719" spans="1:1">
      <c r="A463719" s="10"/>
    </row>
    <row r="463720" spans="1:1">
      <c r="A463720" s="10"/>
    </row>
    <row r="463721" spans="1:1">
      <c r="A463721" s="10"/>
    </row>
    <row r="463722" spans="1:1">
      <c r="A463722" s="10"/>
    </row>
    <row r="463723" spans="1:1">
      <c r="A463723" s="10"/>
    </row>
    <row r="463724" spans="1:1">
      <c r="A463724" s="10"/>
    </row>
    <row r="463725" spans="1:1">
      <c r="A463725" s="10"/>
    </row>
    <row r="463726" spans="1:1">
      <c r="A463726" s="10"/>
    </row>
    <row r="463727" spans="1:1">
      <c r="A463727" s="10"/>
    </row>
    <row r="463728" spans="1:1">
      <c r="A463728" s="10"/>
    </row>
    <row r="463729" spans="1:1">
      <c r="A463729" s="10"/>
    </row>
    <row r="463730" spans="1:1">
      <c r="A463730" s="10"/>
    </row>
    <row r="463731" spans="1:1">
      <c r="A463731" s="10"/>
    </row>
    <row r="463732" spans="1:1">
      <c r="A463732" s="10"/>
    </row>
    <row r="463733" spans="1:1">
      <c r="A463733" s="10"/>
    </row>
    <row r="463734" spans="1:1">
      <c r="A463734" s="10"/>
    </row>
    <row r="463735" spans="1:1">
      <c r="A463735" s="10"/>
    </row>
    <row r="463736" spans="1:1">
      <c r="A463736" s="10"/>
    </row>
    <row r="463737" spans="1:1">
      <c r="A463737" s="10"/>
    </row>
    <row r="463738" spans="1:1">
      <c r="A463738" s="10"/>
    </row>
    <row r="463739" spans="1:1">
      <c r="A463739" s="10"/>
    </row>
    <row r="463740" spans="1:1">
      <c r="A463740" s="10"/>
    </row>
    <row r="463741" spans="1:1">
      <c r="A463741" s="10"/>
    </row>
    <row r="463742" spans="1:1">
      <c r="A463742" s="10"/>
    </row>
    <row r="463743" spans="1:1">
      <c r="A463743" s="10"/>
    </row>
    <row r="463744" spans="1:1">
      <c r="A463744" s="10"/>
    </row>
    <row r="463745" spans="1:1">
      <c r="A463745" s="10"/>
    </row>
    <row r="463746" spans="1:1">
      <c r="A463746" s="10"/>
    </row>
    <row r="463747" spans="1:1">
      <c r="A463747" s="10"/>
    </row>
    <row r="463748" spans="1:1">
      <c r="A463748" s="10"/>
    </row>
    <row r="463749" spans="1:1">
      <c r="A463749" s="10"/>
    </row>
    <row r="463750" spans="1:1">
      <c r="A463750" s="10"/>
    </row>
    <row r="463751" spans="1:1">
      <c r="A463751" s="10"/>
    </row>
    <row r="463752" spans="1:1">
      <c r="A463752" s="10"/>
    </row>
    <row r="463753" spans="1:1">
      <c r="A463753" s="10"/>
    </row>
    <row r="463754" spans="1:1">
      <c r="A463754" s="10"/>
    </row>
    <row r="463755" spans="1:1">
      <c r="A463755" s="10"/>
    </row>
    <row r="463756" spans="1:1">
      <c r="A463756" s="10"/>
    </row>
    <row r="463757" spans="1:1">
      <c r="A463757" s="10"/>
    </row>
    <row r="463758" spans="1:1">
      <c r="A463758" s="10"/>
    </row>
    <row r="463759" spans="1:1">
      <c r="A463759" s="10"/>
    </row>
    <row r="463760" spans="1:1">
      <c r="A463760" s="10"/>
    </row>
    <row r="463761" spans="1:1">
      <c r="A463761" s="10"/>
    </row>
    <row r="463762" spans="1:1">
      <c r="A463762" s="10"/>
    </row>
    <row r="463763" spans="1:1">
      <c r="A463763" s="10"/>
    </row>
    <row r="463764" spans="1:1">
      <c r="A463764" s="10"/>
    </row>
    <row r="463765" spans="1:1">
      <c r="A463765" s="10"/>
    </row>
    <row r="463766" spans="1:1">
      <c r="A463766" s="10"/>
    </row>
    <row r="463767" spans="1:1">
      <c r="A463767" s="10"/>
    </row>
    <row r="463768" spans="1:1">
      <c r="A463768" s="10"/>
    </row>
    <row r="463769" spans="1:1">
      <c r="A463769" s="10"/>
    </row>
    <row r="463770" spans="1:1">
      <c r="A463770" s="10"/>
    </row>
    <row r="463771" spans="1:1">
      <c r="A463771" s="10"/>
    </row>
    <row r="463772" spans="1:1">
      <c r="A463772" s="10"/>
    </row>
    <row r="463773" spans="1:1">
      <c r="A463773" s="10"/>
    </row>
    <row r="463774" spans="1:1">
      <c r="A463774" s="10"/>
    </row>
    <row r="463775" spans="1:1">
      <c r="A463775" s="10"/>
    </row>
    <row r="463776" spans="1:1">
      <c r="A463776" s="10"/>
    </row>
    <row r="463777" spans="1:1">
      <c r="A463777" s="10"/>
    </row>
    <row r="463778" spans="1:1">
      <c r="A463778" s="10"/>
    </row>
    <row r="463779" spans="1:1">
      <c r="A463779" s="10"/>
    </row>
    <row r="463780" spans="1:1">
      <c r="A463780" s="10"/>
    </row>
    <row r="463781" spans="1:1">
      <c r="A463781" s="10"/>
    </row>
    <row r="463782" spans="1:1">
      <c r="A463782" s="10"/>
    </row>
    <row r="463783" spans="1:1">
      <c r="A463783" s="10"/>
    </row>
    <row r="463784" spans="1:1">
      <c r="A463784" s="10"/>
    </row>
    <row r="463785" spans="1:1">
      <c r="A463785" s="10"/>
    </row>
    <row r="463786" spans="1:1">
      <c r="A463786" s="10"/>
    </row>
    <row r="463787" spans="1:1">
      <c r="A463787" s="10"/>
    </row>
    <row r="463788" spans="1:1">
      <c r="A463788" s="10"/>
    </row>
    <row r="463789" spans="1:1">
      <c r="A463789" s="10"/>
    </row>
    <row r="463790" spans="1:1">
      <c r="A463790" s="10"/>
    </row>
    <row r="463791" spans="1:1">
      <c r="A463791" s="10"/>
    </row>
    <row r="463792" spans="1:1">
      <c r="A463792" s="10"/>
    </row>
    <row r="463793" spans="1:1">
      <c r="A463793" s="10"/>
    </row>
    <row r="463794" spans="1:1">
      <c r="A463794" s="10"/>
    </row>
    <row r="463795" spans="1:1">
      <c r="A463795" s="10"/>
    </row>
    <row r="463796" spans="1:1">
      <c r="A463796" s="10"/>
    </row>
    <row r="463797" spans="1:1">
      <c r="A463797" s="10"/>
    </row>
    <row r="463798" spans="1:1">
      <c r="A463798" s="10"/>
    </row>
    <row r="463799" spans="1:1">
      <c r="A463799" s="10"/>
    </row>
    <row r="463800" spans="1:1">
      <c r="A463800" s="10"/>
    </row>
    <row r="463801" spans="1:1">
      <c r="A463801" s="10"/>
    </row>
    <row r="463802" spans="1:1">
      <c r="A463802" s="10"/>
    </row>
    <row r="463803" spans="1:1">
      <c r="A463803" s="10"/>
    </row>
    <row r="463804" spans="1:1">
      <c r="A463804" s="10"/>
    </row>
    <row r="463805" spans="1:1">
      <c r="A463805" s="10"/>
    </row>
    <row r="463806" spans="1:1">
      <c r="A463806" s="10"/>
    </row>
    <row r="463807" spans="1:1">
      <c r="A463807" s="10"/>
    </row>
    <row r="463808" spans="1:1">
      <c r="A463808" s="10"/>
    </row>
    <row r="463809" spans="1:1">
      <c r="A463809" s="10"/>
    </row>
    <row r="463810" spans="1:1">
      <c r="A463810" s="10"/>
    </row>
    <row r="463811" spans="1:1">
      <c r="A463811" s="10"/>
    </row>
    <row r="463812" spans="1:1">
      <c r="A463812" s="10"/>
    </row>
    <row r="463813" spans="1:1">
      <c r="A463813" s="10"/>
    </row>
    <row r="463814" spans="1:1">
      <c r="A463814" s="10"/>
    </row>
    <row r="463815" spans="1:1">
      <c r="A463815" s="10"/>
    </row>
    <row r="463816" spans="1:1">
      <c r="A463816" s="10"/>
    </row>
    <row r="463817" spans="1:1">
      <c r="A463817" s="10"/>
    </row>
    <row r="463818" spans="1:1">
      <c r="A463818" s="10"/>
    </row>
    <row r="463819" spans="1:1">
      <c r="A463819" s="10"/>
    </row>
    <row r="463820" spans="1:1">
      <c r="A463820" s="10"/>
    </row>
    <row r="463821" spans="1:1">
      <c r="A463821" s="10"/>
    </row>
    <row r="463822" spans="1:1">
      <c r="A463822" s="10"/>
    </row>
    <row r="463823" spans="1:1">
      <c r="A463823" s="10"/>
    </row>
    <row r="463824" spans="1:1">
      <c r="A463824" s="10"/>
    </row>
    <row r="463825" spans="1:1">
      <c r="A463825" s="10"/>
    </row>
    <row r="463826" spans="1:1">
      <c r="A463826" s="10"/>
    </row>
    <row r="463827" spans="1:1">
      <c r="A463827" s="10"/>
    </row>
    <row r="463828" spans="1:1">
      <c r="A463828" s="10"/>
    </row>
    <row r="463829" spans="1:1">
      <c r="A463829" s="10"/>
    </row>
    <row r="463830" spans="1:1">
      <c r="A463830" s="10"/>
    </row>
    <row r="463831" spans="1:1">
      <c r="A463831" s="10"/>
    </row>
    <row r="463832" spans="1:1">
      <c r="A463832" s="10"/>
    </row>
    <row r="463833" spans="1:1">
      <c r="A463833" s="10"/>
    </row>
    <row r="463834" spans="1:1">
      <c r="A463834" s="10"/>
    </row>
    <row r="463835" spans="1:1">
      <c r="A463835" s="10"/>
    </row>
    <row r="463836" spans="1:1">
      <c r="A463836" s="10"/>
    </row>
    <row r="463837" spans="1:1">
      <c r="A463837" s="10"/>
    </row>
    <row r="463838" spans="1:1">
      <c r="A463838" s="10"/>
    </row>
    <row r="463839" spans="1:1">
      <c r="A463839" s="10"/>
    </row>
    <row r="463840" spans="1:1">
      <c r="A463840" s="10"/>
    </row>
    <row r="463841" spans="1:1">
      <c r="A463841" s="10"/>
    </row>
    <row r="463842" spans="1:1">
      <c r="A463842" s="10"/>
    </row>
    <row r="463843" spans="1:1">
      <c r="A463843" s="10"/>
    </row>
    <row r="463844" spans="1:1">
      <c r="A463844" s="10"/>
    </row>
    <row r="463845" spans="1:1">
      <c r="A463845" s="10"/>
    </row>
    <row r="463846" spans="1:1">
      <c r="A463846" s="10"/>
    </row>
    <row r="463847" spans="1:1">
      <c r="A463847" s="10"/>
    </row>
    <row r="463848" spans="1:1">
      <c r="A463848" s="10"/>
    </row>
    <row r="463849" spans="1:1">
      <c r="A463849" s="10"/>
    </row>
    <row r="463850" spans="1:1">
      <c r="A463850" s="10"/>
    </row>
    <row r="463851" spans="1:1">
      <c r="A463851" s="10"/>
    </row>
    <row r="463852" spans="1:1">
      <c r="A463852" s="10"/>
    </row>
    <row r="463853" spans="1:1">
      <c r="A463853" s="10"/>
    </row>
    <row r="463854" spans="1:1">
      <c r="A463854" s="10"/>
    </row>
    <row r="463855" spans="1:1">
      <c r="A463855" s="10"/>
    </row>
    <row r="463856" spans="1:1">
      <c r="A463856" s="10"/>
    </row>
    <row r="463857" spans="1:1">
      <c r="A463857" s="10"/>
    </row>
    <row r="463858" spans="1:1">
      <c r="A463858" s="10"/>
    </row>
    <row r="463859" spans="1:1">
      <c r="A463859" s="10"/>
    </row>
    <row r="463860" spans="1:1">
      <c r="A463860" s="10"/>
    </row>
    <row r="463861" spans="1:1">
      <c r="A463861" s="10"/>
    </row>
    <row r="463862" spans="1:1">
      <c r="A463862" s="10"/>
    </row>
    <row r="463863" spans="1:1">
      <c r="A463863" s="10"/>
    </row>
    <row r="463864" spans="1:1">
      <c r="A463864" s="10"/>
    </row>
    <row r="463865" spans="1:1">
      <c r="A463865" s="10"/>
    </row>
    <row r="463866" spans="1:1">
      <c r="A463866" s="10"/>
    </row>
    <row r="463867" spans="1:1">
      <c r="A463867" s="10"/>
    </row>
    <row r="463868" spans="1:1">
      <c r="A463868" s="10"/>
    </row>
    <row r="463869" spans="1:1">
      <c r="A463869" s="10"/>
    </row>
    <row r="463870" spans="1:1">
      <c r="A463870" s="10"/>
    </row>
    <row r="463871" spans="1:1">
      <c r="A463871" s="10"/>
    </row>
    <row r="463872" spans="1:1">
      <c r="A463872" s="10"/>
    </row>
    <row r="463873" spans="1:1">
      <c r="A463873" s="10"/>
    </row>
    <row r="463874" spans="1:1">
      <c r="A463874" s="10"/>
    </row>
    <row r="463875" spans="1:1">
      <c r="A463875" s="10"/>
    </row>
    <row r="463876" spans="1:1">
      <c r="A463876" s="10"/>
    </row>
    <row r="463877" spans="1:1">
      <c r="A463877" s="10"/>
    </row>
    <row r="463878" spans="1:1">
      <c r="A463878" s="10"/>
    </row>
    <row r="463879" spans="1:1">
      <c r="A463879" s="10"/>
    </row>
    <row r="463880" spans="1:1">
      <c r="A463880" s="10"/>
    </row>
    <row r="463881" spans="1:1">
      <c r="A463881" s="10"/>
    </row>
    <row r="463882" spans="1:1">
      <c r="A463882" s="10"/>
    </row>
    <row r="463883" spans="1:1">
      <c r="A463883" s="10"/>
    </row>
    <row r="463884" spans="1:1">
      <c r="A463884" s="10"/>
    </row>
    <row r="463885" spans="1:1">
      <c r="A463885" s="10"/>
    </row>
    <row r="463886" spans="1:1">
      <c r="A463886" s="10"/>
    </row>
    <row r="463887" spans="1:1">
      <c r="A463887" s="10"/>
    </row>
    <row r="463888" spans="1:1">
      <c r="A463888" s="10"/>
    </row>
    <row r="463889" spans="1:1">
      <c r="A463889" s="10"/>
    </row>
    <row r="463890" spans="1:1">
      <c r="A463890" s="10"/>
    </row>
    <row r="463891" spans="1:1">
      <c r="A463891" s="10"/>
    </row>
    <row r="463892" spans="1:1">
      <c r="A463892" s="10"/>
    </row>
    <row r="463893" spans="1:1">
      <c r="A463893" s="10"/>
    </row>
    <row r="463894" spans="1:1">
      <c r="A463894" s="10"/>
    </row>
    <row r="463895" spans="1:1">
      <c r="A463895" s="10"/>
    </row>
    <row r="463896" spans="1:1">
      <c r="A463896" s="10"/>
    </row>
    <row r="463897" spans="1:1">
      <c r="A463897" s="10"/>
    </row>
    <row r="463898" spans="1:1">
      <c r="A463898" s="10"/>
    </row>
    <row r="463899" spans="1:1">
      <c r="A463899" s="10"/>
    </row>
    <row r="463900" spans="1:1">
      <c r="A463900" s="10"/>
    </row>
    <row r="463901" spans="1:1">
      <c r="A463901" s="10"/>
    </row>
    <row r="463902" spans="1:1">
      <c r="A463902" s="10"/>
    </row>
    <row r="463903" spans="1:1">
      <c r="A463903" s="10"/>
    </row>
    <row r="463904" spans="1:1">
      <c r="A463904" s="10"/>
    </row>
    <row r="463905" spans="1:1">
      <c r="A463905" s="10"/>
    </row>
    <row r="463906" spans="1:1">
      <c r="A463906" s="10"/>
    </row>
    <row r="463907" spans="1:1">
      <c r="A463907" s="10"/>
    </row>
    <row r="463908" spans="1:1">
      <c r="A463908" s="10"/>
    </row>
    <row r="463909" spans="1:1">
      <c r="A463909" s="10"/>
    </row>
    <row r="463910" spans="1:1">
      <c r="A463910" s="10"/>
    </row>
    <row r="463911" spans="1:1">
      <c r="A463911" s="10"/>
    </row>
    <row r="463912" spans="1:1">
      <c r="A463912" s="10"/>
    </row>
    <row r="463913" spans="1:1">
      <c r="A463913" s="10"/>
    </row>
    <row r="463914" spans="1:1">
      <c r="A463914" s="10"/>
    </row>
    <row r="463915" spans="1:1">
      <c r="A463915" s="10"/>
    </row>
    <row r="463916" spans="1:1">
      <c r="A463916" s="10"/>
    </row>
    <row r="463917" spans="1:1">
      <c r="A463917" s="10"/>
    </row>
    <row r="463918" spans="1:1">
      <c r="A463918" s="10"/>
    </row>
    <row r="463919" spans="1:1">
      <c r="A463919" s="10"/>
    </row>
    <row r="463920" spans="1:1">
      <c r="A463920" s="10"/>
    </row>
    <row r="463921" spans="1:1">
      <c r="A463921" s="10"/>
    </row>
    <row r="463922" spans="1:1">
      <c r="A463922" s="10"/>
    </row>
    <row r="463923" spans="1:1">
      <c r="A463923" s="10"/>
    </row>
    <row r="463924" spans="1:1">
      <c r="A463924" s="10"/>
    </row>
    <row r="463925" spans="1:1">
      <c r="A463925" s="10"/>
    </row>
    <row r="463926" spans="1:1">
      <c r="A463926" s="10"/>
    </row>
    <row r="463927" spans="1:1">
      <c r="A463927" s="10"/>
    </row>
    <row r="463928" spans="1:1">
      <c r="A463928" s="10"/>
    </row>
    <row r="463929" spans="1:1">
      <c r="A463929" s="10"/>
    </row>
    <row r="463930" spans="1:1">
      <c r="A463930" s="10"/>
    </row>
    <row r="463931" spans="1:1">
      <c r="A463931" s="10"/>
    </row>
    <row r="463932" spans="1:1">
      <c r="A463932" s="10"/>
    </row>
    <row r="463933" spans="1:1">
      <c r="A463933" s="10"/>
    </row>
    <row r="463934" spans="1:1">
      <c r="A463934" s="10"/>
    </row>
    <row r="463935" spans="1:1">
      <c r="A463935" s="10"/>
    </row>
    <row r="463936" spans="1:1">
      <c r="A463936" s="10"/>
    </row>
    <row r="463937" spans="1:1">
      <c r="A463937" s="10"/>
    </row>
    <row r="463938" spans="1:1">
      <c r="A463938" s="10"/>
    </row>
    <row r="463939" spans="1:1">
      <c r="A463939" s="10"/>
    </row>
    <row r="463940" spans="1:1">
      <c r="A463940" s="10"/>
    </row>
    <row r="463941" spans="1:1">
      <c r="A463941" s="10"/>
    </row>
    <row r="463942" spans="1:1">
      <c r="A463942" s="10"/>
    </row>
    <row r="463943" spans="1:1">
      <c r="A463943" s="10"/>
    </row>
    <row r="463944" spans="1:1">
      <c r="A463944" s="10"/>
    </row>
    <row r="463945" spans="1:1">
      <c r="A463945" s="10"/>
    </row>
    <row r="463946" spans="1:1">
      <c r="A463946" s="10"/>
    </row>
    <row r="463947" spans="1:1">
      <c r="A463947" s="10"/>
    </row>
    <row r="463948" spans="1:1">
      <c r="A463948" s="10"/>
    </row>
    <row r="463949" spans="1:1">
      <c r="A463949" s="10"/>
    </row>
    <row r="463950" spans="1:1">
      <c r="A463950" s="10"/>
    </row>
    <row r="463951" spans="1:1">
      <c r="A463951" s="10"/>
    </row>
    <row r="463952" spans="1:1">
      <c r="A463952" s="10"/>
    </row>
    <row r="463953" spans="1:1">
      <c r="A463953" s="10"/>
    </row>
    <row r="463954" spans="1:1">
      <c r="A463954" s="10"/>
    </row>
    <row r="463955" spans="1:1">
      <c r="A463955" s="10"/>
    </row>
    <row r="463956" spans="1:1">
      <c r="A463956" s="10"/>
    </row>
    <row r="463957" spans="1:1">
      <c r="A463957" s="10"/>
    </row>
    <row r="463958" spans="1:1">
      <c r="A463958" s="10"/>
    </row>
    <row r="463959" spans="1:1">
      <c r="A463959" s="10"/>
    </row>
    <row r="463960" spans="1:1">
      <c r="A463960" s="10"/>
    </row>
    <row r="463961" spans="1:1">
      <c r="A463961" s="10"/>
    </row>
    <row r="463962" spans="1:1">
      <c r="A463962" s="10"/>
    </row>
    <row r="463963" spans="1:1">
      <c r="A463963" s="10"/>
    </row>
    <row r="463964" spans="1:1">
      <c r="A463964" s="10"/>
    </row>
    <row r="463965" spans="1:1">
      <c r="A463965" s="10"/>
    </row>
    <row r="463966" spans="1:1">
      <c r="A463966" s="10"/>
    </row>
    <row r="463967" spans="1:1">
      <c r="A463967" s="10"/>
    </row>
    <row r="463968" spans="1:1">
      <c r="A463968" s="10"/>
    </row>
    <row r="463969" spans="1:1">
      <c r="A463969" s="10"/>
    </row>
    <row r="463970" spans="1:1">
      <c r="A463970" s="10"/>
    </row>
    <row r="463971" spans="1:1">
      <c r="A463971" s="10"/>
    </row>
    <row r="463972" spans="1:1">
      <c r="A463972" s="10"/>
    </row>
    <row r="463973" spans="1:1">
      <c r="A463973" s="10"/>
    </row>
    <row r="463974" spans="1:1">
      <c r="A463974" s="10"/>
    </row>
    <row r="463975" spans="1:1">
      <c r="A463975" s="10"/>
    </row>
    <row r="463976" spans="1:1">
      <c r="A463976" s="10"/>
    </row>
    <row r="463977" spans="1:1">
      <c r="A463977" s="10"/>
    </row>
    <row r="463978" spans="1:1">
      <c r="A463978" s="10"/>
    </row>
    <row r="463979" spans="1:1">
      <c r="A463979" s="10"/>
    </row>
    <row r="463980" spans="1:1">
      <c r="A463980" s="10"/>
    </row>
    <row r="463981" spans="1:1">
      <c r="A463981" s="10"/>
    </row>
    <row r="463982" spans="1:1">
      <c r="A463982" s="10"/>
    </row>
    <row r="463983" spans="1:1">
      <c r="A463983" s="10"/>
    </row>
    <row r="463984" spans="1:1">
      <c r="A463984" s="10"/>
    </row>
    <row r="463985" spans="1:1">
      <c r="A463985" s="10"/>
    </row>
    <row r="463986" spans="1:1">
      <c r="A463986" s="10"/>
    </row>
    <row r="463987" spans="1:1">
      <c r="A463987" s="10"/>
    </row>
    <row r="463988" spans="1:1">
      <c r="A463988" s="10"/>
    </row>
    <row r="463989" spans="1:1">
      <c r="A463989" s="10"/>
    </row>
    <row r="463990" spans="1:1">
      <c r="A463990" s="10"/>
    </row>
    <row r="463991" spans="1:1">
      <c r="A463991" s="10"/>
    </row>
    <row r="463992" spans="1:1">
      <c r="A463992" s="10"/>
    </row>
    <row r="463993" spans="1:1">
      <c r="A463993" s="10"/>
    </row>
    <row r="463994" spans="1:1">
      <c r="A463994" s="10"/>
    </row>
    <row r="463995" spans="1:1">
      <c r="A463995" s="10"/>
    </row>
    <row r="463996" spans="1:1">
      <c r="A463996" s="10"/>
    </row>
    <row r="463997" spans="1:1">
      <c r="A463997" s="10"/>
    </row>
    <row r="463998" spans="1:1">
      <c r="A463998" s="10"/>
    </row>
    <row r="463999" spans="1:1">
      <c r="A463999" s="10"/>
    </row>
    <row r="464000" spans="1:1">
      <c r="A464000" s="10"/>
    </row>
    <row r="464001" spans="1:1">
      <c r="A464001" s="10"/>
    </row>
    <row r="464002" spans="1:1">
      <c r="A464002" s="10"/>
    </row>
    <row r="464003" spans="1:1">
      <c r="A464003" s="10"/>
    </row>
    <row r="464004" spans="1:1">
      <c r="A464004" s="10"/>
    </row>
    <row r="464005" spans="1:1">
      <c r="A464005" s="10"/>
    </row>
    <row r="464006" spans="1:1">
      <c r="A464006" s="10"/>
    </row>
    <row r="464007" spans="1:1">
      <c r="A464007" s="10"/>
    </row>
    <row r="464008" spans="1:1">
      <c r="A464008" s="10"/>
    </row>
    <row r="464009" spans="1:1">
      <c r="A464009" s="10"/>
    </row>
    <row r="464010" spans="1:1">
      <c r="A464010" s="10"/>
    </row>
    <row r="464011" spans="1:1">
      <c r="A464011" s="10"/>
    </row>
    <row r="464012" spans="1:1">
      <c r="A464012" s="10"/>
    </row>
    <row r="464013" spans="1:1">
      <c r="A464013" s="10"/>
    </row>
    <row r="464014" spans="1:1">
      <c r="A464014" s="10"/>
    </row>
    <row r="464015" spans="1:1">
      <c r="A464015" s="10"/>
    </row>
    <row r="464016" spans="1:1">
      <c r="A464016" s="10"/>
    </row>
    <row r="464017" spans="1:1">
      <c r="A464017" s="10"/>
    </row>
    <row r="464018" spans="1:1">
      <c r="A464018" s="10"/>
    </row>
    <row r="464019" spans="1:1">
      <c r="A464019" s="10"/>
    </row>
    <row r="464020" spans="1:1">
      <c r="A464020" s="10"/>
    </row>
    <row r="464021" spans="1:1">
      <c r="A464021" s="10"/>
    </row>
    <row r="464022" spans="1:1">
      <c r="A464022" s="10"/>
    </row>
    <row r="464023" spans="1:1">
      <c r="A464023" s="10"/>
    </row>
    <row r="464024" spans="1:1">
      <c r="A464024" s="10"/>
    </row>
    <row r="464025" spans="1:1">
      <c r="A464025" s="10"/>
    </row>
    <row r="464026" spans="1:1">
      <c r="A464026" s="10"/>
    </row>
    <row r="464027" spans="1:1">
      <c r="A464027" s="10"/>
    </row>
    <row r="464028" spans="1:1">
      <c r="A464028" s="10"/>
    </row>
    <row r="464029" spans="1:1">
      <c r="A464029" s="10"/>
    </row>
    <row r="464030" spans="1:1">
      <c r="A464030" s="10"/>
    </row>
    <row r="464031" spans="1:1">
      <c r="A464031" s="10"/>
    </row>
    <row r="464032" spans="1:1">
      <c r="A464032" s="10"/>
    </row>
    <row r="464033" spans="1:1">
      <c r="A464033" s="10"/>
    </row>
    <row r="464034" spans="1:1">
      <c r="A464034" s="10"/>
    </row>
    <row r="464035" spans="1:1">
      <c r="A464035" s="10"/>
    </row>
    <row r="464036" spans="1:1">
      <c r="A464036" s="10"/>
    </row>
    <row r="464037" spans="1:1">
      <c r="A464037" s="10"/>
    </row>
    <row r="464038" spans="1:1">
      <c r="A464038" s="10"/>
    </row>
    <row r="464039" spans="1:1">
      <c r="A464039" s="10"/>
    </row>
    <row r="464040" spans="1:1">
      <c r="A464040" s="10"/>
    </row>
    <row r="464041" spans="1:1">
      <c r="A464041" s="10"/>
    </row>
    <row r="464042" spans="1:1">
      <c r="A464042" s="10"/>
    </row>
    <row r="464043" spans="1:1">
      <c r="A464043" s="10"/>
    </row>
    <row r="464044" spans="1:1">
      <c r="A464044" s="10"/>
    </row>
    <row r="464045" spans="1:1">
      <c r="A464045" s="10"/>
    </row>
    <row r="464046" spans="1:1">
      <c r="A464046" s="10"/>
    </row>
    <row r="464047" spans="1:1">
      <c r="A464047" s="10"/>
    </row>
    <row r="464048" spans="1:1">
      <c r="A464048" s="10"/>
    </row>
    <row r="464049" spans="1:1">
      <c r="A464049" s="10"/>
    </row>
    <row r="464050" spans="1:1">
      <c r="A464050" s="10"/>
    </row>
    <row r="464051" spans="1:1">
      <c r="A464051" s="10"/>
    </row>
    <row r="464052" spans="1:1">
      <c r="A464052" s="10"/>
    </row>
    <row r="464053" spans="1:1">
      <c r="A464053" s="10"/>
    </row>
    <row r="464054" spans="1:1">
      <c r="A464054" s="10"/>
    </row>
    <row r="464055" spans="1:1">
      <c r="A464055" s="10"/>
    </row>
    <row r="464056" spans="1:1">
      <c r="A464056" s="10"/>
    </row>
    <row r="464057" spans="1:1">
      <c r="A464057" s="10"/>
    </row>
    <row r="464058" spans="1:1">
      <c r="A464058" s="10"/>
    </row>
    <row r="464059" spans="1:1">
      <c r="A464059" s="10"/>
    </row>
    <row r="464060" spans="1:1">
      <c r="A464060" s="10"/>
    </row>
    <row r="464061" spans="1:1">
      <c r="A464061" s="10"/>
    </row>
    <row r="464062" spans="1:1">
      <c r="A464062" s="10"/>
    </row>
    <row r="464063" spans="1:1">
      <c r="A464063" s="10"/>
    </row>
    <row r="464064" spans="1:1">
      <c r="A464064" s="10"/>
    </row>
    <row r="464065" spans="1:1">
      <c r="A464065" s="10"/>
    </row>
    <row r="464066" spans="1:1">
      <c r="A464066" s="10"/>
    </row>
    <row r="464067" spans="1:1">
      <c r="A464067" s="10"/>
    </row>
    <row r="464068" spans="1:1">
      <c r="A464068" s="10"/>
    </row>
    <row r="464069" spans="1:1">
      <c r="A464069" s="10"/>
    </row>
    <row r="464070" spans="1:1">
      <c r="A464070" s="10"/>
    </row>
    <row r="464071" spans="1:1">
      <c r="A464071" s="10"/>
    </row>
    <row r="464072" spans="1:1">
      <c r="A464072" s="10"/>
    </row>
    <row r="464073" spans="1:1">
      <c r="A464073" s="10"/>
    </row>
    <row r="464074" spans="1:1">
      <c r="A464074" s="10"/>
    </row>
    <row r="464075" spans="1:1">
      <c r="A464075" s="10"/>
    </row>
    <row r="464076" spans="1:1">
      <c r="A464076" s="10"/>
    </row>
    <row r="464077" spans="1:1">
      <c r="A464077" s="10"/>
    </row>
    <row r="464078" spans="1:1">
      <c r="A464078" s="10"/>
    </row>
    <row r="464079" spans="1:1">
      <c r="A464079" s="10"/>
    </row>
    <row r="464080" spans="1:1">
      <c r="A464080" s="10"/>
    </row>
    <row r="464081" spans="1:1">
      <c r="A464081" s="10"/>
    </row>
    <row r="464082" spans="1:1">
      <c r="A464082" s="10"/>
    </row>
    <row r="464083" spans="1:1">
      <c r="A464083" s="10"/>
    </row>
    <row r="464084" spans="1:1">
      <c r="A464084" s="10"/>
    </row>
    <row r="464085" spans="1:1">
      <c r="A464085" s="10"/>
    </row>
    <row r="464086" spans="1:1">
      <c r="A464086" s="10"/>
    </row>
    <row r="464087" spans="1:1">
      <c r="A464087" s="10"/>
    </row>
    <row r="464088" spans="1:1">
      <c r="A464088" s="10"/>
    </row>
    <row r="464089" spans="1:1">
      <c r="A464089" s="10"/>
    </row>
    <row r="464090" spans="1:1">
      <c r="A464090" s="10"/>
    </row>
    <row r="464091" spans="1:1">
      <c r="A464091" s="10"/>
    </row>
    <row r="464092" spans="1:1">
      <c r="A464092" s="10"/>
    </row>
    <row r="464093" spans="1:1">
      <c r="A464093" s="10"/>
    </row>
    <row r="464094" spans="1:1">
      <c r="A464094" s="10"/>
    </row>
    <row r="464095" spans="1:1">
      <c r="A464095" s="10"/>
    </row>
    <row r="464096" spans="1:1">
      <c r="A464096" s="10"/>
    </row>
    <row r="464097" spans="1:1">
      <c r="A464097" s="10"/>
    </row>
    <row r="464098" spans="1:1">
      <c r="A464098" s="10"/>
    </row>
    <row r="464099" spans="1:1">
      <c r="A464099" s="10"/>
    </row>
    <row r="464100" spans="1:1">
      <c r="A464100" s="10"/>
    </row>
    <row r="464101" spans="1:1">
      <c r="A464101" s="10"/>
    </row>
    <row r="464102" spans="1:1">
      <c r="A464102" s="10"/>
    </row>
    <row r="464103" spans="1:1">
      <c r="A464103" s="10"/>
    </row>
    <row r="464104" spans="1:1">
      <c r="A464104" s="10"/>
    </row>
    <row r="464105" spans="1:1">
      <c r="A464105" s="10"/>
    </row>
    <row r="464106" spans="1:1">
      <c r="A464106" s="10"/>
    </row>
    <row r="464107" spans="1:1">
      <c r="A464107" s="10"/>
    </row>
    <row r="464108" spans="1:1">
      <c r="A464108" s="10"/>
    </row>
    <row r="464109" spans="1:1">
      <c r="A464109" s="10"/>
    </row>
    <row r="464110" spans="1:1">
      <c r="A464110" s="10"/>
    </row>
    <row r="464111" spans="1:1">
      <c r="A464111" s="10"/>
    </row>
    <row r="464112" spans="1:1">
      <c r="A464112" s="10"/>
    </row>
    <row r="464113" spans="1:1">
      <c r="A464113" s="10"/>
    </row>
    <row r="464114" spans="1:1">
      <c r="A464114" s="10"/>
    </row>
    <row r="464115" spans="1:1">
      <c r="A464115" s="10"/>
    </row>
    <row r="464116" spans="1:1">
      <c r="A464116" s="10"/>
    </row>
    <row r="464117" spans="1:1">
      <c r="A464117" s="10"/>
    </row>
    <row r="464118" spans="1:1">
      <c r="A464118" s="10"/>
    </row>
    <row r="464119" spans="1:1">
      <c r="A464119" s="10"/>
    </row>
    <row r="464120" spans="1:1">
      <c r="A464120" s="10"/>
    </row>
    <row r="464121" spans="1:1">
      <c r="A464121" s="10"/>
    </row>
    <row r="464122" spans="1:1">
      <c r="A464122" s="10"/>
    </row>
    <row r="464123" spans="1:1">
      <c r="A464123" s="10"/>
    </row>
    <row r="464124" spans="1:1">
      <c r="A464124" s="10"/>
    </row>
    <row r="464125" spans="1:1">
      <c r="A464125" s="10"/>
    </row>
    <row r="464126" spans="1:1">
      <c r="A464126" s="10"/>
    </row>
    <row r="464127" spans="1:1">
      <c r="A464127" s="10"/>
    </row>
    <row r="464128" spans="1:1">
      <c r="A464128" s="10"/>
    </row>
    <row r="464129" spans="1:1">
      <c r="A464129" s="10"/>
    </row>
    <row r="464130" spans="1:1">
      <c r="A464130" s="10"/>
    </row>
    <row r="464131" spans="1:1">
      <c r="A464131" s="10"/>
    </row>
    <row r="464132" spans="1:1">
      <c r="A464132" s="10"/>
    </row>
    <row r="464133" spans="1:1">
      <c r="A464133" s="10"/>
    </row>
    <row r="464134" spans="1:1">
      <c r="A464134" s="10"/>
    </row>
    <row r="464135" spans="1:1">
      <c r="A464135" s="10"/>
    </row>
    <row r="464136" spans="1:1">
      <c r="A464136" s="10"/>
    </row>
    <row r="464137" spans="1:1">
      <c r="A464137" s="10"/>
    </row>
    <row r="464138" spans="1:1">
      <c r="A464138" s="10"/>
    </row>
    <row r="464139" spans="1:1">
      <c r="A464139" s="10"/>
    </row>
    <row r="464140" spans="1:1">
      <c r="A464140" s="10"/>
    </row>
    <row r="464141" spans="1:1">
      <c r="A464141" s="10"/>
    </row>
    <row r="464142" spans="1:1">
      <c r="A464142" s="10"/>
    </row>
    <row r="464143" spans="1:1">
      <c r="A464143" s="10"/>
    </row>
    <row r="464144" spans="1:1">
      <c r="A464144" s="10"/>
    </row>
    <row r="464145" spans="1:1">
      <c r="A464145" s="10"/>
    </row>
    <row r="464146" spans="1:1">
      <c r="A464146" s="10"/>
    </row>
    <row r="464147" spans="1:1">
      <c r="A464147" s="10"/>
    </row>
    <row r="464148" spans="1:1">
      <c r="A464148" s="10"/>
    </row>
    <row r="464149" spans="1:1">
      <c r="A464149" s="10"/>
    </row>
    <row r="464150" spans="1:1">
      <c r="A464150" s="10"/>
    </row>
    <row r="464151" spans="1:1">
      <c r="A464151" s="10"/>
    </row>
    <row r="464152" spans="1:1">
      <c r="A464152" s="10"/>
    </row>
    <row r="464153" spans="1:1">
      <c r="A464153" s="10"/>
    </row>
    <row r="464154" spans="1:1">
      <c r="A464154" s="10"/>
    </row>
    <row r="464155" spans="1:1">
      <c r="A464155" s="10"/>
    </row>
    <row r="464156" spans="1:1">
      <c r="A464156" s="10"/>
    </row>
    <row r="464157" spans="1:1">
      <c r="A464157" s="10"/>
    </row>
    <row r="464158" spans="1:1">
      <c r="A464158" s="10"/>
    </row>
    <row r="464159" spans="1:1">
      <c r="A464159" s="10"/>
    </row>
    <row r="464160" spans="1:1">
      <c r="A464160" s="10"/>
    </row>
    <row r="464161" spans="1:1">
      <c r="A464161" s="10"/>
    </row>
    <row r="464162" spans="1:1">
      <c r="A464162" s="10"/>
    </row>
    <row r="464163" spans="1:1">
      <c r="A464163" s="10"/>
    </row>
    <row r="464164" spans="1:1">
      <c r="A464164" s="10"/>
    </row>
    <row r="464165" spans="1:1">
      <c r="A464165" s="10"/>
    </row>
    <row r="464166" spans="1:1">
      <c r="A464166" s="10"/>
    </row>
    <row r="464167" spans="1:1">
      <c r="A464167" s="10"/>
    </row>
    <row r="464168" spans="1:1">
      <c r="A464168" s="10"/>
    </row>
    <row r="464169" spans="1:1">
      <c r="A464169" s="10"/>
    </row>
    <row r="464170" spans="1:1">
      <c r="A464170" s="10"/>
    </row>
    <row r="464171" spans="1:1">
      <c r="A464171" s="10"/>
    </row>
    <row r="464172" spans="1:1">
      <c r="A464172" s="10"/>
    </row>
    <row r="464173" spans="1:1">
      <c r="A464173" s="10"/>
    </row>
    <row r="464174" spans="1:1">
      <c r="A464174" s="10"/>
    </row>
    <row r="464175" spans="1:1">
      <c r="A464175" s="10"/>
    </row>
    <row r="464176" spans="1:1">
      <c r="A464176" s="10"/>
    </row>
    <row r="464177" spans="1:1">
      <c r="A464177" s="10"/>
    </row>
    <row r="464178" spans="1:1">
      <c r="A464178" s="10"/>
    </row>
    <row r="464179" spans="1:1">
      <c r="A464179" s="10"/>
    </row>
    <row r="464180" spans="1:1">
      <c r="A464180" s="10"/>
    </row>
    <row r="464181" spans="1:1">
      <c r="A464181" s="10"/>
    </row>
    <row r="464182" spans="1:1">
      <c r="A464182" s="10"/>
    </row>
    <row r="464183" spans="1:1">
      <c r="A464183" s="10"/>
    </row>
    <row r="464184" spans="1:1">
      <c r="A464184" s="10"/>
    </row>
    <row r="464185" spans="1:1">
      <c r="A464185" s="10"/>
    </row>
    <row r="464186" spans="1:1">
      <c r="A464186" s="10"/>
    </row>
    <row r="464187" spans="1:1">
      <c r="A464187" s="10"/>
    </row>
    <row r="464188" spans="1:1">
      <c r="A464188" s="10"/>
    </row>
    <row r="464189" spans="1:1">
      <c r="A464189" s="10"/>
    </row>
    <row r="464190" spans="1:1">
      <c r="A464190" s="10"/>
    </row>
    <row r="464191" spans="1:1">
      <c r="A464191" s="10"/>
    </row>
    <row r="464192" spans="1:1">
      <c r="A464192" s="10"/>
    </row>
    <row r="464193" spans="1:1">
      <c r="A464193" s="10"/>
    </row>
    <row r="464194" spans="1:1">
      <c r="A464194" s="10"/>
    </row>
    <row r="464195" spans="1:1">
      <c r="A464195" s="10"/>
    </row>
    <row r="464196" spans="1:1">
      <c r="A464196" s="10"/>
    </row>
    <row r="464197" spans="1:1">
      <c r="A464197" s="10"/>
    </row>
    <row r="464198" spans="1:1">
      <c r="A464198" s="10"/>
    </row>
    <row r="464199" spans="1:1">
      <c r="A464199" s="10"/>
    </row>
    <row r="464200" spans="1:1">
      <c r="A464200" s="10"/>
    </row>
    <row r="464201" spans="1:1">
      <c r="A464201" s="10"/>
    </row>
    <row r="464202" spans="1:1">
      <c r="A464202" s="10"/>
    </row>
    <row r="464203" spans="1:1">
      <c r="A464203" s="10"/>
    </row>
    <row r="464204" spans="1:1">
      <c r="A464204" s="10"/>
    </row>
    <row r="464205" spans="1:1">
      <c r="A464205" s="10"/>
    </row>
    <row r="464206" spans="1:1">
      <c r="A464206" s="10"/>
    </row>
    <row r="464207" spans="1:1">
      <c r="A464207" s="10"/>
    </row>
    <row r="464208" spans="1:1">
      <c r="A464208" s="10"/>
    </row>
    <row r="464209" spans="1:1">
      <c r="A464209" s="10"/>
    </row>
    <row r="464210" spans="1:1">
      <c r="A464210" s="10"/>
    </row>
    <row r="464211" spans="1:1">
      <c r="A464211" s="10"/>
    </row>
    <row r="464212" spans="1:1">
      <c r="A464212" s="10"/>
    </row>
    <row r="464213" spans="1:1">
      <c r="A464213" s="10"/>
    </row>
    <row r="464214" spans="1:1">
      <c r="A464214" s="10"/>
    </row>
    <row r="464215" spans="1:1">
      <c r="A464215" s="10"/>
    </row>
    <row r="464216" spans="1:1">
      <c r="A464216" s="10"/>
    </row>
    <row r="464217" spans="1:1">
      <c r="A464217" s="10"/>
    </row>
    <row r="464218" spans="1:1">
      <c r="A464218" s="10"/>
    </row>
    <row r="464219" spans="1:1">
      <c r="A464219" s="10"/>
    </row>
    <row r="464220" spans="1:1">
      <c r="A464220" s="10"/>
    </row>
    <row r="464221" spans="1:1">
      <c r="A464221" s="10"/>
    </row>
    <row r="464222" spans="1:1">
      <c r="A464222" s="10"/>
    </row>
    <row r="464223" spans="1:1">
      <c r="A464223" s="10"/>
    </row>
    <row r="464224" spans="1:1">
      <c r="A464224" s="10"/>
    </row>
    <row r="464225" spans="1:1">
      <c r="A464225" s="10"/>
    </row>
    <row r="464226" spans="1:1">
      <c r="A464226" s="10"/>
    </row>
    <row r="464227" spans="1:1">
      <c r="A464227" s="10"/>
    </row>
    <row r="464228" spans="1:1">
      <c r="A464228" s="10"/>
    </row>
    <row r="464229" spans="1:1">
      <c r="A464229" s="10"/>
    </row>
    <row r="464230" spans="1:1">
      <c r="A464230" s="10"/>
    </row>
    <row r="464231" spans="1:1">
      <c r="A464231" s="10"/>
    </row>
    <row r="464232" spans="1:1">
      <c r="A464232" s="10"/>
    </row>
    <row r="464233" spans="1:1">
      <c r="A464233" s="10"/>
    </row>
    <row r="464234" spans="1:1">
      <c r="A464234" s="10"/>
    </row>
    <row r="464235" spans="1:1">
      <c r="A464235" s="10"/>
    </row>
    <row r="464236" spans="1:1">
      <c r="A464236" s="10"/>
    </row>
    <row r="464237" spans="1:1">
      <c r="A464237" s="10"/>
    </row>
    <row r="464238" spans="1:1">
      <c r="A464238" s="10"/>
    </row>
    <row r="464239" spans="1:1">
      <c r="A464239" s="10"/>
    </row>
    <row r="464240" spans="1:1">
      <c r="A464240" s="10"/>
    </row>
    <row r="464241" spans="1:1">
      <c r="A464241" s="10"/>
    </row>
    <row r="464242" spans="1:1">
      <c r="A464242" s="10"/>
    </row>
    <row r="464243" spans="1:1">
      <c r="A464243" s="10"/>
    </row>
    <row r="464244" spans="1:1">
      <c r="A464244" s="10"/>
    </row>
    <row r="464245" spans="1:1">
      <c r="A464245" s="10"/>
    </row>
    <row r="464246" spans="1:1">
      <c r="A464246" s="10"/>
    </row>
    <row r="464247" spans="1:1">
      <c r="A464247" s="10"/>
    </row>
    <row r="464248" spans="1:1">
      <c r="A464248" s="10"/>
    </row>
    <row r="464249" spans="1:1">
      <c r="A464249" s="10"/>
    </row>
    <row r="464250" spans="1:1">
      <c r="A464250" s="10"/>
    </row>
    <row r="464251" spans="1:1">
      <c r="A464251" s="10"/>
    </row>
    <row r="464252" spans="1:1">
      <c r="A464252" s="10"/>
    </row>
    <row r="464253" spans="1:1">
      <c r="A464253" s="10"/>
    </row>
    <row r="464254" spans="1:1">
      <c r="A464254" s="10"/>
    </row>
    <row r="464255" spans="1:1">
      <c r="A464255" s="10"/>
    </row>
    <row r="464256" spans="1:1">
      <c r="A464256" s="10"/>
    </row>
    <row r="464257" spans="1:1">
      <c r="A464257" s="10"/>
    </row>
    <row r="464258" spans="1:1">
      <c r="A464258" s="10"/>
    </row>
    <row r="464259" spans="1:1">
      <c r="A464259" s="10"/>
    </row>
    <row r="464260" spans="1:1">
      <c r="A464260" s="10"/>
    </row>
    <row r="464261" spans="1:1">
      <c r="A464261" s="10"/>
    </row>
    <row r="464262" spans="1:1">
      <c r="A464262" s="10"/>
    </row>
    <row r="464263" spans="1:1">
      <c r="A464263" s="10"/>
    </row>
    <row r="464264" spans="1:1">
      <c r="A464264" s="10"/>
    </row>
    <row r="464265" spans="1:1">
      <c r="A464265" s="10"/>
    </row>
    <row r="464266" spans="1:1">
      <c r="A464266" s="10"/>
    </row>
    <row r="464267" spans="1:1">
      <c r="A464267" s="10"/>
    </row>
    <row r="464268" spans="1:1">
      <c r="A464268" s="10"/>
    </row>
    <row r="464269" spans="1:1">
      <c r="A464269" s="10"/>
    </row>
    <row r="464270" spans="1:1">
      <c r="A464270" s="10"/>
    </row>
    <row r="464271" spans="1:1">
      <c r="A464271" s="10"/>
    </row>
    <row r="464272" spans="1:1">
      <c r="A464272" s="10"/>
    </row>
    <row r="464273" spans="1:1">
      <c r="A464273" s="10"/>
    </row>
    <row r="464274" spans="1:1">
      <c r="A464274" s="10"/>
    </row>
    <row r="464275" spans="1:1">
      <c r="A464275" s="10"/>
    </row>
    <row r="464276" spans="1:1">
      <c r="A464276" s="10"/>
    </row>
    <row r="464277" spans="1:1">
      <c r="A464277" s="10"/>
    </row>
    <row r="464278" spans="1:1">
      <c r="A464278" s="10"/>
    </row>
    <row r="464279" spans="1:1">
      <c r="A464279" s="10"/>
    </row>
    <row r="464280" spans="1:1">
      <c r="A464280" s="10"/>
    </row>
    <row r="464281" spans="1:1">
      <c r="A464281" s="10"/>
    </row>
    <row r="464282" spans="1:1">
      <c r="A464282" s="10"/>
    </row>
    <row r="464283" spans="1:1">
      <c r="A464283" s="10"/>
    </row>
    <row r="464284" spans="1:1">
      <c r="A464284" s="10"/>
    </row>
    <row r="464285" spans="1:1">
      <c r="A464285" s="10"/>
    </row>
    <row r="464286" spans="1:1">
      <c r="A464286" s="10"/>
    </row>
    <row r="464287" spans="1:1">
      <c r="A464287" s="10"/>
    </row>
    <row r="464288" spans="1:1">
      <c r="A464288" s="10"/>
    </row>
    <row r="464289" spans="1:1">
      <c r="A464289" s="10"/>
    </row>
    <row r="464290" spans="1:1">
      <c r="A464290" s="10"/>
    </row>
    <row r="464291" spans="1:1">
      <c r="A464291" s="10"/>
    </row>
    <row r="464292" spans="1:1">
      <c r="A464292" s="10"/>
    </row>
    <row r="464293" spans="1:1">
      <c r="A464293" s="10"/>
    </row>
    <row r="464294" spans="1:1">
      <c r="A464294" s="10"/>
    </row>
    <row r="464295" spans="1:1">
      <c r="A464295" s="10"/>
    </row>
    <row r="464296" spans="1:1">
      <c r="A464296" s="10"/>
    </row>
    <row r="464297" spans="1:1">
      <c r="A464297" s="10"/>
    </row>
    <row r="464298" spans="1:1">
      <c r="A464298" s="10"/>
    </row>
    <row r="464299" spans="1:1">
      <c r="A464299" s="10"/>
    </row>
    <row r="464300" spans="1:1">
      <c r="A464300" s="10"/>
    </row>
    <row r="464301" spans="1:1">
      <c r="A464301" s="10"/>
    </row>
    <row r="464302" spans="1:1">
      <c r="A464302" s="10"/>
    </row>
    <row r="464303" spans="1:1">
      <c r="A464303" s="10"/>
    </row>
    <row r="464304" spans="1:1">
      <c r="A464304" s="10"/>
    </row>
    <row r="464305" spans="1:1">
      <c r="A464305" s="10"/>
    </row>
    <row r="464306" spans="1:1">
      <c r="A464306" s="10"/>
    </row>
    <row r="464307" spans="1:1">
      <c r="A464307" s="10"/>
    </row>
    <row r="464308" spans="1:1">
      <c r="A464308" s="10"/>
    </row>
    <row r="464309" spans="1:1">
      <c r="A464309" s="10"/>
    </row>
    <row r="464310" spans="1:1">
      <c r="A464310" s="10"/>
    </row>
    <row r="464311" spans="1:1">
      <c r="A464311" s="10"/>
    </row>
    <row r="464312" spans="1:1">
      <c r="A464312" s="10"/>
    </row>
    <row r="464313" spans="1:1">
      <c r="A464313" s="10"/>
    </row>
    <row r="464314" spans="1:1">
      <c r="A464314" s="10"/>
    </row>
    <row r="464315" spans="1:1">
      <c r="A464315" s="10"/>
    </row>
    <row r="464316" spans="1:1">
      <c r="A464316" s="10"/>
    </row>
    <row r="464317" spans="1:1">
      <c r="A464317" s="10"/>
    </row>
    <row r="464318" spans="1:1">
      <c r="A464318" s="10"/>
    </row>
    <row r="464319" spans="1:1">
      <c r="A464319" s="10"/>
    </row>
    <row r="464320" spans="1:1">
      <c r="A464320" s="10"/>
    </row>
    <row r="464321" spans="1:1">
      <c r="A464321" s="10"/>
    </row>
    <row r="464322" spans="1:1">
      <c r="A464322" s="10"/>
    </row>
    <row r="464323" spans="1:1">
      <c r="A464323" s="10"/>
    </row>
    <row r="464324" spans="1:1">
      <c r="A464324" s="10"/>
    </row>
    <row r="464325" spans="1:1">
      <c r="A464325" s="10"/>
    </row>
    <row r="464326" spans="1:1">
      <c r="A464326" s="10"/>
    </row>
    <row r="464327" spans="1:1">
      <c r="A464327" s="10"/>
    </row>
    <row r="464328" spans="1:1">
      <c r="A464328" s="10"/>
    </row>
    <row r="464329" spans="1:1">
      <c r="A464329" s="10"/>
    </row>
    <row r="464330" spans="1:1">
      <c r="A464330" s="10"/>
    </row>
    <row r="464331" spans="1:1">
      <c r="A464331" s="10"/>
    </row>
    <row r="464332" spans="1:1">
      <c r="A464332" s="10"/>
    </row>
    <row r="464333" spans="1:1">
      <c r="A464333" s="10"/>
    </row>
    <row r="464334" spans="1:1">
      <c r="A464334" s="10"/>
    </row>
    <row r="464335" spans="1:1">
      <c r="A464335" s="10"/>
    </row>
    <row r="464336" spans="1:1">
      <c r="A464336" s="10"/>
    </row>
    <row r="464337" spans="1:1">
      <c r="A464337" s="10"/>
    </row>
    <row r="464338" spans="1:1">
      <c r="A464338" s="10"/>
    </row>
    <row r="464339" spans="1:1">
      <c r="A464339" s="10"/>
    </row>
    <row r="464340" spans="1:1">
      <c r="A464340" s="10"/>
    </row>
    <row r="464341" spans="1:1">
      <c r="A464341" s="10"/>
    </row>
    <row r="464342" spans="1:1">
      <c r="A464342" s="10"/>
    </row>
    <row r="464343" spans="1:1">
      <c r="A464343" s="10"/>
    </row>
    <row r="464344" spans="1:1">
      <c r="A464344" s="10"/>
    </row>
    <row r="464345" spans="1:1">
      <c r="A464345" s="10"/>
    </row>
    <row r="464346" spans="1:1">
      <c r="A464346" s="10"/>
    </row>
    <row r="464347" spans="1:1">
      <c r="A464347" s="10"/>
    </row>
    <row r="464348" spans="1:1">
      <c r="A464348" s="10"/>
    </row>
    <row r="464349" spans="1:1">
      <c r="A464349" s="10"/>
    </row>
    <row r="464350" spans="1:1">
      <c r="A464350" s="10"/>
    </row>
    <row r="464351" spans="1:1">
      <c r="A464351" s="10"/>
    </row>
    <row r="464352" spans="1:1">
      <c r="A464352" s="10"/>
    </row>
    <row r="464353" spans="1:1">
      <c r="A464353" s="10"/>
    </row>
    <row r="464354" spans="1:1">
      <c r="A464354" s="10"/>
    </row>
    <row r="464355" spans="1:1">
      <c r="A464355" s="10"/>
    </row>
    <row r="464356" spans="1:1">
      <c r="A464356" s="10"/>
    </row>
    <row r="464357" spans="1:1">
      <c r="A464357" s="10"/>
    </row>
    <row r="464358" spans="1:1">
      <c r="A464358" s="10"/>
    </row>
    <row r="464359" spans="1:1">
      <c r="A464359" s="10"/>
    </row>
    <row r="464360" spans="1:1">
      <c r="A464360" s="10"/>
    </row>
    <row r="464361" spans="1:1">
      <c r="A464361" s="10"/>
    </row>
    <row r="464362" spans="1:1">
      <c r="A464362" s="10"/>
    </row>
    <row r="464363" spans="1:1">
      <c r="A464363" s="10"/>
    </row>
    <row r="464364" spans="1:1">
      <c r="A464364" s="10"/>
    </row>
    <row r="464365" spans="1:1">
      <c r="A464365" s="10"/>
    </row>
    <row r="464366" spans="1:1">
      <c r="A464366" s="10"/>
    </row>
    <row r="464367" spans="1:1">
      <c r="A464367" s="10"/>
    </row>
    <row r="464368" spans="1:1">
      <c r="A464368" s="10"/>
    </row>
    <row r="464369" spans="1:1">
      <c r="A464369" s="10"/>
    </row>
    <row r="464370" spans="1:1">
      <c r="A464370" s="10"/>
    </row>
    <row r="464371" spans="1:1">
      <c r="A464371" s="10"/>
    </row>
    <row r="464372" spans="1:1">
      <c r="A464372" s="10"/>
    </row>
    <row r="464373" spans="1:1">
      <c r="A464373" s="10"/>
    </row>
    <row r="464374" spans="1:1">
      <c r="A464374" s="10"/>
    </row>
    <row r="464375" spans="1:1">
      <c r="A464375" s="10"/>
    </row>
    <row r="464376" spans="1:1">
      <c r="A464376" s="10"/>
    </row>
    <row r="464377" spans="1:1">
      <c r="A464377" s="10"/>
    </row>
    <row r="464378" spans="1:1">
      <c r="A464378" s="10"/>
    </row>
    <row r="464379" spans="1:1">
      <c r="A464379" s="10"/>
    </row>
    <row r="464380" spans="1:1">
      <c r="A464380" s="10"/>
    </row>
    <row r="464381" spans="1:1">
      <c r="A464381" s="10"/>
    </row>
    <row r="464382" spans="1:1">
      <c r="A464382" s="10"/>
    </row>
    <row r="464383" spans="1:1">
      <c r="A464383" s="10"/>
    </row>
    <row r="464384" spans="1:1">
      <c r="A464384" s="10"/>
    </row>
    <row r="464385" spans="1:1">
      <c r="A464385" s="10"/>
    </row>
    <row r="464386" spans="1:1">
      <c r="A464386" s="10"/>
    </row>
    <row r="464387" spans="1:1">
      <c r="A464387" s="10"/>
    </row>
    <row r="464388" spans="1:1">
      <c r="A464388" s="10"/>
    </row>
    <row r="464389" spans="1:1">
      <c r="A464389" s="10"/>
    </row>
    <row r="464390" spans="1:1">
      <c r="A464390" s="10"/>
    </row>
    <row r="464391" spans="1:1">
      <c r="A464391" s="10"/>
    </row>
    <row r="464392" spans="1:1">
      <c r="A464392" s="10"/>
    </row>
    <row r="464393" spans="1:1">
      <c r="A464393" s="10"/>
    </row>
    <row r="464394" spans="1:1">
      <c r="A464394" s="10"/>
    </row>
    <row r="464395" spans="1:1">
      <c r="A464395" s="10"/>
    </row>
    <row r="464396" spans="1:1">
      <c r="A464396" s="10"/>
    </row>
    <row r="464397" spans="1:1">
      <c r="A464397" s="10"/>
    </row>
    <row r="464398" spans="1:1">
      <c r="A464398" s="10"/>
    </row>
    <row r="464399" spans="1:1">
      <c r="A464399" s="10"/>
    </row>
    <row r="464400" spans="1:1">
      <c r="A464400" s="10"/>
    </row>
    <row r="464401" spans="1:1">
      <c r="A464401" s="10"/>
    </row>
    <row r="464402" spans="1:1">
      <c r="A464402" s="10"/>
    </row>
    <row r="464403" spans="1:1">
      <c r="A464403" s="10"/>
    </row>
    <row r="464404" spans="1:1">
      <c r="A464404" s="10"/>
    </row>
    <row r="464405" spans="1:1">
      <c r="A464405" s="10"/>
    </row>
    <row r="464406" spans="1:1">
      <c r="A464406" s="10"/>
    </row>
    <row r="464407" spans="1:1">
      <c r="A464407" s="10"/>
    </row>
    <row r="464408" spans="1:1">
      <c r="A464408" s="10"/>
    </row>
    <row r="464409" spans="1:1">
      <c r="A464409" s="10"/>
    </row>
    <row r="464410" spans="1:1">
      <c r="A464410" s="10"/>
    </row>
    <row r="464411" spans="1:1">
      <c r="A464411" s="10"/>
    </row>
    <row r="464412" spans="1:1">
      <c r="A464412" s="10"/>
    </row>
    <row r="464413" spans="1:1">
      <c r="A464413" s="10"/>
    </row>
    <row r="464414" spans="1:1">
      <c r="A464414" s="10"/>
    </row>
    <row r="464415" spans="1:1">
      <c r="A464415" s="10"/>
    </row>
    <row r="464416" spans="1:1">
      <c r="A464416" s="10"/>
    </row>
    <row r="464417" spans="1:1">
      <c r="A464417" s="10"/>
    </row>
    <row r="464418" spans="1:1">
      <c r="A464418" s="10"/>
    </row>
    <row r="464419" spans="1:1">
      <c r="A464419" s="10"/>
    </row>
    <row r="464420" spans="1:1">
      <c r="A464420" s="10"/>
    </row>
    <row r="464421" spans="1:1">
      <c r="A464421" s="10"/>
    </row>
    <row r="464422" spans="1:1">
      <c r="A464422" s="10"/>
    </row>
    <row r="464423" spans="1:1">
      <c r="A464423" s="10"/>
    </row>
    <row r="464424" spans="1:1">
      <c r="A464424" s="10"/>
    </row>
    <row r="464425" spans="1:1">
      <c r="A464425" s="10"/>
    </row>
    <row r="464426" spans="1:1">
      <c r="A464426" s="10"/>
    </row>
    <row r="464427" spans="1:1">
      <c r="A464427" s="10"/>
    </row>
    <row r="464428" spans="1:1">
      <c r="A464428" s="10"/>
    </row>
    <row r="464429" spans="1:1">
      <c r="A464429" s="10"/>
    </row>
    <row r="464430" spans="1:1">
      <c r="A464430" s="10"/>
    </row>
    <row r="464431" spans="1:1">
      <c r="A464431" s="10"/>
    </row>
    <row r="464432" spans="1:1">
      <c r="A464432" s="10"/>
    </row>
    <row r="464433" spans="1:1">
      <c r="A464433" s="10"/>
    </row>
    <row r="464434" spans="1:1">
      <c r="A464434" s="10"/>
    </row>
    <row r="464435" spans="1:1">
      <c r="A464435" s="10"/>
    </row>
    <row r="464436" spans="1:1">
      <c r="A464436" s="10"/>
    </row>
    <row r="464437" spans="1:1">
      <c r="A464437" s="10"/>
    </row>
    <row r="464438" spans="1:1">
      <c r="A464438" s="10"/>
    </row>
    <row r="464439" spans="1:1">
      <c r="A464439" s="10"/>
    </row>
    <row r="464440" spans="1:1">
      <c r="A464440" s="10"/>
    </row>
    <row r="464441" spans="1:1">
      <c r="A464441" s="10"/>
    </row>
    <row r="464442" spans="1:1">
      <c r="A464442" s="10"/>
    </row>
    <row r="464443" spans="1:1">
      <c r="A464443" s="10"/>
    </row>
    <row r="464444" spans="1:1">
      <c r="A464444" s="10"/>
    </row>
    <row r="464445" spans="1:1">
      <c r="A464445" s="10"/>
    </row>
    <row r="464446" spans="1:1">
      <c r="A464446" s="10"/>
    </row>
    <row r="464447" spans="1:1">
      <c r="A464447" s="10"/>
    </row>
    <row r="464448" spans="1:1">
      <c r="A464448" s="10"/>
    </row>
    <row r="464449" spans="1:1">
      <c r="A464449" s="10"/>
    </row>
    <row r="464450" spans="1:1">
      <c r="A464450" s="10"/>
    </row>
    <row r="464451" spans="1:1">
      <c r="A464451" s="10"/>
    </row>
    <row r="464452" spans="1:1">
      <c r="A464452" s="10"/>
    </row>
    <row r="464453" spans="1:1">
      <c r="A464453" s="10"/>
    </row>
    <row r="464454" spans="1:1">
      <c r="A464454" s="10"/>
    </row>
    <row r="464455" spans="1:1">
      <c r="A464455" s="10"/>
    </row>
    <row r="464456" spans="1:1">
      <c r="A464456" s="10"/>
    </row>
    <row r="464457" spans="1:1">
      <c r="A464457" s="10"/>
    </row>
    <row r="464458" spans="1:1">
      <c r="A464458" s="10"/>
    </row>
    <row r="464459" spans="1:1">
      <c r="A464459" s="10"/>
    </row>
    <row r="464460" spans="1:1">
      <c r="A464460" s="10"/>
    </row>
    <row r="464461" spans="1:1">
      <c r="A464461" s="10"/>
    </row>
    <row r="464462" spans="1:1">
      <c r="A464462" s="10"/>
    </row>
    <row r="464463" spans="1:1">
      <c r="A464463" s="10"/>
    </row>
    <row r="464464" spans="1:1">
      <c r="A464464" s="10"/>
    </row>
    <row r="464465" spans="1:1">
      <c r="A464465" s="10"/>
    </row>
    <row r="464466" spans="1:1">
      <c r="A464466" s="10"/>
    </row>
    <row r="464467" spans="1:1">
      <c r="A464467" s="10"/>
    </row>
    <row r="464468" spans="1:1">
      <c r="A464468" s="10"/>
    </row>
    <row r="464469" spans="1:1">
      <c r="A464469" s="10"/>
    </row>
    <row r="464470" spans="1:1">
      <c r="A464470" s="10"/>
    </row>
    <row r="464471" spans="1:1">
      <c r="A464471" s="10"/>
    </row>
    <row r="464472" spans="1:1">
      <c r="A464472" s="10"/>
    </row>
    <row r="464473" spans="1:1">
      <c r="A464473" s="10"/>
    </row>
    <row r="464474" spans="1:1">
      <c r="A464474" s="10"/>
    </row>
    <row r="464475" spans="1:1">
      <c r="A464475" s="10"/>
    </row>
    <row r="464476" spans="1:1">
      <c r="A464476" s="10"/>
    </row>
    <row r="464477" spans="1:1">
      <c r="A464477" s="10"/>
    </row>
    <row r="464478" spans="1:1">
      <c r="A464478" s="10"/>
    </row>
    <row r="464479" spans="1:1">
      <c r="A464479" s="10"/>
    </row>
    <row r="464480" spans="1:1">
      <c r="A464480" s="10"/>
    </row>
    <row r="464481" spans="1:1">
      <c r="A464481" s="10"/>
    </row>
    <row r="464482" spans="1:1">
      <c r="A464482" s="10"/>
    </row>
    <row r="464483" spans="1:1">
      <c r="A464483" s="10"/>
    </row>
    <row r="464484" spans="1:1">
      <c r="A464484" s="10"/>
    </row>
    <row r="464485" spans="1:1">
      <c r="A464485" s="10"/>
    </row>
    <row r="464486" spans="1:1">
      <c r="A464486" s="10"/>
    </row>
    <row r="464487" spans="1:1">
      <c r="A464487" s="10"/>
    </row>
    <row r="464488" spans="1:1">
      <c r="A464488" s="10"/>
    </row>
    <row r="464489" spans="1:1">
      <c r="A464489" s="10"/>
    </row>
    <row r="464490" spans="1:1">
      <c r="A464490" s="10"/>
    </row>
    <row r="464491" spans="1:1">
      <c r="A464491" s="10"/>
    </row>
    <row r="464492" spans="1:1">
      <c r="A464492" s="10"/>
    </row>
    <row r="464493" spans="1:1">
      <c r="A464493" s="10"/>
    </row>
    <row r="464494" spans="1:1">
      <c r="A464494" s="10"/>
    </row>
    <row r="464495" spans="1:1">
      <c r="A464495" s="10"/>
    </row>
    <row r="464496" spans="1:1">
      <c r="A464496" s="10"/>
    </row>
    <row r="464497" spans="1:1">
      <c r="A464497" s="10"/>
    </row>
    <row r="464498" spans="1:1">
      <c r="A464498" s="10"/>
    </row>
    <row r="464499" spans="1:1">
      <c r="A464499" s="10"/>
    </row>
    <row r="464500" spans="1:1">
      <c r="A464500" s="10"/>
    </row>
    <row r="464501" spans="1:1">
      <c r="A464501" s="10"/>
    </row>
    <row r="464502" spans="1:1">
      <c r="A464502" s="10"/>
    </row>
    <row r="464503" spans="1:1">
      <c r="A464503" s="10"/>
    </row>
    <row r="464504" spans="1:1">
      <c r="A464504" s="10"/>
    </row>
    <row r="464505" spans="1:1">
      <c r="A464505" s="10"/>
    </row>
    <row r="464506" spans="1:1">
      <c r="A464506" s="10"/>
    </row>
    <row r="464507" spans="1:1">
      <c r="A464507" s="10"/>
    </row>
    <row r="464508" spans="1:1">
      <c r="A464508" s="10"/>
    </row>
    <row r="464509" spans="1:1">
      <c r="A464509" s="10"/>
    </row>
    <row r="464510" spans="1:1">
      <c r="A464510" s="10"/>
    </row>
    <row r="464511" spans="1:1">
      <c r="A464511" s="10"/>
    </row>
    <row r="464512" spans="1:1">
      <c r="A464512" s="10"/>
    </row>
    <row r="464513" spans="1:1">
      <c r="A464513" s="10"/>
    </row>
    <row r="464514" spans="1:1">
      <c r="A464514" s="10"/>
    </row>
    <row r="464515" spans="1:1">
      <c r="A464515" s="10"/>
    </row>
    <row r="464516" spans="1:1">
      <c r="A464516" s="10"/>
    </row>
    <row r="464517" spans="1:1">
      <c r="A464517" s="10"/>
    </row>
    <row r="464518" spans="1:1">
      <c r="A464518" s="10"/>
    </row>
    <row r="464519" spans="1:1">
      <c r="A464519" s="10"/>
    </row>
    <row r="464520" spans="1:1">
      <c r="A464520" s="10"/>
    </row>
    <row r="464521" spans="1:1">
      <c r="A464521" s="10"/>
    </row>
    <row r="464522" spans="1:1">
      <c r="A464522" s="10"/>
    </row>
    <row r="464523" spans="1:1">
      <c r="A464523" s="10"/>
    </row>
    <row r="464524" spans="1:1">
      <c r="A464524" s="10"/>
    </row>
    <row r="464525" spans="1:1">
      <c r="A464525" s="10"/>
    </row>
    <row r="464526" spans="1:1">
      <c r="A464526" s="10"/>
    </row>
    <row r="464527" spans="1:1">
      <c r="A464527" s="10"/>
    </row>
    <row r="464528" spans="1:1">
      <c r="A464528" s="10"/>
    </row>
    <row r="464529" spans="1:1">
      <c r="A464529" s="10"/>
    </row>
    <row r="464530" spans="1:1">
      <c r="A464530" s="10"/>
    </row>
    <row r="464531" spans="1:1">
      <c r="A464531" s="10"/>
    </row>
    <row r="464532" spans="1:1">
      <c r="A464532" s="10"/>
    </row>
    <row r="464533" spans="1:1">
      <c r="A464533" s="10"/>
    </row>
    <row r="464534" spans="1:1">
      <c r="A464534" s="10"/>
    </row>
    <row r="464535" spans="1:1">
      <c r="A464535" s="10"/>
    </row>
    <row r="464536" spans="1:1">
      <c r="A464536" s="10"/>
    </row>
    <row r="464537" spans="1:1">
      <c r="A464537" s="10"/>
    </row>
    <row r="464538" spans="1:1">
      <c r="A464538" s="10"/>
    </row>
    <row r="464539" spans="1:1">
      <c r="A464539" s="10"/>
    </row>
    <row r="464540" spans="1:1">
      <c r="A464540" s="10"/>
    </row>
    <row r="464541" spans="1:1">
      <c r="A464541" s="10"/>
    </row>
    <row r="464542" spans="1:1">
      <c r="A464542" s="10"/>
    </row>
    <row r="464543" spans="1:1">
      <c r="A464543" s="10"/>
    </row>
    <row r="464544" spans="1:1">
      <c r="A464544" s="10"/>
    </row>
    <row r="464545" spans="1:1">
      <c r="A464545" s="10"/>
    </row>
    <row r="464546" spans="1:1">
      <c r="A464546" s="10"/>
    </row>
    <row r="464547" spans="1:1">
      <c r="A464547" s="10"/>
    </row>
    <row r="464548" spans="1:1">
      <c r="A464548" s="10"/>
    </row>
    <row r="464549" spans="1:1">
      <c r="A464549" s="10"/>
    </row>
    <row r="464550" spans="1:1">
      <c r="A464550" s="10"/>
    </row>
    <row r="464551" spans="1:1">
      <c r="A464551" s="10"/>
    </row>
    <row r="464552" spans="1:1">
      <c r="A464552" s="10"/>
    </row>
    <row r="464553" spans="1:1">
      <c r="A464553" s="10"/>
    </row>
    <row r="464554" spans="1:1">
      <c r="A464554" s="10"/>
    </row>
    <row r="464555" spans="1:1">
      <c r="A464555" s="10"/>
    </row>
    <row r="464556" spans="1:1">
      <c r="A464556" s="10"/>
    </row>
    <row r="464557" spans="1:1">
      <c r="A464557" s="10"/>
    </row>
    <row r="464558" spans="1:1">
      <c r="A464558" s="10"/>
    </row>
    <row r="464559" spans="1:1">
      <c r="A464559" s="10"/>
    </row>
    <row r="464560" spans="1:1">
      <c r="A464560" s="10"/>
    </row>
    <row r="464561" spans="1:1">
      <c r="A464561" s="10"/>
    </row>
    <row r="464562" spans="1:1">
      <c r="A464562" s="10"/>
    </row>
    <row r="464563" spans="1:1">
      <c r="A464563" s="10"/>
    </row>
    <row r="464564" spans="1:1">
      <c r="A464564" s="10"/>
    </row>
    <row r="464565" spans="1:1">
      <c r="A464565" s="10"/>
    </row>
    <row r="464566" spans="1:1">
      <c r="A464566" s="10"/>
    </row>
    <row r="464567" spans="1:1">
      <c r="A464567" s="10"/>
    </row>
    <row r="464568" spans="1:1">
      <c r="A464568" s="10"/>
    </row>
    <row r="464569" spans="1:1">
      <c r="A464569" s="10"/>
    </row>
    <row r="464570" spans="1:1">
      <c r="A464570" s="10"/>
    </row>
    <row r="464571" spans="1:1">
      <c r="A464571" s="10"/>
    </row>
    <row r="464572" spans="1:1">
      <c r="A464572" s="10"/>
    </row>
    <row r="464573" spans="1:1">
      <c r="A464573" s="10"/>
    </row>
    <row r="464574" spans="1:1">
      <c r="A464574" s="10"/>
    </row>
    <row r="464575" spans="1:1">
      <c r="A464575" s="10"/>
    </row>
    <row r="464576" spans="1:1">
      <c r="A464576" s="10"/>
    </row>
    <row r="464577" spans="1:1">
      <c r="A464577" s="10"/>
    </row>
    <row r="464578" spans="1:1">
      <c r="A464578" s="10"/>
    </row>
    <row r="464579" spans="1:1">
      <c r="A464579" s="10"/>
    </row>
    <row r="464580" spans="1:1">
      <c r="A464580" s="10"/>
    </row>
    <row r="464581" spans="1:1">
      <c r="A464581" s="10"/>
    </row>
    <row r="464582" spans="1:1">
      <c r="A464582" s="10"/>
    </row>
    <row r="464583" spans="1:1">
      <c r="A464583" s="10"/>
    </row>
    <row r="464584" spans="1:1">
      <c r="A464584" s="10"/>
    </row>
    <row r="464585" spans="1:1">
      <c r="A464585" s="10"/>
    </row>
    <row r="464586" spans="1:1">
      <c r="A464586" s="10"/>
    </row>
    <row r="464587" spans="1:1">
      <c r="A464587" s="10"/>
    </row>
    <row r="464588" spans="1:1">
      <c r="A464588" s="10"/>
    </row>
    <row r="464589" spans="1:1">
      <c r="A464589" s="10"/>
    </row>
    <row r="464590" spans="1:1">
      <c r="A464590" s="10"/>
    </row>
    <row r="464591" spans="1:1">
      <c r="A464591" s="10"/>
    </row>
    <row r="464592" spans="1:1">
      <c r="A464592" s="10"/>
    </row>
    <row r="464593" spans="1:1">
      <c r="A464593" s="10"/>
    </row>
    <row r="464594" spans="1:1">
      <c r="A464594" s="10"/>
    </row>
    <row r="464595" spans="1:1">
      <c r="A464595" s="10"/>
    </row>
    <row r="464596" spans="1:1">
      <c r="A464596" s="10"/>
    </row>
    <row r="464597" spans="1:1">
      <c r="A464597" s="10"/>
    </row>
    <row r="464598" spans="1:1">
      <c r="A464598" s="10"/>
    </row>
    <row r="464599" spans="1:1">
      <c r="A464599" s="10"/>
    </row>
    <row r="464600" spans="1:1">
      <c r="A464600" s="10"/>
    </row>
    <row r="464601" spans="1:1">
      <c r="A464601" s="10"/>
    </row>
    <row r="464602" spans="1:1">
      <c r="A464602" s="10"/>
    </row>
    <row r="464603" spans="1:1">
      <c r="A464603" s="10"/>
    </row>
    <row r="464604" spans="1:1">
      <c r="A464604" s="10"/>
    </row>
    <row r="464605" spans="1:1">
      <c r="A464605" s="10"/>
    </row>
    <row r="464606" spans="1:1">
      <c r="A464606" s="10"/>
    </row>
    <row r="464607" spans="1:1">
      <c r="A464607" s="10"/>
    </row>
    <row r="464608" spans="1:1">
      <c r="A464608" s="10"/>
    </row>
    <row r="464609" spans="1:1">
      <c r="A464609" s="10"/>
    </row>
    <row r="464610" spans="1:1">
      <c r="A464610" s="10"/>
    </row>
    <row r="464611" spans="1:1">
      <c r="A464611" s="10"/>
    </row>
    <row r="464612" spans="1:1">
      <c r="A464612" s="10"/>
    </row>
    <row r="464613" spans="1:1">
      <c r="A464613" s="10"/>
    </row>
    <row r="464614" spans="1:1">
      <c r="A464614" s="10"/>
    </row>
    <row r="464615" spans="1:1">
      <c r="A464615" s="10"/>
    </row>
    <row r="464616" spans="1:1">
      <c r="A464616" s="10"/>
    </row>
    <row r="464617" spans="1:1">
      <c r="A464617" s="10"/>
    </row>
    <row r="464618" spans="1:1">
      <c r="A464618" s="10"/>
    </row>
    <row r="464619" spans="1:1">
      <c r="A464619" s="10"/>
    </row>
    <row r="464620" spans="1:1">
      <c r="A464620" s="10"/>
    </row>
    <row r="464621" spans="1:1">
      <c r="A464621" s="10"/>
    </row>
    <row r="464622" spans="1:1">
      <c r="A464622" s="10"/>
    </row>
    <row r="464623" spans="1:1">
      <c r="A464623" s="10"/>
    </row>
    <row r="464624" spans="1:1">
      <c r="A464624" s="10"/>
    </row>
    <row r="464625" spans="1:1">
      <c r="A464625" s="10"/>
    </row>
    <row r="464626" spans="1:1">
      <c r="A464626" s="10"/>
    </row>
    <row r="464627" spans="1:1">
      <c r="A464627" s="10"/>
    </row>
    <row r="464628" spans="1:1">
      <c r="A464628" s="10"/>
    </row>
    <row r="464629" spans="1:1">
      <c r="A464629" s="10"/>
    </row>
    <row r="464630" spans="1:1">
      <c r="A464630" s="10"/>
    </row>
    <row r="464631" spans="1:1">
      <c r="A464631" s="10"/>
    </row>
    <row r="464632" spans="1:1">
      <c r="A464632" s="10"/>
    </row>
    <row r="464633" spans="1:1">
      <c r="A464633" s="10"/>
    </row>
    <row r="464634" spans="1:1">
      <c r="A464634" s="10"/>
    </row>
    <row r="464635" spans="1:1">
      <c r="A464635" s="10"/>
    </row>
    <row r="464636" spans="1:1">
      <c r="A464636" s="10"/>
    </row>
    <row r="464637" spans="1:1">
      <c r="A464637" s="10"/>
    </row>
    <row r="464638" spans="1:1">
      <c r="A464638" s="10"/>
    </row>
    <row r="464639" spans="1:1">
      <c r="A464639" s="10"/>
    </row>
    <row r="464640" spans="1:1">
      <c r="A464640" s="10"/>
    </row>
    <row r="464641" spans="1:1">
      <c r="A464641" s="10"/>
    </row>
    <row r="464642" spans="1:1">
      <c r="A464642" s="10"/>
    </row>
    <row r="464643" spans="1:1">
      <c r="A464643" s="10"/>
    </row>
    <row r="464644" spans="1:1">
      <c r="A464644" s="10"/>
    </row>
    <row r="464645" spans="1:1">
      <c r="A464645" s="10"/>
    </row>
    <row r="464646" spans="1:1">
      <c r="A464646" s="10"/>
    </row>
    <row r="464647" spans="1:1">
      <c r="A464647" s="10"/>
    </row>
    <row r="464648" spans="1:1">
      <c r="A464648" s="10"/>
    </row>
    <row r="464649" spans="1:1">
      <c r="A464649" s="10"/>
    </row>
    <row r="464650" spans="1:1">
      <c r="A464650" s="10"/>
    </row>
    <row r="464651" spans="1:1">
      <c r="A464651" s="10"/>
    </row>
    <row r="464652" spans="1:1">
      <c r="A464652" s="10"/>
    </row>
    <row r="464653" spans="1:1">
      <c r="A464653" s="10"/>
    </row>
    <row r="464654" spans="1:1">
      <c r="A464654" s="10"/>
    </row>
    <row r="464655" spans="1:1">
      <c r="A464655" s="10"/>
    </row>
    <row r="464656" spans="1:1">
      <c r="A464656" s="10"/>
    </row>
    <row r="464657" spans="1:1">
      <c r="A464657" s="10"/>
    </row>
    <row r="464658" spans="1:1">
      <c r="A464658" s="10"/>
    </row>
    <row r="464659" spans="1:1">
      <c r="A464659" s="10"/>
    </row>
    <row r="464660" spans="1:1">
      <c r="A464660" s="10"/>
    </row>
    <row r="464661" spans="1:1">
      <c r="A464661" s="10"/>
    </row>
    <row r="464662" spans="1:1">
      <c r="A464662" s="10"/>
    </row>
    <row r="464663" spans="1:1">
      <c r="A464663" s="10"/>
    </row>
    <row r="464664" spans="1:1">
      <c r="A464664" s="10"/>
    </row>
    <row r="464665" spans="1:1">
      <c r="A464665" s="10"/>
    </row>
    <row r="464666" spans="1:1">
      <c r="A464666" s="10"/>
    </row>
    <row r="464667" spans="1:1">
      <c r="A464667" s="10"/>
    </row>
    <row r="464668" spans="1:1">
      <c r="A464668" s="10"/>
    </row>
    <row r="464669" spans="1:1">
      <c r="A464669" s="10"/>
    </row>
    <row r="464670" spans="1:1">
      <c r="A464670" s="10"/>
    </row>
    <row r="464671" spans="1:1">
      <c r="A464671" s="10"/>
    </row>
    <row r="464672" spans="1:1">
      <c r="A464672" s="10"/>
    </row>
    <row r="464673" spans="1:1">
      <c r="A464673" s="10"/>
    </row>
    <row r="464674" spans="1:1">
      <c r="A464674" s="10"/>
    </row>
    <row r="464675" spans="1:1">
      <c r="A464675" s="10"/>
    </row>
    <row r="464676" spans="1:1">
      <c r="A464676" s="10"/>
    </row>
    <row r="464677" spans="1:1">
      <c r="A464677" s="10"/>
    </row>
    <row r="464678" spans="1:1">
      <c r="A464678" s="10"/>
    </row>
    <row r="464679" spans="1:1">
      <c r="A464679" s="10"/>
    </row>
    <row r="464680" spans="1:1">
      <c r="A464680" s="10"/>
    </row>
    <row r="464681" spans="1:1">
      <c r="A464681" s="10"/>
    </row>
    <row r="464682" spans="1:1">
      <c r="A464682" s="10"/>
    </row>
    <row r="464683" spans="1:1">
      <c r="A464683" s="10"/>
    </row>
    <row r="464684" spans="1:1">
      <c r="A464684" s="10"/>
    </row>
    <row r="464685" spans="1:1">
      <c r="A464685" s="10"/>
    </row>
    <row r="464686" spans="1:1">
      <c r="A464686" s="10"/>
    </row>
    <row r="464687" spans="1:1">
      <c r="A464687" s="10"/>
    </row>
    <row r="464688" spans="1:1">
      <c r="A464688" s="10"/>
    </row>
    <row r="464689" spans="1:1">
      <c r="A464689" s="10"/>
    </row>
    <row r="464690" spans="1:1">
      <c r="A464690" s="10"/>
    </row>
    <row r="464691" spans="1:1">
      <c r="A464691" s="10"/>
    </row>
    <row r="464692" spans="1:1">
      <c r="A464692" s="10"/>
    </row>
    <row r="464693" spans="1:1">
      <c r="A464693" s="10"/>
    </row>
    <row r="464694" spans="1:1">
      <c r="A464694" s="10"/>
    </row>
    <row r="464695" spans="1:1">
      <c r="A464695" s="10"/>
    </row>
    <row r="464696" spans="1:1">
      <c r="A464696" s="10"/>
    </row>
    <row r="464697" spans="1:1">
      <c r="A464697" s="10"/>
    </row>
    <row r="464698" spans="1:1">
      <c r="A464698" s="10"/>
    </row>
    <row r="464699" spans="1:1">
      <c r="A464699" s="10"/>
    </row>
    <row r="464700" spans="1:1">
      <c r="A464700" s="10"/>
    </row>
    <row r="464701" spans="1:1">
      <c r="A464701" s="10"/>
    </row>
    <row r="464702" spans="1:1">
      <c r="A464702" s="10"/>
    </row>
    <row r="464703" spans="1:1">
      <c r="A464703" s="10"/>
    </row>
    <row r="464704" spans="1:1">
      <c r="A464704" s="10"/>
    </row>
    <row r="464705" spans="1:1">
      <c r="A464705" s="10"/>
    </row>
    <row r="464706" spans="1:1">
      <c r="A464706" s="10"/>
    </row>
    <row r="464707" spans="1:1">
      <c r="A464707" s="10"/>
    </row>
    <row r="464708" spans="1:1">
      <c r="A464708" s="10"/>
    </row>
    <row r="464709" spans="1:1">
      <c r="A464709" s="10"/>
    </row>
    <row r="464710" spans="1:1">
      <c r="A464710" s="10"/>
    </row>
    <row r="464711" spans="1:1">
      <c r="A464711" s="10"/>
    </row>
    <row r="464712" spans="1:1">
      <c r="A464712" s="10"/>
    </row>
    <row r="464713" spans="1:1">
      <c r="A464713" s="10"/>
    </row>
    <row r="464714" spans="1:1">
      <c r="A464714" s="10"/>
    </row>
    <row r="464715" spans="1:1">
      <c r="A464715" s="10"/>
    </row>
    <row r="464716" spans="1:1">
      <c r="A464716" s="10"/>
    </row>
    <row r="464717" spans="1:1">
      <c r="A464717" s="10"/>
    </row>
    <row r="464718" spans="1:1">
      <c r="A464718" s="10"/>
    </row>
    <row r="464719" spans="1:1">
      <c r="A464719" s="10"/>
    </row>
    <row r="464720" spans="1:1">
      <c r="A464720" s="10"/>
    </row>
    <row r="464721" spans="1:1">
      <c r="A464721" s="10"/>
    </row>
    <row r="464722" spans="1:1">
      <c r="A464722" s="10"/>
    </row>
    <row r="464723" spans="1:1">
      <c r="A464723" s="10"/>
    </row>
    <row r="464724" spans="1:1">
      <c r="A464724" s="10"/>
    </row>
    <row r="464725" spans="1:1">
      <c r="A464725" s="10"/>
    </row>
    <row r="464726" spans="1:1">
      <c r="A464726" s="10"/>
    </row>
    <row r="464727" spans="1:1">
      <c r="A464727" s="10"/>
    </row>
    <row r="464728" spans="1:1">
      <c r="A464728" s="10"/>
    </row>
    <row r="464729" spans="1:1">
      <c r="A464729" s="10"/>
    </row>
    <row r="464730" spans="1:1">
      <c r="A464730" s="10"/>
    </row>
    <row r="464731" spans="1:1">
      <c r="A464731" s="10"/>
    </row>
    <row r="464732" spans="1:1">
      <c r="A464732" s="10"/>
    </row>
    <row r="464733" spans="1:1">
      <c r="A464733" s="10"/>
    </row>
    <row r="464734" spans="1:1">
      <c r="A464734" s="10"/>
    </row>
    <row r="464735" spans="1:1">
      <c r="A464735" s="10"/>
    </row>
    <row r="464736" spans="1:1">
      <c r="A464736" s="10"/>
    </row>
    <row r="464737" spans="1:1">
      <c r="A464737" s="10"/>
    </row>
    <row r="464738" spans="1:1">
      <c r="A464738" s="10"/>
    </row>
    <row r="464739" spans="1:1">
      <c r="A464739" s="10"/>
    </row>
    <row r="464740" spans="1:1">
      <c r="A464740" s="10"/>
    </row>
    <row r="464741" spans="1:1">
      <c r="A464741" s="10"/>
    </row>
    <row r="464742" spans="1:1">
      <c r="A464742" s="10"/>
    </row>
    <row r="464743" spans="1:1">
      <c r="A464743" s="10"/>
    </row>
    <row r="464744" spans="1:1">
      <c r="A464744" s="10"/>
    </row>
    <row r="464745" spans="1:1">
      <c r="A464745" s="10"/>
    </row>
    <row r="464746" spans="1:1">
      <c r="A464746" s="10"/>
    </row>
    <row r="464747" spans="1:1">
      <c r="A464747" s="10"/>
    </row>
    <row r="464748" spans="1:1">
      <c r="A464748" s="10"/>
    </row>
    <row r="464749" spans="1:1">
      <c r="A464749" s="10"/>
    </row>
    <row r="464750" spans="1:1">
      <c r="A464750" s="10"/>
    </row>
    <row r="464751" spans="1:1">
      <c r="A464751" s="10"/>
    </row>
    <row r="464752" spans="1:1">
      <c r="A464752" s="10"/>
    </row>
    <row r="464753" spans="1:1">
      <c r="A464753" s="10"/>
    </row>
    <row r="464754" spans="1:1">
      <c r="A464754" s="10"/>
    </row>
    <row r="464755" spans="1:1">
      <c r="A464755" s="10"/>
    </row>
    <row r="464756" spans="1:1">
      <c r="A464756" s="10"/>
    </row>
    <row r="464757" spans="1:1">
      <c r="A464757" s="10"/>
    </row>
    <row r="464758" spans="1:1">
      <c r="A464758" s="10"/>
    </row>
    <row r="464759" spans="1:1">
      <c r="A464759" s="10"/>
    </row>
    <row r="464760" spans="1:1">
      <c r="A464760" s="10"/>
    </row>
    <row r="464761" spans="1:1">
      <c r="A464761" s="10"/>
    </row>
    <row r="464762" spans="1:1">
      <c r="A464762" s="10"/>
    </row>
    <row r="464763" spans="1:1">
      <c r="A464763" s="10"/>
    </row>
    <row r="464764" spans="1:1">
      <c r="A464764" s="10"/>
    </row>
    <row r="464765" spans="1:1">
      <c r="A464765" s="10"/>
    </row>
    <row r="464766" spans="1:1">
      <c r="A464766" s="10"/>
    </row>
    <row r="464767" spans="1:1">
      <c r="A464767" s="10"/>
    </row>
    <row r="464768" spans="1:1">
      <c r="A464768" s="10"/>
    </row>
    <row r="464769" spans="1:1">
      <c r="A464769" s="10"/>
    </row>
    <row r="464770" spans="1:1">
      <c r="A464770" s="10"/>
    </row>
    <row r="464771" spans="1:1">
      <c r="A464771" s="10"/>
    </row>
    <row r="464772" spans="1:1">
      <c r="A464772" s="10"/>
    </row>
    <row r="464773" spans="1:1">
      <c r="A464773" s="10"/>
    </row>
    <row r="464774" spans="1:1">
      <c r="A464774" s="10"/>
    </row>
    <row r="464775" spans="1:1">
      <c r="A464775" s="10"/>
    </row>
    <row r="464776" spans="1:1">
      <c r="A464776" s="10"/>
    </row>
    <row r="464777" spans="1:1">
      <c r="A464777" s="10"/>
    </row>
    <row r="464778" spans="1:1">
      <c r="A464778" s="10"/>
    </row>
    <row r="464779" spans="1:1">
      <c r="A464779" s="10"/>
    </row>
    <row r="464780" spans="1:1">
      <c r="A464780" s="10"/>
    </row>
    <row r="464781" spans="1:1">
      <c r="A464781" s="10"/>
    </row>
    <row r="464782" spans="1:1">
      <c r="A464782" s="10"/>
    </row>
    <row r="464783" spans="1:1">
      <c r="A464783" s="10"/>
    </row>
    <row r="464784" spans="1:1">
      <c r="A464784" s="10"/>
    </row>
    <row r="464785" spans="1:1">
      <c r="A464785" s="10"/>
    </row>
    <row r="464786" spans="1:1">
      <c r="A464786" s="10"/>
    </row>
    <row r="464787" spans="1:1">
      <c r="A464787" s="10"/>
    </row>
    <row r="464788" spans="1:1">
      <c r="A464788" s="10"/>
    </row>
    <row r="464789" spans="1:1">
      <c r="A464789" s="10"/>
    </row>
    <row r="464790" spans="1:1">
      <c r="A464790" s="10"/>
    </row>
    <row r="464791" spans="1:1">
      <c r="A464791" s="10"/>
    </row>
    <row r="464792" spans="1:1">
      <c r="A464792" s="10"/>
    </row>
    <row r="464793" spans="1:1">
      <c r="A464793" s="10"/>
    </row>
    <row r="464794" spans="1:1">
      <c r="A464794" s="10"/>
    </row>
    <row r="464795" spans="1:1">
      <c r="A464795" s="10"/>
    </row>
    <row r="464796" spans="1:1">
      <c r="A464796" s="10"/>
    </row>
    <row r="464797" spans="1:1">
      <c r="A464797" s="10"/>
    </row>
    <row r="464798" spans="1:1">
      <c r="A464798" s="10"/>
    </row>
    <row r="464799" spans="1:1">
      <c r="A464799" s="10"/>
    </row>
    <row r="464800" spans="1:1">
      <c r="A464800" s="10"/>
    </row>
    <row r="464801" spans="1:1">
      <c r="A464801" s="10"/>
    </row>
    <row r="464802" spans="1:1">
      <c r="A464802" s="10"/>
    </row>
    <row r="464803" spans="1:1">
      <c r="A464803" s="10"/>
    </row>
    <row r="464804" spans="1:1">
      <c r="A464804" s="10"/>
    </row>
    <row r="464805" spans="1:1">
      <c r="A464805" s="10"/>
    </row>
    <row r="464806" spans="1:1">
      <c r="A464806" s="10"/>
    </row>
    <row r="464807" spans="1:1">
      <c r="A464807" s="10"/>
    </row>
    <row r="464808" spans="1:1">
      <c r="A464808" s="10"/>
    </row>
    <row r="464809" spans="1:1">
      <c r="A464809" s="10"/>
    </row>
    <row r="464810" spans="1:1">
      <c r="A464810" s="10"/>
    </row>
    <row r="464811" spans="1:1">
      <c r="A464811" s="10"/>
    </row>
    <row r="464812" spans="1:1">
      <c r="A464812" s="10"/>
    </row>
    <row r="464813" spans="1:1">
      <c r="A464813" s="10"/>
    </row>
    <row r="464814" spans="1:1">
      <c r="A464814" s="10"/>
    </row>
    <row r="464815" spans="1:1">
      <c r="A464815" s="10"/>
    </row>
    <row r="464816" spans="1:1">
      <c r="A464816" s="10"/>
    </row>
    <row r="464817" spans="1:1">
      <c r="A464817" s="10"/>
    </row>
    <row r="464818" spans="1:1">
      <c r="A464818" s="10"/>
    </row>
    <row r="464819" spans="1:1">
      <c r="A464819" s="10"/>
    </row>
    <row r="464820" spans="1:1">
      <c r="A464820" s="10"/>
    </row>
    <row r="464821" spans="1:1">
      <c r="A464821" s="10"/>
    </row>
    <row r="464822" spans="1:1">
      <c r="A464822" s="10"/>
    </row>
    <row r="464823" spans="1:1">
      <c r="A464823" s="10"/>
    </row>
    <row r="464824" spans="1:1">
      <c r="A464824" s="10"/>
    </row>
    <row r="464825" spans="1:1">
      <c r="A464825" s="10"/>
    </row>
    <row r="464826" spans="1:1">
      <c r="A464826" s="10"/>
    </row>
    <row r="464827" spans="1:1">
      <c r="A464827" s="10"/>
    </row>
    <row r="464828" spans="1:1">
      <c r="A464828" s="10"/>
    </row>
    <row r="464829" spans="1:1">
      <c r="A464829" s="10"/>
    </row>
    <row r="464830" spans="1:1">
      <c r="A464830" s="10"/>
    </row>
    <row r="464831" spans="1:1">
      <c r="A464831" s="10"/>
    </row>
    <row r="464832" spans="1:1">
      <c r="A464832" s="10"/>
    </row>
    <row r="464833" spans="1:1">
      <c r="A464833" s="10"/>
    </row>
    <row r="464834" spans="1:1">
      <c r="A464834" s="10"/>
    </row>
    <row r="464835" spans="1:1">
      <c r="A464835" s="10"/>
    </row>
    <row r="464836" spans="1:1">
      <c r="A464836" s="10"/>
    </row>
    <row r="464837" spans="1:1">
      <c r="A464837" s="10"/>
    </row>
    <row r="464838" spans="1:1">
      <c r="A464838" s="10"/>
    </row>
    <row r="464839" spans="1:1">
      <c r="A464839" s="10"/>
    </row>
    <row r="464840" spans="1:1">
      <c r="A464840" s="10"/>
    </row>
    <row r="464841" spans="1:1">
      <c r="A464841" s="10"/>
    </row>
    <row r="464842" spans="1:1">
      <c r="A464842" s="10"/>
    </row>
    <row r="464843" spans="1:1">
      <c r="A464843" s="10"/>
    </row>
    <row r="464844" spans="1:1">
      <c r="A464844" s="10"/>
    </row>
    <row r="464845" spans="1:1">
      <c r="A464845" s="10"/>
    </row>
    <row r="464846" spans="1:1">
      <c r="A464846" s="10"/>
    </row>
    <row r="464847" spans="1:1">
      <c r="A464847" s="10"/>
    </row>
    <row r="464848" spans="1:1">
      <c r="A464848" s="10"/>
    </row>
    <row r="464849" spans="1:1">
      <c r="A464849" s="10"/>
    </row>
    <row r="464850" spans="1:1">
      <c r="A464850" s="10"/>
    </row>
    <row r="464851" spans="1:1">
      <c r="A464851" s="10"/>
    </row>
    <row r="464852" spans="1:1">
      <c r="A464852" s="10"/>
    </row>
    <row r="464853" spans="1:1">
      <c r="A464853" s="10"/>
    </row>
    <row r="464854" spans="1:1">
      <c r="A464854" s="10"/>
    </row>
    <row r="464855" spans="1:1">
      <c r="A464855" s="10"/>
    </row>
    <row r="464856" spans="1:1">
      <c r="A464856" s="10"/>
    </row>
    <row r="464857" spans="1:1">
      <c r="A464857" s="10"/>
    </row>
    <row r="464858" spans="1:1">
      <c r="A464858" s="10"/>
    </row>
    <row r="464859" spans="1:1">
      <c r="A464859" s="10"/>
    </row>
    <row r="464860" spans="1:1">
      <c r="A464860" s="10"/>
    </row>
    <row r="464861" spans="1:1">
      <c r="A464861" s="10"/>
    </row>
    <row r="464862" spans="1:1">
      <c r="A464862" s="10"/>
    </row>
    <row r="464863" spans="1:1">
      <c r="A464863" s="10"/>
    </row>
    <row r="464864" spans="1:1">
      <c r="A464864" s="10"/>
    </row>
    <row r="464865" spans="1:1">
      <c r="A464865" s="10"/>
    </row>
    <row r="464866" spans="1:1">
      <c r="A464866" s="10"/>
    </row>
    <row r="464867" spans="1:1">
      <c r="A464867" s="10"/>
    </row>
    <row r="464868" spans="1:1">
      <c r="A464868" s="10"/>
    </row>
    <row r="464869" spans="1:1">
      <c r="A464869" s="10"/>
    </row>
    <row r="464870" spans="1:1">
      <c r="A464870" s="10"/>
    </row>
    <row r="464871" spans="1:1">
      <c r="A464871" s="10"/>
    </row>
    <row r="464872" spans="1:1">
      <c r="A464872" s="10"/>
    </row>
    <row r="464873" spans="1:1">
      <c r="A464873" s="10"/>
    </row>
    <row r="464874" spans="1:1">
      <c r="A464874" s="10"/>
    </row>
    <row r="464875" spans="1:1">
      <c r="A464875" s="10"/>
    </row>
    <row r="464876" spans="1:1">
      <c r="A464876" s="10"/>
    </row>
    <row r="464877" spans="1:1">
      <c r="A464877" s="10"/>
    </row>
    <row r="464878" spans="1:1">
      <c r="A464878" s="10"/>
    </row>
    <row r="464879" spans="1:1">
      <c r="A464879" s="10"/>
    </row>
    <row r="464880" spans="1:1">
      <c r="A464880" s="10"/>
    </row>
    <row r="464881" spans="1:1">
      <c r="A464881" s="10"/>
    </row>
    <row r="464882" spans="1:1">
      <c r="A464882" s="10"/>
    </row>
    <row r="464883" spans="1:1">
      <c r="A464883" s="10"/>
    </row>
    <row r="464884" spans="1:1">
      <c r="A464884" s="10"/>
    </row>
    <row r="464885" spans="1:1">
      <c r="A464885" s="10"/>
    </row>
    <row r="464886" spans="1:1">
      <c r="A464886" s="10"/>
    </row>
    <row r="464887" spans="1:1">
      <c r="A464887" s="10"/>
    </row>
    <row r="464888" spans="1:1">
      <c r="A464888" s="10"/>
    </row>
    <row r="464889" spans="1:1">
      <c r="A464889" s="10"/>
    </row>
    <row r="464890" spans="1:1">
      <c r="A464890" s="10"/>
    </row>
    <row r="464891" spans="1:1">
      <c r="A464891" s="10"/>
    </row>
    <row r="464892" spans="1:1">
      <c r="A464892" s="10"/>
    </row>
    <row r="464893" spans="1:1">
      <c r="A464893" s="10"/>
    </row>
    <row r="464894" spans="1:1">
      <c r="A464894" s="10"/>
    </row>
    <row r="464895" spans="1:1">
      <c r="A464895" s="10"/>
    </row>
    <row r="464896" spans="1:1">
      <c r="A464896" s="10"/>
    </row>
    <row r="464897" spans="1:1">
      <c r="A464897" s="10"/>
    </row>
    <row r="464898" spans="1:1">
      <c r="A464898" s="10"/>
    </row>
    <row r="464899" spans="1:1">
      <c r="A464899" s="10"/>
    </row>
    <row r="464900" spans="1:1">
      <c r="A464900" s="10"/>
    </row>
    <row r="464901" spans="1:1">
      <c r="A464901" s="10"/>
    </row>
    <row r="464902" spans="1:1">
      <c r="A464902" s="10"/>
    </row>
    <row r="464903" spans="1:1">
      <c r="A464903" s="10"/>
    </row>
    <row r="464904" spans="1:1">
      <c r="A464904" s="10"/>
    </row>
    <row r="464905" spans="1:1">
      <c r="A464905" s="10"/>
    </row>
    <row r="464906" spans="1:1">
      <c r="A464906" s="10"/>
    </row>
    <row r="464907" spans="1:1">
      <c r="A464907" s="10"/>
    </row>
    <row r="464908" spans="1:1">
      <c r="A464908" s="10"/>
    </row>
    <row r="464909" spans="1:1">
      <c r="A464909" s="10"/>
    </row>
    <row r="464910" spans="1:1">
      <c r="A464910" s="10"/>
    </row>
    <row r="464911" spans="1:1">
      <c r="A464911" s="10"/>
    </row>
    <row r="464912" spans="1:1">
      <c r="A464912" s="10"/>
    </row>
    <row r="464913" spans="1:1">
      <c r="A464913" s="10"/>
    </row>
    <row r="464914" spans="1:1">
      <c r="A464914" s="10"/>
    </row>
    <row r="464915" spans="1:1">
      <c r="A464915" s="10"/>
    </row>
    <row r="464916" spans="1:1">
      <c r="A464916" s="10"/>
    </row>
    <row r="464917" spans="1:1">
      <c r="A464917" s="10"/>
    </row>
    <row r="464918" spans="1:1">
      <c r="A464918" s="10"/>
    </row>
    <row r="464919" spans="1:1">
      <c r="A464919" s="10"/>
    </row>
    <row r="464920" spans="1:1">
      <c r="A464920" s="10"/>
    </row>
    <row r="464921" spans="1:1">
      <c r="A464921" s="10"/>
    </row>
    <row r="464922" spans="1:1">
      <c r="A464922" s="10"/>
    </row>
    <row r="464923" spans="1:1">
      <c r="A464923" s="10"/>
    </row>
    <row r="464924" spans="1:1">
      <c r="A464924" s="10"/>
    </row>
    <row r="464925" spans="1:1">
      <c r="A464925" s="10"/>
    </row>
    <row r="464926" spans="1:1">
      <c r="A464926" s="10"/>
    </row>
    <row r="464927" spans="1:1">
      <c r="A464927" s="10"/>
    </row>
    <row r="464928" spans="1:1">
      <c r="A464928" s="10"/>
    </row>
    <row r="464929" spans="1:1">
      <c r="A464929" s="10"/>
    </row>
    <row r="464930" spans="1:1">
      <c r="A464930" s="10"/>
    </row>
    <row r="464931" spans="1:1">
      <c r="A464931" s="10"/>
    </row>
    <row r="464932" spans="1:1">
      <c r="A464932" s="10"/>
    </row>
    <row r="464933" spans="1:1">
      <c r="A464933" s="10"/>
    </row>
    <row r="464934" spans="1:1">
      <c r="A464934" s="10"/>
    </row>
    <row r="464935" spans="1:1">
      <c r="A464935" s="10"/>
    </row>
    <row r="464936" spans="1:1">
      <c r="A464936" s="10"/>
    </row>
    <row r="464937" spans="1:1">
      <c r="A464937" s="10"/>
    </row>
    <row r="464938" spans="1:1">
      <c r="A464938" s="10"/>
    </row>
    <row r="464939" spans="1:1">
      <c r="A464939" s="10"/>
    </row>
    <row r="464940" spans="1:1">
      <c r="A464940" s="10"/>
    </row>
    <row r="464941" spans="1:1">
      <c r="A464941" s="10"/>
    </row>
    <row r="464942" spans="1:1">
      <c r="A464942" s="10"/>
    </row>
    <row r="464943" spans="1:1">
      <c r="A464943" s="10"/>
    </row>
    <row r="464944" spans="1:1">
      <c r="A464944" s="10"/>
    </row>
    <row r="464945" spans="1:1">
      <c r="A464945" s="10"/>
    </row>
    <row r="464946" spans="1:1">
      <c r="A464946" s="10"/>
    </row>
    <row r="464947" spans="1:1">
      <c r="A464947" s="10"/>
    </row>
    <row r="464948" spans="1:1">
      <c r="A464948" s="10"/>
    </row>
    <row r="464949" spans="1:1">
      <c r="A464949" s="10"/>
    </row>
    <row r="464950" spans="1:1">
      <c r="A464950" s="10"/>
    </row>
    <row r="464951" spans="1:1">
      <c r="A464951" s="10"/>
    </row>
    <row r="464952" spans="1:1">
      <c r="A464952" s="10"/>
    </row>
    <row r="464953" spans="1:1">
      <c r="A464953" s="10"/>
    </row>
    <row r="464954" spans="1:1">
      <c r="A464954" s="10"/>
    </row>
    <row r="464955" spans="1:1">
      <c r="A464955" s="10"/>
    </row>
    <row r="464956" spans="1:1">
      <c r="A464956" s="10"/>
    </row>
    <row r="464957" spans="1:1">
      <c r="A464957" s="10"/>
    </row>
    <row r="464958" spans="1:1">
      <c r="A464958" s="10"/>
    </row>
    <row r="464959" spans="1:1">
      <c r="A464959" s="10"/>
    </row>
    <row r="464960" spans="1:1">
      <c r="A464960" s="10"/>
    </row>
    <row r="464961" spans="1:1">
      <c r="A464961" s="10"/>
    </row>
    <row r="464962" spans="1:1">
      <c r="A464962" s="10"/>
    </row>
    <row r="464963" spans="1:1">
      <c r="A464963" s="10"/>
    </row>
    <row r="464964" spans="1:1">
      <c r="A464964" s="10"/>
    </row>
    <row r="464965" spans="1:1">
      <c r="A464965" s="10"/>
    </row>
    <row r="464966" spans="1:1">
      <c r="A464966" s="10"/>
    </row>
    <row r="464967" spans="1:1">
      <c r="A464967" s="10"/>
    </row>
    <row r="464968" spans="1:1">
      <c r="A464968" s="10"/>
    </row>
    <row r="464969" spans="1:1">
      <c r="A464969" s="10"/>
    </row>
    <row r="464970" spans="1:1">
      <c r="A464970" s="10"/>
    </row>
    <row r="464971" spans="1:1">
      <c r="A464971" s="10"/>
    </row>
    <row r="464972" spans="1:1">
      <c r="A464972" s="10"/>
    </row>
    <row r="464973" spans="1:1">
      <c r="A464973" s="10"/>
    </row>
    <row r="464974" spans="1:1">
      <c r="A464974" s="10"/>
    </row>
    <row r="464975" spans="1:1">
      <c r="A464975" s="10"/>
    </row>
    <row r="464976" spans="1:1">
      <c r="A464976" s="10"/>
    </row>
    <row r="464977" spans="1:1">
      <c r="A464977" s="10"/>
    </row>
    <row r="464978" spans="1:1">
      <c r="A464978" s="10"/>
    </row>
    <row r="464979" spans="1:1">
      <c r="A464979" s="10"/>
    </row>
    <row r="464980" spans="1:1">
      <c r="A464980" s="10"/>
    </row>
    <row r="464981" spans="1:1">
      <c r="A464981" s="10"/>
    </row>
    <row r="464982" spans="1:1">
      <c r="A464982" s="10"/>
    </row>
    <row r="464983" spans="1:1">
      <c r="A464983" s="10"/>
    </row>
    <row r="464984" spans="1:1">
      <c r="A464984" s="10"/>
    </row>
    <row r="464985" spans="1:1">
      <c r="A464985" s="10"/>
    </row>
    <row r="464986" spans="1:1">
      <c r="A464986" s="10"/>
    </row>
    <row r="464987" spans="1:1">
      <c r="A464987" s="10"/>
    </row>
    <row r="464988" spans="1:1">
      <c r="A464988" s="10"/>
    </row>
    <row r="464989" spans="1:1">
      <c r="A464989" s="10"/>
    </row>
    <row r="464990" spans="1:1">
      <c r="A464990" s="10"/>
    </row>
    <row r="464991" spans="1:1">
      <c r="A464991" s="10"/>
    </row>
    <row r="464992" spans="1:1">
      <c r="A464992" s="10"/>
    </row>
    <row r="464993" spans="1:1">
      <c r="A464993" s="10"/>
    </row>
    <row r="464994" spans="1:1">
      <c r="A464994" s="10"/>
    </row>
    <row r="464995" spans="1:1">
      <c r="A464995" s="10"/>
    </row>
    <row r="464996" spans="1:1">
      <c r="A464996" s="10"/>
    </row>
    <row r="464997" spans="1:1">
      <c r="A464997" s="10"/>
    </row>
    <row r="464998" spans="1:1">
      <c r="A464998" s="10"/>
    </row>
    <row r="464999" spans="1:1">
      <c r="A464999" s="10"/>
    </row>
    <row r="465000" spans="1:1">
      <c r="A465000" s="10"/>
    </row>
    <row r="465001" spans="1:1">
      <c r="A465001" s="10"/>
    </row>
    <row r="465002" spans="1:1">
      <c r="A465002" s="10"/>
    </row>
    <row r="465003" spans="1:1">
      <c r="A465003" s="10"/>
    </row>
    <row r="465004" spans="1:1">
      <c r="A465004" s="10"/>
    </row>
    <row r="465005" spans="1:1">
      <c r="A465005" s="10"/>
    </row>
    <row r="465006" spans="1:1">
      <c r="A465006" s="10"/>
    </row>
    <row r="465007" spans="1:1">
      <c r="A465007" s="10"/>
    </row>
    <row r="465008" spans="1:1">
      <c r="A465008" s="10"/>
    </row>
    <row r="465009" spans="1:1">
      <c r="A465009" s="10"/>
    </row>
    <row r="465010" spans="1:1">
      <c r="A465010" s="10"/>
    </row>
    <row r="465011" spans="1:1">
      <c r="A465011" s="10"/>
    </row>
    <row r="465012" spans="1:1">
      <c r="A465012" s="10"/>
    </row>
    <row r="465013" spans="1:1">
      <c r="A465013" s="10"/>
    </row>
    <row r="465014" spans="1:1">
      <c r="A465014" s="10"/>
    </row>
    <row r="465015" spans="1:1">
      <c r="A465015" s="10"/>
    </row>
    <row r="465016" spans="1:1">
      <c r="A465016" s="10"/>
    </row>
    <row r="465017" spans="1:1">
      <c r="A465017" s="10"/>
    </row>
    <row r="465018" spans="1:1">
      <c r="A465018" s="10"/>
    </row>
    <row r="465019" spans="1:1">
      <c r="A465019" s="10"/>
    </row>
    <row r="465020" spans="1:1">
      <c r="A465020" s="10"/>
    </row>
    <row r="465021" spans="1:1">
      <c r="A465021" s="10"/>
    </row>
    <row r="465022" spans="1:1">
      <c r="A465022" s="10"/>
    </row>
    <row r="465023" spans="1:1">
      <c r="A465023" s="10"/>
    </row>
    <row r="465024" spans="1:1">
      <c r="A465024" s="10"/>
    </row>
    <row r="465025" spans="1:1">
      <c r="A465025" s="10"/>
    </row>
    <row r="465026" spans="1:1">
      <c r="A465026" s="10"/>
    </row>
    <row r="465027" spans="1:1">
      <c r="A465027" s="10"/>
    </row>
    <row r="465028" spans="1:1">
      <c r="A465028" s="10"/>
    </row>
    <row r="465029" spans="1:1">
      <c r="A465029" s="10"/>
    </row>
    <row r="465030" spans="1:1">
      <c r="A465030" s="10"/>
    </row>
    <row r="465031" spans="1:1">
      <c r="A465031" s="10"/>
    </row>
    <row r="465032" spans="1:1">
      <c r="A465032" s="10"/>
    </row>
    <row r="465033" spans="1:1">
      <c r="A465033" s="10"/>
    </row>
    <row r="465034" spans="1:1">
      <c r="A465034" s="10"/>
    </row>
    <row r="465035" spans="1:1">
      <c r="A465035" s="10"/>
    </row>
    <row r="465036" spans="1:1">
      <c r="A465036" s="10"/>
    </row>
    <row r="465037" spans="1:1">
      <c r="A465037" s="10"/>
    </row>
    <row r="465038" spans="1:1">
      <c r="A465038" s="10"/>
    </row>
    <row r="465039" spans="1:1">
      <c r="A465039" s="10"/>
    </row>
    <row r="465040" spans="1:1">
      <c r="A465040" s="10"/>
    </row>
    <row r="465041" spans="1:1">
      <c r="A465041" s="10"/>
    </row>
    <row r="465042" spans="1:1">
      <c r="A465042" s="10"/>
    </row>
    <row r="465043" spans="1:1">
      <c r="A465043" s="10"/>
    </row>
    <row r="465044" spans="1:1">
      <c r="A465044" s="10"/>
    </row>
    <row r="465045" spans="1:1">
      <c r="A465045" s="10"/>
    </row>
    <row r="465046" spans="1:1">
      <c r="A465046" s="10"/>
    </row>
    <row r="465047" spans="1:1">
      <c r="A465047" s="10"/>
    </row>
    <row r="465048" spans="1:1">
      <c r="A465048" s="10"/>
    </row>
    <row r="465049" spans="1:1">
      <c r="A465049" s="10"/>
    </row>
    <row r="465050" spans="1:1">
      <c r="A465050" s="10"/>
    </row>
    <row r="465051" spans="1:1">
      <c r="A465051" s="10"/>
    </row>
    <row r="465052" spans="1:1">
      <c r="A465052" s="10"/>
    </row>
    <row r="465053" spans="1:1">
      <c r="A465053" s="10"/>
    </row>
    <row r="465054" spans="1:1">
      <c r="A465054" s="10"/>
    </row>
    <row r="465055" spans="1:1">
      <c r="A465055" s="10"/>
    </row>
    <row r="465056" spans="1:1">
      <c r="A465056" s="10"/>
    </row>
    <row r="465057" spans="1:1">
      <c r="A465057" s="10"/>
    </row>
    <row r="465058" spans="1:1">
      <c r="A465058" s="10"/>
    </row>
    <row r="465059" spans="1:1">
      <c r="A465059" s="10"/>
    </row>
    <row r="465060" spans="1:1">
      <c r="A465060" s="10"/>
    </row>
    <row r="465061" spans="1:1">
      <c r="A465061" s="10"/>
    </row>
    <row r="465062" spans="1:1">
      <c r="A465062" s="10"/>
    </row>
    <row r="465063" spans="1:1">
      <c r="A465063" s="10"/>
    </row>
    <row r="465064" spans="1:1">
      <c r="A465064" s="10"/>
    </row>
    <row r="465065" spans="1:1">
      <c r="A465065" s="10"/>
    </row>
    <row r="465066" spans="1:1">
      <c r="A465066" s="10"/>
    </row>
    <row r="465067" spans="1:1">
      <c r="A465067" s="10"/>
    </row>
    <row r="465068" spans="1:1">
      <c r="A465068" s="10"/>
    </row>
    <row r="465069" spans="1:1">
      <c r="A465069" s="10"/>
    </row>
    <row r="465070" spans="1:1">
      <c r="A465070" s="10"/>
    </row>
    <row r="465071" spans="1:1">
      <c r="A465071" s="10"/>
    </row>
    <row r="465072" spans="1:1">
      <c r="A465072" s="10"/>
    </row>
    <row r="465073" spans="1:1">
      <c r="A465073" s="10"/>
    </row>
    <row r="465074" spans="1:1">
      <c r="A465074" s="10"/>
    </row>
    <row r="465075" spans="1:1">
      <c r="A465075" s="10"/>
    </row>
    <row r="465076" spans="1:1">
      <c r="A465076" s="10"/>
    </row>
    <row r="465077" spans="1:1">
      <c r="A465077" s="10"/>
    </row>
    <row r="465078" spans="1:1">
      <c r="A465078" s="10"/>
    </row>
    <row r="465079" spans="1:1">
      <c r="A465079" s="10"/>
    </row>
    <row r="465080" spans="1:1">
      <c r="A465080" s="10"/>
    </row>
    <row r="465081" spans="1:1">
      <c r="A465081" s="10"/>
    </row>
    <row r="465082" spans="1:1">
      <c r="A465082" s="10"/>
    </row>
    <row r="465083" spans="1:1">
      <c r="A465083" s="10"/>
    </row>
    <row r="465084" spans="1:1">
      <c r="A465084" s="10"/>
    </row>
    <row r="465085" spans="1:1">
      <c r="A465085" s="10"/>
    </row>
    <row r="465086" spans="1:1">
      <c r="A465086" s="10"/>
    </row>
    <row r="465087" spans="1:1">
      <c r="A465087" s="10"/>
    </row>
    <row r="465088" spans="1:1">
      <c r="A465088" s="10"/>
    </row>
    <row r="465089" spans="1:1">
      <c r="A465089" s="10"/>
    </row>
    <row r="465090" spans="1:1">
      <c r="A465090" s="10"/>
    </row>
    <row r="465091" spans="1:1">
      <c r="A465091" s="10"/>
    </row>
    <row r="465092" spans="1:1">
      <c r="A465092" s="10"/>
    </row>
    <row r="465093" spans="1:1">
      <c r="A465093" s="10"/>
    </row>
    <row r="465094" spans="1:1">
      <c r="A465094" s="10"/>
    </row>
    <row r="465095" spans="1:1">
      <c r="A465095" s="10"/>
    </row>
    <row r="465096" spans="1:1">
      <c r="A465096" s="10"/>
    </row>
    <row r="465097" spans="1:1">
      <c r="A465097" s="10"/>
    </row>
    <row r="465098" spans="1:1">
      <c r="A465098" s="10"/>
    </row>
    <row r="465099" spans="1:1">
      <c r="A465099" s="10"/>
    </row>
    <row r="465100" spans="1:1">
      <c r="A465100" s="10"/>
    </row>
    <row r="465101" spans="1:1">
      <c r="A465101" s="10"/>
    </row>
    <row r="465102" spans="1:1">
      <c r="A465102" s="10"/>
    </row>
    <row r="465103" spans="1:1">
      <c r="A465103" s="10"/>
    </row>
    <row r="465104" spans="1:1">
      <c r="A465104" s="10"/>
    </row>
    <row r="465105" spans="1:1">
      <c r="A465105" s="10"/>
    </row>
    <row r="465106" spans="1:1">
      <c r="A465106" s="10"/>
    </row>
    <row r="465107" spans="1:1">
      <c r="A465107" s="10"/>
    </row>
    <row r="465108" spans="1:1">
      <c r="A465108" s="10"/>
    </row>
    <row r="465109" spans="1:1">
      <c r="A465109" s="10"/>
    </row>
    <row r="465110" spans="1:1">
      <c r="A465110" s="10"/>
    </row>
    <row r="465111" spans="1:1">
      <c r="A465111" s="10"/>
    </row>
    <row r="465112" spans="1:1">
      <c r="A465112" s="10"/>
    </row>
    <row r="465113" spans="1:1">
      <c r="A465113" s="10"/>
    </row>
    <row r="465114" spans="1:1">
      <c r="A465114" s="10"/>
    </row>
    <row r="465115" spans="1:1">
      <c r="A465115" s="10"/>
    </row>
    <row r="465116" spans="1:1">
      <c r="A465116" s="10"/>
    </row>
    <row r="465117" spans="1:1">
      <c r="A465117" s="10"/>
    </row>
    <row r="465118" spans="1:1">
      <c r="A465118" s="10"/>
    </row>
    <row r="465119" spans="1:1">
      <c r="A465119" s="10"/>
    </row>
    <row r="465120" spans="1:1">
      <c r="A465120" s="10"/>
    </row>
    <row r="465121" spans="1:1">
      <c r="A465121" s="10"/>
    </row>
    <row r="465122" spans="1:1">
      <c r="A465122" s="10"/>
    </row>
    <row r="465123" spans="1:1">
      <c r="A465123" s="10"/>
    </row>
    <row r="465124" spans="1:1">
      <c r="A465124" s="10"/>
    </row>
    <row r="465125" spans="1:1">
      <c r="A465125" s="10"/>
    </row>
    <row r="465126" spans="1:1">
      <c r="A465126" s="10"/>
    </row>
    <row r="465127" spans="1:1">
      <c r="A465127" s="10"/>
    </row>
    <row r="465128" spans="1:1">
      <c r="A465128" s="10"/>
    </row>
    <row r="465129" spans="1:1">
      <c r="A465129" s="10"/>
    </row>
    <row r="465130" spans="1:1">
      <c r="A465130" s="10"/>
    </row>
    <row r="465131" spans="1:1">
      <c r="A465131" s="10"/>
    </row>
    <row r="465132" spans="1:1">
      <c r="A465132" s="10"/>
    </row>
    <row r="465133" spans="1:1">
      <c r="A465133" s="10"/>
    </row>
    <row r="465134" spans="1:1">
      <c r="A465134" s="10"/>
    </row>
    <row r="465135" spans="1:1">
      <c r="A465135" s="10"/>
    </row>
    <row r="465136" spans="1:1">
      <c r="A465136" s="10"/>
    </row>
    <row r="465137" spans="1:1">
      <c r="A465137" s="10"/>
    </row>
    <row r="465138" spans="1:1">
      <c r="A465138" s="10"/>
    </row>
    <row r="465139" spans="1:1">
      <c r="A465139" s="10"/>
    </row>
    <row r="465140" spans="1:1">
      <c r="A465140" s="10"/>
    </row>
    <row r="465141" spans="1:1">
      <c r="A465141" s="10"/>
    </row>
    <row r="465142" spans="1:1">
      <c r="A465142" s="10"/>
    </row>
    <row r="465143" spans="1:1">
      <c r="A465143" s="10"/>
    </row>
    <row r="465144" spans="1:1">
      <c r="A465144" s="10"/>
    </row>
    <row r="465145" spans="1:1">
      <c r="A465145" s="10"/>
    </row>
    <row r="465146" spans="1:1">
      <c r="A465146" s="10"/>
    </row>
    <row r="465147" spans="1:1">
      <c r="A465147" s="10"/>
    </row>
    <row r="465148" spans="1:1">
      <c r="A465148" s="10"/>
    </row>
    <row r="465149" spans="1:1">
      <c r="A465149" s="10"/>
    </row>
    <row r="465150" spans="1:1">
      <c r="A465150" s="10"/>
    </row>
    <row r="465151" spans="1:1">
      <c r="A465151" s="10"/>
    </row>
    <row r="465152" spans="1:1">
      <c r="A465152" s="10"/>
    </row>
    <row r="465153" spans="1:1">
      <c r="A465153" s="10"/>
    </row>
    <row r="465154" spans="1:1">
      <c r="A465154" s="10"/>
    </row>
    <row r="465155" spans="1:1">
      <c r="A465155" s="10"/>
    </row>
    <row r="465156" spans="1:1">
      <c r="A465156" s="10"/>
    </row>
    <row r="465157" spans="1:1">
      <c r="A465157" s="10"/>
    </row>
    <row r="465158" spans="1:1">
      <c r="A465158" s="10"/>
    </row>
    <row r="465159" spans="1:1">
      <c r="A465159" s="10"/>
    </row>
    <row r="465160" spans="1:1">
      <c r="A465160" s="10"/>
    </row>
    <row r="465161" spans="1:1">
      <c r="A465161" s="10"/>
    </row>
    <row r="465162" spans="1:1">
      <c r="A465162" s="10"/>
    </row>
    <row r="465163" spans="1:1">
      <c r="A465163" s="10"/>
    </row>
    <row r="465164" spans="1:1">
      <c r="A465164" s="10"/>
    </row>
    <row r="465165" spans="1:1">
      <c r="A465165" s="10"/>
    </row>
    <row r="465166" spans="1:1">
      <c r="A465166" s="10"/>
    </row>
    <row r="465167" spans="1:1">
      <c r="A465167" s="10"/>
    </row>
    <row r="465168" spans="1:1">
      <c r="A465168" s="10"/>
    </row>
    <row r="465169" spans="1:1">
      <c r="A465169" s="10"/>
    </row>
    <row r="465170" spans="1:1">
      <c r="A465170" s="10"/>
    </row>
    <row r="465171" spans="1:1">
      <c r="A465171" s="10"/>
    </row>
    <row r="465172" spans="1:1">
      <c r="A465172" s="10"/>
    </row>
    <row r="465173" spans="1:1">
      <c r="A465173" s="10"/>
    </row>
    <row r="465174" spans="1:1">
      <c r="A465174" s="10"/>
    </row>
    <row r="465175" spans="1:1">
      <c r="A465175" s="10"/>
    </row>
    <row r="465176" spans="1:1">
      <c r="A465176" s="10"/>
    </row>
    <row r="465177" spans="1:1">
      <c r="A465177" s="10"/>
    </row>
    <row r="465178" spans="1:1">
      <c r="A465178" s="10"/>
    </row>
    <row r="465179" spans="1:1">
      <c r="A465179" s="10"/>
    </row>
    <row r="465180" spans="1:1">
      <c r="A465180" s="10"/>
    </row>
    <row r="465181" spans="1:1">
      <c r="A465181" s="10"/>
    </row>
    <row r="465182" spans="1:1">
      <c r="A465182" s="10"/>
    </row>
    <row r="465183" spans="1:1">
      <c r="A465183" s="10"/>
    </row>
    <row r="465184" spans="1:1">
      <c r="A465184" s="10"/>
    </row>
    <row r="465185" spans="1:1">
      <c r="A465185" s="10"/>
    </row>
    <row r="465186" spans="1:1">
      <c r="A465186" s="10"/>
    </row>
    <row r="465187" spans="1:1">
      <c r="A465187" s="10"/>
    </row>
    <row r="465188" spans="1:1">
      <c r="A465188" s="10"/>
    </row>
    <row r="465189" spans="1:1">
      <c r="A465189" s="10"/>
    </row>
    <row r="465190" spans="1:1">
      <c r="A465190" s="10"/>
    </row>
    <row r="465191" spans="1:1">
      <c r="A465191" s="10"/>
    </row>
    <row r="465192" spans="1:1">
      <c r="A465192" s="10"/>
    </row>
    <row r="465193" spans="1:1">
      <c r="A465193" s="10"/>
    </row>
    <row r="465194" spans="1:1">
      <c r="A465194" s="10"/>
    </row>
    <row r="465195" spans="1:1">
      <c r="A465195" s="10"/>
    </row>
    <row r="465196" spans="1:1">
      <c r="A465196" s="10"/>
    </row>
    <row r="465197" spans="1:1">
      <c r="A465197" s="10"/>
    </row>
    <row r="465198" spans="1:1">
      <c r="A465198" s="10"/>
    </row>
    <row r="465199" spans="1:1">
      <c r="A465199" s="10"/>
    </row>
    <row r="465200" spans="1:1">
      <c r="A465200" s="10"/>
    </row>
    <row r="465201" spans="1:1">
      <c r="A465201" s="10"/>
    </row>
    <row r="465202" spans="1:1">
      <c r="A465202" s="10"/>
    </row>
    <row r="465203" spans="1:1">
      <c r="A465203" s="10"/>
    </row>
    <row r="465204" spans="1:1">
      <c r="A465204" s="10"/>
    </row>
    <row r="465205" spans="1:1">
      <c r="A465205" s="10"/>
    </row>
    <row r="465206" spans="1:1">
      <c r="A465206" s="10"/>
    </row>
    <row r="465207" spans="1:1">
      <c r="A465207" s="10"/>
    </row>
    <row r="465208" spans="1:1">
      <c r="A465208" s="10"/>
    </row>
    <row r="465209" spans="1:1">
      <c r="A465209" s="10"/>
    </row>
    <row r="465210" spans="1:1">
      <c r="A465210" s="10"/>
    </row>
    <row r="465211" spans="1:1">
      <c r="A465211" s="10"/>
    </row>
    <row r="465212" spans="1:1">
      <c r="A465212" s="10"/>
    </row>
    <row r="465213" spans="1:1">
      <c r="A465213" s="10"/>
    </row>
    <row r="465214" spans="1:1">
      <c r="A465214" s="10"/>
    </row>
    <row r="465215" spans="1:1">
      <c r="A465215" s="10"/>
    </row>
    <row r="465216" spans="1:1">
      <c r="A465216" s="10"/>
    </row>
    <row r="465217" spans="1:1">
      <c r="A465217" s="10"/>
    </row>
    <row r="465218" spans="1:1">
      <c r="A465218" s="10"/>
    </row>
    <row r="465219" spans="1:1">
      <c r="A465219" s="10"/>
    </row>
    <row r="465220" spans="1:1">
      <c r="A465220" s="10"/>
    </row>
    <row r="465221" spans="1:1">
      <c r="A465221" s="10"/>
    </row>
    <row r="465222" spans="1:1">
      <c r="A465222" s="10"/>
    </row>
    <row r="465223" spans="1:1">
      <c r="A465223" s="10"/>
    </row>
    <row r="465224" spans="1:1">
      <c r="A465224" s="10"/>
    </row>
    <row r="465225" spans="1:1">
      <c r="A465225" s="10"/>
    </row>
    <row r="465226" spans="1:1">
      <c r="A465226" s="10"/>
    </row>
    <row r="465227" spans="1:1">
      <c r="A465227" s="10"/>
    </row>
    <row r="465228" spans="1:1">
      <c r="A465228" s="10"/>
    </row>
    <row r="465229" spans="1:1">
      <c r="A465229" s="10"/>
    </row>
    <row r="465230" spans="1:1">
      <c r="A465230" s="10"/>
    </row>
    <row r="465231" spans="1:1">
      <c r="A465231" s="10"/>
    </row>
    <row r="465232" spans="1:1">
      <c r="A465232" s="10"/>
    </row>
    <row r="465233" spans="1:1">
      <c r="A465233" s="10"/>
    </row>
    <row r="465234" spans="1:1">
      <c r="A465234" s="10"/>
    </row>
    <row r="465235" spans="1:1">
      <c r="A465235" s="10"/>
    </row>
    <row r="465236" spans="1:1">
      <c r="A465236" s="10"/>
    </row>
    <row r="465237" spans="1:1">
      <c r="A465237" s="10"/>
    </row>
    <row r="465238" spans="1:1">
      <c r="A465238" s="10"/>
    </row>
    <row r="465239" spans="1:1">
      <c r="A465239" s="10"/>
    </row>
    <row r="465240" spans="1:1">
      <c r="A465240" s="10"/>
    </row>
    <row r="465241" spans="1:1">
      <c r="A465241" s="10"/>
    </row>
    <row r="465242" spans="1:1">
      <c r="A465242" s="10"/>
    </row>
    <row r="465243" spans="1:1">
      <c r="A465243" s="10"/>
    </row>
    <row r="465244" spans="1:1">
      <c r="A465244" s="10"/>
    </row>
    <row r="465245" spans="1:1">
      <c r="A465245" s="10"/>
    </row>
    <row r="465246" spans="1:1">
      <c r="A465246" s="10"/>
    </row>
    <row r="465247" spans="1:1">
      <c r="A465247" s="10"/>
    </row>
    <row r="465248" spans="1:1">
      <c r="A465248" s="10"/>
    </row>
    <row r="465249" spans="1:1">
      <c r="A465249" s="10"/>
    </row>
    <row r="465250" spans="1:1">
      <c r="A465250" s="10"/>
    </row>
    <row r="465251" spans="1:1">
      <c r="A465251" s="10"/>
    </row>
    <row r="465252" spans="1:1">
      <c r="A465252" s="10"/>
    </row>
    <row r="465253" spans="1:1">
      <c r="A465253" s="10"/>
    </row>
    <row r="465254" spans="1:1">
      <c r="A465254" s="10"/>
    </row>
    <row r="465255" spans="1:1">
      <c r="A465255" s="10"/>
    </row>
    <row r="465256" spans="1:1">
      <c r="A465256" s="10"/>
    </row>
    <row r="465257" spans="1:1">
      <c r="A465257" s="10"/>
    </row>
    <row r="465258" spans="1:1">
      <c r="A465258" s="10"/>
    </row>
    <row r="465259" spans="1:1">
      <c r="A465259" s="10"/>
    </row>
    <row r="465260" spans="1:1">
      <c r="A465260" s="10"/>
    </row>
    <row r="465261" spans="1:1">
      <c r="A465261" s="10"/>
    </row>
    <row r="465262" spans="1:1">
      <c r="A465262" s="10"/>
    </row>
    <row r="465263" spans="1:1">
      <c r="A465263" s="10"/>
    </row>
    <row r="465264" spans="1:1">
      <c r="A465264" s="10"/>
    </row>
    <row r="465265" spans="1:1">
      <c r="A465265" s="10"/>
    </row>
    <row r="465266" spans="1:1">
      <c r="A465266" s="10"/>
    </row>
    <row r="465267" spans="1:1">
      <c r="A465267" s="10"/>
    </row>
    <row r="465268" spans="1:1">
      <c r="A465268" s="10"/>
    </row>
    <row r="465269" spans="1:1">
      <c r="A465269" s="10"/>
    </row>
    <row r="465270" spans="1:1">
      <c r="A465270" s="10"/>
    </row>
    <row r="465271" spans="1:1">
      <c r="A465271" s="10"/>
    </row>
    <row r="465272" spans="1:1">
      <c r="A465272" s="10"/>
    </row>
    <row r="465273" spans="1:1">
      <c r="A465273" s="10"/>
    </row>
    <row r="465274" spans="1:1">
      <c r="A465274" s="10"/>
    </row>
    <row r="465275" spans="1:1">
      <c r="A465275" s="10"/>
    </row>
    <row r="465276" spans="1:1">
      <c r="A465276" s="10"/>
    </row>
    <row r="465277" spans="1:1">
      <c r="A465277" s="10"/>
    </row>
    <row r="465278" spans="1:1">
      <c r="A465278" s="10"/>
    </row>
    <row r="465279" spans="1:1">
      <c r="A465279" s="10"/>
    </row>
    <row r="465280" spans="1:1">
      <c r="A465280" s="10"/>
    </row>
    <row r="465281" spans="1:1">
      <c r="A465281" s="10"/>
    </row>
    <row r="465282" spans="1:1">
      <c r="A465282" s="10"/>
    </row>
    <row r="465283" spans="1:1">
      <c r="A465283" s="10"/>
    </row>
    <row r="465284" spans="1:1">
      <c r="A465284" s="10"/>
    </row>
    <row r="465285" spans="1:1">
      <c r="A465285" s="10"/>
    </row>
    <row r="465286" spans="1:1">
      <c r="A465286" s="10"/>
    </row>
    <row r="465287" spans="1:1">
      <c r="A465287" s="10"/>
    </row>
    <row r="465288" spans="1:1">
      <c r="A465288" s="10"/>
    </row>
    <row r="465289" spans="1:1">
      <c r="A465289" s="10"/>
    </row>
    <row r="465290" spans="1:1">
      <c r="A465290" s="10"/>
    </row>
    <row r="465291" spans="1:1">
      <c r="A465291" s="10"/>
    </row>
    <row r="465292" spans="1:1">
      <c r="A465292" s="10"/>
    </row>
    <row r="465293" spans="1:1">
      <c r="A465293" s="10"/>
    </row>
    <row r="465294" spans="1:1">
      <c r="A465294" s="10"/>
    </row>
    <row r="465295" spans="1:1">
      <c r="A465295" s="10"/>
    </row>
    <row r="465296" spans="1:1">
      <c r="A465296" s="10"/>
    </row>
    <row r="465297" spans="1:1">
      <c r="A465297" s="10"/>
    </row>
    <row r="465298" spans="1:1">
      <c r="A465298" s="10"/>
    </row>
    <row r="465299" spans="1:1">
      <c r="A465299" s="10"/>
    </row>
    <row r="465300" spans="1:1">
      <c r="A465300" s="10"/>
    </row>
    <row r="465301" spans="1:1">
      <c r="A465301" s="10"/>
    </row>
    <row r="465302" spans="1:1">
      <c r="A465302" s="10"/>
    </row>
    <row r="465303" spans="1:1">
      <c r="A465303" s="10"/>
    </row>
    <row r="465304" spans="1:1">
      <c r="A465304" s="10"/>
    </row>
    <row r="465305" spans="1:1">
      <c r="A465305" s="10"/>
    </row>
    <row r="465306" spans="1:1">
      <c r="A465306" s="10"/>
    </row>
    <row r="465307" spans="1:1">
      <c r="A465307" s="10"/>
    </row>
    <row r="465308" spans="1:1">
      <c r="A465308" s="10"/>
    </row>
    <row r="465309" spans="1:1">
      <c r="A465309" s="10"/>
    </row>
    <row r="465310" spans="1:1">
      <c r="A465310" s="10"/>
    </row>
    <row r="465311" spans="1:1">
      <c r="A465311" s="10"/>
    </row>
    <row r="465312" spans="1:1">
      <c r="A465312" s="10"/>
    </row>
    <row r="465313" spans="1:1">
      <c r="A465313" s="10"/>
    </row>
    <row r="465314" spans="1:1">
      <c r="A465314" s="10"/>
    </row>
    <row r="465315" spans="1:1">
      <c r="A465315" s="10"/>
    </row>
    <row r="465316" spans="1:1">
      <c r="A465316" s="10"/>
    </row>
    <row r="465317" spans="1:1">
      <c r="A465317" s="10"/>
    </row>
    <row r="465318" spans="1:1">
      <c r="A465318" s="10"/>
    </row>
    <row r="465319" spans="1:1">
      <c r="A465319" s="10"/>
    </row>
    <row r="465320" spans="1:1">
      <c r="A465320" s="10"/>
    </row>
    <row r="465321" spans="1:1">
      <c r="A465321" s="10"/>
    </row>
    <row r="465322" spans="1:1">
      <c r="A465322" s="10"/>
    </row>
    <row r="465323" spans="1:1">
      <c r="A465323" s="10"/>
    </row>
    <row r="465324" spans="1:1">
      <c r="A465324" s="10"/>
    </row>
    <row r="465325" spans="1:1">
      <c r="A465325" s="10"/>
    </row>
    <row r="465326" spans="1:1">
      <c r="A465326" s="10"/>
    </row>
    <row r="465327" spans="1:1">
      <c r="A465327" s="10"/>
    </row>
    <row r="465328" spans="1:1">
      <c r="A465328" s="10"/>
    </row>
    <row r="465329" spans="1:1">
      <c r="A465329" s="10"/>
    </row>
    <row r="465330" spans="1:1">
      <c r="A465330" s="10"/>
    </row>
    <row r="465331" spans="1:1">
      <c r="A465331" s="10"/>
    </row>
    <row r="465332" spans="1:1">
      <c r="A465332" s="10"/>
    </row>
    <row r="465333" spans="1:1">
      <c r="A465333" s="10"/>
    </row>
    <row r="465334" spans="1:1">
      <c r="A465334" s="10"/>
    </row>
    <row r="465335" spans="1:1">
      <c r="A465335" s="10"/>
    </row>
    <row r="465336" spans="1:1">
      <c r="A465336" s="10"/>
    </row>
    <row r="465337" spans="1:1">
      <c r="A465337" s="10"/>
    </row>
    <row r="465338" spans="1:1">
      <c r="A465338" s="10"/>
    </row>
    <row r="465339" spans="1:1">
      <c r="A465339" s="10"/>
    </row>
    <row r="465340" spans="1:1">
      <c r="A465340" s="10"/>
    </row>
    <row r="465341" spans="1:1">
      <c r="A465341" s="10"/>
    </row>
    <row r="465342" spans="1:1">
      <c r="A465342" s="10"/>
    </row>
    <row r="465343" spans="1:1">
      <c r="A465343" s="10"/>
    </row>
    <row r="465344" spans="1:1">
      <c r="A465344" s="10"/>
    </row>
    <row r="465345" spans="1:1">
      <c r="A465345" s="10"/>
    </row>
    <row r="465346" spans="1:1">
      <c r="A465346" s="10"/>
    </row>
    <row r="465347" spans="1:1">
      <c r="A465347" s="10"/>
    </row>
    <row r="465348" spans="1:1">
      <c r="A465348" s="10"/>
    </row>
    <row r="465349" spans="1:1">
      <c r="A465349" s="10"/>
    </row>
    <row r="465350" spans="1:1">
      <c r="A465350" s="10"/>
    </row>
    <row r="465351" spans="1:1">
      <c r="A465351" s="10"/>
    </row>
    <row r="465352" spans="1:1">
      <c r="A465352" s="10"/>
    </row>
    <row r="465353" spans="1:1">
      <c r="A465353" s="10"/>
    </row>
    <row r="465354" spans="1:1">
      <c r="A465354" s="10"/>
    </row>
    <row r="465355" spans="1:1">
      <c r="A465355" s="10"/>
    </row>
    <row r="465356" spans="1:1">
      <c r="A465356" s="10"/>
    </row>
    <row r="465357" spans="1:1">
      <c r="A465357" s="10"/>
    </row>
    <row r="465358" spans="1:1">
      <c r="A465358" s="10"/>
    </row>
    <row r="465359" spans="1:1">
      <c r="A465359" s="10"/>
    </row>
    <row r="465360" spans="1:1">
      <c r="A465360" s="10"/>
    </row>
    <row r="465361" spans="1:1">
      <c r="A465361" s="10"/>
    </row>
    <row r="465362" spans="1:1">
      <c r="A465362" s="10"/>
    </row>
    <row r="465363" spans="1:1">
      <c r="A465363" s="10"/>
    </row>
    <row r="465364" spans="1:1">
      <c r="A465364" s="10"/>
    </row>
    <row r="465365" spans="1:1">
      <c r="A465365" s="10"/>
    </row>
    <row r="465366" spans="1:1">
      <c r="A465366" s="10"/>
    </row>
    <row r="465367" spans="1:1">
      <c r="A465367" s="10"/>
    </row>
    <row r="465368" spans="1:1">
      <c r="A465368" s="10"/>
    </row>
    <row r="465369" spans="1:1">
      <c r="A465369" s="10"/>
    </row>
    <row r="465370" spans="1:1">
      <c r="A465370" s="10"/>
    </row>
    <row r="465371" spans="1:1">
      <c r="A465371" s="10"/>
    </row>
    <row r="465372" spans="1:1">
      <c r="A465372" s="10"/>
    </row>
    <row r="465373" spans="1:1">
      <c r="A465373" s="10"/>
    </row>
    <row r="465374" spans="1:1">
      <c r="A465374" s="10"/>
    </row>
    <row r="465375" spans="1:1">
      <c r="A465375" s="10"/>
    </row>
    <row r="465376" spans="1:1">
      <c r="A465376" s="10"/>
    </row>
    <row r="465377" spans="1:1">
      <c r="A465377" s="10"/>
    </row>
    <row r="465378" spans="1:1">
      <c r="A465378" s="10"/>
    </row>
    <row r="465379" spans="1:1">
      <c r="A465379" s="10"/>
    </row>
    <row r="465380" spans="1:1">
      <c r="A465380" s="10"/>
    </row>
    <row r="465381" spans="1:1">
      <c r="A465381" s="10"/>
    </row>
    <row r="465382" spans="1:1">
      <c r="A465382" s="10"/>
    </row>
    <row r="465383" spans="1:1">
      <c r="A465383" s="10"/>
    </row>
    <row r="465384" spans="1:1">
      <c r="A465384" s="10"/>
    </row>
    <row r="465385" spans="1:1">
      <c r="A465385" s="10"/>
    </row>
    <row r="465386" spans="1:1">
      <c r="A465386" s="10"/>
    </row>
    <row r="465387" spans="1:1">
      <c r="A465387" s="10"/>
    </row>
    <row r="465388" spans="1:1">
      <c r="A465388" s="10"/>
    </row>
    <row r="465389" spans="1:1">
      <c r="A465389" s="10"/>
    </row>
    <row r="465390" spans="1:1">
      <c r="A465390" s="10"/>
    </row>
    <row r="465391" spans="1:1">
      <c r="A465391" s="10"/>
    </row>
    <row r="465392" spans="1:1">
      <c r="A465392" s="10"/>
    </row>
    <row r="465393" spans="1:1">
      <c r="A465393" s="10"/>
    </row>
    <row r="465394" spans="1:1">
      <c r="A465394" s="10"/>
    </row>
    <row r="465395" spans="1:1">
      <c r="A465395" s="10"/>
    </row>
    <row r="465396" spans="1:1">
      <c r="A465396" s="10"/>
    </row>
    <row r="465397" spans="1:1">
      <c r="A465397" s="10"/>
    </row>
    <row r="465398" spans="1:1">
      <c r="A465398" s="10"/>
    </row>
    <row r="465399" spans="1:1">
      <c r="A465399" s="10"/>
    </row>
    <row r="465400" spans="1:1">
      <c r="A465400" s="10"/>
    </row>
    <row r="465401" spans="1:1">
      <c r="A465401" s="10"/>
    </row>
    <row r="465402" spans="1:1">
      <c r="A465402" s="10"/>
    </row>
    <row r="465403" spans="1:1">
      <c r="A465403" s="10"/>
    </row>
    <row r="465404" spans="1:1">
      <c r="A465404" s="10"/>
    </row>
    <row r="465405" spans="1:1">
      <c r="A465405" s="10"/>
    </row>
    <row r="465406" spans="1:1">
      <c r="A465406" s="10"/>
    </row>
    <row r="465407" spans="1:1">
      <c r="A465407" s="10"/>
    </row>
    <row r="465408" spans="1:1">
      <c r="A465408" s="10"/>
    </row>
    <row r="465409" spans="1:1">
      <c r="A465409" s="10"/>
    </row>
    <row r="465410" spans="1:1">
      <c r="A465410" s="10"/>
    </row>
    <row r="465411" spans="1:1">
      <c r="A465411" s="10"/>
    </row>
    <row r="465412" spans="1:1">
      <c r="A465412" s="10"/>
    </row>
    <row r="465413" spans="1:1">
      <c r="A465413" s="10"/>
    </row>
    <row r="465414" spans="1:1">
      <c r="A465414" s="10"/>
    </row>
    <row r="465415" spans="1:1">
      <c r="A465415" s="10"/>
    </row>
    <row r="465416" spans="1:1">
      <c r="A465416" s="10"/>
    </row>
    <row r="465417" spans="1:1">
      <c r="A465417" s="10"/>
    </row>
    <row r="465418" spans="1:1">
      <c r="A465418" s="10"/>
    </row>
    <row r="465419" spans="1:1">
      <c r="A465419" s="10"/>
    </row>
    <row r="465420" spans="1:1">
      <c r="A465420" s="10"/>
    </row>
    <row r="465421" spans="1:1">
      <c r="A465421" s="10"/>
    </row>
    <row r="465422" spans="1:1">
      <c r="A465422" s="10"/>
    </row>
    <row r="465423" spans="1:1">
      <c r="A465423" s="10"/>
    </row>
    <row r="465424" spans="1:1">
      <c r="A465424" s="10"/>
    </row>
    <row r="465425" spans="1:1">
      <c r="A465425" s="10"/>
    </row>
    <row r="465426" spans="1:1">
      <c r="A465426" s="10"/>
    </row>
    <row r="465427" spans="1:1">
      <c r="A465427" s="10"/>
    </row>
    <row r="465428" spans="1:1">
      <c r="A465428" s="10"/>
    </row>
    <row r="465429" spans="1:1">
      <c r="A465429" s="10"/>
    </row>
    <row r="465430" spans="1:1">
      <c r="A465430" s="10"/>
    </row>
    <row r="465431" spans="1:1">
      <c r="A465431" s="10"/>
    </row>
    <row r="465432" spans="1:1">
      <c r="A465432" s="10"/>
    </row>
    <row r="465433" spans="1:1">
      <c r="A465433" s="10"/>
    </row>
    <row r="465434" spans="1:1">
      <c r="A465434" s="10"/>
    </row>
    <row r="465435" spans="1:1">
      <c r="A465435" s="10"/>
    </row>
    <row r="465436" spans="1:1">
      <c r="A465436" s="10"/>
    </row>
    <row r="465437" spans="1:1">
      <c r="A465437" s="10"/>
    </row>
    <row r="465438" spans="1:1">
      <c r="A465438" s="10"/>
    </row>
    <row r="465439" spans="1:1">
      <c r="A465439" s="10"/>
    </row>
    <row r="465440" spans="1:1">
      <c r="A465440" s="10"/>
    </row>
    <row r="465441" spans="1:1">
      <c r="A465441" s="10"/>
    </row>
    <row r="465442" spans="1:1">
      <c r="A465442" s="10"/>
    </row>
    <row r="465443" spans="1:1">
      <c r="A465443" s="10"/>
    </row>
    <row r="465444" spans="1:1">
      <c r="A465444" s="10"/>
    </row>
    <row r="465445" spans="1:1">
      <c r="A465445" s="10"/>
    </row>
    <row r="465446" spans="1:1">
      <c r="A465446" s="10"/>
    </row>
    <row r="465447" spans="1:1">
      <c r="A465447" s="10"/>
    </row>
    <row r="465448" spans="1:1">
      <c r="A465448" s="10"/>
    </row>
    <row r="465449" spans="1:1">
      <c r="A465449" s="10"/>
    </row>
    <row r="465450" spans="1:1">
      <c r="A465450" s="10"/>
    </row>
    <row r="465451" spans="1:1">
      <c r="A465451" s="10"/>
    </row>
    <row r="465452" spans="1:1">
      <c r="A465452" s="10"/>
    </row>
    <row r="465453" spans="1:1">
      <c r="A465453" s="10"/>
    </row>
    <row r="465454" spans="1:1">
      <c r="A465454" s="10"/>
    </row>
    <row r="465455" spans="1:1">
      <c r="A465455" s="10"/>
    </row>
    <row r="465456" spans="1:1">
      <c r="A465456" s="10"/>
    </row>
    <row r="465457" spans="1:1">
      <c r="A465457" s="10"/>
    </row>
    <row r="465458" spans="1:1">
      <c r="A465458" s="10"/>
    </row>
    <row r="465459" spans="1:1">
      <c r="A465459" s="10"/>
    </row>
    <row r="465460" spans="1:1">
      <c r="A465460" s="10"/>
    </row>
    <row r="465461" spans="1:1">
      <c r="A465461" s="10"/>
    </row>
    <row r="465462" spans="1:1">
      <c r="A465462" s="10"/>
    </row>
    <row r="465463" spans="1:1">
      <c r="A465463" s="10"/>
    </row>
    <row r="465464" spans="1:1">
      <c r="A465464" s="10"/>
    </row>
    <row r="465465" spans="1:1">
      <c r="A465465" s="10"/>
    </row>
    <row r="465466" spans="1:1">
      <c r="A465466" s="10"/>
    </row>
    <row r="465467" spans="1:1">
      <c r="A465467" s="10"/>
    </row>
    <row r="465468" spans="1:1">
      <c r="A465468" s="10"/>
    </row>
    <row r="465469" spans="1:1">
      <c r="A465469" s="10"/>
    </row>
    <row r="465470" spans="1:1">
      <c r="A465470" s="10"/>
    </row>
    <row r="465471" spans="1:1">
      <c r="A465471" s="10"/>
    </row>
    <row r="465472" spans="1:1">
      <c r="A465472" s="10"/>
    </row>
    <row r="465473" spans="1:1">
      <c r="A465473" s="10"/>
    </row>
    <row r="465474" spans="1:1">
      <c r="A465474" s="10"/>
    </row>
    <row r="465475" spans="1:1">
      <c r="A465475" s="10"/>
    </row>
    <row r="465476" spans="1:1">
      <c r="A465476" s="10"/>
    </row>
    <row r="465477" spans="1:1">
      <c r="A465477" s="10"/>
    </row>
    <row r="465478" spans="1:1">
      <c r="A465478" s="10"/>
    </row>
    <row r="465479" spans="1:1">
      <c r="A465479" s="10"/>
    </row>
    <row r="465480" spans="1:1">
      <c r="A465480" s="10"/>
    </row>
    <row r="465481" spans="1:1">
      <c r="A465481" s="10"/>
    </row>
    <row r="465482" spans="1:1">
      <c r="A465482" s="10"/>
    </row>
    <row r="465483" spans="1:1">
      <c r="A465483" s="10"/>
    </row>
    <row r="465484" spans="1:1">
      <c r="A465484" s="10"/>
    </row>
    <row r="465485" spans="1:1">
      <c r="A465485" s="10"/>
    </row>
    <row r="465486" spans="1:1">
      <c r="A465486" s="10"/>
    </row>
    <row r="465487" spans="1:1">
      <c r="A465487" s="10"/>
    </row>
    <row r="465488" spans="1:1">
      <c r="A465488" s="10"/>
    </row>
    <row r="465489" spans="1:1">
      <c r="A465489" s="10"/>
    </row>
    <row r="465490" spans="1:1">
      <c r="A465490" s="10"/>
    </row>
    <row r="465491" spans="1:1">
      <c r="A465491" s="10"/>
    </row>
    <row r="465492" spans="1:1">
      <c r="A465492" s="10"/>
    </row>
    <row r="465493" spans="1:1">
      <c r="A465493" s="10"/>
    </row>
    <row r="465494" spans="1:1">
      <c r="A465494" s="10"/>
    </row>
    <row r="465495" spans="1:1">
      <c r="A465495" s="10"/>
    </row>
    <row r="465496" spans="1:1">
      <c r="A465496" s="10"/>
    </row>
    <row r="465497" spans="1:1">
      <c r="A465497" s="10"/>
    </row>
    <row r="465498" spans="1:1">
      <c r="A465498" s="10"/>
    </row>
    <row r="465499" spans="1:1">
      <c r="A465499" s="10"/>
    </row>
    <row r="465500" spans="1:1">
      <c r="A465500" s="10"/>
    </row>
    <row r="465501" spans="1:1">
      <c r="A465501" s="10"/>
    </row>
    <row r="465502" spans="1:1">
      <c r="A465502" s="10"/>
    </row>
    <row r="465503" spans="1:1">
      <c r="A465503" s="10"/>
    </row>
    <row r="465504" spans="1:1">
      <c r="A465504" s="10"/>
    </row>
    <row r="465505" spans="1:1">
      <c r="A465505" s="10"/>
    </row>
    <row r="465506" spans="1:1">
      <c r="A465506" s="10"/>
    </row>
    <row r="465507" spans="1:1">
      <c r="A465507" s="10"/>
    </row>
    <row r="465508" spans="1:1">
      <c r="A465508" s="10"/>
    </row>
    <row r="465509" spans="1:1">
      <c r="A465509" s="10"/>
    </row>
    <row r="465510" spans="1:1">
      <c r="A465510" s="10"/>
    </row>
    <row r="465511" spans="1:1">
      <c r="A465511" s="10"/>
    </row>
    <row r="465512" spans="1:1">
      <c r="A465512" s="10"/>
    </row>
    <row r="465513" spans="1:1">
      <c r="A465513" s="10"/>
    </row>
    <row r="465514" spans="1:1">
      <c r="A465514" s="10"/>
    </row>
    <row r="465515" spans="1:1">
      <c r="A465515" s="10"/>
    </row>
    <row r="465516" spans="1:1">
      <c r="A465516" s="10"/>
    </row>
    <row r="465517" spans="1:1">
      <c r="A465517" s="10"/>
    </row>
    <row r="465518" spans="1:1">
      <c r="A465518" s="10"/>
    </row>
    <row r="465519" spans="1:1">
      <c r="A465519" s="10"/>
    </row>
    <row r="465520" spans="1:1">
      <c r="A465520" s="10"/>
    </row>
    <row r="465521" spans="1:1">
      <c r="A465521" s="10"/>
    </row>
    <row r="465522" spans="1:1">
      <c r="A465522" s="10"/>
    </row>
    <row r="465523" spans="1:1">
      <c r="A465523" s="10"/>
    </row>
    <row r="465524" spans="1:1">
      <c r="A465524" s="10"/>
    </row>
    <row r="465525" spans="1:1">
      <c r="A465525" s="10"/>
    </row>
    <row r="465526" spans="1:1">
      <c r="A465526" s="10"/>
    </row>
    <row r="465527" spans="1:1">
      <c r="A465527" s="10"/>
    </row>
    <row r="465528" spans="1:1">
      <c r="A465528" s="10"/>
    </row>
    <row r="465529" spans="1:1">
      <c r="A465529" s="10"/>
    </row>
    <row r="465530" spans="1:1">
      <c r="A465530" s="10"/>
    </row>
    <row r="465531" spans="1:1">
      <c r="A465531" s="10"/>
    </row>
    <row r="465532" spans="1:1">
      <c r="A465532" s="10"/>
    </row>
    <row r="465533" spans="1:1">
      <c r="A465533" s="10"/>
    </row>
    <row r="465534" spans="1:1">
      <c r="A465534" s="10"/>
    </row>
    <row r="465535" spans="1:1">
      <c r="A465535" s="10"/>
    </row>
    <row r="465536" spans="1:1">
      <c r="A465536" s="10"/>
    </row>
    <row r="465537" spans="1:1">
      <c r="A465537" s="10"/>
    </row>
    <row r="465538" spans="1:1">
      <c r="A465538" s="10"/>
    </row>
    <row r="465539" spans="1:1">
      <c r="A465539" s="10"/>
    </row>
    <row r="465540" spans="1:1">
      <c r="A465540" s="10"/>
    </row>
    <row r="465541" spans="1:1">
      <c r="A465541" s="10"/>
    </row>
    <row r="465542" spans="1:1">
      <c r="A465542" s="10"/>
    </row>
    <row r="465543" spans="1:1">
      <c r="A465543" s="10"/>
    </row>
    <row r="465544" spans="1:1">
      <c r="A465544" s="10"/>
    </row>
    <row r="465545" spans="1:1">
      <c r="A465545" s="10"/>
    </row>
    <row r="465546" spans="1:1">
      <c r="A465546" s="10"/>
    </row>
    <row r="465547" spans="1:1">
      <c r="A465547" s="10"/>
    </row>
    <row r="465548" spans="1:1">
      <c r="A465548" s="10"/>
    </row>
    <row r="465549" spans="1:1">
      <c r="A465549" s="10"/>
    </row>
    <row r="465550" spans="1:1">
      <c r="A465550" s="10"/>
    </row>
    <row r="465551" spans="1:1">
      <c r="A465551" s="10"/>
    </row>
    <row r="465552" spans="1:1">
      <c r="A465552" s="10"/>
    </row>
    <row r="465553" spans="1:1">
      <c r="A465553" s="10"/>
    </row>
    <row r="465554" spans="1:1">
      <c r="A465554" s="10"/>
    </row>
    <row r="465555" spans="1:1">
      <c r="A465555" s="10"/>
    </row>
    <row r="465556" spans="1:1">
      <c r="A465556" s="10"/>
    </row>
    <row r="465557" spans="1:1">
      <c r="A465557" s="10"/>
    </row>
    <row r="465558" spans="1:1">
      <c r="A465558" s="10"/>
    </row>
    <row r="465559" spans="1:1">
      <c r="A465559" s="10"/>
    </row>
    <row r="465560" spans="1:1">
      <c r="A465560" s="10"/>
    </row>
    <row r="465561" spans="1:1">
      <c r="A465561" s="10"/>
    </row>
    <row r="465562" spans="1:1">
      <c r="A465562" s="10"/>
    </row>
    <row r="465563" spans="1:1">
      <c r="A465563" s="10"/>
    </row>
    <row r="465564" spans="1:1">
      <c r="A465564" s="10"/>
    </row>
    <row r="465565" spans="1:1">
      <c r="A465565" s="10"/>
    </row>
    <row r="465566" spans="1:1">
      <c r="A465566" s="10"/>
    </row>
    <row r="465567" spans="1:1">
      <c r="A465567" s="10"/>
    </row>
    <row r="465568" spans="1:1">
      <c r="A465568" s="10"/>
    </row>
    <row r="465569" spans="1:1">
      <c r="A465569" s="10"/>
    </row>
    <row r="465570" spans="1:1">
      <c r="A465570" s="10"/>
    </row>
    <row r="465571" spans="1:1">
      <c r="A465571" s="10"/>
    </row>
    <row r="465572" spans="1:1">
      <c r="A465572" s="10"/>
    </row>
    <row r="465573" spans="1:1">
      <c r="A465573" s="10"/>
    </row>
    <row r="465574" spans="1:1">
      <c r="A465574" s="10"/>
    </row>
    <row r="465575" spans="1:1">
      <c r="A465575" s="10"/>
    </row>
    <row r="465576" spans="1:1">
      <c r="A465576" s="10"/>
    </row>
    <row r="465577" spans="1:1">
      <c r="A465577" s="10"/>
    </row>
    <row r="465578" spans="1:1">
      <c r="A465578" s="10"/>
    </row>
    <row r="465579" spans="1:1">
      <c r="A465579" s="10"/>
    </row>
    <row r="465580" spans="1:1">
      <c r="A465580" s="10"/>
    </row>
    <row r="465581" spans="1:1">
      <c r="A465581" s="10"/>
    </row>
    <row r="465582" spans="1:1">
      <c r="A465582" s="10"/>
    </row>
    <row r="465583" spans="1:1">
      <c r="A465583" s="10"/>
    </row>
    <row r="465584" spans="1:1">
      <c r="A465584" s="10"/>
    </row>
    <row r="465585" spans="1:1">
      <c r="A465585" s="10"/>
    </row>
    <row r="465586" spans="1:1">
      <c r="A465586" s="10"/>
    </row>
    <row r="465587" spans="1:1">
      <c r="A465587" s="10"/>
    </row>
    <row r="465588" spans="1:1">
      <c r="A465588" s="10"/>
    </row>
    <row r="465589" spans="1:1">
      <c r="A465589" s="10"/>
    </row>
    <row r="465590" spans="1:1">
      <c r="A465590" s="10"/>
    </row>
    <row r="465591" spans="1:1">
      <c r="A465591" s="10"/>
    </row>
    <row r="465592" spans="1:1">
      <c r="A465592" s="10"/>
    </row>
    <row r="465593" spans="1:1">
      <c r="A465593" s="10"/>
    </row>
    <row r="465594" spans="1:1">
      <c r="A465594" s="10"/>
    </row>
    <row r="465595" spans="1:1">
      <c r="A465595" s="10"/>
    </row>
    <row r="465596" spans="1:1">
      <c r="A465596" s="10"/>
    </row>
    <row r="465597" spans="1:1">
      <c r="A465597" s="10"/>
    </row>
    <row r="465598" spans="1:1">
      <c r="A465598" s="10"/>
    </row>
    <row r="465599" spans="1:1">
      <c r="A465599" s="10"/>
    </row>
    <row r="465600" spans="1:1">
      <c r="A465600" s="10"/>
    </row>
    <row r="465601" spans="1:1">
      <c r="A465601" s="10"/>
    </row>
    <row r="465602" spans="1:1">
      <c r="A465602" s="10"/>
    </row>
    <row r="465603" spans="1:1">
      <c r="A465603" s="10"/>
    </row>
    <row r="465604" spans="1:1">
      <c r="A465604" s="10"/>
    </row>
    <row r="465605" spans="1:1">
      <c r="A465605" s="10"/>
    </row>
    <row r="465606" spans="1:1">
      <c r="A465606" s="10"/>
    </row>
    <row r="465607" spans="1:1">
      <c r="A465607" s="10"/>
    </row>
    <row r="465608" spans="1:1">
      <c r="A465608" s="10"/>
    </row>
    <row r="465609" spans="1:1">
      <c r="A465609" s="10"/>
    </row>
    <row r="465610" spans="1:1">
      <c r="A465610" s="10"/>
    </row>
    <row r="465611" spans="1:1">
      <c r="A465611" s="10"/>
    </row>
    <row r="465612" spans="1:1">
      <c r="A465612" s="10"/>
    </row>
    <row r="465613" spans="1:1">
      <c r="A465613" s="10"/>
    </row>
    <row r="465614" spans="1:1">
      <c r="A465614" s="10"/>
    </row>
    <row r="465615" spans="1:1">
      <c r="A465615" s="10"/>
    </row>
    <row r="465616" spans="1:1">
      <c r="A465616" s="10"/>
    </row>
    <row r="465617" spans="1:1">
      <c r="A465617" s="10"/>
    </row>
    <row r="465618" spans="1:1">
      <c r="A465618" s="10"/>
    </row>
    <row r="465619" spans="1:1">
      <c r="A465619" s="10"/>
    </row>
    <row r="465620" spans="1:1">
      <c r="A465620" s="10"/>
    </row>
    <row r="465621" spans="1:1">
      <c r="A465621" s="10"/>
    </row>
    <row r="465622" spans="1:1">
      <c r="A465622" s="10"/>
    </row>
    <row r="465623" spans="1:1">
      <c r="A465623" s="10"/>
    </row>
    <row r="465624" spans="1:1">
      <c r="A465624" s="10"/>
    </row>
    <row r="465625" spans="1:1">
      <c r="A465625" s="10"/>
    </row>
    <row r="465626" spans="1:1">
      <c r="A465626" s="10"/>
    </row>
    <row r="465627" spans="1:1">
      <c r="A465627" s="10"/>
    </row>
    <row r="465628" spans="1:1">
      <c r="A465628" s="10"/>
    </row>
    <row r="465629" spans="1:1">
      <c r="A465629" s="10"/>
    </row>
    <row r="465630" spans="1:1">
      <c r="A465630" s="10"/>
    </row>
    <row r="465631" spans="1:1">
      <c r="A465631" s="10"/>
    </row>
    <row r="465632" spans="1:1">
      <c r="A465632" s="10"/>
    </row>
    <row r="465633" spans="1:1">
      <c r="A465633" s="10"/>
    </row>
    <row r="465634" spans="1:1">
      <c r="A465634" s="10"/>
    </row>
    <row r="465635" spans="1:1">
      <c r="A465635" s="10"/>
    </row>
    <row r="465636" spans="1:1">
      <c r="A465636" s="10"/>
    </row>
    <row r="465637" spans="1:1">
      <c r="A465637" s="10"/>
    </row>
    <row r="465638" spans="1:1">
      <c r="A465638" s="10"/>
    </row>
    <row r="465639" spans="1:1">
      <c r="A465639" s="10"/>
    </row>
    <row r="465640" spans="1:1">
      <c r="A465640" s="10"/>
    </row>
    <row r="465641" spans="1:1">
      <c r="A465641" s="10"/>
    </row>
    <row r="465642" spans="1:1">
      <c r="A465642" s="10"/>
    </row>
    <row r="465643" spans="1:1">
      <c r="A465643" s="10"/>
    </row>
    <row r="465644" spans="1:1">
      <c r="A465644" s="10"/>
    </row>
    <row r="465645" spans="1:1">
      <c r="A465645" s="10"/>
    </row>
    <row r="465646" spans="1:1">
      <c r="A465646" s="10"/>
    </row>
    <row r="465647" spans="1:1">
      <c r="A465647" s="10"/>
    </row>
    <row r="465648" spans="1:1">
      <c r="A465648" s="10"/>
    </row>
    <row r="465649" spans="1:1">
      <c r="A465649" s="10"/>
    </row>
    <row r="465650" spans="1:1">
      <c r="A465650" s="10"/>
    </row>
    <row r="465651" spans="1:1">
      <c r="A465651" s="10"/>
    </row>
    <row r="465652" spans="1:1">
      <c r="A465652" s="10"/>
    </row>
    <row r="465653" spans="1:1">
      <c r="A465653" s="10"/>
    </row>
    <row r="465654" spans="1:1">
      <c r="A465654" s="10"/>
    </row>
    <row r="465655" spans="1:1">
      <c r="A465655" s="10"/>
    </row>
    <row r="465656" spans="1:1">
      <c r="A465656" s="10"/>
    </row>
    <row r="465657" spans="1:1">
      <c r="A465657" s="10"/>
    </row>
    <row r="465658" spans="1:1">
      <c r="A465658" s="10"/>
    </row>
    <row r="465659" spans="1:1">
      <c r="A465659" s="10"/>
    </row>
    <row r="465660" spans="1:1">
      <c r="A465660" s="10"/>
    </row>
    <row r="465661" spans="1:1">
      <c r="A465661" s="10"/>
    </row>
    <row r="465662" spans="1:1">
      <c r="A465662" s="10"/>
    </row>
    <row r="465663" spans="1:1">
      <c r="A465663" s="10"/>
    </row>
    <row r="465664" spans="1:1">
      <c r="A465664" s="10"/>
    </row>
    <row r="465665" spans="1:1">
      <c r="A465665" s="10"/>
    </row>
    <row r="465666" spans="1:1">
      <c r="A465666" s="10"/>
    </row>
    <row r="465667" spans="1:1">
      <c r="A465667" s="10"/>
    </row>
    <row r="465668" spans="1:1">
      <c r="A465668" s="10"/>
    </row>
    <row r="465669" spans="1:1">
      <c r="A465669" s="10"/>
    </row>
    <row r="465670" spans="1:1">
      <c r="A465670" s="10"/>
    </row>
    <row r="465671" spans="1:1">
      <c r="A465671" s="10"/>
    </row>
    <row r="465672" spans="1:1">
      <c r="A465672" s="10"/>
    </row>
    <row r="465673" spans="1:1">
      <c r="A465673" s="10"/>
    </row>
    <row r="465674" spans="1:1">
      <c r="A465674" s="10"/>
    </row>
    <row r="465675" spans="1:1">
      <c r="A465675" s="10"/>
    </row>
    <row r="465676" spans="1:1">
      <c r="A465676" s="10"/>
    </row>
    <row r="465677" spans="1:1">
      <c r="A465677" s="10"/>
    </row>
    <row r="465678" spans="1:1">
      <c r="A465678" s="10"/>
    </row>
    <row r="465679" spans="1:1">
      <c r="A465679" s="10"/>
    </row>
    <row r="465680" spans="1:1">
      <c r="A465680" s="10"/>
    </row>
    <row r="465681" spans="1:1">
      <c r="A465681" s="10"/>
    </row>
    <row r="465682" spans="1:1">
      <c r="A465682" s="10"/>
    </row>
    <row r="465683" spans="1:1">
      <c r="A465683" s="10"/>
    </row>
    <row r="465684" spans="1:1">
      <c r="A465684" s="10"/>
    </row>
    <row r="465685" spans="1:1">
      <c r="A465685" s="10"/>
    </row>
    <row r="465686" spans="1:1">
      <c r="A465686" s="10"/>
    </row>
    <row r="465687" spans="1:1">
      <c r="A465687" s="10"/>
    </row>
    <row r="465688" spans="1:1">
      <c r="A465688" s="10"/>
    </row>
    <row r="465689" spans="1:1">
      <c r="A465689" s="10"/>
    </row>
    <row r="465690" spans="1:1">
      <c r="A465690" s="10"/>
    </row>
    <row r="465691" spans="1:1">
      <c r="A465691" s="10"/>
    </row>
    <row r="465692" spans="1:1">
      <c r="A465692" s="10"/>
    </row>
    <row r="465693" spans="1:1">
      <c r="A465693" s="10"/>
    </row>
    <row r="465694" spans="1:1">
      <c r="A465694" s="10"/>
    </row>
    <row r="465695" spans="1:1">
      <c r="A465695" s="10"/>
    </row>
    <row r="465696" spans="1:1">
      <c r="A465696" s="10"/>
    </row>
    <row r="465697" spans="1:1">
      <c r="A465697" s="10"/>
    </row>
    <row r="465698" spans="1:1">
      <c r="A465698" s="10"/>
    </row>
    <row r="465699" spans="1:1">
      <c r="A465699" s="10"/>
    </row>
    <row r="465700" spans="1:1">
      <c r="A465700" s="10"/>
    </row>
    <row r="465701" spans="1:1">
      <c r="A465701" s="10"/>
    </row>
    <row r="465702" spans="1:1">
      <c r="A465702" s="10"/>
    </row>
    <row r="465703" spans="1:1">
      <c r="A465703" s="10"/>
    </row>
    <row r="465704" spans="1:1">
      <c r="A465704" s="10"/>
    </row>
    <row r="465705" spans="1:1">
      <c r="A465705" s="10"/>
    </row>
    <row r="465706" spans="1:1">
      <c r="A465706" s="10"/>
    </row>
    <row r="465707" spans="1:1">
      <c r="A465707" s="10"/>
    </row>
    <row r="465708" spans="1:1">
      <c r="A465708" s="10"/>
    </row>
    <row r="465709" spans="1:1">
      <c r="A465709" s="10"/>
    </row>
    <row r="465710" spans="1:1">
      <c r="A465710" s="10"/>
    </row>
    <row r="465711" spans="1:1">
      <c r="A465711" s="10"/>
    </row>
    <row r="465712" spans="1:1">
      <c r="A465712" s="10"/>
    </row>
    <row r="465713" spans="1:1">
      <c r="A465713" s="10"/>
    </row>
    <row r="465714" spans="1:1">
      <c r="A465714" s="10"/>
    </row>
    <row r="465715" spans="1:1">
      <c r="A465715" s="10"/>
    </row>
    <row r="465716" spans="1:1">
      <c r="A465716" s="10"/>
    </row>
    <row r="465717" spans="1:1">
      <c r="A465717" s="10"/>
    </row>
    <row r="465718" spans="1:1">
      <c r="A465718" s="10"/>
    </row>
    <row r="465719" spans="1:1">
      <c r="A465719" s="10"/>
    </row>
    <row r="465720" spans="1:1">
      <c r="A465720" s="10"/>
    </row>
    <row r="465721" spans="1:1">
      <c r="A465721" s="10"/>
    </row>
    <row r="465722" spans="1:1">
      <c r="A465722" s="10"/>
    </row>
    <row r="465723" spans="1:1">
      <c r="A465723" s="10"/>
    </row>
    <row r="465724" spans="1:1">
      <c r="A465724" s="10"/>
    </row>
    <row r="465725" spans="1:1">
      <c r="A465725" s="10"/>
    </row>
    <row r="465726" spans="1:1">
      <c r="A465726" s="10"/>
    </row>
    <row r="465727" spans="1:1">
      <c r="A465727" s="10"/>
    </row>
    <row r="465728" spans="1:1">
      <c r="A465728" s="10"/>
    </row>
    <row r="465729" spans="1:1">
      <c r="A465729" s="10"/>
    </row>
    <row r="465730" spans="1:1">
      <c r="A465730" s="10"/>
    </row>
    <row r="465731" spans="1:1">
      <c r="A465731" s="10"/>
    </row>
    <row r="465732" spans="1:1">
      <c r="A465732" s="10"/>
    </row>
    <row r="465733" spans="1:1">
      <c r="A465733" s="10"/>
    </row>
    <row r="465734" spans="1:1">
      <c r="A465734" s="10"/>
    </row>
    <row r="465735" spans="1:1">
      <c r="A465735" s="10"/>
    </row>
    <row r="465736" spans="1:1">
      <c r="A465736" s="10"/>
    </row>
    <row r="465737" spans="1:1">
      <c r="A465737" s="10"/>
    </row>
    <row r="465738" spans="1:1">
      <c r="A465738" s="10"/>
    </row>
    <row r="465739" spans="1:1">
      <c r="A465739" s="10"/>
    </row>
    <row r="465740" spans="1:1">
      <c r="A465740" s="10"/>
    </row>
    <row r="465741" spans="1:1">
      <c r="A465741" s="10"/>
    </row>
    <row r="465742" spans="1:1">
      <c r="A465742" s="10"/>
    </row>
    <row r="465743" spans="1:1">
      <c r="A465743" s="10"/>
    </row>
    <row r="465744" spans="1:1">
      <c r="A465744" s="10"/>
    </row>
    <row r="465745" spans="1:1">
      <c r="A465745" s="10"/>
    </row>
    <row r="465746" spans="1:1">
      <c r="A465746" s="10"/>
    </row>
    <row r="465747" spans="1:1">
      <c r="A465747" s="10"/>
    </row>
    <row r="465748" spans="1:1">
      <c r="A465748" s="10"/>
    </row>
    <row r="465749" spans="1:1">
      <c r="A465749" s="10"/>
    </row>
    <row r="465750" spans="1:1">
      <c r="A465750" s="10"/>
    </row>
    <row r="465751" spans="1:1">
      <c r="A465751" s="10"/>
    </row>
    <row r="465752" spans="1:1">
      <c r="A465752" s="10"/>
    </row>
    <row r="465753" spans="1:1">
      <c r="A465753" s="10"/>
    </row>
    <row r="465754" spans="1:1">
      <c r="A465754" s="10"/>
    </row>
    <row r="465755" spans="1:1">
      <c r="A465755" s="10"/>
    </row>
    <row r="465756" spans="1:1">
      <c r="A465756" s="10"/>
    </row>
    <row r="465757" spans="1:1">
      <c r="A465757" s="10"/>
    </row>
    <row r="465758" spans="1:1">
      <c r="A465758" s="10"/>
    </row>
    <row r="465759" spans="1:1">
      <c r="A465759" s="10"/>
    </row>
    <row r="465760" spans="1:1">
      <c r="A465760" s="10"/>
    </row>
    <row r="465761" spans="1:1">
      <c r="A465761" s="10"/>
    </row>
    <row r="465762" spans="1:1">
      <c r="A465762" s="10"/>
    </row>
    <row r="465763" spans="1:1">
      <c r="A465763" s="10"/>
    </row>
    <row r="465764" spans="1:1">
      <c r="A465764" s="10"/>
    </row>
    <row r="465765" spans="1:1">
      <c r="A465765" s="10"/>
    </row>
    <row r="465766" spans="1:1">
      <c r="A465766" s="10"/>
    </row>
    <row r="465767" spans="1:1">
      <c r="A465767" s="10"/>
    </row>
    <row r="465768" spans="1:1">
      <c r="A465768" s="10"/>
    </row>
    <row r="465769" spans="1:1">
      <c r="A465769" s="10"/>
    </row>
    <row r="465770" spans="1:1">
      <c r="A465770" s="10"/>
    </row>
    <row r="465771" spans="1:1">
      <c r="A465771" s="10"/>
    </row>
    <row r="465772" spans="1:1">
      <c r="A465772" s="10"/>
    </row>
    <row r="465773" spans="1:1">
      <c r="A465773" s="10"/>
    </row>
    <row r="465774" spans="1:1">
      <c r="A465774" s="10"/>
    </row>
    <row r="465775" spans="1:1">
      <c r="A465775" s="10"/>
    </row>
    <row r="465776" spans="1:1">
      <c r="A465776" s="10"/>
    </row>
    <row r="465777" spans="1:1">
      <c r="A465777" s="10"/>
    </row>
    <row r="465778" spans="1:1">
      <c r="A465778" s="10"/>
    </row>
    <row r="465779" spans="1:1">
      <c r="A465779" s="10"/>
    </row>
    <row r="465780" spans="1:1">
      <c r="A465780" s="10"/>
    </row>
    <row r="465781" spans="1:1">
      <c r="A465781" s="10"/>
    </row>
    <row r="465782" spans="1:1">
      <c r="A465782" s="10"/>
    </row>
    <row r="465783" spans="1:1">
      <c r="A465783" s="10"/>
    </row>
    <row r="465784" spans="1:1">
      <c r="A465784" s="10"/>
    </row>
    <row r="465785" spans="1:1">
      <c r="A465785" s="10"/>
    </row>
    <row r="465786" spans="1:1">
      <c r="A465786" s="10"/>
    </row>
    <row r="465787" spans="1:1">
      <c r="A465787" s="10"/>
    </row>
    <row r="465788" spans="1:1">
      <c r="A465788" s="10"/>
    </row>
    <row r="465789" spans="1:1">
      <c r="A465789" s="10"/>
    </row>
    <row r="465790" spans="1:1">
      <c r="A465790" s="10"/>
    </row>
    <row r="465791" spans="1:1">
      <c r="A465791" s="10"/>
    </row>
    <row r="465792" spans="1:1">
      <c r="A465792" s="10"/>
    </row>
    <row r="465793" spans="1:1">
      <c r="A465793" s="10"/>
    </row>
    <row r="465794" spans="1:1">
      <c r="A465794" s="10"/>
    </row>
    <row r="465795" spans="1:1">
      <c r="A465795" s="10"/>
    </row>
    <row r="465796" spans="1:1">
      <c r="A465796" s="10"/>
    </row>
    <row r="465797" spans="1:1">
      <c r="A465797" s="10"/>
    </row>
    <row r="465798" spans="1:1">
      <c r="A465798" s="10"/>
    </row>
    <row r="465799" spans="1:1">
      <c r="A465799" s="10"/>
    </row>
    <row r="465800" spans="1:1">
      <c r="A465800" s="10"/>
    </row>
    <row r="465801" spans="1:1">
      <c r="A465801" s="10"/>
    </row>
    <row r="465802" spans="1:1">
      <c r="A465802" s="10"/>
    </row>
    <row r="465803" spans="1:1">
      <c r="A465803" s="10"/>
    </row>
    <row r="465804" spans="1:1">
      <c r="A465804" s="10"/>
    </row>
    <row r="465805" spans="1:1">
      <c r="A465805" s="10"/>
    </row>
    <row r="465806" spans="1:1">
      <c r="A465806" s="10"/>
    </row>
    <row r="465807" spans="1:1">
      <c r="A465807" s="10"/>
    </row>
    <row r="465808" spans="1:1">
      <c r="A465808" s="10"/>
    </row>
    <row r="465809" spans="1:1">
      <c r="A465809" s="10"/>
    </row>
    <row r="465810" spans="1:1">
      <c r="A465810" s="10"/>
    </row>
    <row r="465811" spans="1:1">
      <c r="A465811" s="10"/>
    </row>
    <row r="465812" spans="1:1">
      <c r="A465812" s="10"/>
    </row>
    <row r="465813" spans="1:1">
      <c r="A465813" s="10"/>
    </row>
    <row r="465814" spans="1:1">
      <c r="A465814" s="10"/>
    </row>
    <row r="465815" spans="1:1">
      <c r="A465815" s="10"/>
    </row>
    <row r="465816" spans="1:1">
      <c r="A465816" s="10"/>
    </row>
    <row r="465817" spans="1:1">
      <c r="A465817" s="10"/>
    </row>
    <row r="465818" spans="1:1">
      <c r="A465818" s="10"/>
    </row>
    <row r="465819" spans="1:1">
      <c r="A465819" s="10"/>
    </row>
    <row r="465820" spans="1:1">
      <c r="A465820" s="10"/>
    </row>
    <row r="465821" spans="1:1">
      <c r="A465821" s="10"/>
    </row>
    <row r="465822" spans="1:1">
      <c r="A465822" s="10"/>
    </row>
    <row r="465823" spans="1:1">
      <c r="A465823" s="10"/>
    </row>
    <row r="465824" spans="1:1">
      <c r="A465824" s="10"/>
    </row>
    <row r="465825" spans="1:1">
      <c r="A465825" s="10"/>
    </row>
    <row r="465826" spans="1:1">
      <c r="A465826" s="10"/>
    </row>
    <row r="465827" spans="1:1">
      <c r="A465827" s="10"/>
    </row>
    <row r="465828" spans="1:1">
      <c r="A465828" s="10"/>
    </row>
    <row r="465829" spans="1:1">
      <c r="A465829" s="10"/>
    </row>
    <row r="465830" spans="1:1">
      <c r="A465830" s="10"/>
    </row>
    <row r="465831" spans="1:1">
      <c r="A465831" s="10"/>
    </row>
    <row r="465832" spans="1:1">
      <c r="A465832" s="10"/>
    </row>
    <row r="465833" spans="1:1">
      <c r="A465833" s="10"/>
    </row>
    <row r="465834" spans="1:1">
      <c r="A465834" s="10"/>
    </row>
    <row r="465835" spans="1:1">
      <c r="A465835" s="10"/>
    </row>
    <row r="465836" spans="1:1">
      <c r="A465836" s="10"/>
    </row>
    <row r="465837" spans="1:1">
      <c r="A465837" s="10"/>
    </row>
    <row r="465838" spans="1:1">
      <c r="A465838" s="10"/>
    </row>
    <row r="465839" spans="1:1">
      <c r="A465839" s="10"/>
    </row>
    <row r="465840" spans="1:1">
      <c r="A465840" s="10"/>
    </row>
    <row r="465841" spans="1:1">
      <c r="A465841" s="10"/>
    </row>
    <row r="465842" spans="1:1">
      <c r="A465842" s="10"/>
    </row>
    <row r="465843" spans="1:1">
      <c r="A465843" s="10"/>
    </row>
    <row r="465844" spans="1:1">
      <c r="A465844" s="10"/>
    </row>
    <row r="465845" spans="1:1">
      <c r="A465845" s="10"/>
    </row>
    <row r="465846" spans="1:1">
      <c r="A465846" s="10"/>
    </row>
    <row r="465847" spans="1:1">
      <c r="A465847" s="10"/>
    </row>
    <row r="465848" spans="1:1">
      <c r="A465848" s="10"/>
    </row>
    <row r="465849" spans="1:1">
      <c r="A465849" s="10"/>
    </row>
    <row r="465850" spans="1:1">
      <c r="A465850" s="10"/>
    </row>
    <row r="465851" spans="1:1">
      <c r="A465851" s="10"/>
    </row>
    <row r="465852" spans="1:1">
      <c r="A465852" s="10"/>
    </row>
    <row r="465853" spans="1:1">
      <c r="A465853" s="10"/>
    </row>
    <row r="465854" spans="1:1">
      <c r="A465854" s="10"/>
    </row>
    <row r="465855" spans="1:1">
      <c r="A465855" s="10"/>
    </row>
    <row r="465856" spans="1:1">
      <c r="A465856" s="10"/>
    </row>
    <row r="465857" spans="1:1">
      <c r="A465857" s="10"/>
    </row>
    <row r="465858" spans="1:1">
      <c r="A465858" s="10"/>
    </row>
    <row r="465859" spans="1:1">
      <c r="A465859" s="10"/>
    </row>
    <row r="465860" spans="1:1">
      <c r="A465860" s="10"/>
    </row>
    <row r="465861" spans="1:1">
      <c r="A465861" s="10"/>
    </row>
    <row r="465862" spans="1:1">
      <c r="A465862" s="10"/>
    </row>
    <row r="465863" spans="1:1">
      <c r="A465863" s="10"/>
    </row>
    <row r="465864" spans="1:1">
      <c r="A465864" s="10"/>
    </row>
    <row r="465865" spans="1:1">
      <c r="A465865" s="10"/>
    </row>
    <row r="465866" spans="1:1">
      <c r="A465866" s="10"/>
    </row>
    <row r="465867" spans="1:1">
      <c r="A465867" s="10"/>
    </row>
    <row r="465868" spans="1:1">
      <c r="A465868" s="10"/>
    </row>
    <row r="465869" spans="1:1">
      <c r="A465869" s="10"/>
    </row>
    <row r="465870" spans="1:1">
      <c r="A465870" s="10"/>
    </row>
    <row r="465871" spans="1:1">
      <c r="A465871" s="10"/>
    </row>
    <row r="465872" spans="1:1">
      <c r="A465872" s="10"/>
    </row>
    <row r="465873" spans="1:1">
      <c r="A465873" s="10"/>
    </row>
    <row r="465874" spans="1:1">
      <c r="A465874" s="10"/>
    </row>
    <row r="465875" spans="1:1">
      <c r="A465875" s="10"/>
    </row>
    <row r="465876" spans="1:1">
      <c r="A465876" s="10"/>
    </row>
    <row r="465877" spans="1:1">
      <c r="A465877" s="10"/>
    </row>
    <row r="465878" spans="1:1">
      <c r="A465878" s="10"/>
    </row>
    <row r="465879" spans="1:1">
      <c r="A465879" s="10"/>
    </row>
    <row r="465880" spans="1:1">
      <c r="A465880" s="10"/>
    </row>
    <row r="465881" spans="1:1">
      <c r="A465881" s="10"/>
    </row>
    <row r="465882" spans="1:1">
      <c r="A465882" s="10"/>
    </row>
    <row r="465883" spans="1:1">
      <c r="A465883" s="10"/>
    </row>
    <row r="465884" spans="1:1">
      <c r="A465884" s="10"/>
    </row>
    <row r="465885" spans="1:1">
      <c r="A465885" s="10"/>
    </row>
    <row r="465886" spans="1:1">
      <c r="A465886" s="10"/>
    </row>
    <row r="465887" spans="1:1">
      <c r="A465887" s="10"/>
    </row>
    <row r="465888" spans="1:1">
      <c r="A465888" s="10"/>
    </row>
    <row r="465889" spans="1:1">
      <c r="A465889" s="10"/>
    </row>
    <row r="465890" spans="1:1">
      <c r="A465890" s="10"/>
    </row>
    <row r="465891" spans="1:1">
      <c r="A465891" s="10"/>
    </row>
    <row r="465892" spans="1:1">
      <c r="A465892" s="10"/>
    </row>
    <row r="465893" spans="1:1">
      <c r="A465893" s="10"/>
    </row>
    <row r="465894" spans="1:1">
      <c r="A465894" s="10"/>
    </row>
    <row r="465895" spans="1:1">
      <c r="A465895" s="10"/>
    </row>
    <row r="465896" spans="1:1">
      <c r="A465896" s="10"/>
    </row>
    <row r="465897" spans="1:1">
      <c r="A465897" s="10"/>
    </row>
    <row r="465898" spans="1:1">
      <c r="A465898" s="10"/>
    </row>
    <row r="465899" spans="1:1">
      <c r="A465899" s="10"/>
    </row>
    <row r="465900" spans="1:1">
      <c r="A465900" s="10"/>
    </row>
    <row r="465901" spans="1:1">
      <c r="A465901" s="10"/>
    </row>
    <row r="465902" spans="1:1">
      <c r="A465902" s="10"/>
    </row>
    <row r="465903" spans="1:1">
      <c r="A465903" s="10"/>
    </row>
    <row r="465904" spans="1:1">
      <c r="A465904" s="10"/>
    </row>
    <row r="465905" spans="1:1">
      <c r="A465905" s="10"/>
    </row>
    <row r="465906" spans="1:1">
      <c r="A465906" s="10"/>
    </row>
    <row r="465907" spans="1:1">
      <c r="A465907" s="10"/>
    </row>
    <row r="465908" spans="1:1">
      <c r="A465908" s="10"/>
    </row>
    <row r="465909" spans="1:1">
      <c r="A465909" s="10"/>
    </row>
    <row r="465910" spans="1:1">
      <c r="A465910" s="10"/>
    </row>
    <row r="465911" spans="1:1">
      <c r="A465911" s="10"/>
    </row>
    <row r="465912" spans="1:1">
      <c r="A465912" s="10"/>
    </row>
    <row r="465913" spans="1:1">
      <c r="A465913" s="10"/>
    </row>
    <row r="465914" spans="1:1">
      <c r="A465914" s="10"/>
    </row>
    <row r="465915" spans="1:1">
      <c r="A465915" s="10"/>
    </row>
    <row r="465916" spans="1:1">
      <c r="A465916" s="10"/>
    </row>
    <row r="465917" spans="1:1">
      <c r="A465917" s="10"/>
    </row>
    <row r="465918" spans="1:1">
      <c r="A465918" s="10"/>
    </row>
    <row r="465919" spans="1:1">
      <c r="A465919" s="10"/>
    </row>
    <row r="465920" spans="1:1">
      <c r="A465920" s="10"/>
    </row>
    <row r="465921" spans="1:1">
      <c r="A465921" s="10"/>
    </row>
    <row r="465922" spans="1:1">
      <c r="A465922" s="10"/>
    </row>
    <row r="465923" spans="1:1">
      <c r="A465923" s="10"/>
    </row>
    <row r="465924" spans="1:1">
      <c r="A465924" s="10"/>
    </row>
    <row r="465925" spans="1:1">
      <c r="A465925" s="10"/>
    </row>
    <row r="465926" spans="1:1">
      <c r="A465926" s="10"/>
    </row>
    <row r="465927" spans="1:1">
      <c r="A465927" s="10"/>
    </row>
    <row r="465928" spans="1:1">
      <c r="A465928" s="10"/>
    </row>
    <row r="465929" spans="1:1">
      <c r="A465929" s="10"/>
    </row>
    <row r="465930" spans="1:1">
      <c r="A465930" s="10"/>
    </row>
    <row r="465931" spans="1:1">
      <c r="A465931" s="10"/>
    </row>
    <row r="465932" spans="1:1">
      <c r="A465932" s="10"/>
    </row>
    <row r="465933" spans="1:1">
      <c r="A465933" s="10"/>
    </row>
    <row r="465934" spans="1:1">
      <c r="A465934" s="10"/>
    </row>
    <row r="465935" spans="1:1">
      <c r="A465935" s="10"/>
    </row>
    <row r="465936" spans="1:1">
      <c r="A465936" s="10"/>
    </row>
    <row r="465937" spans="1:1">
      <c r="A465937" s="10"/>
    </row>
    <row r="465938" spans="1:1">
      <c r="A465938" s="10"/>
    </row>
    <row r="465939" spans="1:1">
      <c r="A465939" s="10"/>
    </row>
    <row r="465940" spans="1:1">
      <c r="A465940" s="10"/>
    </row>
    <row r="465941" spans="1:1">
      <c r="A465941" s="10"/>
    </row>
    <row r="465942" spans="1:1">
      <c r="A465942" s="10"/>
    </row>
    <row r="465943" spans="1:1">
      <c r="A465943" s="10"/>
    </row>
    <row r="465944" spans="1:1">
      <c r="A465944" s="10"/>
    </row>
    <row r="465945" spans="1:1">
      <c r="A465945" s="10"/>
    </row>
    <row r="465946" spans="1:1">
      <c r="A465946" s="10"/>
    </row>
    <row r="465947" spans="1:1">
      <c r="A465947" s="10"/>
    </row>
    <row r="465948" spans="1:1">
      <c r="A465948" s="10"/>
    </row>
    <row r="465949" spans="1:1">
      <c r="A465949" s="10"/>
    </row>
    <row r="465950" spans="1:1">
      <c r="A465950" s="10"/>
    </row>
    <row r="465951" spans="1:1">
      <c r="A465951" s="10"/>
    </row>
    <row r="465952" spans="1:1">
      <c r="A465952" s="10"/>
    </row>
    <row r="465953" spans="1:1">
      <c r="A465953" s="10"/>
    </row>
    <row r="465954" spans="1:1">
      <c r="A465954" s="10"/>
    </row>
    <row r="465955" spans="1:1">
      <c r="A465955" s="10"/>
    </row>
    <row r="465956" spans="1:1">
      <c r="A465956" s="10"/>
    </row>
    <row r="465957" spans="1:1">
      <c r="A465957" s="10"/>
    </row>
    <row r="465958" spans="1:1">
      <c r="A465958" s="10"/>
    </row>
    <row r="465959" spans="1:1">
      <c r="A465959" s="10"/>
    </row>
    <row r="465960" spans="1:1">
      <c r="A465960" s="10"/>
    </row>
    <row r="465961" spans="1:1">
      <c r="A465961" s="10"/>
    </row>
    <row r="465962" spans="1:1">
      <c r="A465962" s="10"/>
    </row>
    <row r="465963" spans="1:1">
      <c r="A465963" s="10"/>
    </row>
    <row r="465964" spans="1:1">
      <c r="A465964" s="10"/>
    </row>
    <row r="465965" spans="1:1">
      <c r="A465965" s="10"/>
    </row>
    <row r="465966" spans="1:1">
      <c r="A465966" s="10"/>
    </row>
    <row r="465967" spans="1:1">
      <c r="A465967" s="10"/>
    </row>
    <row r="465968" spans="1:1">
      <c r="A465968" s="10"/>
    </row>
    <row r="465969" spans="1:1">
      <c r="A465969" s="10"/>
    </row>
    <row r="465970" spans="1:1">
      <c r="A465970" s="10"/>
    </row>
    <row r="465971" spans="1:1">
      <c r="A465971" s="10"/>
    </row>
    <row r="465972" spans="1:1">
      <c r="A465972" s="10"/>
    </row>
    <row r="465973" spans="1:1">
      <c r="A465973" s="10"/>
    </row>
    <row r="465974" spans="1:1">
      <c r="A465974" s="10"/>
    </row>
    <row r="465975" spans="1:1">
      <c r="A465975" s="10"/>
    </row>
    <row r="465976" spans="1:1">
      <c r="A465976" s="10"/>
    </row>
    <row r="465977" spans="1:1">
      <c r="A465977" s="10"/>
    </row>
    <row r="465978" spans="1:1">
      <c r="A465978" s="10"/>
    </row>
    <row r="465979" spans="1:1">
      <c r="A465979" s="10"/>
    </row>
    <row r="465980" spans="1:1">
      <c r="A465980" s="10"/>
    </row>
    <row r="465981" spans="1:1">
      <c r="A465981" s="10"/>
    </row>
    <row r="465982" spans="1:1">
      <c r="A465982" s="10"/>
    </row>
    <row r="465983" spans="1:1">
      <c r="A465983" s="10"/>
    </row>
    <row r="465984" spans="1:1">
      <c r="A465984" s="10"/>
    </row>
    <row r="465985" spans="1:1">
      <c r="A465985" s="10"/>
    </row>
    <row r="465986" spans="1:1">
      <c r="A465986" s="10"/>
    </row>
    <row r="465987" spans="1:1">
      <c r="A465987" s="10"/>
    </row>
    <row r="465988" spans="1:1">
      <c r="A465988" s="10"/>
    </row>
    <row r="465989" spans="1:1">
      <c r="A465989" s="10"/>
    </row>
    <row r="465990" spans="1:1">
      <c r="A465990" s="10"/>
    </row>
    <row r="465991" spans="1:1">
      <c r="A465991" s="10"/>
    </row>
    <row r="465992" spans="1:1">
      <c r="A465992" s="10"/>
    </row>
    <row r="465993" spans="1:1">
      <c r="A465993" s="10"/>
    </row>
    <row r="465994" spans="1:1">
      <c r="A465994" s="10"/>
    </row>
    <row r="465995" spans="1:1">
      <c r="A465995" s="10"/>
    </row>
    <row r="465996" spans="1:1">
      <c r="A465996" s="10"/>
    </row>
    <row r="465997" spans="1:1">
      <c r="A465997" s="10"/>
    </row>
    <row r="465998" spans="1:1">
      <c r="A465998" s="10"/>
    </row>
    <row r="465999" spans="1:1">
      <c r="A465999" s="10"/>
    </row>
    <row r="466000" spans="1:1">
      <c r="A466000" s="10"/>
    </row>
    <row r="466001" spans="1:1">
      <c r="A466001" s="10"/>
    </row>
    <row r="466002" spans="1:1">
      <c r="A466002" s="10"/>
    </row>
    <row r="466003" spans="1:1">
      <c r="A466003" s="10"/>
    </row>
    <row r="466004" spans="1:1">
      <c r="A466004" s="10"/>
    </row>
    <row r="466005" spans="1:1">
      <c r="A466005" s="10"/>
    </row>
    <row r="466006" spans="1:1">
      <c r="A466006" s="10"/>
    </row>
    <row r="466007" spans="1:1">
      <c r="A466007" s="10"/>
    </row>
    <row r="466008" spans="1:1">
      <c r="A466008" s="10"/>
    </row>
    <row r="466009" spans="1:1">
      <c r="A466009" s="10"/>
    </row>
    <row r="466010" spans="1:1">
      <c r="A466010" s="10"/>
    </row>
    <row r="466011" spans="1:1">
      <c r="A466011" s="10"/>
    </row>
    <row r="466012" spans="1:1">
      <c r="A466012" s="10"/>
    </row>
    <row r="466013" spans="1:1">
      <c r="A466013" s="10"/>
    </row>
    <row r="466014" spans="1:1">
      <c r="A466014" s="10"/>
    </row>
    <row r="466015" spans="1:1">
      <c r="A466015" s="10"/>
    </row>
    <row r="466016" spans="1:1">
      <c r="A466016" s="10"/>
    </row>
    <row r="466017" spans="1:1">
      <c r="A466017" s="10"/>
    </row>
    <row r="466018" spans="1:1">
      <c r="A466018" s="10"/>
    </row>
    <row r="466019" spans="1:1">
      <c r="A466019" s="10"/>
    </row>
    <row r="466020" spans="1:1">
      <c r="A466020" s="10"/>
    </row>
    <row r="466021" spans="1:1">
      <c r="A466021" s="10"/>
    </row>
    <row r="466022" spans="1:1">
      <c r="A466022" s="10"/>
    </row>
    <row r="466023" spans="1:1">
      <c r="A466023" s="10"/>
    </row>
    <row r="466024" spans="1:1">
      <c r="A466024" s="10"/>
    </row>
    <row r="466025" spans="1:1">
      <c r="A466025" s="10"/>
    </row>
    <row r="466026" spans="1:1">
      <c r="A466026" s="10"/>
    </row>
    <row r="466027" spans="1:1">
      <c r="A466027" s="10"/>
    </row>
    <row r="466028" spans="1:1">
      <c r="A466028" s="10"/>
    </row>
    <row r="466029" spans="1:1">
      <c r="A466029" s="10"/>
    </row>
    <row r="466030" spans="1:1">
      <c r="A466030" s="10"/>
    </row>
    <row r="466031" spans="1:1">
      <c r="A466031" s="10"/>
    </row>
    <row r="466032" spans="1:1">
      <c r="A466032" s="10"/>
    </row>
    <row r="466033" spans="1:1">
      <c r="A466033" s="10"/>
    </row>
    <row r="466034" spans="1:1">
      <c r="A466034" s="10"/>
    </row>
    <row r="466035" spans="1:1">
      <c r="A466035" s="10"/>
    </row>
    <row r="466036" spans="1:1">
      <c r="A466036" s="10"/>
    </row>
    <row r="466037" spans="1:1">
      <c r="A466037" s="10"/>
    </row>
    <row r="466038" spans="1:1">
      <c r="A466038" s="10"/>
    </row>
    <row r="466039" spans="1:1">
      <c r="A466039" s="10"/>
    </row>
    <row r="466040" spans="1:1">
      <c r="A466040" s="10"/>
    </row>
    <row r="466041" spans="1:1">
      <c r="A466041" s="10"/>
    </row>
    <row r="466042" spans="1:1">
      <c r="A466042" s="10"/>
    </row>
    <row r="466043" spans="1:1">
      <c r="A466043" s="10"/>
    </row>
    <row r="466044" spans="1:1">
      <c r="A466044" s="10"/>
    </row>
    <row r="466045" spans="1:1">
      <c r="A466045" s="10"/>
    </row>
    <row r="466046" spans="1:1">
      <c r="A466046" s="10"/>
    </row>
    <row r="466047" spans="1:1">
      <c r="A466047" s="10"/>
    </row>
    <row r="466048" spans="1:1">
      <c r="A466048" s="10"/>
    </row>
    <row r="466049" spans="1:1">
      <c r="A466049" s="10"/>
    </row>
    <row r="466050" spans="1:1">
      <c r="A466050" s="10"/>
    </row>
    <row r="466051" spans="1:1">
      <c r="A466051" s="10"/>
    </row>
    <row r="466052" spans="1:1">
      <c r="A466052" s="10"/>
    </row>
    <row r="466053" spans="1:1">
      <c r="A466053" s="10"/>
    </row>
    <row r="466054" spans="1:1">
      <c r="A466054" s="10"/>
    </row>
    <row r="466055" spans="1:1">
      <c r="A466055" s="10"/>
    </row>
    <row r="466056" spans="1:1">
      <c r="A466056" s="10"/>
    </row>
    <row r="466057" spans="1:1">
      <c r="A466057" s="10"/>
    </row>
    <row r="466058" spans="1:1">
      <c r="A466058" s="10"/>
    </row>
    <row r="466059" spans="1:1">
      <c r="A466059" s="10"/>
    </row>
    <row r="466060" spans="1:1">
      <c r="A466060" s="10"/>
    </row>
    <row r="466061" spans="1:1">
      <c r="A466061" s="10"/>
    </row>
    <row r="466062" spans="1:1">
      <c r="A466062" s="10"/>
    </row>
    <row r="466063" spans="1:1">
      <c r="A466063" s="10"/>
    </row>
    <row r="466064" spans="1:1">
      <c r="A466064" s="10"/>
    </row>
    <row r="466065" spans="1:1">
      <c r="A466065" s="10"/>
    </row>
    <row r="466066" spans="1:1">
      <c r="A466066" s="10"/>
    </row>
    <row r="466067" spans="1:1">
      <c r="A466067" s="10"/>
    </row>
    <row r="466068" spans="1:1">
      <c r="A466068" s="10"/>
    </row>
    <row r="466069" spans="1:1">
      <c r="A466069" s="10"/>
    </row>
    <row r="466070" spans="1:1">
      <c r="A466070" s="10"/>
    </row>
    <row r="466071" spans="1:1">
      <c r="A466071" s="10"/>
    </row>
    <row r="466072" spans="1:1">
      <c r="A466072" s="10"/>
    </row>
    <row r="466073" spans="1:1">
      <c r="A466073" s="10"/>
    </row>
    <row r="466074" spans="1:1">
      <c r="A466074" s="10"/>
    </row>
    <row r="466075" spans="1:1">
      <c r="A466075" s="10"/>
    </row>
    <row r="466076" spans="1:1">
      <c r="A466076" s="10"/>
    </row>
    <row r="466077" spans="1:1">
      <c r="A466077" s="10"/>
    </row>
    <row r="466078" spans="1:1">
      <c r="A466078" s="10"/>
    </row>
    <row r="466079" spans="1:1">
      <c r="A466079" s="10"/>
    </row>
    <row r="466080" spans="1:1">
      <c r="A466080" s="10"/>
    </row>
    <row r="466081" spans="1:1">
      <c r="A466081" s="10"/>
    </row>
    <row r="466082" spans="1:1">
      <c r="A466082" s="10"/>
    </row>
    <row r="466083" spans="1:1">
      <c r="A466083" s="10"/>
    </row>
    <row r="466084" spans="1:1">
      <c r="A466084" s="10"/>
    </row>
    <row r="466085" spans="1:1">
      <c r="A466085" s="10"/>
    </row>
    <row r="466086" spans="1:1">
      <c r="A466086" s="10"/>
    </row>
    <row r="466087" spans="1:1">
      <c r="A466087" s="10"/>
    </row>
    <row r="466088" spans="1:1">
      <c r="A466088" s="10"/>
    </row>
    <row r="466089" spans="1:1">
      <c r="A466089" s="10"/>
    </row>
    <row r="466090" spans="1:1">
      <c r="A466090" s="10"/>
    </row>
    <row r="466091" spans="1:1">
      <c r="A466091" s="10"/>
    </row>
    <row r="466092" spans="1:1">
      <c r="A466092" s="10"/>
    </row>
    <row r="466093" spans="1:1">
      <c r="A466093" s="10"/>
    </row>
    <row r="466094" spans="1:1">
      <c r="A466094" s="10"/>
    </row>
    <row r="466095" spans="1:1">
      <c r="A466095" s="10"/>
    </row>
    <row r="466096" spans="1:1">
      <c r="A466096" s="10"/>
    </row>
    <row r="466097" spans="1:1">
      <c r="A466097" s="10"/>
    </row>
    <row r="466098" spans="1:1">
      <c r="A466098" s="10"/>
    </row>
    <row r="466099" spans="1:1">
      <c r="A466099" s="10"/>
    </row>
    <row r="466100" spans="1:1">
      <c r="A466100" s="10"/>
    </row>
    <row r="466101" spans="1:1">
      <c r="A466101" s="10"/>
    </row>
    <row r="466102" spans="1:1">
      <c r="A466102" s="10"/>
    </row>
    <row r="466103" spans="1:1">
      <c r="A466103" s="10"/>
    </row>
    <row r="466104" spans="1:1">
      <c r="A466104" s="10"/>
    </row>
    <row r="466105" spans="1:1">
      <c r="A466105" s="10"/>
    </row>
    <row r="466106" spans="1:1">
      <c r="A466106" s="10"/>
    </row>
    <row r="466107" spans="1:1">
      <c r="A466107" s="10"/>
    </row>
    <row r="466108" spans="1:1">
      <c r="A466108" s="10"/>
    </row>
    <row r="466109" spans="1:1">
      <c r="A466109" s="10"/>
    </row>
    <row r="466110" spans="1:1">
      <c r="A466110" s="10"/>
    </row>
    <row r="466111" spans="1:1">
      <c r="A466111" s="10"/>
    </row>
    <row r="466112" spans="1:1">
      <c r="A466112" s="10"/>
    </row>
    <row r="466113" spans="1:1">
      <c r="A466113" s="10"/>
    </row>
    <row r="466114" spans="1:1">
      <c r="A466114" s="10"/>
    </row>
    <row r="466115" spans="1:1">
      <c r="A466115" s="10"/>
    </row>
    <row r="466116" spans="1:1">
      <c r="A466116" s="10"/>
    </row>
    <row r="466117" spans="1:1">
      <c r="A466117" s="10"/>
    </row>
    <row r="466118" spans="1:1">
      <c r="A466118" s="10"/>
    </row>
    <row r="466119" spans="1:1">
      <c r="A466119" s="10"/>
    </row>
    <row r="466120" spans="1:1">
      <c r="A466120" s="10"/>
    </row>
    <row r="466121" spans="1:1">
      <c r="A466121" s="10"/>
    </row>
    <row r="466122" spans="1:1">
      <c r="A466122" s="10"/>
    </row>
    <row r="466123" spans="1:1">
      <c r="A466123" s="10"/>
    </row>
    <row r="466124" spans="1:1">
      <c r="A466124" s="10"/>
    </row>
    <row r="466125" spans="1:1">
      <c r="A466125" s="10"/>
    </row>
    <row r="466126" spans="1:1">
      <c r="A466126" s="10"/>
    </row>
    <row r="466127" spans="1:1">
      <c r="A466127" s="10"/>
    </row>
    <row r="466128" spans="1:1">
      <c r="A466128" s="10"/>
    </row>
    <row r="466129" spans="1:1">
      <c r="A466129" s="10"/>
    </row>
    <row r="466130" spans="1:1">
      <c r="A466130" s="10"/>
    </row>
    <row r="466131" spans="1:1">
      <c r="A466131" s="10"/>
    </row>
    <row r="466132" spans="1:1">
      <c r="A466132" s="10"/>
    </row>
    <row r="466133" spans="1:1">
      <c r="A466133" s="10"/>
    </row>
    <row r="466134" spans="1:1">
      <c r="A466134" s="10"/>
    </row>
    <row r="466135" spans="1:1">
      <c r="A466135" s="10"/>
    </row>
    <row r="466136" spans="1:1">
      <c r="A466136" s="10"/>
    </row>
    <row r="466137" spans="1:1">
      <c r="A466137" s="10"/>
    </row>
    <row r="466138" spans="1:1">
      <c r="A466138" s="10"/>
    </row>
    <row r="466139" spans="1:1">
      <c r="A466139" s="10"/>
    </row>
    <row r="466140" spans="1:1">
      <c r="A466140" s="10"/>
    </row>
    <row r="466141" spans="1:1">
      <c r="A466141" s="10"/>
    </row>
    <row r="466142" spans="1:1">
      <c r="A466142" s="10"/>
    </row>
    <row r="466143" spans="1:1">
      <c r="A466143" s="10"/>
    </row>
    <row r="466144" spans="1:1">
      <c r="A466144" s="10"/>
    </row>
    <row r="466145" spans="1:1">
      <c r="A466145" s="10"/>
    </row>
    <row r="466146" spans="1:1">
      <c r="A466146" s="10"/>
    </row>
    <row r="466147" spans="1:1">
      <c r="A466147" s="10"/>
    </row>
    <row r="466148" spans="1:1">
      <c r="A466148" s="10"/>
    </row>
    <row r="466149" spans="1:1">
      <c r="A466149" s="10"/>
    </row>
    <row r="466150" spans="1:1">
      <c r="A466150" s="10"/>
    </row>
    <row r="466151" spans="1:1">
      <c r="A466151" s="10"/>
    </row>
    <row r="466152" spans="1:1">
      <c r="A466152" s="10"/>
    </row>
    <row r="466153" spans="1:1">
      <c r="A466153" s="10"/>
    </row>
    <row r="466154" spans="1:1">
      <c r="A466154" s="10"/>
    </row>
    <row r="466155" spans="1:1">
      <c r="A466155" s="10"/>
    </row>
    <row r="466156" spans="1:1">
      <c r="A466156" s="10"/>
    </row>
    <row r="466157" spans="1:1">
      <c r="A466157" s="10"/>
    </row>
    <row r="466158" spans="1:1">
      <c r="A466158" s="10"/>
    </row>
    <row r="466159" spans="1:1">
      <c r="A466159" s="10"/>
    </row>
    <row r="466160" spans="1:1">
      <c r="A466160" s="10"/>
    </row>
    <row r="466161" spans="1:1">
      <c r="A466161" s="10"/>
    </row>
    <row r="466162" spans="1:1">
      <c r="A466162" s="10"/>
    </row>
    <row r="466163" spans="1:1">
      <c r="A466163" s="10"/>
    </row>
    <row r="466164" spans="1:1">
      <c r="A466164" s="10"/>
    </row>
    <row r="466165" spans="1:1">
      <c r="A466165" s="10"/>
    </row>
    <row r="466166" spans="1:1">
      <c r="A466166" s="10"/>
    </row>
    <row r="466167" spans="1:1">
      <c r="A466167" s="10"/>
    </row>
    <row r="466168" spans="1:1">
      <c r="A466168" s="10"/>
    </row>
    <row r="466169" spans="1:1">
      <c r="A466169" s="10"/>
    </row>
    <row r="466170" spans="1:1">
      <c r="A466170" s="10"/>
    </row>
    <row r="466171" spans="1:1">
      <c r="A466171" s="10"/>
    </row>
    <row r="466172" spans="1:1">
      <c r="A466172" s="10"/>
    </row>
    <row r="466173" spans="1:1">
      <c r="A466173" s="10"/>
    </row>
    <row r="466174" spans="1:1">
      <c r="A466174" s="10"/>
    </row>
    <row r="466175" spans="1:1">
      <c r="A466175" s="10"/>
    </row>
    <row r="466176" spans="1:1">
      <c r="A466176" s="10"/>
    </row>
    <row r="466177" spans="1:1">
      <c r="A466177" s="10"/>
    </row>
    <row r="466178" spans="1:1">
      <c r="A466178" s="10"/>
    </row>
    <row r="466179" spans="1:1">
      <c r="A466179" s="10"/>
    </row>
    <row r="466180" spans="1:1">
      <c r="A466180" s="10"/>
    </row>
    <row r="466181" spans="1:1">
      <c r="A466181" s="10"/>
    </row>
    <row r="466182" spans="1:1">
      <c r="A466182" s="10"/>
    </row>
    <row r="466183" spans="1:1">
      <c r="A466183" s="10"/>
    </row>
    <row r="466184" spans="1:1">
      <c r="A466184" s="10"/>
    </row>
    <row r="466185" spans="1:1">
      <c r="A466185" s="10"/>
    </row>
    <row r="466186" spans="1:1">
      <c r="A466186" s="10"/>
    </row>
    <row r="466187" spans="1:1">
      <c r="A466187" s="10"/>
    </row>
    <row r="466188" spans="1:1">
      <c r="A466188" s="10"/>
    </row>
    <row r="466189" spans="1:1">
      <c r="A466189" s="10"/>
    </row>
    <row r="466190" spans="1:1">
      <c r="A466190" s="10"/>
    </row>
    <row r="466191" spans="1:1">
      <c r="A466191" s="10"/>
    </row>
    <row r="466192" spans="1:1">
      <c r="A466192" s="10"/>
    </row>
    <row r="466193" spans="1:1">
      <c r="A466193" s="10"/>
    </row>
    <row r="466194" spans="1:1">
      <c r="A466194" s="10"/>
    </row>
    <row r="466195" spans="1:1">
      <c r="A466195" s="10"/>
    </row>
    <row r="466196" spans="1:1">
      <c r="A466196" s="10"/>
    </row>
    <row r="466197" spans="1:1">
      <c r="A466197" s="10"/>
    </row>
    <row r="466198" spans="1:1">
      <c r="A466198" s="10"/>
    </row>
    <row r="466199" spans="1:1">
      <c r="A466199" s="10"/>
    </row>
    <row r="466200" spans="1:1">
      <c r="A466200" s="10"/>
    </row>
    <row r="466201" spans="1:1">
      <c r="A466201" s="10"/>
    </row>
    <row r="466202" spans="1:1">
      <c r="A466202" s="10"/>
    </row>
    <row r="466203" spans="1:1">
      <c r="A466203" s="10"/>
    </row>
    <row r="466204" spans="1:1">
      <c r="A466204" s="10"/>
    </row>
    <row r="466205" spans="1:1">
      <c r="A466205" s="10"/>
    </row>
    <row r="466206" spans="1:1">
      <c r="A466206" s="10"/>
    </row>
    <row r="466207" spans="1:1">
      <c r="A466207" s="10"/>
    </row>
    <row r="466208" spans="1:1">
      <c r="A466208" s="10"/>
    </row>
    <row r="466209" spans="1:1">
      <c r="A466209" s="10"/>
    </row>
    <row r="466210" spans="1:1">
      <c r="A466210" s="10"/>
    </row>
    <row r="466211" spans="1:1">
      <c r="A466211" s="10"/>
    </row>
    <row r="466212" spans="1:1">
      <c r="A466212" s="10"/>
    </row>
    <row r="466213" spans="1:1">
      <c r="A466213" s="10"/>
    </row>
    <row r="466214" spans="1:1">
      <c r="A466214" s="10"/>
    </row>
    <row r="466215" spans="1:1">
      <c r="A466215" s="10"/>
    </row>
    <row r="466216" spans="1:1">
      <c r="A466216" s="10"/>
    </row>
    <row r="466217" spans="1:1">
      <c r="A466217" s="10"/>
    </row>
    <row r="466218" spans="1:1">
      <c r="A466218" s="10"/>
    </row>
    <row r="466219" spans="1:1">
      <c r="A466219" s="10"/>
    </row>
    <row r="466220" spans="1:1">
      <c r="A466220" s="10"/>
    </row>
    <row r="466221" spans="1:1">
      <c r="A466221" s="10"/>
    </row>
    <row r="466222" spans="1:1">
      <c r="A466222" s="10"/>
    </row>
    <row r="466223" spans="1:1">
      <c r="A466223" s="10"/>
    </row>
    <row r="466224" spans="1:1">
      <c r="A466224" s="10"/>
    </row>
    <row r="466225" spans="1:1">
      <c r="A466225" s="10"/>
    </row>
    <row r="466226" spans="1:1">
      <c r="A466226" s="10"/>
    </row>
    <row r="466227" spans="1:1">
      <c r="A466227" s="10"/>
    </row>
    <row r="466228" spans="1:1">
      <c r="A466228" s="10"/>
    </row>
    <row r="466229" spans="1:1">
      <c r="A466229" s="10"/>
    </row>
    <row r="466230" spans="1:1">
      <c r="A466230" s="10"/>
    </row>
    <row r="466231" spans="1:1">
      <c r="A466231" s="10"/>
    </row>
    <row r="466232" spans="1:1">
      <c r="A466232" s="10"/>
    </row>
    <row r="466233" spans="1:1">
      <c r="A466233" s="10"/>
    </row>
    <row r="466234" spans="1:1">
      <c r="A466234" s="10"/>
    </row>
    <row r="466235" spans="1:1">
      <c r="A466235" s="10"/>
    </row>
    <row r="466236" spans="1:1">
      <c r="A466236" s="10"/>
    </row>
    <row r="466237" spans="1:1">
      <c r="A466237" s="10"/>
    </row>
    <row r="466238" spans="1:1">
      <c r="A466238" s="10"/>
    </row>
    <row r="466239" spans="1:1">
      <c r="A466239" s="10"/>
    </row>
    <row r="466240" spans="1:1">
      <c r="A466240" s="10"/>
    </row>
    <row r="466241" spans="1:1">
      <c r="A466241" s="10"/>
    </row>
    <row r="466242" spans="1:1">
      <c r="A466242" s="10"/>
    </row>
    <row r="466243" spans="1:1">
      <c r="A466243" s="10"/>
    </row>
    <row r="466244" spans="1:1">
      <c r="A466244" s="10"/>
    </row>
    <row r="466245" spans="1:1">
      <c r="A466245" s="10"/>
    </row>
    <row r="466246" spans="1:1">
      <c r="A466246" s="10"/>
    </row>
    <row r="466247" spans="1:1">
      <c r="A466247" s="10"/>
    </row>
    <row r="466248" spans="1:1">
      <c r="A466248" s="10"/>
    </row>
    <row r="466249" spans="1:1">
      <c r="A466249" s="10"/>
    </row>
    <row r="466250" spans="1:1">
      <c r="A466250" s="10"/>
    </row>
    <row r="466251" spans="1:1">
      <c r="A466251" s="10"/>
    </row>
    <row r="466252" spans="1:1">
      <c r="A466252" s="10"/>
    </row>
    <row r="466253" spans="1:1">
      <c r="A466253" s="10"/>
    </row>
    <row r="466254" spans="1:1">
      <c r="A466254" s="10"/>
    </row>
    <row r="466255" spans="1:1">
      <c r="A466255" s="10"/>
    </row>
    <row r="466256" spans="1:1">
      <c r="A466256" s="10"/>
    </row>
    <row r="466257" spans="1:1">
      <c r="A466257" s="10"/>
    </row>
    <row r="466258" spans="1:1">
      <c r="A466258" s="10"/>
    </row>
    <row r="466259" spans="1:1">
      <c r="A466259" s="10"/>
    </row>
    <row r="466260" spans="1:1">
      <c r="A466260" s="10"/>
    </row>
    <row r="466261" spans="1:1">
      <c r="A466261" s="10"/>
    </row>
    <row r="466262" spans="1:1">
      <c r="A466262" s="10"/>
    </row>
    <row r="466263" spans="1:1">
      <c r="A466263" s="10"/>
    </row>
    <row r="466264" spans="1:1">
      <c r="A466264" s="10"/>
    </row>
    <row r="466265" spans="1:1">
      <c r="A466265" s="10"/>
    </row>
    <row r="466266" spans="1:1">
      <c r="A466266" s="10"/>
    </row>
    <row r="466267" spans="1:1">
      <c r="A466267" s="10"/>
    </row>
    <row r="466268" spans="1:1">
      <c r="A466268" s="10"/>
    </row>
    <row r="466269" spans="1:1">
      <c r="A466269" s="10"/>
    </row>
    <row r="466270" spans="1:1">
      <c r="A466270" s="10"/>
    </row>
    <row r="466271" spans="1:1">
      <c r="A466271" s="10"/>
    </row>
    <row r="466272" spans="1:1">
      <c r="A466272" s="10"/>
    </row>
    <row r="466273" spans="1:1">
      <c r="A466273" s="10"/>
    </row>
    <row r="466274" spans="1:1">
      <c r="A466274" s="10"/>
    </row>
    <row r="466275" spans="1:1">
      <c r="A466275" s="10"/>
    </row>
    <row r="466276" spans="1:1">
      <c r="A466276" s="10"/>
    </row>
    <row r="466277" spans="1:1">
      <c r="A466277" s="10"/>
    </row>
    <row r="466278" spans="1:1">
      <c r="A466278" s="10"/>
    </row>
    <row r="466279" spans="1:1">
      <c r="A466279" s="10"/>
    </row>
    <row r="466280" spans="1:1">
      <c r="A466280" s="10"/>
    </row>
    <row r="466281" spans="1:1">
      <c r="A466281" s="10"/>
    </row>
    <row r="466282" spans="1:1">
      <c r="A466282" s="10"/>
    </row>
    <row r="466283" spans="1:1">
      <c r="A466283" s="10"/>
    </row>
    <row r="466284" spans="1:1">
      <c r="A466284" s="10"/>
    </row>
    <row r="466285" spans="1:1">
      <c r="A466285" s="10"/>
    </row>
    <row r="466286" spans="1:1">
      <c r="A466286" s="10"/>
    </row>
    <row r="466287" spans="1:1">
      <c r="A466287" s="10"/>
    </row>
    <row r="466288" spans="1:1">
      <c r="A466288" s="10"/>
    </row>
    <row r="466289" spans="1:1">
      <c r="A466289" s="10"/>
    </row>
    <row r="466290" spans="1:1">
      <c r="A466290" s="10"/>
    </row>
    <row r="466291" spans="1:1">
      <c r="A466291" s="10"/>
    </row>
    <row r="466292" spans="1:1">
      <c r="A466292" s="10"/>
    </row>
    <row r="466293" spans="1:1">
      <c r="A466293" s="10"/>
    </row>
    <row r="466294" spans="1:1">
      <c r="A466294" s="10"/>
    </row>
    <row r="466295" spans="1:1">
      <c r="A466295" s="10"/>
    </row>
    <row r="466296" spans="1:1">
      <c r="A466296" s="10"/>
    </row>
    <row r="466297" spans="1:1">
      <c r="A466297" s="10"/>
    </row>
    <row r="466298" spans="1:1">
      <c r="A466298" s="10"/>
    </row>
    <row r="466299" spans="1:1">
      <c r="A466299" s="10"/>
    </row>
    <row r="466300" spans="1:1">
      <c r="A466300" s="10"/>
    </row>
    <row r="466301" spans="1:1">
      <c r="A466301" s="10"/>
    </row>
    <row r="466302" spans="1:1">
      <c r="A466302" s="10"/>
    </row>
    <row r="466303" spans="1:1">
      <c r="A466303" s="10"/>
    </row>
    <row r="466304" spans="1:1">
      <c r="A466304" s="10"/>
    </row>
    <row r="466305" spans="1:1">
      <c r="A466305" s="10"/>
    </row>
    <row r="466306" spans="1:1">
      <c r="A466306" s="10"/>
    </row>
    <row r="466307" spans="1:1">
      <c r="A466307" s="10"/>
    </row>
    <row r="466308" spans="1:1">
      <c r="A466308" s="10"/>
    </row>
    <row r="466309" spans="1:1">
      <c r="A466309" s="10"/>
    </row>
    <row r="466310" spans="1:1">
      <c r="A466310" s="10"/>
    </row>
    <row r="466311" spans="1:1">
      <c r="A466311" s="10"/>
    </row>
    <row r="466312" spans="1:1">
      <c r="A466312" s="10"/>
    </row>
    <row r="466313" spans="1:1">
      <c r="A466313" s="10"/>
    </row>
    <row r="466314" spans="1:1">
      <c r="A466314" s="10"/>
    </row>
    <row r="466315" spans="1:1">
      <c r="A466315" s="10"/>
    </row>
    <row r="466316" spans="1:1">
      <c r="A466316" s="10"/>
    </row>
    <row r="466317" spans="1:1">
      <c r="A466317" s="10"/>
    </row>
    <row r="466318" spans="1:1">
      <c r="A466318" s="10"/>
    </row>
    <row r="466319" spans="1:1">
      <c r="A466319" s="10"/>
    </row>
    <row r="466320" spans="1:1">
      <c r="A466320" s="10"/>
    </row>
    <row r="466321" spans="1:1">
      <c r="A466321" s="10"/>
    </row>
    <row r="466322" spans="1:1">
      <c r="A466322" s="10"/>
    </row>
    <row r="466323" spans="1:1">
      <c r="A466323" s="10"/>
    </row>
    <row r="466324" spans="1:1">
      <c r="A466324" s="10"/>
    </row>
    <row r="466325" spans="1:1">
      <c r="A466325" s="10"/>
    </row>
    <row r="466326" spans="1:1">
      <c r="A466326" s="10"/>
    </row>
    <row r="466327" spans="1:1">
      <c r="A466327" s="10"/>
    </row>
    <row r="466328" spans="1:1">
      <c r="A466328" s="10"/>
    </row>
    <row r="466329" spans="1:1">
      <c r="A466329" s="10"/>
    </row>
    <row r="466330" spans="1:1">
      <c r="A466330" s="10"/>
    </row>
    <row r="466331" spans="1:1">
      <c r="A466331" s="10"/>
    </row>
    <row r="466332" spans="1:1">
      <c r="A466332" s="10"/>
    </row>
    <row r="466333" spans="1:1">
      <c r="A466333" s="10"/>
    </row>
    <row r="466334" spans="1:1">
      <c r="A466334" s="10"/>
    </row>
    <row r="466335" spans="1:1">
      <c r="A466335" s="10"/>
    </row>
    <row r="466336" spans="1:1">
      <c r="A466336" s="10"/>
    </row>
    <row r="466337" spans="1:1">
      <c r="A466337" s="10"/>
    </row>
    <row r="466338" spans="1:1">
      <c r="A466338" s="10"/>
    </row>
    <row r="466339" spans="1:1">
      <c r="A466339" s="10"/>
    </row>
    <row r="466340" spans="1:1">
      <c r="A466340" s="10"/>
    </row>
    <row r="466341" spans="1:1">
      <c r="A466341" s="10"/>
    </row>
    <row r="466342" spans="1:1">
      <c r="A466342" s="10"/>
    </row>
    <row r="466343" spans="1:1">
      <c r="A466343" s="10"/>
    </row>
    <row r="466344" spans="1:1">
      <c r="A466344" s="10"/>
    </row>
    <row r="466345" spans="1:1">
      <c r="A466345" s="10"/>
    </row>
    <row r="466346" spans="1:1">
      <c r="A466346" s="10"/>
    </row>
    <row r="466347" spans="1:1">
      <c r="A466347" s="10"/>
    </row>
    <row r="466348" spans="1:1">
      <c r="A466348" s="10"/>
    </row>
    <row r="466349" spans="1:1">
      <c r="A466349" s="10"/>
    </row>
    <row r="466350" spans="1:1">
      <c r="A466350" s="10"/>
    </row>
    <row r="466351" spans="1:1">
      <c r="A466351" s="10"/>
    </row>
    <row r="466352" spans="1:1">
      <c r="A466352" s="10"/>
    </row>
    <row r="466353" spans="1:1">
      <c r="A466353" s="10"/>
    </row>
    <row r="466354" spans="1:1">
      <c r="A466354" s="10"/>
    </row>
    <row r="466355" spans="1:1">
      <c r="A466355" s="10"/>
    </row>
    <row r="466356" spans="1:1">
      <c r="A466356" s="10"/>
    </row>
    <row r="466357" spans="1:1">
      <c r="A466357" s="10"/>
    </row>
    <row r="466358" spans="1:1">
      <c r="A466358" s="10"/>
    </row>
    <row r="466359" spans="1:1">
      <c r="A466359" s="10"/>
    </row>
    <row r="466360" spans="1:1">
      <c r="A466360" s="10"/>
    </row>
    <row r="466361" spans="1:1">
      <c r="A466361" s="10"/>
    </row>
    <row r="466362" spans="1:1">
      <c r="A466362" s="10"/>
    </row>
    <row r="466363" spans="1:1">
      <c r="A466363" s="10"/>
    </row>
    <row r="466364" spans="1:1">
      <c r="A466364" s="10"/>
    </row>
    <row r="466365" spans="1:1">
      <c r="A466365" s="10"/>
    </row>
    <row r="466366" spans="1:1">
      <c r="A466366" s="10"/>
    </row>
    <row r="466367" spans="1:1">
      <c r="A466367" s="10"/>
    </row>
    <row r="466368" spans="1:1">
      <c r="A466368" s="10"/>
    </row>
    <row r="466369" spans="1:1">
      <c r="A466369" s="10"/>
    </row>
    <row r="466370" spans="1:1">
      <c r="A466370" s="10"/>
    </row>
    <row r="466371" spans="1:1">
      <c r="A466371" s="10"/>
    </row>
    <row r="466372" spans="1:1">
      <c r="A466372" s="10"/>
    </row>
    <row r="466373" spans="1:1">
      <c r="A466373" s="10"/>
    </row>
    <row r="466374" spans="1:1">
      <c r="A466374" s="10"/>
    </row>
    <row r="466375" spans="1:1">
      <c r="A466375" s="10"/>
    </row>
    <row r="466376" spans="1:1">
      <c r="A466376" s="10"/>
    </row>
    <row r="466377" spans="1:1">
      <c r="A466377" s="10"/>
    </row>
    <row r="466378" spans="1:1">
      <c r="A466378" s="10"/>
    </row>
    <row r="466379" spans="1:1">
      <c r="A466379" s="10"/>
    </row>
    <row r="466380" spans="1:1">
      <c r="A466380" s="10"/>
    </row>
    <row r="466381" spans="1:1">
      <c r="A466381" s="10"/>
    </row>
    <row r="466382" spans="1:1">
      <c r="A466382" s="10"/>
    </row>
    <row r="466383" spans="1:1">
      <c r="A466383" s="10"/>
    </row>
    <row r="466384" spans="1:1">
      <c r="A466384" s="10"/>
    </row>
    <row r="466385" spans="1:1">
      <c r="A466385" s="10"/>
    </row>
    <row r="466386" spans="1:1">
      <c r="A466386" s="10"/>
    </row>
    <row r="466387" spans="1:1">
      <c r="A466387" s="10"/>
    </row>
    <row r="466388" spans="1:1">
      <c r="A466388" s="10"/>
    </row>
    <row r="466389" spans="1:1">
      <c r="A466389" s="10"/>
    </row>
    <row r="466390" spans="1:1">
      <c r="A466390" s="10"/>
    </row>
    <row r="466391" spans="1:1">
      <c r="A466391" s="10"/>
    </row>
    <row r="466392" spans="1:1">
      <c r="A466392" s="10"/>
    </row>
    <row r="466393" spans="1:1">
      <c r="A466393" s="10"/>
    </row>
    <row r="466394" spans="1:1">
      <c r="A466394" s="10"/>
    </row>
    <row r="466395" spans="1:1">
      <c r="A466395" s="10"/>
    </row>
    <row r="466396" spans="1:1">
      <c r="A466396" s="10"/>
    </row>
    <row r="466397" spans="1:1">
      <c r="A466397" s="10"/>
    </row>
    <row r="466398" spans="1:1">
      <c r="A466398" s="10"/>
    </row>
    <row r="466399" spans="1:1">
      <c r="A466399" s="10"/>
    </row>
    <row r="466400" spans="1:1">
      <c r="A466400" s="10"/>
    </row>
    <row r="466401" spans="1:1">
      <c r="A466401" s="10"/>
    </row>
    <row r="466402" spans="1:1">
      <c r="A466402" s="10"/>
    </row>
    <row r="466403" spans="1:1">
      <c r="A466403" s="10"/>
    </row>
    <row r="466404" spans="1:1">
      <c r="A466404" s="10"/>
    </row>
    <row r="466405" spans="1:1">
      <c r="A466405" s="10"/>
    </row>
    <row r="466406" spans="1:1">
      <c r="A466406" s="10"/>
    </row>
    <row r="466407" spans="1:1">
      <c r="A466407" s="10"/>
    </row>
    <row r="466408" spans="1:1">
      <c r="A466408" s="10"/>
    </row>
    <row r="466409" spans="1:1">
      <c r="A466409" s="10"/>
    </row>
    <row r="466410" spans="1:1">
      <c r="A466410" s="10"/>
    </row>
    <row r="466411" spans="1:1">
      <c r="A466411" s="10"/>
    </row>
    <row r="466412" spans="1:1">
      <c r="A466412" s="10"/>
    </row>
    <row r="466413" spans="1:1">
      <c r="A466413" s="10"/>
    </row>
    <row r="466414" spans="1:1">
      <c r="A466414" s="10"/>
    </row>
    <row r="466415" spans="1:1">
      <c r="A466415" s="10"/>
    </row>
    <row r="466416" spans="1:1">
      <c r="A466416" s="10"/>
    </row>
    <row r="466417" spans="1:1">
      <c r="A466417" s="10"/>
    </row>
    <row r="466418" spans="1:1">
      <c r="A466418" s="10"/>
    </row>
    <row r="466419" spans="1:1">
      <c r="A466419" s="10"/>
    </row>
    <row r="466420" spans="1:1">
      <c r="A466420" s="10"/>
    </row>
    <row r="466421" spans="1:1">
      <c r="A466421" s="10"/>
    </row>
    <row r="466422" spans="1:1">
      <c r="A466422" s="10"/>
    </row>
    <row r="466423" spans="1:1">
      <c r="A466423" s="10"/>
    </row>
    <row r="466424" spans="1:1">
      <c r="A466424" s="10"/>
    </row>
    <row r="466425" spans="1:1">
      <c r="A466425" s="10"/>
    </row>
    <row r="466426" spans="1:1">
      <c r="A466426" s="10"/>
    </row>
    <row r="466427" spans="1:1">
      <c r="A466427" s="10"/>
    </row>
    <row r="466428" spans="1:1">
      <c r="A466428" s="10"/>
    </row>
    <row r="466429" spans="1:1">
      <c r="A466429" s="10"/>
    </row>
    <row r="466430" spans="1:1">
      <c r="A466430" s="10"/>
    </row>
    <row r="466431" spans="1:1">
      <c r="A466431" s="10"/>
    </row>
    <row r="466432" spans="1:1">
      <c r="A466432" s="10"/>
    </row>
    <row r="466433" spans="1:1">
      <c r="A466433" s="10"/>
    </row>
    <row r="466434" spans="1:1">
      <c r="A466434" s="10"/>
    </row>
    <row r="466435" spans="1:1">
      <c r="A466435" s="10"/>
    </row>
    <row r="466436" spans="1:1">
      <c r="A466436" s="10"/>
    </row>
    <row r="466437" spans="1:1">
      <c r="A466437" s="10"/>
    </row>
    <row r="466438" spans="1:1">
      <c r="A466438" s="10"/>
    </row>
    <row r="466439" spans="1:1">
      <c r="A466439" s="10"/>
    </row>
    <row r="466440" spans="1:1">
      <c r="A466440" s="10"/>
    </row>
    <row r="466441" spans="1:1">
      <c r="A466441" s="10"/>
    </row>
    <row r="466442" spans="1:1">
      <c r="A466442" s="10"/>
    </row>
    <row r="466443" spans="1:1">
      <c r="A466443" s="10"/>
    </row>
    <row r="466444" spans="1:1">
      <c r="A466444" s="10"/>
    </row>
    <row r="466445" spans="1:1">
      <c r="A466445" s="10"/>
    </row>
    <row r="466446" spans="1:1">
      <c r="A466446" s="10"/>
    </row>
    <row r="466447" spans="1:1">
      <c r="A466447" s="10"/>
    </row>
    <row r="466448" spans="1:1">
      <c r="A466448" s="10"/>
    </row>
    <row r="466449" spans="1:1">
      <c r="A466449" s="10"/>
    </row>
    <row r="466450" spans="1:1">
      <c r="A466450" s="10"/>
    </row>
    <row r="466451" spans="1:1">
      <c r="A466451" s="10"/>
    </row>
    <row r="466452" spans="1:1">
      <c r="A466452" s="10"/>
    </row>
    <row r="466453" spans="1:1">
      <c r="A466453" s="10"/>
    </row>
    <row r="466454" spans="1:1">
      <c r="A466454" s="10"/>
    </row>
    <row r="466455" spans="1:1">
      <c r="A466455" s="10"/>
    </row>
    <row r="466456" spans="1:1">
      <c r="A466456" s="10"/>
    </row>
    <row r="466457" spans="1:1">
      <c r="A466457" s="10"/>
    </row>
    <row r="466458" spans="1:1">
      <c r="A466458" s="10"/>
    </row>
    <row r="466459" spans="1:1">
      <c r="A466459" s="10"/>
    </row>
    <row r="466460" spans="1:1">
      <c r="A466460" s="10"/>
    </row>
    <row r="466461" spans="1:1">
      <c r="A466461" s="10"/>
    </row>
    <row r="466462" spans="1:1">
      <c r="A466462" s="10"/>
    </row>
    <row r="466463" spans="1:1">
      <c r="A466463" s="10"/>
    </row>
    <row r="466464" spans="1:1">
      <c r="A466464" s="10"/>
    </row>
    <row r="466465" spans="1:1">
      <c r="A466465" s="10"/>
    </row>
    <row r="466466" spans="1:1">
      <c r="A466466" s="10"/>
    </row>
    <row r="466467" spans="1:1">
      <c r="A466467" s="10"/>
    </row>
    <row r="466468" spans="1:1">
      <c r="A466468" s="10"/>
    </row>
    <row r="466469" spans="1:1">
      <c r="A466469" s="10"/>
    </row>
    <row r="466470" spans="1:1">
      <c r="A466470" s="10"/>
    </row>
    <row r="466471" spans="1:1">
      <c r="A466471" s="10"/>
    </row>
    <row r="466472" spans="1:1">
      <c r="A466472" s="10"/>
    </row>
    <row r="466473" spans="1:1">
      <c r="A466473" s="10"/>
    </row>
    <row r="466474" spans="1:1">
      <c r="A466474" s="10"/>
    </row>
    <row r="466475" spans="1:1">
      <c r="A466475" s="10"/>
    </row>
    <row r="466476" spans="1:1">
      <c r="A466476" s="10"/>
    </row>
    <row r="466477" spans="1:1">
      <c r="A466477" s="10"/>
    </row>
    <row r="466478" spans="1:1">
      <c r="A466478" s="10"/>
    </row>
    <row r="466479" spans="1:1">
      <c r="A466479" s="10"/>
    </row>
    <row r="466480" spans="1:1">
      <c r="A466480" s="10"/>
    </row>
    <row r="466481" spans="1:1">
      <c r="A466481" s="10"/>
    </row>
    <row r="466482" spans="1:1">
      <c r="A466482" s="10"/>
    </row>
    <row r="466483" spans="1:1">
      <c r="A466483" s="10"/>
    </row>
    <row r="466484" spans="1:1">
      <c r="A466484" s="10"/>
    </row>
    <row r="466485" spans="1:1">
      <c r="A466485" s="10"/>
    </row>
    <row r="466486" spans="1:1">
      <c r="A466486" s="10"/>
    </row>
    <row r="466487" spans="1:1">
      <c r="A466487" s="10"/>
    </row>
    <row r="466488" spans="1:1">
      <c r="A466488" s="10"/>
    </row>
    <row r="466489" spans="1:1">
      <c r="A466489" s="10"/>
    </row>
    <row r="466490" spans="1:1">
      <c r="A466490" s="10"/>
    </row>
    <row r="466491" spans="1:1">
      <c r="A466491" s="10"/>
    </row>
    <row r="466492" spans="1:1">
      <c r="A466492" s="10"/>
    </row>
    <row r="466493" spans="1:1">
      <c r="A466493" s="10"/>
    </row>
    <row r="466494" spans="1:1">
      <c r="A466494" s="10"/>
    </row>
    <row r="466495" spans="1:1">
      <c r="A466495" s="10"/>
    </row>
    <row r="466496" spans="1:1">
      <c r="A466496" s="10"/>
    </row>
    <row r="466497" spans="1:1">
      <c r="A466497" s="10"/>
    </row>
    <row r="466498" spans="1:1">
      <c r="A466498" s="10"/>
    </row>
    <row r="466499" spans="1:1">
      <c r="A466499" s="10"/>
    </row>
    <row r="466500" spans="1:1">
      <c r="A466500" s="10"/>
    </row>
    <row r="466501" spans="1:1">
      <c r="A466501" s="10"/>
    </row>
    <row r="466502" spans="1:1">
      <c r="A466502" s="10"/>
    </row>
    <row r="466503" spans="1:1">
      <c r="A466503" s="10"/>
    </row>
    <row r="466504" spans="1:1">
      <c r="A466504" s="10"/>
    </row>
    <row r="466505" spans="1:1">
      <c r="A466505" s="10"/>
    </row>
    <row r="466506" spans="1:1">
      <c r="A466506" s="10"/>
    </row>
    <row r="466507" spans="1:1">
      <c r="A466507" s="10"/>
    </row>
    <row r="466508" spans="1:1">
      <c r="A466508" s="10"/>
    </row>
    <row r="466509" spans="1:1">
      <c r="A466509" s="10"/>
    </row>
    <row r="466510" spans="1:1">
      <c r="A466510" s="10"/>
    </row>
    <row r="466511" spans="1:1">
      <c r="A466511" s="10"/>
    </row>
    <row r="466512" spans="1:1">
      <c r="A466512" s="10"/>
    </row>
    <row r="466513" spans="1:1">
      <c r="A466513" s="10"/>
    </row>
    <row r="466514" spans="1:1">
      <c r="A466514" s="10"/>
    </row>
    <row r="466515" spans="1:1">
      <c r="A466515" s="10"/>
    </row>
    <row r="466516" spans="1:1">
      <c r="A466516" s="10"/>
    </row>
    <row r="466517" spans="1:1">
      <c r="A466517" s="10"/>
    </row>
    <row r="466518" spans="1:1">
      <c r="A466518" s="10"/>
    </row>
    <row r="466519" spans="1:1">
      <c r="A466519" s="10"/>
    </row>
    <row r="466520" spans="1:1">
      <c r="A466520" s="10"/>
    </row>
    <row r="466521" spans="1:1">
      <c r="A466521" s="10"/>
    </row>
    <row r="466522" spans="1:1">
      <c r="A466522" s="10"/>
    </row>
    <row r="466523" spans="1:1">
      <c r="A466523" s="10"/>
    </row>
    <row r="466524" spans="1:1">
      <c r="A466524" s="10"/>
    </row>
    <row r="466525" spans="1:1">
      <c r="A466525" s="10"/>
    </row>
    <row r="466526" spans="1:1">
      <c r="A466526" s="10"/>
    </row>
    <row r="466527" spans="1:1">
      <c r="A466527" s="10"/>
    </row>
    <row r="466528" spans="1:1">
      <c r="A466528" s="10"/>
    </row>
    <row r="466529" spans="1:1">
      <c r="A466529" s="10"/>
    </row>
    <row r="466530" spans="1:1">
      <c r="A466530" s="10"/>
    </row>
    <row r="466531" spans="1:1">
      <c r="A466531" s="10"/>
    </row>
    <row r="466532" spans="1:1">
      <c r="A466532" s="10"/>
    </row>
    <row r="466533" spans="1:1">
      <c r="A466533" s="10"/>
    </row>
    <row r="466534" spans="1:1">
      <c r="A466534" s="10"/>
    </row>
    <row r="466535" spans="1:1">
      <c r="A466535" s="10"/>
    </row>
    <row r="466536" spans="1:1">
      <c r="A466536" s="10"/>
    </row>
    <row r="466537" spans="1:1">
      <c r="A466537" s="10"/>
    </row>
    <row r="466538" spans="1:1">
      <c r="A466538" s="10"/>
    </row>
    <row r="466539" spans="1:1">
      <c r="A466539" s="10"/>
    </row>
    <row r="466540" spans="1:1">
      <c r="A466540" s="10"/>
    </row>
    <row r="466541" spans="1:1">
      <c r="A466541" s="10"/>
    </row>
    <row r="466542" spans="1:1">
      <c r="A466542" s="10"/>
    </row>
    <row r="466543" spans="1:1">
      <c r="A466543" s="10"/>
    </row>
    <row r="466544" spans="1:1">
      <c r="A466544" s="10"/>
    </row>
    <row r="466545" spans="1:1">
      <c r="A466545" s="10"/>
    </row>
    <row r="466546" spans="1:1">
      <c r="A466546" s="10"/>
    </row>
    <row r="466547" spans="1:1">
      <c r="A466547" s="10"/>
    </row>
    <row r="466548" spans="1:1">
      <c r="A466548" s="10"/>
    </row>
    <row r="466549" spans="1:1">
      <c r="A466549" s="10"/>
    </row>
    <row r="466550" spans="1:1">
      <c r="A466550" s="10"/>
    </row>
    <row r="466551" spans="1:1">
      <c r="A466551" s="10"/>
    </row>
    <row r="466552" spans="1:1">
      <c r="A466552" s="10"/>
    </row>
    <row r="466553" spans="1:1">
      <c r="A466553" s="10"/>
    </row>
    <row r="466554" spans="1:1">
      <c r="A466554" s="10"/>
    </row>
    <row r="466555" spans="1:1">
      <c r="A466555" s="10"/>
    </row>
    <row r="466556" spans="1:1">
      <c r="A466556" s="10"/>
    </row>
    <row r="466557" spans="1:1">
      <c r="A466557" s="10"/>
    </row>
    <row r="466558" spans="1:1">
      <c r="A466558" s="10"/>
    </row>
    <row r="466559" spans="1:1">
      <c r="A466559" s="10"/>
    </row>
    <row r="466560" spans="1:1">
      <c r="A466560" s="10"/>
    </row>
    <row r="466561" spans="1:1">
      <c r="A466561" s="10"/>
    </row>
    <row r="466562" spans="1:1">
      <c r="A466562" s="10"/>
    </row>
    <row r="466563" spans="1:1">
      <c r="A466563" s="10"/>
    </row>
    <row r="466564" spans="1:1">
      <c r="A466564" s="10"/>
    </row>
    <row r="466565" spans="1:1">
      <c r="A466565" s="10"/>
    </row>
    <row r="466566" spans="1:1">
      <c r="A466566" s="10"/>
    </row>
    <row r="466567" spans="1:1">
      <c r="A466567" s="10"/>
    </row>
    <row r="466568" spans="1:1">
      <c r="A466568" s="10"/>
    </row>
    <row r="466569" spans="1:1">
      <c r="A466569" s="10"/>
    </row>
    <row r="466570" spans="1:1">
      <c r="A466570" s="10"/>
    </row>
    <row r="466571" spans="1:1">
      <c r="A466571" s="10"/>
    </row>
    <row r="466572" spans="1:1">
      <c r="A466572" s="10"/>
    </row>
    <row r="466573" spans="1:1">
      <c r="A466573" s="10"/>
    </row>
    <row r="466574" spans="1:1">
      <c r="A466574" s="10"/>
    </row>
    <row r="466575" spans="1:1">
      <c r="A466575" s="10"/>
    </row>
    <row r="466576" spans="1:1">
      <c r="A466576" s="10"/>
    </row>
    <row r="466577" spans="1:1">
      <c r="A466577" s="10"/>
    </row>
    <row r="466578" spans="1:1">
      <c r="A466578" s="10"/>
    </row>
    <row r="466579" spans="1:1">
      <c r="A466579" s="10"/>
    </row>
    <row r="466580" spans="1:1">
      <c r="A466580" s="10"/>
    </row>
    <row r="466581" spans="1:1">
      <c r="A466581" s="10"/>
    </row>
    <row r="466582" spans="1:1">
      <c r="A466582" s="10"/>
    </row>
    <row r="466583" spans="1:1">
      <c r="A466583" s="10"/>
    </row>
    <row r="466584" spans="1:1">
      <c r="A466584" s="10"/>
    </row>
    <row r="466585" spans="1:1">
      <c r="A466585" s="10"/>
    </row>
    <row r="466586" spans="1:1">
      <c r="A466586" s="10"/>
    </row>
    <row r="466587" spans="1:1">
      <c r="A466587" s="10"/>
    </row>
    <row r="466588" spans="1:1">
      <c r="A466588" s="10"/>
    </row>
    <row r="466589" spans="1:1">
      <c r="A466589" s="10"/>
    </row>
    <row r="466590" spans="1:1">
      <c r="A466590" s="10"/>
    </row>
    <row r="466591" spans="1:1">
      <c r="A466591" s="10"/>
    </row>
    <row r="466592" spans="1:1">
      <c r="A466592" s="10"/>
    </row>
    <row r="466593" spans="1:1">
      <c r="A466593" s="10"/>
    </row>
    <row r="466594" spans="1:1">
      <c r="A466594" s="10"/>
    </row>
    <row r="466595" spans="1:1">
      <c r="A466595" s="10"/>
    </row>
    <row r="466596" spans="1:1">
      <c r="A466596" s="10"/>
    </row>
    <row r="466597" spans="1:1">
      <c r="A466597" s="10"/>
    </row>
    <row r="466598" spans="1:1">
      <c r="A466598" s="10"/>
    </row>
    <row r="466599" spans="1:1">
      <c r="A466599" s="10"/>
    </row>
    <row r="466600" spans="1:1">
      <c r="A466600" s="10"/>
    </row>
    <row r="466601" spans="1:1">
      <c r="A466601" s="10"/>
    </row>
    <row r="466602" spans="1:1">
      <c r="A466602" s="10"/>
    </row>
    <row r="466603" spans="1:1">
      <c r="A466603" s="10"/>
    </row>
    <row r="466604" spans="1:1">
      <c r="A466604" s="10"/>
    </row>
    <row r="466605" spans="1:1">
      <c r="A466605" s="10"/>
    </row>
    <row r="466606" spans="1:1">
      <c r="A466606" s="10"/>
    </row>
    <row r="466607" spans="1:1">
      <c r="A466607" s="10"/>
    </row>
    <row r="466608" spans="1:1">
      <c r="A466608" s="10"/>
    </row>
    <row r="466609" spans="1:1">
      <c r="A466609" s="10"/>
    </row>
    <row r="466610" spans="1:1">
      <c r="A466610" s="10"/>
    </row>
    <row r="466611" spans="1:1">
      <c r="A466611" s="10"/>
    </row>
    <row r="466612" spans="1:1">
      <c r="A466612" s="10"/>
    </row>
    <row r="466613" spans="1:1">
      <c r="A466613" s="10"/>
    </row>
    <row r="466614" spans="1:1">
      <c r="A466614" s="10"/>
    </row>
    <row r="466615" spans="1:1">
      <c r="A466615" s="10"/>
    </row>
    <row r="466616" spans="1:1">
      <c r="A466616" s="10"/>
    </row>
    <row r="466617" spans="1:1">
      <c r="A466617" s="10"/>
    </row>
    <row r="466618" spans="1:1">
      <c r="A466618" s="10"/>
    </row>
    <row r="466619" spans="1:1">
      <c r="A466619" s="10"/>
    </row>
    <row r="466620" spans="1:1">
      <c r="A466620" s="10"/>
    </row>
    <row r="466621" spans="1:1">
      <c r="A466621" s="10"/>
    </row>
    <row r="466622" spans="1:1">
      <c r="A466622" s="10"/>
    </row>
    <row r="466623" spans="1:1">
      <c r="A466623" s="10"/>
    </row>
    <row r="466624" spans="1:1">
      <c r="A466624" s="10"/>
    </row>
    <row r="466625" spans="1:1">
      <c r="A466625" s="10"/>
    </row>
    <row r="466626" spans="1:1">
      <c r="A466626" s="10"/>
    </row>
    <row r="466627" spans="1:1">
      <c r="A466627" s="10"/>
    </row>
    <row r="466628" spans="1:1">
      <c r="A466628" s="10"/>
    </row>
    <row r="466629" spans="1:1">
      <c r="A466629" s="10"/>
    </row>
    <row r="466630" spans="1:1">
      <c r="A466630" s="10"/>
    </row>
    <row r="466631" spans="1:1">
      <c r="A466631" s="10"/>
    </row>
    <row r="466632" spans="1:1">
      <c r="A466632" s="10"/>
    </row>
    <row r="466633" spans="1:1">
      <c r="A466633" s="10"/>
    </row>
    <row r="466634" spans="1:1">
      <c r="A466634" s="10"/>
    </row>
    <row r="466635" spans="1:1">
      <c r="A466635" s="10"/>
    </row>
    <row r="466636" spans="1:1">
      <c r="A466636" s="10"/>
    </row>
    <row r="466637" spans="1:1">
      <c r="A466637" s="10"/>
    </row>
    <row r="466638" spans="1:1">
      <c r="A466638" s="10"/>
    </row>
    <row r="466639" spans="1:1">
      <c r="A466639" s="10"/>
    </row>
    <row r="466640" spans="1:1">
      <c r="A466640" s="10"/>
    </row>
    <row r="466641" spans="1:1">
      <c r="A466641" s="10"/>
    </row>
    <row r="466642" spans="1:1">
      <c r="A466642" s="10"/>
    </row>
    <row r="466643" spans="1:1">
      <c r="A466643" s="10"/>
    </row>
    <row r="466644" spans="1:1">
      <c r="A466644" s="10"/>
    </row>
    <row r="466645" spans="1:1">
      <c r="A466645" s="10"/>
    </row>
    <row r="466646" spans="1:1">
      <c r="A466646" s="10"/>
    </row>
    <row r="466647" spans="1:1">
      <c r="A466647" s="10"/>
    </row>
    <row r="466648" spans="1:1">
      <c r="A466648" s="10"/>
    </row>
    <row r="466649" spans="1:1">
      <c r="A466649" s="10"/>
    </row>
    <row r="466650" spans="1:1">
      <c r="A466650" s="10"/>
    </row>
    <row r="466651" spans="1:1">
      <c r="A466651" s="10"/>
    </row>
    <row r="466652" spans="1:1">
      <c r="A466652" s="10"/>
    </row>
    <row r="466653" spans="1:1">
      <c r="A466653" s="10"/>
    </row>
    <row r="466654" spans="1:1">
      <c r="A466654" s="10"/>
    </row>
    <row r="466655" spans="1:1">
      <c r="A466655" s="10"/>
    </row>
    <row r="466656" spans="1:1">
      <c r="A466656" s="10"/>
    </row>
    <row r="466657" spans="1:1">
      <c r="A466657" s="10"/>
    </row>
    <row r="466658" spans="1:1">
      <c r="A466658" s="10"/>
    </row>
    <row r="466659" spans="1:1">
      <c r="A466659" s="10"/>
    </row>
    <row r="466660" spans="1:1">
      <c r="A466660" s="10"/>
    </row>
    <row r="466661" spans="1:1">
      <c r="A466661" s="10"/>
    </row>
    <row r="466662" spans="1:1">
      <c r="A466662" s="10"/>
    </row>
    <row r="466663" spans="1:1">
      <c r="A466663" s="10"/>
    </row>
    <row r="466664" spans="1:1">
      <c r="A466664" s="10"/>
    </row>
    <row r="466665" spans="1:1">
      <c r="A466665" s="10"/>
    </row>
    <row r="466666" spans="1:1">
      <c r="A466666" s="10"/>
    </row>
    <row r="466667" spans="1:1">
      <c r="A466667" s="10"/>
    </row>
    <row r="466668" spans="1:1">
      <c r="A466668" s="10"/>
    </row>
    <row r="466669" spans="1:1">
      <c r="A466669" s="10"/>
    </row>
    <row r="466670" spans="1:1">
      <c r="A466670" s="10"/>
    </row>
    <row r="466671" spans="1:1">
      <c r="A466671" s="10"/>
    </row>
    <row r="466672" spans="1:1">
      <c r="A466672" s="10"/>
    </row>
    <row r="466673" spans="1:1">
      <c r="A466673" s="10"/>
    </row>
    <row r="466674" spans="1:1">
      <c r="A466674" s="10"/>
    </row>
    <row r="466675" spans="1:1">
      <c r="A466675" s="10"/>
    </row>
    <row r="466676" spans="1:1">
      <c r="A466676" s="10"/>
    </row>
    <row r="466677" spans="1:1">
      <c r="A466677" s="10"/>
    </row>
    <row r="466678" spans="1:1">
      <c r="A466678" s="10"/>
    </row>
    <row r="466679" spans="1:1">
      <c r="A466679" s="10"/>
    </row>
    <row r="466680" spans="1:1">
      <c r="A466680" s="10"/>
    </row>
    <row r="466681" spans="1:1">
      <c r="A466681" s="10"/>
    </row>
    <row r="466682" spans="1:1">
      <c r="A466682" s="10"/>
    </row>
    <row r="466683" spans="1:1">
      <c r="A466683" s="10"/>
    </row>
    <row r="466684" spans="1:1">
      <c r="A466684" s="10"/>
    </row>
    <row r="466685" spans="1:1">
      <c r="A466685" s="10"/>
    </row>
    <row r="466686" spans="1:1">
      <c r="A466686" s="10"/>
    </row>
    <row r="466687" spans="1:1">
      <c r="A466687" s="10"/>
    </row>
    <row r="466688" spans="1:1">
      <c r="A466688" s="10"/>
    </row>
    <row r="466689" spans="1:1">
      <c r="A466689" s="10"/>
    </row>
    <row r="466690" spans="1:1">
      <c r="A466690" s="10"/>
    </row>
    <row r="466691" spans="1:1">
      <c r="A466691" s="10"/>
    </row>
    <row r="466692" spans="1:1">
      <c r="A466692" s="10"/>
    </row>
    <row r="466693" spans="1:1">
      <c r="A466693" s="10"/>
    </row>
    <row r="466694" spans="1:1">
      <c r="A466694" s="10"/>
    </row>
    <row r="466695" spans="1:1">
      <c r="A466695" s="10"/>
    </row>
    <row r="466696" spans="1:1">
      <c r="A466696" s="10"/>
    </row>
    <row r="466697" spans="1:1">
      <c r="A466697" s="10"/>
    </row>
    <row r="466698" spans="1:1">
      <c r="A466698" s="10"/>
    </row>
    <row r="466699" spans="1:1">
      <c r="A466699" s="10"/>
    </row>
    <row r="466700" spans="1:1">
      <c r="A466700" s="10"/>
    </row>
    <row r="466701" spans="1:1">
      <c r="A466701" s="10"/>
    </row>
    <row r="466702" spans="1:1">
      <c r="A466702" s="10"/>
    </row>
    <row r="466703" spans="1:1">
      <c r="A466703" s="10"/>
    </row>
    <row r="466704" spans="1:1">
      <c r="A466704" s="10"/>
    </row>
    <row r="466705" spans="1:1">
      <c r="A466705" s="10"/>
    </row>
    <row r="466706" spans="1:1">
      <c r="A466706" s="10"/>
    </row>
    <row r="466707" spans="1:1">
      <c r="A466707" s="10"/>
    </row>
    <row r="466708" spans="1:1">
      <c r="A466708" s="10"/>
    </row>
    <row r="466709" spans="1:1">
      <c r="A466709" s="10"/>
    </row>
    <row r="466710" spans="1:1">
      <c r="A466710" s="10"/>
    </row>
    <row r="466711" spans="1:1">
      <c r="A466711" s="10"/>
    </row>
    <row r="466712" spans="1:1">
      <c r="A466712" s="10"/>
    </row>
    <row r="466713" spans="1:1">
      <c r="A466713" s="10"/>
    </row>
    <row r="466714" spans="1:1">
      <c r="A466714" s="10"/>
    </row>
    <row r="466715" spans="1:1">
      <c r="A466715" s="10"/>
    </row>
    <row r="466716" spans="1:1">
      <c r="A466716" s="10"/>
    </row>
    <row r="466717" spans="1:1">
      <c r="A466717" s="10"/>
    </row>
    <row r="466718" spans="1:1">
      <c r="A466718" s="10"/>
    </row>
    <row r="466719" spans="1:1">
      <c r="A466719" s="10"/>
    </row>
    <row r="466720" spans="1:1">
      <c r="A466720" s="10"/>
    </row>
    <row r="466721" spans="1:1">
      <c r="A466721" s="10"/>
    </row>
    <row r="466722" spans="1:1">
      <c r="A466722" s="10"/>
    </row>
    <row r="466723" spans="1:1">
      <c r="A466723" s="10"/>
    </row>
    <row r="466724" spans="1:1">
      <c r="A466724" s="10"/>
    </row>
    <row r="466725" spans="1:1">
      <c r="A466725" s="10"/>
    </row>
    <row r="466726" spans="1:1">
      <c r="A466726" s="10"/>
    </row>
    <row r="466727" spans="1:1">
      <c r="A466727" s="10"/>
    </row>
    <row r="466728" spans="1:1">
      <c r="A466728" s="10"/>
    </row>
    <row r="466729" spans="1:1">
      <c r="A466729" s="10"/>
    </row>
    <row r="466730" spans="1:1">
      <c r="A466730" s="10"/>
    </row>
    <row r="466731" spans="1:1">
      <c r="A466731" s="10"/>
    </row>
    <row r="466732" spans="1:1">
      <c r="A466732" s="10"/>
    </row>
    <row r="466733" spans="1:1">
      <c r="A466733" s="10"/>
    </row>
    <row r="466734" spans="1:1">
      <c r="A466734" s="10"/>
    </row>
    <row r="466735" spans="1:1">
      <c r="A466735" s="10"/>
    </row>
    <row r="466736" spans="1:1">
      <c r="A466736" s="10"/>
    </row>
    <row r="466737" spans="1:1">
      <c r="A466737" s="10"/>
    </row>
    <row r="466738" spans="1:1">
      <c r="A466738" s="10"/>
    </row>
    <row r="466739" spans="1:1">
      <c r="A466739" s="10"/>
    </row>
    <row r="466740" spans="1:1">
      <c r="A466740" s="10"/>
    </row>
    <row r="466741" spans="1:1">
      <c r="A466741" s="10"/>
    </row>
    <row r="466742" spans="1:1">
      <c r="A466742" s="10"/>
    </row>
    <row r="466743" spans="1:1">
      <c r="A466743" s="10"/>
    </row>
    <row r="466744" spans="1:1">
      <c r="A466744" s="10"/>
    </row>
    <row r="466745" spans="1:1">
      <c r="A466745" s="10"/>
    </row>
    <row r="466746" spans="1:1">
      <c r="A466746" s="10"/>
    </row>
    <row r="466747" spans="1:1">
      <c r="A466747" s="10"/>
    </row>
    <row r="466748" spans="1:1">
      <c r="A466748" s="10"/>
    </row>
    <row r="466749" spans="1:1">
      <c r="A466749" s="10"/>
    </row>
    <row r="466750" spans="1:1">
      <c r="A466750" s="10"/>
    </row>
    <row r="466751" spans="1:1">
      <c r="A466751" s="10"/>
    </row>
    <row r="466752" spans="1:1">
      <c r="A466752" s="10"/>
    </row>
    <row r="466753" spans="1:1">
      <c r="A466753" s="10"/>
    </row>
    <row r="466754" spans="1:1">
      <c r="A466754" s="10"/>
    </row>
    <row r="466755" spans="1:1">
      <c r="A466755" s="10"/>
    </row>
    <row r="466756" spans="1:1">
      <c r="A466756" s="10"/>
    </row>
    <row r="466757" spans="1:1">
      <c r="A466757" s="10"/>
    </row>
    <row r="466758" spans="1:1">
      <c r="A466758" s="10"/>
    </row>
    <row r="466759" spans="1:1">
      <c r="A466759" s="10"/>
    </row>
    <row r="466760" spans="1:1">
      <c r="A466760" s="10"/>
    </row>
    <row r="466761" spans="1:1">
      <c r="A466761" s="10"/>
    </row>
    <row r="466762" spans="1:1">
      <c r="A466762" s="10"/>
    </row>
    <row r="466763" spans="1:1">
      <c r="A466763" s="10"/>
    </row>
    <row r="466764" spans="1:1">
      <c r="A466764" s="10"/>
    </row>
    <row r="466765" spans="1:1">
      <c r="A466765" s="10"/>
    </row>
    <row r="466766" spans="1:1">
      <c r="A466766" s="10"/>
    </row>
    <row r="466767" spans="1:1">
      <c r="A466767" s="10"/>
    </row>
    <row r="466768" spans="1:1">
      <c r="A466768" s="10"/>
    </row>
    <row r="466769" spans="1:1">
      <c r="A466769" s="10"/>
    </row>
    <row r="466770" spans="1:1">
      <c r="A466770" s="10"/>
    </row>
    <row r="466771" spans="1:1">
      <c r="A466771" s="10"/>
    </row>
    <row r="466772" spans="1:1">
      <c r="A466772" s="10"/>
    </row>
    <row r="466773" spans="1:1">
      <c r="A466773" s="10"/>
    </row>
    <row r="466774" spans="1:1">
      <c r="A466774" s="10"/>
    </row>
    <row r="466775" spans="1:1">
      <c r="A466775" s="10"/>
    </row>
    <row r="466776" spans="1:1">
      <c r="A466776" s="10"/>
    </row>
    <row r="466777" spans="1:1">
      <c r="A466777" s="10"/>
    </row>
    <row r="466778" spans="1:1">
      <c r="A466778" s="10"/>
    </row>
    <row r="466779" spans="1:1">
      <c r="A466779" s="10"/>
    </row>
    <row r="466780" spans="1:1">
      <c r="A466780" s="10"/>
    </row>
    <row r="466781" spans="1:1">
      <c r="A466781" s="10"/>
    </row>
    <row r="466782" spans="1:1">
      <c r="A466782" s="10"/>
    </row>
    <row r="466783" spans="1:1">
      <c r="A466783" s="10"/>
    </row>
    <row r="466784" spans="1:1">
      <c r="A466784" s="10"/>
    </row>
    <row r="466785" spans="1:1">
      <c r="A466785" s="10"/>
    </row>
    <row r="466786" spans="1:1">
      <c r="A466786" s="10"/>
    </row>
    <row r="466787" spans="1:1">
      <c r="A466787" s="10"/>
    </row>
    <row r="466788" spans="1:1">
      <c r="A466788" s="10"/>
    </row>
    <row r="466789" spans="1:1">
      <c r="A466789" s="10"/>
    </row>
    <row r="466790" spans="1:1">
      <c r="A466790" s="10"/>
    </row>
    <row r="466791" spans="1:1">
      <c r="A466791" s="10"/>
    </row>
    <row r="466792" spans="1:1">
      <c r="A466792" s="10"/>
    </row>
    <row r="466793" spans="1:1">
      <c r="A466793" s="10"/>
    </row>
    <row r="466794" spans="1:1">
      <c r="A466794" s="10"/>
    </row>
    <row r="466795" spans="1:1">
      <c r="A466795" s="10"/>
    </row>
    <row r="466796" spans="1:1">
      <c r="A466796" s="10"/>
    </row>
    <row r="466797" spans="1:1">
      <c r="A466797" s="10"/>
    </row>
    <row r="466798" spans="1:1">
      <c r="A466798" s="10"/>
    </row>
    <row r="466799" spans="1:1">
      <c r="A466799" s="10"/>
    </row>
    <row r="466800" spans="1:1">
      <c r="A466800" s="10"/>
    </row>
    <row r="466801" spans="1:1">
      <c r="A466801" s="10"/>
    </row>
    <row r="466802" spans="1:1">
      <c r="A466802" s="10"/>
    </row>
    <row r="466803" spans="1:1">
      <c r="A466803" s="10"/>
    </row>
    <row r="466804" spans="1:1">
      <c r="A466804" s="10"/>
    </row>
    <row r="466805" spans="1:1">
      <c r="A466805" s="10"/>
    </row>
    <row r="466806" spans="1:1">
      <c r="A466806" s="10"/>
    </row>
    <row r="466807" spans="1:1">
      <c r="A466807" s="10"/>
    </row>
    <row r="466808" spans="1:1">
      <c r="A466808" s="10"/>
    </row>
    <row r="466809" spans="1:1">
      <c r="A466809" s="10"/>
    </row>
    <row r="466810" spans="1:1">
      <c r="A466810" s="10"/>
    </row>
    <row r="466811" spans="1:1">
      <c r="A466811" s="10"/>
    </row>
    <row r="466812" spans="1:1">
      <c r="A466812" s="10"/>
    </row>
    <row r="466813" spans="1:1">
      <c r="A466813" s="10"/>
    </row>
    <row r="466814" spans="1:1">
      <c r="A466814" s="10"/>
    </row>
    <row r="466815" spans="1:1">
      <c r="A466815" s="10"/>
    </row>
    <row r="466816" spans="1:1">
      <c r="A466816" s="10"/>
    </row>
    <row r="466817" spans="1:1">
      <c r="A466817" s="10"/>
    </row>
    <row r="466818" spans="1:1">
      <c r="A466818" s="10"/>
    </row>
    <row r="466819" spans="1:1">
      <c r="A466819" s="10"/>
    </row>
    <row r="466820" spans="1:1">
      <c r="A466820" s="10"/>
    </row>
    <row r="466821" spans="1:1">
      <c r="A466821" s="10"/>
    </row>
    <row r="466822" spans="1:1">
      <c r="A466822" s="10"/>
    </row>
    <row r="466823" spans="1:1">
      <c r="A466823" s="10"/>
    </row>
    <row r="466824" spans="1:1">
      <c r="A466824" s="10"/>
    </row>
    <row r="466825" spans="1:1">
      <c r="A466825" s="10"/>
    </row>
    <row r="466826" spans="1:1">
      <c r="A466826" s="10"/>
    </row>
    <row r="466827" spans="1:1">
      <c r="A466827" s="10"/>
    </row>
    <row r="466828" spans="1:1">
      <c r="A466828" s="10"/>
    </row>
    <row r="466829" spans="1:1">
      <c r="A466829" s="10"/>
    </row>
    <row r="466830" spans="1:1">
      <c r="A466830" s="10"/>
    </row>
    <row r="466831" spans="1:1">
      <c r="A466831" s="10"/>
    </row>
    <row r="466832" spans="1:1">
      <c r="A466832" s="10"/>
    </row>
    <row r="466833" spans="1:1">
      <c r="A466833" s="10"/>
    </row>
    <row r="466834" spans="1:1">
      <c r="A466834" s="10"/>
    </row>
    <row r="466835" spans="1:1">
      <c r="A466835" s="10"/>
    </row>
    <row r="466836" spans="1:1">
      <c r="A466836" s="10"/>
    </row>
    <row r="466837" spans="1:1">
      <c r="A466837" s="10"/>
    </row>
    <row r="466838" spans="1:1">
      <c r="A466838" s="10"/>
    </row>
    <row r="466839" spans="1:1">
      <c r="A466839" s="10"/>
    </row>
    <row r="466840" spans="1:1">
      <c r="A466840" s="10"/>
    </row>
    <row r="466841" spans="1:1">
      <c r="A466841" s="10"/>
    </row>
    <row r="466842" spans="1:1">
      <c r="A466842" s="10"/>
    </row>
    <row r="466843" spans="1:1">
      <c r="A466843" s="10"/>
    </row>
    <row r="466844" spans="1:1">
      <c r="A466844" s="10"/>
    </row>
    <row r="466845" spans="1:1">
      <c r="A466845" s="10"/>
    </row>
    <row r="466846" spans="1:1">
      <c r="A466846" s="10"/>
    </row>
    <row r="466847" spans="1:1">
      <c r="A466847" s="10"/>
    </row>
    <row r="466848" spans="1:1">
      <c r="A466848" s="10"/>
    </row>
    <row r="466849" spans="1:1">
      <c r="A466849" s="10"/>
    </row>
    <row r="466850" spans="1:1">
      <c r="A466850" s="10"/>
    </row>
    <row r="466851" spans="1:1">
      <c r="A466851" s="10"/>
    </row>
    <row r="466852" spans="1:1">
      <c r="A466852" s="10"/>
    </row>
    <row r="466853" spans="1:1">
      <c r="A466853" s="10"/>
    </row>
    <row r="466854" spans="1:1">
      <c r="A466854" s="10"/>
    </row>
    <row r="466855" spans="1:1">
      <c r="A466855" s="10"/>
    </row>
    <row r="466856" spans="1:1">
      <c r="A466856" s="10"/>
    </row>
    <row r="466857" spans="1:1">
      <c r="A466857" s="10"/>
    </row>
    <row r="466858" spans="1:1">
      <c r="A466858" s="10"/>
    </row>
    <row r="466859" spans="1:1">
      <c r="A466859" s="10"/>
    </row>
    <row r="466860" spans="1:1">
      <c r="A466860" s="10"/>
    </row>
    <row r="466861" spans="1:1">
      <c r="A466861" s="10"/>
    </row>
    <row r="466862" spans="1:1">
      <c r="A466862" s="10"/>
    </row>
    <row r="466863" spans="1:1">
      <c r="A466863" s="10"/>
    </row>
    <row r="466864" spans="1:1">
      <c r="A466864" s="10"/>
    </row>
    <row r="466865" spans="1:1">
      <c r="A466865" s="10"/>
    </row>
    <row r="466866" spans="1:1">
      <c r="A466866" s="10"/>
    </row>
    <row r="466867" spans="1:1">
      <c r="A466867" s="10"/>
    </row>
    <row r="466868" spans="1:1">
      <c r="A466868" s="10"/>
    </row>
    <row r="466869" spans="1:1">
      <c r="A466869" s="10"/>
    </row>
    <row r="466870" spans="1:1">
      <c r="A466870" s="10"/>
    </row>
    <row r="466871" spans="1:1">
      <c r="A466871" s="10"/>
    </row>
    <row r="466872" spans="1:1">
      <c r="A466872" s="10"/>
    </row>
    <row r="466873" spans="1:1">
      <c r="A466873" s="10"/>
    </row>
    <row r="466874" spans="1:1">
      <c r="A466874" s="10"/>
    </row>
    <row r="466875" spans="1:1">
      <c r="A466875" s="10"/>
    </row>
    <row r="466876" spans="1:1">
      <c r="A466876" s="10"/>
    </row>
    <row r="466877" spans="1:1">
      <c r="A466877" s="10"/>
    </row>
    <row r="466878" spans="1:1">
      <c r="A466878" s="10"/>
    </row>
    <row r="466879" spans="1:1">
      <c r="A466879" s="10"/>
    </row>
    <row r="466880" spans="1:1">
      <c r="A466880" s="10"/>
    </row>
    <row r="466881" spans="1:1">
      <c r="A466881" s="10"/>
    </row>
    <row r="466882" spans="1:1">
      <c r="A466882" s="10"/>
    </row>
    <row r="466883" spans="1:1">
      <c r="A466883" s="10"/>
    </row>
    <row r="466884" spans="1:1">
      <c r="A466884" s="10"/>
    </row>
    <row r="466885" spans="1:1">
      <c r="A466885" s="10"/>
    </row>
    <row r="466886" spans="1:1">
      <c r="A466886" s="10"/>
    </row>
    <row r="466887" spans="1:1">
      <c r="A466887" s="10"/>
    </row>
    <row r="466888" spans="1:1">
      <c r="A466888" s="10"/>
    </row>
    <row r="466889" spans="1:1">
      <c r="A466889" s="10"/>
    </row>
    <row r="466890" spans="1:1">
      <c r="A466890" s="10"/>
    </row>
    <row r="466891" spans="1:1">
      <c r="A466891" s="10"/>
    </row>
    <row r="466892" spans="1:1">
      <c r="A466892" s="10"/>
    </row>
    <row r="466893" spans="1:1">
      <c r="A466893" s="10"/>
    </row>
    <row r="466894" spans="1:1">
      <c r="A466894" s="10"/>
    </row>
    <row r="466895" spans="1:1">
      <c r="A466895" s="10"/>
    </row>
    <row r="466896" spans="1:1">
      <c r="A466896" s="10"/>
    </row>
    <row r="466897" spans="1:1">
      <c r="A466897" s="10"/>
    </row>
    <row r="466898" spans="1:1">
      <c r="A466898" s="10"/>
    </row>
    <row r="466899" spans="1:1">
      <c r="A466899" s="10"/>
    </row>
    <row r="466900" spans="1:1">
      <c r="A466900" s="10"/>
    </row>
    <row r="466901" spans="1:1">
      <c r="A466901" s="10"/>
    </row>
    <row r="466902" spans="1:1">
      <c r="A466902" s="10"/>
    </row>
    <row r="466903" spans="1:1">
      <c r="A466903" s="10"/>
    </row>
    <row r="466904" spans="1:1">
      <c r="A466904" s="10"/>
    </row>
    <row r="466905" spans="1:1">
      <c r="A466905" s="10"/>
    </row>
    <row r="466906" spans="1:1">
      <c r="A466906" s="10"/>
    </row>
    <row r="466907" spans="1:1">
      <c r="A466907" s="10"/>
    </row>
    <row r="466908" spans="1:1">
      <c r="A466908" s="10"/>
    </row>
    <row r="466909" spans="1:1">
      <c r="A466909" s="10"/>
    </row>
    <row r="466910" spans="1:1">
      <c r="A466910" s="10"/>
    </row>
    <row r="466911" spans="1:1">
      <c r="A466911" s="10"/>
    </row>
    <row r="466912" spans="1:1">
      <c r="A466912" s="10"/>
    </row>
    <row r="466913" spans="1:1">
      <c r="A466913" s="10"/>
    </row>
    <row r="466914" spans="1:1">
      <c r="A466914" s="10"/>
    </row>
    <row r="466915" spans="1:1">
      <c r="A466915" s="10"/>
    </row>
    <row r="466916" spans="1:1">
      <c r="A466916" s="10"/>
    </row>
    <row r="466917" spans="1:1">
      <c r="A466917" s="10"/>
    </row>
    <row r="466918" spans="1:1">
      <c r="A466918" s="10"/>
    </row>
    <row r="466919" spans="1:1">
      <c r="A466919" s="10"/>
    </row>
    <row r="466920" spans="1:1">
      <c r="A466920" s="10"/>
    </row>
    <row r="466921" spans="1:1">
      <c r="A466921" s="10"/>
    </row>
    <row r="466922" spans="1:1">
      <c r="A466922" s="10"/>
    </row>
    <row r="466923" spans="1:1">
      <c r="A466923" s="10"/>
    </row>
    <row r="466924" spans="1:1">
      <c r="A466924" s="10"/>
    </row>
    <row r="466925" spans="1:1">
      <c r="A466925" s="10"/>
    </row>
    <row r="466926" spans="1:1">
      <c r="A466926" s="10"/>
    </row>
    <row r="466927" spans="1:1">
      <c r="A466927" s="10"/>
    </row>
    <row r="466928" spans="1:1">
      <c r="A466928" s="10"/>
    </row>
    <row r="466929" spans="1:1">
      <c r="A466929" s="10"/>
    </row>
    <row r="466930" spans="1:1">
      <c r="A466930" s="10"/>
    </row>
    <row r="466931" spans="1:1">
      <c r="A466931" s="10"/>
    </row>
    <row r="466932" spans="1:1">
      <c r="A466932" s="10"/>
    </row>
    <row r="466933" spans="1:1">
      <c r="A466933" s="10"/>
    </row>
    <row r="466934" spans="1:1">
      <c r="A466934" s="10"/>
    </row>
    <row r="466935" spans="1:1">
      <c r="A466935" s="10"/>
    </row>
    <row r="466936" spans="1:1">
      <c r="A466936" s="10"/>
    </row>
    <row r="466937" spans="1:1">
      <c r="A466937" s="10"/>
    </row>
    <row r="466938" spans="1:1">
      <c r="A466938" s="10"/>
    </row>
    <row r="466939" spans="1:1">
      <c r="A466939" s="10"/>
    </row>
    <row r="466940" spans="1:1">
      <c r="A466940" s="10"/>
    </row>
    <row r="466941" spans="1:1">
      <c r="A466941" s="10"/>
    </row>
    <row r="466942" spans="1:1">
      <c r="A466942" s="10"/>
    </row>
    <row r="466943" spans="1:1">
      <c r="A466943" s="10"/>
    </row>
    <row r="466944" spans="1:1">
      <c r="A466944" s="10"/>
    </row>
    <row r="466945" spans="1:1">
      <c r="A466945" s="10"/>
    </row>
    <row r="466946" spans="1:1">
      <c r="A466946" s="10"/>
    </row>
    <row r="466947" spans="1:1">
      <c r="A466947" s="10"/>
    </row>
    <row r="466948" spans="1:1">
      <c r="A466948" s="10"/>
    </row>
    <row r="466949" spans="1:1">
      <c r="A466949" s="10"/>
    </row>
    <row r="466950" spans="1:1">
      <c r="A466950" s="10"/>
    </row>
    <row r="466951" spans="1:1">
      <c r="A466951" s="10"/>
    </row>
    <row r="466952" spans="1:1">
      <c r="A466952" s="10"/>
    </row>
    <row r="466953" spans="1:1">
      <c r="A466953" s="10"/>
    </row>
    <row r="466954" spans="1:1">
      <c r="A466954" s="10"/>
    </row>
    <row r="466955" spans="1:1">
      <c r="A466955" s="10"/>
    </row>
    <row r="466956" spans="1:1">
      <c r="A466956" s="10"/>
    </row>
    <row r="466957" spans="1:1">
      <c r="A466957" s="10"/>
    </row>
    <row r="466958" spans="1:1">
      <c r="A466958" s="10"/>
    </row>
    <row r="466959" spans="1:1">
      <c r="A466959" s="10"/>
    </row>
    <row r="466960" spans="1:1">
      <c r="A466960" s="10"/>
    </row>
    <row r="466961" spans="1:1">
      <c r="A466961" s="10"/>
    </row>
    <row r="466962" spans="1:1">
      <c r="A466962" s="10"/>
    </row>
    <row r="466963" spans="1:1">
      <c r="A466963" s="10"/>
    </row>
    <row r="466964" spans="1:1">
      <c r="A466964" s="10"/>
    </row>
    <row r="466965" spans="1:1">
      <c r="A466965" s="10"/>
    </row>
    <row r="466966" spans="1:1">
      <c r="A466966" s="10"/>
    </row>
    <row r="466967" spans="1:1">
      <c r="A466967" s="10"/>
    </row>
    <row r="466968" spans="1:1">
      <c r="A466968" s="10"/>
    </row>
    <row r="466969" spans="1:1">
      <c r="A466969" s="10"/>
    </row>
    <row r="466970" spans="1:1">
      <c r="A466970" s="10"/>
    </row>
    <row r="466971" spans="1:1">
      <c r="A466971" s="10"/>
    </row>
    <row r="466972" spans="1:1">
      <c r="A466972" s="10"/>
    </row>
    <row r="466973" spans="1:1">
      <c r="A466973" s="10"/>
    </row>
    <row r="466974" spans="1:1">
      <c r="A466974" s="10"/>
    </row>
    <row r="466975" spans="1:1">
      <c r="A466975" s="10"/>
    </row>
    <row r="466976" spans="1:1">
      <c r="A466976" s="10"/>
    </row>
    <row r="466977" spans="1:1">
      <c r="A466977" s="10"/>
    </row>
    <row r="466978" spans="1:1">
      <c r="A466978" s="10"/>
    </row>
    <row r="466979" spans="1:1">
      <c r="A466979" s="10"/>
    </row>
    <row r="466980" spans="1:1">
      <c r="A466980" s="10"/>
    </row>
    <row r="466981" spans="1:1">
      <c r="A466981" s="10"/>
    </row>
    <row r="466982" spans="1:1">
      <c r="A466982" s="10"/>
    </row>
    <row r="466983" spans="1:1">
      <c r="A466983" s="10"/>
    </row>
    <row r="466984" spans="1:1">
      <c r="A466984" s="10"/>
    </row>
    <row r="466985" spans="1:1">
      <c r="A466985" s="10"/>
    </row>
    <row r="466986" spans="1:1">
      <c r="A466986" s="10"/>
    </row>
    <row r="466987" spans="1:1">
      <c r="A466987" s="10"/>
    </row>
    <row r="466988" spans="1:1">
      <c r="A466988" s="10"/>
    </row>
    <row r="466989" spans="1:1">
      <c r="A466989" s="10"/>
    </row>
    <row r="466990" spans="1:1">
      <c r="A466990" s="10"/>
    </row>
    <row r="466991" spans="1:1">
      <c r="A466991" s="10"/>
    </row>
    <row r="466992" spans="1:1">
      <c r="A466992" s="10"/>
    </row>
    <row r="466993" spans="1:1">
      <c r="A466993" s="10"/>
    </row>
    <row r="466994" spans="1:1">
      <c r="A466994" s="10"/>
    </row>
    <row r="466995" spans="1:1">
      <c r="A466995" s="10"/>
    </row>
    <row r="466996" spans="1:1">
      <c r="A466996" s="10"/>
    </row>
    <row r="466997" spans="1:1">
      <c r="A466997" s="10"/>
    </row>
    <row r="466998" spans="1:1">
      <c r="A466998" s="10"/>
    </row>
    <row r="466999" spans="1:1">
      <c r="A466999" s="10"/>
    </row>
    <row r="467000" spans="1:1">
      <c r="A467000" s="10"/>
    </row>
    <row r="467001" spans="1:1">
      <c r="A467001" s="10"/>
    </row>
    <row r="467002" spans="1:1">
      <c r="A467002" s="10"/>
    </row>
    <row r="467003" spans="1:1">
      <c r="A467003" s="10"/>
    </row>
    <row r="467004" spans="1:1">
      <c r="A467004" s="10"/>
    </row>
    <row r="467005" spans="1:1">
      <c r="A467005" s="10"/>
    </row>
    <row r="467006" spans="1:1">
      <c r="A467006" s="10"/>
    </row>
    <row r="467007" spans="1:1">
      <c r="A467007" s="10"/>
    </row>
    <row r="467008" spans="1:1">
      <c r="A467008" s="10"/>
    </row>
    <row r="467009" spans="1:1">
      <c r="A467009" s="10"/>
    </row>
    <row r="467010" spans="1:1">
      <c r="A467010" s="10"/>
    </row>
    <row r="467011" spans="1:1">
      <c r="A467011" s="10"/>
    </row>
    <row r="467012" spans="1:1">
      <c r="A467012" s="10"/>
    </row>
    <row r="467013" spans="1:1">
      <c r="A467013" s="10"/>
    </row>
    <row r="467014" spans="1:1">
      <c r="A467014" s="10"/>
    </row>
    <row r="467015" spans="1:1">
      <c r="A467015" s="10"/>
    </row>
    <row r="467016" spans="1:1">
      <c r="A467016" s="10"/>
    </row>
    <row r="467017" spans="1:1">
      <c r="A467017" s="10"/>
    </row>
    <row r="467018" spans="1:1">
      <c r="A467018" s="10"/>
    </row>
    <row r="467019" spans="1:1">
      <c r="A467019" s="10"/>
    </row>
    <row r="467020" spans="1:1">
      <c r="A467020" s="10"/>
    </row>
    <row r="467021" spans="1:1">
      <c r="A467021" s="10"/>
    </row>
    <row r="467022" spans="1:1">
      <c r="A467022" s="10"/>
    </row>
    <row r="467023" spans="1:1">
      <c r="A467023" s="10"/>
    </row>
    <row r="467024" spans="1:1">
      <c r="A467024" s="10"/>
    </row>
    <row r="467025" spans="1:1">
      <c r="A467025" s="10"/>
    </row>
    <row r="467026" spans="1:1">
      <c r="A467026" s="10"/>
    </row>
    <row r="467027" spans="1:1">
      <c r="A467027" s="10"/>
    </row>
    <row r="467028" spans="1:1">
      <c r="A467028" s="10"/>
    </row>
    <row r="467029" spans="1:1">
      <c r="A467029" s="10"/>
    </row>
    <row r="467030" spans="1:1">
      <c r="A467030" s="10"/>
    </row>
    <row r="467031" spans="1:1">
      <c r="A467031" s="10"/>
    </row>
    <row r="467032" spans="1:1">
      <c r="A467032" s="10"/>
    </row>
    <row r="467033" spans="1:1">
      <c r="A467033" s="10"/>
    </row>
    <row r="467034" spans="1:1">
      <c r="A467034" s="10"/>
    </row>
    <row r="467035" spans="1:1">
      <c r="A467035" s="10"/>
    </row>
    <row r="467036" spans="1:1">
      <c r="A467036" s="10"/>
    </row>
    <row r="467037" spans="1:1">
      <c r="A467037" s="10"/>
    </row>
    <row r="467038" spans="1:1">
      <c r="A467038" s="10"/>
    </row>
    <row r="467039" spans="1:1">
      <c r="A467039" s="10"/>
    </row>
    <row r="467040" spans="1:1">
      <c r="A467040" s="10"/>
    </row>
    <row r="467041" spans="1:1">
      <c r="A467041" s="10"/>
    </row>
    <row r="467042" spans="1:1">
      <c r="A467042" s="10"/>
    </row>
    <row r="467043" spans="1:1">
      <c r="A467043" s="10"/>
    </row>
    <row r="467044" spans="1:1">
      <c r="A467044" s="10"/>
    </row>
    <row r="467045" spans="1:1">
      <c r="A467045" s="10"/>
    </row>
    <row r="467046" spans="1:1">
      <c r="A467046" s="10"/>
    </row>
    <row r="467047" spans="1:1">
      <c r="A467047" s="10"/>
    </row>
    <row r="467048" spans="1:1">
      <c r="A467048" s="10"/>
    </row>
    <row r="467049" spans="1:1">
      <c r="A467049" s="10"/>
    </row>
    <row r="467050" spans="1:1">
      <c r="A467050" s="10"/>
    </row>
    <row r="467051" spans="1:1">
      <c r="A467051" s="10"/>
    </row>
    <row r="467052" spans="1:1">
      <c r="A467052" s="10"/>
    </row>
    <row r="467053" spans="1:1">
      <c r="A467053" s="10"/>
    </row>
    <row r="467054" spans="1:1">
      <c r="A467054" s="10"/>
    </row>
    <row r="467055" spans="1:1">
      <c r="A467055" s="10"/>
    </row>
    <row r="467056" spans="1:1">
      <c r="A467056" s="10"/>
    </row>
    <row r="467057" spans="1:1">
      <c r="A467057" s="10"/>
    </row>
    <row r="467058" spans="1:1">
      <c r="A467058" s="10"/>
    </row>
    <row r="467059" spans="1:1">
      <c r="A467059" s="10"/>
    </row>
    <row r="467060" spans="1:1">
      <c r="A467060" s="10"/>
    </row>
    <row r="467061" spans="1:1">
      <c r="A467061" s="10"/>
    </row>
    <row r="467062" spans="1:1">
      <c r="A467062" s="10"/>
    </row>
    <row r="467063" spans="1:1">
      <c r="A467063" s="10"/>
    </row>
    <row r="467064" spans="1:1">
      <c r="A467064" s="10"/>
    </row>
    <row r="467065" spans="1:1">
      <c r="A467065" s="10"/>
    </row>
    <row r="467066" spans="1:1">
      <c r="A467066" s="10"/>
    </row>
    <row r="467067" spans="1:1">
      <c r="A467067" s="10"/>
    </row>
    <row r="467068" spans="1:1">
      <c r="A467068" s="10"/>
    </row>
    <row r="467069" spans="1:1">
      <c r="A467069" s="10"/>
    </row>
    <row r="467070" spans="1:1">
      <c r="A467070" s="10"/>
    </row>
    <row r="467071" spans="1:1">
      <c r="A467071" s="10"/>
    </row>
    <row r="467072" spans="1:1">
      <c r="A467072" s="10"/>
    </row>
    <row r="467073" spans="1:1">
      <c r="A467073" s="10"/>
    </row>
    <row r="467074" spans="1:1">
      <c r="A467074" s="10"/>
    </row>
    <row r="467075" spans="1:1">
      <c r="A467075" s="10"/>
    </row>
    <row r="467076" spans="1:1">
      <c r="A467076" s="10"/>
    </row>
    <row r="467077" spans="1:1">
      <c r="A467077" s="10"/>
    </row>
    <row r="467078" spans="1:1">
      <c r="A467078" s="10"/>
    </row>
    <row r="467079" spans="1:1">
      <c r="A467079" s="10"/>
    </row>
    <row r="467080" spans="1:1">
      <c r="A467080" s="10"/>
    </row>
    <row r="467081" spans="1:1">
      <c r="A467081" s="10"/>
    </row>
    <row r="467082" spans="1:1">
      <c r="A467082" s="10"/>
    </row>
    <row r="467083" spans="1:1">
      <c r="A467083" s="10"/>
    </row>
    <row r="467084" spans="1:1">
      <c r="A467084" s="10"/>
    </row>
    <row r="467085" spans="1:1">
      <c r="A467085" s="10"/>
    </row>
    <row r="467086" spans="1:1">
      <c r="A467086" s="10"/>
    </row>
    <row r="467087" spans="1:1">
      <c r="A467087" s="10"/>
    </row>
    <row r="467088" spans="1:1">
      <c r="A467088" s="10"/>
    </row>
    <row r="467089" spans="1:1">
      <c r="A467089" s="10"/>
    </row>
    <row r="467090" spans="1:1">
      <c r="A467090" s="10"/>
    </row>
    <row r="467091" spans="1:1">
      <c r="A467091" s="10"/>
    </row>
    <row r="467092" spans="1:1">
      <c r="A467092" s="10"/>
    </row>
    <row r="467093" spans="1:1">
      <c r="A467093" s="10"/>
    </row>
    <row r="467094" spans="1:1">
      <c r="A467094" s="10"/>
    </row>
    <row r="467095" spans="1:1">
      <c r="A467095" s="10"/>
    </row>
    <row r="467096" spans="1:1">
      <c r="A467096" s="10"/>
    </row>
    <row r="467097" spans="1:1">
      <c r="A467097" s="10"/>
    </row>
    <row r="467098" spans="1:1">
      <c r="A467098" s="10"/>
    </row>
    <row r="467099" spans="1:1">
      <c r="A467099" s="10"/>
    </row>
    <row r="467100" spans="1:1">
      <c r="A467100" s="10"/>
    </row>
    <row r="467101" spans="1:1">
      <c r="A467101" s="10"/>
    </row>
    <row r="467102" spans="1:1">
      <c r="A467102" s="10"/>
    </row>
    <row r="467103" spans="1:1">
      <c r="A467103" s="10"/>
    </row>
    <row r="467104" spans="1:1">
      <c r="A467104" s="10"/>
    </row>
    <row r="467105" spans="1:1">
      <c r="A467105" s="10"/>
    </row>
    <row r="467106" spans="1:1">
      <c r="A467106" s="10"/>
    </row>
    <row r="467107" spans="1:1">
      <c r="A467107" s="10"/>
    </row>
    <row r="467108" spans="1:1">
      <c r="A467108" s="10"/>
    </row>
    <row r="467109" spans="1:1">
      <c r="A467109" s="10"/>
    </row>
    <row r="467110" spans="1:1">
      <c r="A467110" s="10"/>
    </row>
    <row r="467111" spans="1:1">
      <c r="A467111" s="10"/>
    </row>
    <row r="467112" spans="1:1">
      <c r="A467112" s="10"/>
    </row>
    <row r="467113" spans="1:1">
      <c r="A467113" s="10"/>
    </row>
    <row r="467114" spans="1:1">
      <c r="A467114" s="10"/>
    </row>
    <row r="467115" spans="1:1">
      <c r="A467115" s="10"/>
    </row>
    <row r="467116" spans="1:1">
      <c r="A467116" s="10"/>
    </row>
    <row r="467117" spans="1:1">
      <c r="A467117" s="10"/>
    </row>
    <row r="467118" spans="1:1">
      <c r="A467118" s="10"/>
    </row>
    <row r="467119" spans="1:1">
      <c r="A467119" s="10"/>
    </row>
    <row r="467120" spans="1:1">
      <c r="A467120" s="10"/>
    </row>
    <row r="467121" spans="1:1">
      <c r="A467121" s="10"/>
    </row>
    <row r="467122" spans="1:1">
      <c r="A467122" s="10"/>
    </row>
    <row r="467123" spans="1:1">
      <c r="A467123" s="10"/>
    </row>
    <row r="467124" spans="1:1">
      <c r="A467124" s="10"/>
    </row>
    <row r="467125" spans="1:1">
      <c r="A467125" s="10"/>
    </row>
    <row r="467126" spans="1:1">
      <c r="A467126" s="10"/>
    </row>
    <row r="467127" spans="1:1">
      <c r="A467127" s="10"/>
    </row>
    <row r="467128" spans="1:1">
      <c r="A467128" s="10"/>
    </row>
    <row r="467129" spans="1:1">
      <c r="A467129" s="10"/>
    </row>
    <row r="467130" spans="1:1">
      <c r="A467130" s="10"/>
    </row>
    <row r="467131" spans="1:1">
      <c r="A467131" s="10"/>
    </row>
    <row r="467132" spans="1:1">
      <c r="A467132" s="10"/>
    </row>
    <row r="467133" spans="1:1">
      <c r="A467133" s="10"/>
    </row>
    <row r="467134" spans="1:1">
      <c r="A467134" s="10"/>
    </row>
    <row r="467135" spans="1:1">
      <c r="A467135" s="10"/>
    </row>
    <row r="467136" spans="1:1">
      <c r="A467136" s="10"/>
    </row>
    <row r="467137" spans="1:1">
      <c r="A467137" s="10"/>
    </row>
    <row r="467138" spans="1:1">
      <c r="A467138" s="10"/>
    </row>
    <row r="467139" spans="1:1">
      <c r="A467139" s="10"/>
    </row>
    <row r="467140" spans="1:1">
      <c r="A467140" s="10"/>
    </row>
    <row r="467141" spans="1:1">
      <c r="A467141" s="10"/>
    </row>
    <row r="467142" spans="1:1">
      <c r="A467142" s="10"/>
    </row>
    <row r="467143" spans="1:1">
      <c r="A467143" s="10"/>
    </row>
    <row r="467144" spans="1:1">
      <c r="A467144" s="10"/>
    </row>
    <row r="467145" spans="1:1">
      <c r="A467145" s="10"/>
    </row>
    <row r="467146" spans="1:1">
      <c r="A467146" s="10"/>
    </row>
    <row r="467147" spans="1:1">
      <c r="A467147" s="10"/>
    </row>
    <row r="467148" spans="1:1">
      <c r="A467148" s="10"/>
    </row>
    <row r="467149" spans="1:1">
      <c r="A467149" s="10"/>
    </row>
    <row r="467150" spans="1:1">
      <c r="A467150" s="10"/>
    </row>
    <row r="467151" spans="1:1">
      <c r="A467151" s="10"/>
    </row>
    <row r="467152" spans="1:1">
      <c r="A467152" s="10"/>
    </row>
    <row r="467153" spans="1:1">
      <c r="A467153" s="10"/>
    </row>
    <row r="467154" spans="1:1">
      <c r="A467154" s="10"/>
    </row>
    <row r="467155" spans="1:1">
      <c r="A467155" s="10"/>
    </row>
    <row r="467156" spans="1:1">
      <c r="A467156" s="10"/>
    </row>
    <row r="467157" spans="1:1">
      <c r="A467157" s="10"/>
    </row>
    <row r="467158" spans="1:1">
      <c r="A467158" s="10"/>
    </row>
    <row r="467159" spans="1:1">
      <c r="A467159" s="10"/>
    </row>
    <row r="467160" spans="1:1">
      <c r="A467160" s="10"/>
    </row>
    <row r="467161" spans="1:1">
      <c r="A467161" s="10"/>
    </row>
    <row r="467162" spans="1:1">
      <c r="A467162" s="10"/>
    </row>
    <row r="467163" spans="1:1">
      <c r="A467163" s="10"/>
    </row>
    <row r="467164" spans="1:1">
      <c r="A467164" s="10"/>
    </row>
    <row r="467165" spans="1:1">
      <c r="A467165" s="10"/>
    </row>
    <row r="467166" spans="1:1">
      <c r="A467166" s="10"/>
    </row>
    <row r="467167" spans="1:1">
      <c r="A467167" s="10"/>
    </row>
    <row r="467168" spans="1:1">
      <c r="A467168" s="10"/>
    </row>
    <row r="467169" spans="1:1">
      <c r="A467169" s="10"/>
    </row>
    <row r="467170" spans="1:1">
      <c r="A467170" s="10"/>
    </row>
    <row r="467171" spans="1:1">
      <c r="A467171" s="10"/>
    </row>
    <row r="467172" spans="1:1">
      <c r="A467172" s="10"/>
    </row>
    <row r="467173" spans="1:1">
      <c r="A467173" s="10"/>
    </row>
    <row r="467174" spans="1:1">
      <c r="A467174" s="10"/>
    </row>
    <row r="467175" spans="1:1">
      <c r="A467175" s="10"/>
    </row>
    <row r="467176" spans="1:1">
      <c r="A467176" s="10"/>
    </row>
    <row r="467177" spans="1:1">
      <c r="A467177" s="10"/>
    </row>
    <row r="467178" spans="1:1">
      <c r="A467178" s="10"/>
    </row>
    <row r="467179" spans="1:1">
      <c r="A467179" s="10"/>
    </row>
    <row r="467180" spans="1:1">
      <c r="A467180" s="10"/>
    </row>
    <row r="467181" spans="1:1">
      <c r="A467181" s="10"/>
    </row>
    <row r="467182" spans="1:1">
      <c r="A467182" s="10"/>
    </row>
    <row r="467183" spans="1:1">
      <c r="A467183" s="10"/>
    </row>
    <row r="467184" spans="1:1">
      <c r="A467184" s="10"/>
    </row>
    <row r="467185" spans="1:1">
      <c r="A467185" s="10"/>
    </row>
    <row r="467186" spans="1:1">
      <c r="A467186" s="10"/>
    </row>
    <row r="467187" spans="1:1">
      <c r="A467187" s="10"/>
    </row>
    <row r="467188" spans="1:1">
      <c r="A467188" s="10"/>
    </row>
    <row r="467189" spans="1:1">
      <c r="A467189" s="10"/>
    </row>
    <row r="467190" spans="1:1">
      <c r="A467190" s="10"/>
    </row>
    <row r="467191" spans="1:1">
      <c r="A467191" s="10"/>
    </row>
    <row r="467192" spans="1:1">
      <c r="A467192" s="10"/>
    </row>
    <row r="467193" spans="1:1">
      <c r="A467193" s="10"/>
    </row>
    <row r="467194" spans="1:1">
      <c r="A467194" s="10"/>
    </row>
    <row r="467195" spans="1:1">
      <c r="A467195" s="10"/>
    </row>
    <row r="467196" spans="1:1">
      <c r="A467196" s="10"/>
    </row>
    <row r="467197" spans="1:1">
      <c r="A467197" s="10"/>
    </row>
    <row r="467198" spans="1:1">
      <c r="A467198" s="10"/>
    </row>
    <row r="467199" spans="1:1">
      <c r="A467199" s="10"/>
    </row>
    <row r="467200" spans="1:1">
      <c r="A467200" s="10"/>
    </row>
    <row r="467201" spans="1:1">
      <c r="A467201" s="10"/>
    </row>
    <row r="467202" spans="1:1">
      <c r="A467202" s="10"/>
    </row>
    <row r="467203" spans="1:1">
      <c r="A467203" s="10"/>
    </row>
    <row r="467204" spans="1:1">
      <c r="A467204" s="10"/>
    </row>
    <row r="467205" spans="1:1">
      <c r="A467205" s="10"/>
    </row>
    <row r="467206" spans="1:1">
      <c r="A467206" s="10"/>
    </row>
    <row r="467207" spans="1:1">
      <c r="A467207" s="10"/>
    </row>
    <row r="467208" spans="1:1">
      <c r="A467208" s="10"/>
    </row>
    <row r="467209" spans="1:1">
      <c r="A467209" s="10"/>
    </row>
    <row r="467210" spans="1:1">
      <c r="A467210" s="10"/>
    </row>
    <row r="467211" spans="1:1">
      <c r="A467211" s="10"/>
    </row>
    <row r="467212" spans="1:1">
      <c r="A467212" s="10"/>
    </row>
    <row r="467213" spans="1:1">
      <c r="A467213" s="10"/>
    </row>
    <row r="467214" spans="1:1">
      <c r="A467214" s="10"/>
    </row>
    <row r="467215" spans="1:1">
      <c r="A467215" s="10"/>
    </row>
    <row r="467216" spans="1:1">
      <c r="A467216" s="10"/>
    </row>
    <row r="467217" spans="1:1">
      <c r="A467217" s="10"/>
    </row>
    <row r="467218" spans="1:1">
      <c r="A467218" s="10"/>
    </row>
    <row r="467219" spans="1:1">
      <c r="A467219" s="10"/>
    </row>
    <row r="467220" spans="1:1">
      <c r="A467220" s="10"/>
    </row>
    <row r="467221" spans="1:1">
      <c r="A467221" s="10"/>
    </row>
    <row r="467222" spans="1:1">
      <c r="A467222" s="10"/>
    </row>
    <row r="467223" spans="1:1">
      <c r="A467223" s="10"/>
    </row>
    <row r="467224" spans="1:1">
      <c r="A467224" s="10"/>
    </row>
    <row r="467225" spans="1:1">
      <c r="A467225" s="10"/>
    </row>
    <row r="467226" spans="1:1">
      <c r="A467226" s="10"/>
    </row>
    <row r="467227" spans="1:1">
      <c r="A467227" s="10"/>
    </row>
    <row r="467228" spans="1:1">
      <c r="A467228" s="10"/>
    </row>
    <row r="467229" spans="1:1">
      <c r="A467229" s="10"/>
    </row>
    <row r="467230" spans="1:1">
      <c r="A467230" s="10"/>
    </row>
    <row r="467231" spans="1:1">
      <c r="A467231" s="10"/>
    </row>
    <row r="467232" spans="1:1">
      <c r="A467232" s="10"/>
    </row>
    <row r="467233" spans="1:1">
      <c r="A467233" s="10"/>
    </row>
    <row r="467234" spans="1:1">
      <c r="A467234" s="10"/>
    </row>
    <row r="467235" spans="1:1">
      <c r="A467235" s="10"/>
    </row>
    <row r="467236" spans="1:1">
      <c r="A467236" s="10"/>
    </row>
    <row r="467237" spans="1:1">
      <c r="A467237" s="10"/>
    </row>
    <row r="467238" spans="1:1">
      <c r="A467238" s="10"/>
    </row>
    <row r="467239" spans="1:1">
      <c r="A467239" s="10"/>
    </row>
    <row r="467240" spans="1:1">
      <c r="A467240" s="10"/>
    </row>
    <row r="467241" spans="1:1">
      <c r="A467241" s="10"/>
    </row>
    <row r="467242" spans="1:1">
      <c r="A467242" s="10"/>
    </row>
    <row r="467243" spans="1:1">
      <c r="A467243" s="10"/>
    </row>
    <row r="467244" spans="1:1">
      <c r="A467244" s="10"/>
    </row>
    <row r="467245" spans="1:1">
      <c r="A467245" s="10"/>
    </row>
    <row r="467246" spans="1:1">
      <c r="A467246" s="10"/>
    </row>
    <row r="467247" spans="1:1">
      <c r="A467247" s="10"/>
    </row>
    <row r="467248" spans="1:1">
      <c r="A467248" s="10"/>
    </row>
    <row r="467249" spans="1:1">
      <c r="A467249" s="10"/>
    </row>
    <row r="467250" spans="1:1">
      <c r="A467250" s="10"/>
    </row>
    <row r="467251" spans="1:1">
      <c r="A467251" s="10"/>
    </row>
    <row r="467252" spans="1:1">
      <c r="A467252" s="10"/>
    </row>
    <row r="467253" spans="1:1">
      <c r="A467253" s="10"/>
    </row>
    <row r="467254" spans="1:1">
      <c r="A467254" s="10"/>
    </row>
    <row r="467255" spans="1:1">
      <c r="A467255" s="10"/>
    </row>
    <row r="467256" spans="1:1">
      <c r="A467256" s="10"/>
    </row>
    <row r="467257" spans="1:1">
      <c r="A467257" s="10"/>
    </row>
    <row r="467258" spans="1:1">
      <c r="A467258" s="10"/>
    </row>
    <row r="467259" spans="1:1">
      <c r="A467259" s="10"/>
    </row>
    <row r="467260" spans="1:1">
      <c r="A467260" s="10"/>
    </row>
    <row r="467261" spans="1:1">
      <c r="A467261" s="10"/>
    </row>
    <row r="467262" spans="1:1">
      <c r="A467262" s="10"/>
    </row>
    <row r="467263" spans="1:1">
      <c r="A467263" s="10"/>
    </row>
    <row r="467264" spans="1:1">
      <c r="A467264" s="10"/>
    </row>
    <row r="467265" spans="1:1">
      <c r="A467265" s="10"/>
    </row>
    <row r="467266" spans="1:1">
      <c r="A467266" s="10"/>
    </row>
    <row r="467267" spans="1:1">
      <c r="A467267" s="10"/>
    </row>
    <row r="467268" spans="1:1">
      <c r="A467268" s="10"/>
    </row>
    <row r="467269" spans="1:1">
      <c r="A467269" s="10"/>
    </row>
    <row r="467270" spans="1:1">
      <c r="A467270" s="10"/>
    </row>
    <row r="467271" spans="1:1">
      <c r="A467271" s="10"/>
    </row>
    <row r="467272" spans="1:1">
      <c r="A467272" s="10"/>
    </row>
    <row r="467273" spans="1:1">
      <c r="A467273" s="10"/>
    </row>
    <row r="467274" spans="1:1">
      <c r="A467274" s="10"/>
    </row>
    <row r="467275" spans="1:1">
      <c r="A467275" s="10"/>
    </row>
    <row r="467276" spans="1:1">
      <c r="A467276" s="10"/>
    </row>
    <row r="467277" spans="1:1">
      <c r="A467277" s="10"/>
    </row>
    <row r="467278" spans="1:1">
      <c r="A467278" s="10"/>
    </row>
    <row r="467279" spans="1:1">
      <c r="A467279" s="10"/>
    </row>
    <row r="467280" spans="1:1">
      <c r="A467280" s="10"/>
    </row>
    <row r="467281" spans="1:1">
      <c r="A467281" s="10"/>
    </row>
    <row r="467282" spans="1:1">
      <c r="A467282" s="10"/>
    </row>
    <row r="467283" spans="1:1">
      <c r="A467283" s="10"/>
    </row>
    <row r="467284" spans="1:1">
      <c r="A467284" s="10"/>
    </row>
    <row r="467285" spans="1:1">
      <c r="A467285" s="10"/>
    </row>
    <row r="467286" spans="1:1">
      <c r="A467286" s="10"/>
    </row>
    <row r="467287" spans="1:1">
      <c r="A467287" s="10"/>
    </row>
    <row r="467288" spans="1:1">
      <c r="A467288" s="10"/>
    </row>
    <row r="467289" spans="1:1">
      <c r="A467289" s="10"/>
    </row>
    <row r="467290" spans="1:1">
      <c r="A467290" s="10"/>
    </row>
    <row r="467291" spans="1:1">
      <c r="A467291" s="10"/>
    </row>
    <row r="467292" spans="1:1">
      <c r="A467292" s="10"/>
    </row>
    <row r="467293" spans="1:1">
      <c r="A467293" s="10"/>
    </row>
    <row r="467294" spans="1:1">
      <c r="A467294" s="10"/>
    </row>
    <row r="467295" spans="1:1">
      <c r="A467295" s="10"/>
    </row>
    <row r="467296" spans="1:1">
      <c r="A467296" s="10"/>
    </row>
    <row r="467297" spans="1:1">
      <c r="A467297" s="10"/>
    </row>
    <row r="467298" spans="1:1">
      <c r="A467298" s="10"/>
    </row>
    <row r="467299" spans="1:1">
      <c r="A467299" s="10"/>
    </row>
    <row r="467300" spans="1:1">
      <c r="A467300" s="10"/>
    </row>
    <row r="467301" spans="1:1">
      <c r="A467301" s="10"/>
    </row>
    <row r="467302" spans="1:1">
      <c r="A467302" s="10"/>
    </row>
    <row r="467303" spans="1:1">
      <c r="A467303" s="10"/>
    </row>
    <row r="467304" spans="1:1">
      <c r="A467304" s="10"/>
    </row>
    <row r="467305" spans="1:1">
      <c r="A467305" s="10"/>
    </row>
    <row r="467306" spans="1:1">
      <c r="A467306" s="10"/>
    </row>
    <row r="467307" spans="1:1">
      <c r="A467307" s="10"/>
    </row>
    <row r="467308" spans="1:1">
      <c r="A467308" s="10"/>
    </row>
    <row r="467309" spans="1:1">
      <c r="A467309" s="10"/>
    </row>
    <row r="467310" spans="1:1">
      <c r="A467310" s="10"/>
    </row>
    <row r="467311" spans="1:1">
      <c r="A467311" s="10"/>
    </row>
    <row r="467312" spans="1:1">
      <c r="A467312" s="10"/>
    </row>
    <row r="467313" spans="1:1">
      <c r="A467313" s="10"/>
    </row>
    <row r="467314" spans="1:1">
      <c r="A467314" s="10"/>
    </row>
    <row r="467315" spans="1:1">
      <c r="A467315" s="10"/>
    </row>
    <row r="467316" spans="1:1">
      <c r="A467316" s="10"/>
    </row>
    <row r="467317" spans="1:1">
      <c r="A467317" s="10"/>
    </row>
    <row r="467318" spans="1:1">
      <c r="A467318" s="10"/>
    </row>
    <row r="467319" spans="1:1">
      <c r="A467319" s="10"/>
    </row>
    <row r="467320" spans="1:1">
      <c r="A467320" s="10"/>
    </row>
    <row r="467321" spans="1:1">
      <c r="A467321" s="10"/>
    </row>
    <row r="467322" spans="1:1">
      <c r="A467322" s="10"/>
    </row>
    <row r="467323" spans="1:1">
      <c r="A467323" s="10"/>
    </row>
    <row r="467324" spans="1:1">
      <c r="A467324" s="10"/>
    </row>
    <row r="467325" spans="1:1">
      <c r="A467325" s="10"/>
    </row>
    <row r="467326" spans="1:1">
      <c r="A467326" s="10"/>
    </row>
    <row r="467327" spans="1:1">
      <c r="A467327" s="10"/>
    </row>
    <row r="467328" spans="1:1">
      <c r="A467328" s="10"/>
    </row>
    <row r="467329" spans="1:1">
      <c r="A467329" s="10"/>
    </row>
    <row r="467330" spans="1:1">
      <c r="A467330" s="10"/>
    </row>
    <row r="467331" spans="1:1">
      <c r="A467331" s="10"/>
    </row>
    <row r="467332" spans="1:1">
      <c r="A467332" s="10"/>
    </row>
    <row r="467333" spans="1:1">
      <c r="A467333" s="10"/>
    </row>
    <row r="467334" spans="1:1">
      <c r="A467334" s="10"/>
    </row>
    <row r="467335" spans="1:1">
      <c r="A467335" s="10"/>
    </row>
    <row r="467336" spans="1:1">
      <c r="A467336" s="10"/>
    </row>
    <row r="467337" spans="1:1">
      <c r="A467337" s="10"/>
    </row>
    <row r="467338" spans="1:1">
      <c r="A467338" s="10"/>
    </row>
    <row r="467339" spans="1:1">
      <c r="A467339" s="10"/>
    </row>
    <row r="467340" spans="1:1">
      <c r="A467340" s="10"/>
    </row>
    <row r="467341" spans="1:1">
      <c r="A467341" s="10"/>
    </row>
    <row r="467342" spans="1:1">
      <c r="A467342" s="10"/>
    </row>
    <row r="467343" spans="1:1">
      <c r="A467343" s="10"/>
    </row>
    <row r="467344" spans="1:1">
      <c r="A467344" s="10"/>
    </row>
    <row r="467345" spans="1:1">
      <c r="A467345" s="10"/>
    </row>
    <row r="467346" spans="1:1">
      <c r="A467346" s="10"/>
    </row>
    <row r="467347" spans="1:1">
      <c r="A467347" s="10"/>
    </row>
    <row r="467348" spans="1:1">
      <c r="A467348" s="10"/>
    </row>
    <row r="467349" spans="1:1">
      <c r="A467349" s="10"/>
    </row>
    <row r="467350" spans="1:1">
      <c r="A467350" s="10"/>
    </row>
    <row r="467351" spans="1:1">
      <c r="A467351" s="10"/>
    </row>
    <row r="467352" spans="1:1">
      <c r="A467352" s="10"/>
    </row>
    <row r="467353" spans="1:1">
      <c r="A467353" s="10"/>
    </row>
    <row r="467354" spans="1:1">
      <c r="A467354" s="10"/>
    </row>
    <row r="467355" spans="1:1">
      <c r="A467355" s="10"/>
    </row>
    <row r="467356" spans="1:1">
      <c r="A467356" s="10"/>
    </row>
    <row r="467357" spans="1:1">
      <c r="A467357" s="10"/>
    </row>
    <row r="467358" spans="1:1">
      <c r="A467358" s="10"/>
    </row>
    <row r="467359" spans="1:1">
      <c r="A467359" s="10"/>
    </row>
    <row r="467360" spans="1:1">
      <c r="A467360" s="10"/>
    </row>
    <row r="467361" spans="1:1">
      <c r="A467361" s="10"/>
    </row>
    <row r="467362" spans="1:1">
      <c r="A467362" s="10"/>
    </row>
    <row r="467363" spans="1:1">
      <c r="A467363" s="10"/>
    </row>
    <row r="467364" spans="1:1">
      <c r="A467364" s="10"/>
    </row>
    <row r="467365" spans="1:1">
      <c r="A467365" s="10"/>
    </row>
    <row r="467366" spans="1:1">
      <c r="A467366" s="10"/>
    </row>
    <row r="467367" spans="1:1">
      <c r="A467367" s="10"/>
    </row>
    <row r="467368" spans="1:1">
      <c r="A467368" s="10"/>
    </row>
    <row r="467369" spans="1:1">
      <c r="A467369" s="10"/>
    </row>
    <row r="467370" spans="1:1">
      <c r="A467370" s="10"/>
    </row>
    <row r="467371" spans="1:1">
      <c r="A467371" s="10"/>
    </row>
    <row r="467372" spans="1:1">
      <c r="A467372" s="10"/>
    </row>
    <row r="467373" spans="1:1">
      <c r="A467373" s="10"/>
    </row>
    <row r="467374" spans="1:1">
      <c r="A467374" s="10"/>
    </row>
    <row r="467375" spans="1:1">
      <c r="A467375" s="10"/>
    </row>
    <row r="467376" spans="1:1">
      <c r="A467376" s="10"/>
    </row>
    <row r="467377" spans="1:1">
      <c r="A467377" s="10"/>
    </row>
    <row r="467378" spans="1:1">
      <c r="A467378" s="10"/>
    </row>
    <row r="467379" spans="1:1">
      <c r="A467379" s="10"/>
    </row>
    <row r="467380" spans="1:1">
      <c r="A467380" s="10"/>
    </row>
    <row r="467381" spans="1:1">
      <c r="A467381" s="10"/>
    </row>
    <row r="467382" spans="1:1">
      <c r="A467382" s="10"/>
    </row>
    <row r="467383" spans="1:1">
      <c r="A467383" s="10"/>
    </row>
    <row r="467384" spans="1:1">
      <c r="A467384" s="10"/>
    </row>
    <row r="467385" spans="1:1">
      <c r="A467385" s="10"/>
    </row>
    <row r="467386" spans="1:1">
      <c r="A467386" s="10"/>
    </row>
    <row r="467387" spans="1:1">
      <c r="A467387" s="10"/>
    </row>
    <row r="467388" spans="1:1">
      <c r="A467388" s="10"/>
    </row>
    <row r="467389" spans="1:1">
      <c r="A467389" s="10"/>
    </row>
    <row r="467390" spans="1:1">
      <c r="A467390" s="10"/>
    </row>
    <row r="467391" spans="1:1">
      <c r="A467391" s="10"/>
    </row>
    <row r="467392" spans="1:1">
      <c r="A467392" s="10"/>
    </row>
    <row r="467393" spans="1:1">
      <c r="A467393" s="10"/>
    </row>
    <row r="467394" spans="1:1">
      <c r="A467394" s="10"/>
    </row>
    <row r="467395" spans="1:1">
      <c r="A467395" s="10"/>
    </row>
    <row r="467396" spans="1:1">
      <c r="A467396" s="10"/>
    </row>
    <row r="467397" spans="1:1">
      <c r="A467397" s="10"/>
    </row>
    <row r="467398" spans="1:1">
      <c r="A467398" s="10"/>
    </row>
    <row r="467399" spans="1:1">
      <c r="A467399" s="10"/>
    </row>
    <row r="467400" spans="1:1">
      <c r="A467400" s="10"/>
    </row>
    <row r="467401" spans="1:1">
      <c r="A467401" s="10"/>
    </row>
    <row r="467402" spans="1:1">
      <c r="A467402" s="10"/>
    </row>
    <row r="467403" spans="1:1">
      <c r="A467403" s="10"/>
    </row>
    <row r="467404" spans="1:1">
      <c r="A467404" s="10"/>
    </row>
    <row r="467405" spans="1:1">
      <c r="A467405" s="10"/>
    </row>
    <row r="467406" spans="1:1">
      <c r="A467406" s="10"/>
    </row>
    <row r="467407" spans="1:1">
      <c r="A467407" s="10"/>
    </row>
    <row r="467408" spans="1:1">
      <c r="A467408" s="10"/>
    </row>
    <row r="467409" spans="1:1">
      <c r="A467409" s="10"/>
    </row>
    <row r="467410" spans="1:1">
      <c r="A467410" s="10"/>
    </row>
    <row r="467411" spans="1:1">
      <c r="A467411" s="10"/>
    </row>
    <row r="467412" spans="1:1">
      <c r="A467412" s="10"/>
    </row>
    <row r="467413" spans="1:1">
      <c r="A467413" s="10"/>
    </row>
    <row r="467414" spans="1:1">
      <c r="A467414" s="10"/>
    </row>
    <row r="467415" spans="1:1">
      <c r="A467415" s="10"/>
    </row>
    <row r="467416" spans="1:1">
      <c r="A467416" s="10"/>
    </row>
    <row r="467417" spans="1:1">
      <c r="A467417" s="10"/>
    </row>
    <row r="467418" spans="1:1">
      <c r="A467418" s="10"/>
    </row>
    <row r="467419" spans="1:1">
      <c r="A467419" s="10"/>
    </row>
    <row r="467420" spans="1:1">
      <c r="A467420" s="10"/>
    </row>
    <row r="467421" spans="1:1">
      <c r="A467421" s="10"/>
    </row>
    <row r="467422" spans="1:1">
      <c r="A467422" s="10"/>
    </row>
    <row r="467423" spans="1:1">
      <c r="A467423" s="10"/>
    </row>
    <row r="467424" spans="1:1">
      <c r="A467424" s="10"/>
    </row>
    <row r="467425" spans="1:1">
      <c r="A467425" s="10"/>
    </row>
    <row r="467426" spans="1:1">
      <c r="A467426" s="10"/>
    </row>
    <row r="467427" spans="1:1">
      <c r="A467427" s="10"/>
    </row>
    <row r="467428" spans="1:1">
      <c r="A467428" s="10"/>
    </row>
    <row r="467429" spans="1:1">
      <c r="A467429" s="10"/>
    </row>
    <row r="467430" spans="1:1">
      <c r="A467430" s="10"/>
    </row>
    <row r="467431" spans="1:1">
      <c r="A467431" s="10"/>
    </row>
    <row r="467432" spans="1:1">
      <c r="A467432" s="10"/>
    </row>
    <row r="467433" spans="1:1">
      <c r="A467433" s="10"/>
    </row>
    <row r="467434" spans="1:1">
      <c r="A467434" s="10"/>
    </row>
    <row r="467435" spans="1:1">
      <c r="A467435" s="10"/>
    </row>
    <row r="467436" spans="1:1">
      <c r="A467436" s="10"/>
    </row>
    <row r="467437" spans="1:1">
      <c r="A467437" s="10"/>
    </row>
    <row r="467438" spans="1:1">
      <c r="A467438" s="10"/>
    </row>
    <row r="467439" spans="1:1">
      <c r="A467439" s="10"/>
    </row>
    <row r="467440" spans="1:1">
      <c r="A467440" s="10"/>
    </row>
    <row r="467441" spans="1:1">
      <c r="A467441" s="10"/>
    </row>
    <row r="467442" spans="1:1">
      <c r="A467442" s="10"/>
    </row>
    <row r="467443" spans="1:1">
      <c r="A467443" s="10"/>
    </row>
    <row r="467444" spans="1:1">
      <c r="A467444" s="10"/>
    </row>
    <row r="467445" spans="1:1">
      <c r="A467445" s="10"/>
    </row>
    <row r="467446" spans="1:1">
      <c r="A467446" s="10"/>
    </row>
    <row r="467447" spans="1:1">
      <c r="A467447" s="10"/>
    </row>
    <row r="467448" spans="1:1">
      <c r="A467448" s="10"/>
    </row>
    <row r="467449" spans="1:1">
      <c r="A467449" s="10"/>
    </row>
    <row r="467450" spans="1:1">
      <c r="A467450" s="10"/>
    </row>
    <row r="467451" spans="1:1">
      <c r="A467451" s="10"/>
    </row>
    <row r="467452" spans="1:1">
      <c r="A467452" s="10"/>
    </row>
    <row r="467453" spans="1:1">
      <c r="A467453" s="10"/>
    </row>
    <row r="467454" spans="1:1">
      <c r="A467454" s="10"/>
    </row>
    <row r="467455" spans="1:1">
      <c r="A467455" s="10"/>
    </row>
    <row r="467456" spans="1:1">
      <c r="A467456" s="10"/>
    </row>
    <row r="467457" spans="1:1">
      <c r="A467457" s="10"/>
    </row>
    <row r="467458" spans="1:1">
      <c r="A467458" s="10"/>
    </row>
    <row r="467459" spans="1:1">
      <c r="A467459" s="10"/>
    </row>
    <row r="467460" spans="1:1">
      <c r="A467460" s="10"/>
    </row>
    <row r="467461" spans="1:1">
      <c r="A467461" s="10"/>
    </row>
    <row r="467462" spans="1:1">
      <c r="A467462" s="10"/>
    </row>
    <row r="467463" spans="1:1">
      <c r="A467463" s="10"/>
    </row>
    <row r="467464" spans="1:1">
      <c r="A467464" s="10"/>
    </row>
    <row r="467465" spans="1:1">
      <c r="A467465" s="10"/>
    </row>
    <row r="467466" spans="1:1">
      <c r="A467466" s="10"/>
    </row>
    <row r="467467" spans="1:1">
      <c r="A467467" s="10"/>
    </row>
    <row r="467468" spans="1:1">
      <c r="A467468" s="10"/>
    </row>
    <row r="467469" spans="1:1">
      <c r="A467469" s="10"/>
    </row>
    <row r="467470" spans="1:1">
      <c r="A467470" s="10"/>
    </row>
    <row r="467471" spans="1:1">
      <c r="A467471" s="10"/>
    </row>
    <row r="467472" spans="1:1">
      <c r="A467472" s="10"/>
    </row>
    <row r="467473" spans="1:1">
      <c r="A467473" s="10"/>
    </row>
    <row r="467474" spans="1:1">
      <c r="A467474" s="10"/>
    </row>
    <row r="467475" spans="1:1">
      <c r="A467475" s="10"/>
    </row>
    <row r="467476" spans="1:1">
      <c r="A467476" s="10"/>
    </row>
    <row r="467477" spans="1:1">
      <c r="A467477" s="10"/>
    </row>
    <row r="467478" spans="1:1">
      <c r="A467478" s="10"/>
    </row>
    <row r="467479" spans="1:1">
      <c r="A467479" s="10"/>
    </row>
    <row r="467480" spans="1:1">
      <c r="A467480" s="10"/>
    </row>
    <row r="467481" spans="1:1">
      <c r="A467481" s="10"/>
    </row>
    <row r="467482" spans="1:1">
      <c r="A467482" s="10"/>
    </row>
    <row r="467483" spans="1:1">
      <c r="A467483" s="10"/>
    </row>
    <row r="467484" spans="1:1">
      <c r="A467484" s="10"/>
    </row>
    <row r="467485" spans="1:1">
      <c r="A467485" s="10"/>
    </row>
    <row r="467486" spans="1:1">
      <c r="A467486" s="10"/>
    </row>
    <row r="467487" spans="1:1">
      <c r="A467487" s="10"/>
    </row>
    <row r="467488" spans="1:1">
      <c r="A467488" s="10"/>
    </row>
    <row r="467489" spans="1:1">
      <c r="A467489" s="10"/>
    </row>
    <row r="467490" spans="1:1">
      <c r="A467490" s="10"/>
    </row>
    <row r="467491" spans="1:1">
      <c r="A467491" s="10"/>
    </row>
    <row r="467492" spans="1:1">
      <c r="A467492" s="10"/>
    </row>
    <row r="467493" spans="1:1">
      <c r="A467493" s="10"/>
    </row>
    <row r="467494" spans="1:1">
      <c r="A467494" s="10"/>
    </row>
    <row r="467495" spans="1:1">
      <c r="A467495" s="10"/>
    </row>
    <row r="467496" spans="1:1">
      <c r="A467496" s="10"/>
    </row>
    <row r="467497" spans="1:1">
      <c r="A467497" s="10"/>
    </row>
    <row r="467498" spans="1:1">
      <c r="A467498" s="10"/>
    </row>
    <row r="467499" spans="1:1">
      <c r="A467499" s="10"/>
    </row>
    <row r="467500" spans="1:1">
      <c r="A467500" s="10"/>
    </row>
    <row r="467501" spans="1:1">
      <c r="A467501" s="10"/>
    </row>
    <row r="467502" spans="1:1">
      <c r="A467502" s="10"/>
    </row>
    <row r="467503" spans="1:1">
      <c r="A467503" s="10"/>
    </row>
    <row r="467504" spans="1:1">
      <c r="A467504" s="10"/>
    </row>
    <row r="467505" spans="1:1">
      <c r="A467505" s="10"/>
    </row>
    <row r="467506" spans="1:1">
      <c r="A467506" s="10"/>
    </row>
    <row r="467507" spans="1:1">
      <c r="A467507" s="10"/>
    </row>
    <row r="467508" spans="1:1">
      <c r="A467508" s="10"/>
    </row>
    <row r="467509" spans="1:1">
      <c r="A467509" s="10"/>
    </row>
    <row r="467510" spans="1:1">
      <c r="A467510" s="10"/>
    </row>
    <row r="467511" spans="1:1">
      <c r="A467511" s="10"/>
    </row>
    <row r="467512" spans="1:1">
      <c r="A467512" s="10"/>
    </row>
    <row r="467513" spans="1:1">
      <c r="A467513" s="10"/>
    </row>
    <row r="467514" spans="1:1">
      <c r="A467514" s="10"/>
    </row>
    <row r="467515" spans="1:1">
      <c r="A467515" s="10"/>
    </row>
    <row r="467516" spans="1:1">
      <c r="A467516" s="10"/>
    </row>
    <row r="467517" spans="1:1">
      <c r="A467517" s="10"/>
    </row>
    <row r="467518" spans="1:1">
      <c r="A467518" s="10"/>
    </row>
    <row r="467519" spans="1:1">
      <c r="A467519" s="10"/>
    </row>
    <row r="467520" spans="1:1">
      <c r="A467520" s="10"/>
    </row>
    <row r="467521" spans="1:1">
      <c r="A467521" s="10"/>
    </row>
    <row r="467522" spans="1:1">
      <c r="A467522" s="10"/>
    </row>
    <row r="467523" spans="1:1">
      <c r="A467523" s="10"/>
    </row>
    <row r="467524" spans="1:1">
      <c r="A467524" s="10"/>
    </row>
    <row r="467525" spans="1:1">
      <c r="A467525" s="10"/>
    </row>
    <row r="467526" spans="1:1">
      <c r="A467526" s="10"/>
    </row>
    <row r="467527" spans="1:1">
      <c r="A467527" s="10"/>
    </row>
    <row r="467528" spans="1:1">
      <c r="A467528" s="10"/>
    </row>
    <row r="467529" spans="1:1">
      <c r="A467529" s="10"/>
    </row>
    <row r="467530" spans="1:1">
      <c r="A467530" s="10"/>
    </row>
    <row r="467531" spans="1:1">
      <c r="A467531" s="10"/>
    </row>
    <row r="467532" spans="1:1">
      <c r="A467532" s="10"/>
    </row>
    <row r="467533" spans="1:1">
      <c r="A467533" s="10"/>
    </row>
    <row r="467534" spans="1:1">
      <c r="A467534" s="10"/>
    </row>
    <row r="467535" spans="1:1">
      <c r="A467535" s="10"/>
    </row>
    <row r="467536" spans="1:1">
      <c r="A467536" s="10"/>
    </row>
    <row r="467537" spans="1:1">
      <c r="A467537" s="10"/>
    </row>
    <row r="467538" spans="1:1">
      <c r="A467538" s="10"/>
    </row>
    <row r="467539" spans="1:1">
      <c r="A467539" s="10"/>
    </row>
    <row r="467540" spans="1:1">
      <c r="A467540" s="10"/>
    </row>
    <row r="467541" spans="1:1">
      <c r="A467541" s="10"/>
    </row>
    <row r="467542" spans="1:1">
      <c r="A467542" s="10"/>
    </row>
    <row r="467543" spans="1:1">
      <c r="A467543" s="10"/>
    </row>
    <row r="467544" spans="1:1">
      <c r="A467544" s="10"/>
    </row>
    <row r="467545" spans="1:1">
      <c r="A467545" s="10"/>
    </row>
    <row r="467546" spans="1:1">
      <c r="A467546" s="10"/>
    </row>
    <row r="467547" spans="1:1">
      <c r="A467547" s="10"/>
    </row>
    <row r="467548" spans="1:1">
      <c r="A467548" s="10"/>
    </row>
    <row r="467549" spans="1:1">
      <c r="A467549" s="10"/>
    </row>
    <row r="467550" spans="1:1">
      <c r="A467550" s="10"/>
    </row>
    <row r="467551" spans="1:1">
      <c r="A467551" s="10"/>
    </row>
    <row r="467552" spans="1:1">
      <c r="A467552" s="10"/>
    </row>
    <row r="467553" spans="1:1">
      <c r="A467553" s="10"/>
    </row>
    <row r="467554" spans="1:1">
      <c r="A467554" s="10"/>
    </row>
    <row r="467555" spans="1:1">
      <c r="A467555" s="10"/>
    </row>
    <row r="467556" spans="1:1">
      <c r="A467556" s="10"/>
    </row>
    <row r="467557" spans="1:1">
      <c r="A467557" s="10"/>
    </row>
    <row r="467558" spans="1:1">
      <c r="A467558" s="10"/>
    </row>
    <row r="467559" spans="1:1">
      <c r="A467559" s="10"/>
    </row>
    <row r="467560" spans="1:1">
      <c r="A467560" s="10"/>
    </row>
    <row r="467561" spans="1:1">
      <c r="A467561" s="10"/>
    </row>
    <row r="467562" spans="1:1">
      <c r="A467562" s="10"/>
    </row>
    <row r="467563" spans="1:1">
      <c r="A467563" s="10"/>
    </row>
    <row r="467564" spans="1:1">
      <c r="A467564" s="10"/>
    </row>
    <row r="467565" spans="1:1">
      <c r="A467565" s="10"/>
    </row>
    <row r="467566" spans="1:1">
      <c r="A467566" s="10"/>
    </row>
    <row r="467567" spans="1:1">
      <c r="A467567" s="10"/>
    </row>
    <row r="467568" spans="1:1">
      <c r="A467568" s="10"/>
    </row>
    <row r="467569" spans="1:1">
      <c r="A467569" s="10"/>
    </row>
    <row r="467570" spans="1:1">
      <c r="A467570" s="10"/>
    </row>
    <row r="467571" spans="1:1">
      <c r="A467571" s="10"/>
    </row>
    <row r="467572" spans="1:1">
      <c r="A467572" s="10"/>
    </row>
    <row r="467573" spans="1:1">
      <c r="A467573" s="10"/>
    </row>
    <row r="467574" spans="1:1">
      <c r="A467574" s="10"/>
    </row>
    <row r="467575" spans="1:1">
      <c r="A467575" s="10"/>
    </row>
    <row r="467576" spans="1:1">
      <c r="A467576" s="10"/>
    </row>
    <row r="467577" spans="1:1">
      <c r="A467577" s="10"/>
    </row>
    <row r="467578" spans="1:1">
      <c r="A467578" s="10"/>
    </row>
    <row r="467579" spans="1:1">
      <c r="A467579" s="10"/>
    </row>
    <row r="467580" spans="1:1">
      <c r="A467580" s="10"/>
    </row>
    <row r="467581" spans="1:1">
      <c r="A467581" s="10"/>
    </row>
    <row r="467582" spans="1:1">
      <c r="A467582" s="10"/>
    </row>
    <row r="467583" spans="1:1">
      <c r="A467583" s="10"/>
    </row>
    <row r="467584" spans="1:1">
      <c r="A467584" s="10"/>
    </row>
    <row r="467585" spans="1:1">
      <c r="A467585" s="10"/>
    </row>
    <row r="467586" spans="1:1">
      <c r="A467586" s="10"/>
    </row>
    <row r="467587" spans="1:1">
      <c r="A467587" s="10"/>
    </row>
    <row r="467588" spans="1:1">
      <c r="A467588" s="10"/>
    </row>
    <row r="467589" spans="1:1">
      <c r="A467589" s="10"/>
    </row>
    <row r="467590" spans="1:1">
      <c r="A467590" s="10"/>
    </row>
    <row r="467591" spans="1:1">
      <c r="A467591" s="10"/>
    </row>
    <row r="467592" spans="1:1">
      <c r="A467592" s="10"/>
    </row>
    <row r="467593" spans="1:1">
      <c r="A467593" s="10"/>
    </row>
    <row r="467594" spans="1:1">
      <c r="A467594" s="10"/>
    </row>
    <row r="467595" spans="1:1">
      <c r="A467595" s="10"/>
    </row>
    <row r="467596" spans="1:1">
      <c r="A467596" s="10"/>
    </row>
    <row r="467597" spans="1:1">
      <c r="A467597" s="10"/>
    </row>
    <row r="467598" spans="1:1">
      <c r="A467598" s="10"/>
    </row>
    <row r="467599" spans="1:1">
      <c r="A467599" s="10"/>
    </row>
    <row r="467600" spans="1:1">
      <c r="A467600" s="10"/>
    </row>
    <row r="467601" spans="1:1">
      <c r="A467601" s="10"/>
    </row>
    <row r="467602" spans="1:1">
      <c r="A467602" s="10"/>
    </row>
    <row r="467603" spans="1:1">
      <c r="A467603" s="10"/>
    </row>
    <row r="467604" spans="1:1">
      <c r="A467604" s="10"/>
    </row>
    <row r="467605" spans="1:1">
      <c r="A467605" s="10"/>
    </row>
    <row r="467606" spans="1:1">
      <c r="A467606" s="10"/>
    </row>
    <row r="467607" spans="1:1">
      <c r="A467607" s="10"/>
    </row>
    <row r="467608" spans="1:1">
      <c r="A467608" s="10"/>
    </row>
    <row r="467609" spans="1:1">
      <c r="A467609" s="10"/>
    </row>
    <row r="467610" spans="1:1">
      <c r="A467610" s="10"/>
    </row>
    <row r="467611" spans="1:1">
      <c r="A467611" s="10"/>
    </row>
    <row r="467612" spans="1:1">
      <c r="A467612" s="10"/>
    </row>
    <row r="467613" spans="1:1">
      <c r="A467613" s="10"/>
    </row>
    <row r="467614" spans="1:1">
      <c r="A467614" s="10"/>
    </row>
    <row r="467615" spans="1:1">
      <c r="A467615" s="10"/>
    </row>
    <row r="467616" spans="1:1">
      <c r="A467616" s="10"/>
    </row>
    <row r="467617" spans="1:1">
      <c r="A467617" s="10"/>
    </row>
    <row r="467618" spans="1:1">
      <c r="A467618" s="10"/>
    </row>
    <row r="467619" spans="1:1">
      <c r="A467619" s="10"/>
    </row>
    <row r="467620" spans="1:1">
      <c r="A467620" s="10"/>
    </row>
    <row r="467621" spans="1:1">
      <c r="A467621" s="10"/>
    </row>
    <row r="467622" spans="1:1">
      <c r="A467622" s="10"/>
    </row>
    <row r="467623" spans="1:1">
      <c r="A467623" s="10"/>
    </row>
    <row r="467624" spans="1:1">
      <c r="A467624" s="10"/>
    </row>
    <row r="467625" spans="1:1">
      <c r="A467625" s="10"/>
    </row>
    <row r="467626" spans="1:1">
      <c r="A467626" s="10"/>
    </row>
    <row r="467627" spans="1:1">
      <c r="A467627" s="10"/>
    </row>
    <row r="467628" spans="1:1">
      <c r="A467628" s="10"/>
    </row>
    <row r="467629" spans="1:1">
      <c r="A467629" s="10"/>
    </row>
    <row r="467630" spans="1:1">
      <c r="A467630" s="10"/>
    </row>
    <row r="467631" spans="1:1">
      <c r="A467631" s="10"/>
    </row>
    <row r="467632" spans="1:1">
      <c r="A467632" s="10"/>
    </row>
    <row r="467633" spans="1:1">
      <c r="A467633" s="10"/>
    </row>
    <row r="467634" spans="1:1">
      <c r="A467634" s="10"/>
    </row>
    <row r="467635" spans="1:1">
      <c r="A467635" s="10"/>
    </row>
    <row r="467636" spans="1:1">
      <c r="A467636" s="10"/>
    </row>
    <row r="467637" spans="1:1">
      <c r="A467637" s="10"/>
    </row>
    <row r="467638" spans="1:1">
      <c r="A467638" s="10"/>
    </row>
    <row r="467639" spans="1:1">
      <c r="A467639" s="10"/>
    </row>
    <row r="467640" spans="1:1">
      <c r="A467640" s="10"/>
    </row>
    <row r="467641" spans="1:1">
      <c r="A467641" s="10"/>
    </row>
    <row r="467642" spans="1:1">
      <c r="A467642" s="10"/>
    </row>
    <row r="467643" spans="1:1">
      <c r="A467643" s="10"/>
    </row>
    <row r="467644" spans="1:1">
      <c r="A467644" s="10"/>
    </row>
    <row r="467645" spans="1:1">
      <c r="A467645" s="10"/>
    </row>
    <row r="467646" spans="1:1">
      <c r="A467646" s="10"/>
    </row>
    <row r="467647" spans="1:1">
      <c r="A467647" s="10"/>
    </row>
    <row r="467648" spans="1:1">
      <c r="A467648" s="10"/>
    </row>
    <row r="467649" spans="1:1">
      <c r="A467649" s="10"/>
    </row>
    <row r="467650" spans="1:1">
      <c r="A467650" s="10"/>
    </row>
    <row r="467651" spans="1:1">
      <c r="A467651" s="10"/>
    </row>
    <row r="467652" spans="1:1">
      <c r="A467652" s="10"/>
    </row>
    <row r="467653" spans="1:1">
      <c r="A467653" s="10"/>
    </row>
    <row r="467654" spans="1:1">
      <c r="A467654" s="10"/>
    </row>
    <row r="467655" spans="1:1">
      <c r="A467655" s="10"/>
    </row>
    <row r="467656" spans="1:1">
      <c r="A467656" s="10"/>
    </row>
    <row r="467657" spans="1:1">
      <c r="A467657" s="10"/>
    </row>
    <row r="467658" spans="1:1">
      <c r="A467658" s="10"/>
    </row>
    <row r="467659" spans="1:1">
      <c r="A467659" s="10"/>
    </row>
    <row r="467660" spans="1:1">
      <c r="A467660" s="10"/>
    </row>
    <row r="467661" spans="1:1">
      <c r="A467661" s="10"/>
    </row>
    <row r="467662" spans="1:1">
      <c r="A467662" s="10"/>
    </row>
    <row r="467663" spans="1:1">
      <c r="A467663" s="10"/>
    </row>
    <row r="467664" spans="1:1">
      <c r="A467664" s="10"/>
    </row>
    <row r="467665" spans="1:1">
      <c r="A467665" s="10"/>
    </row>
    <row r="467666" spans="1:1">
      <c r="A467666" s="10"/>
    </row>
    <row r="467667" spans="1:1">
      <c r="A467667" s="10"/>
    </row>
    <row r="467668" spans="1:1">
      <c r="A467668" s="10"/>
    </row>
    <row r="467669" spans="1:1">
      <c r="A467669" s="10"/>
    </row>
    <row r="467670" spans="1:1">
      <c r="A467670" s="10"/>
    </row>
    <row r="467671" spans="1:1">
      <c r="A467671" s="10"/>
    </row>
    <row r="467672" spans="1:1">
      <c r="A467672" s="10"/>
    </row>
    <row r="467673" spans="1:1">
      <c r="A467673" s="10"/>
    </row>
    <row r="467674" spans="1:1">
      <c r="A467674" s="10"/>
    </row>
    <row r="467675" spans="1:1">
      <c r="A467675" s="10"/>
    </row>
    <row r="467676" spans="1:1">
      <c r="A467676" s="10"/>
    </row>
    <row r="467677" spans="1:1">
      <c r="A467677" s="10"/>
    </row>
    <row r="467678" spans="1:1">
      <c r="A467678" s="10"/>
    </row>
    <row r="467679" spans="1:1">
      <c r="A467679" s="10"/>
    </row>
    <row r="467680" spans="1:1">
      <c r="A467680" s="10"/>
    </row>
    <row r="467681" spans="1:1">
      <c r="A467681" s="10"/>
    </row>
    <row r="467682" spans="1:1">
      <c r="A467682" s="10"/>
    </row>
    <row r="467683" spans="1:1">
      <c r="A467683" s="10"/>
    </row>
    <row r="467684" spans="1:1">
      <c r="A467684" s="10"/>
    </row>
    <row r="467685" spans="1:1">
      <c r="A467685" s="10"/>
    </row>
    <row r="467686" spans="1:1">
      <c r="A467686" s="10"/>
    </row>
    <row r="467687" spans="1:1">
      <c r="A467687" s="10"/>
    </row>
    <row r="467688" spans="1:1">
      <c r="A467688" s="10"/>
    </row>
    <row r="467689" spans="1:1">
      <c r="A467689" s="10"/>
    </row>
    <row r="467690" spans="1:1">
      <c r="A467690" s="10"/>
    </row>
    <row r="467691" spans="1:1">
      <c r="A467691" s="10"/>
    </row>
    <row r="467692" spans="1:1">
      <c r="A467692" s="10"/>
    </row>
    <row r="467693" spans="1:1">
      <c r="A467693" s="10"/>
    </row>
    <row r="467694" spans="1:1">
      <c r="A467694" s="10"/>
    </row>
    <row r="467695" spans="1:1">
      <c r="A467695" s="10"/>
    </row>
    <row r="467696" spans="1:1">
      <c r="A467696" s="10"/>
    </row>
    <row r="467697" spans="1:1">
      <c r="A467697" s="10"/>
    </row>
    <row r="467698" spans="1:1">
      <c r="A467698" s="10"/>
    </row>
    <row r="467699" spans="1:1">
      <c r="A467699" s="10"/>
    </row>
    <row r="467700" spans="1:1">
      <c r="A467700" s="10"/>
    </row>
    <row r="467701" spans="1:1">
      <c r="A467701" s="10"/>
    </row>
    <row r="467702" spans="1:1">
      <c r="A467702" s="10"/>
    </row>
    <row r="467703" spans="1:1">
      <c r="A467703" s="10"/>
    </row>
    <row r="467704" spans="1:1">
      <c r="A467704" s="10"/>
    </row>
    <row r="467705" spans="1:1">
      <c r="A467705" s="10"/>
    </row>
    <row r="467706" spans="1:1">
      <c r="A467706" s="10"/>
    </row>
    <row r="467707" spans="1:1">
      <c r="A467707" s="10"/>
    </row>
    <row r="467708" spans="1:1">
      <c r="A467708" s="10"/>
    </row>
    <row r="467709" spans="1:1">
      <c r="A467709" s="10"/>
    </row>
    <row r="467710" spans="1:1">
      <c r="A467710" s="10"/>
    </row>
    <row r="467711" spans="1:1">
      <c r="A467711" s="10"/>
    </row>
    <row r="467712" spans="1:1">
      <c r="A467712" s="10"/>
    </row>
    <row r="467713" spans="1:1">
      <c r="A467713" s="10"/>
    </row>
    <row r="467714" spans="1:1">
      <c r="A467714" s="10"/>
    </row>
    <row r="467715" spans="1:1">
      <c r="A467715" s="10"/>
    </row>
    <row r="467716" spans="1:1">
      <c r="A467716" s="10"/>
    </row>
    <row r="467717" spans="1:1">
      <c r="A467717" s="10"/>
    </row>
    <row r="467718" spans="1:1">
      <c r="A467718" s="10"/>
    </row>
    <row r="467719" spans="1:1">
      <c r="A467719" s="10"/>
    </row>
    <row r="467720" spans="1:1">
      <c r="A467720" s="10"/>
    </row>
    <row r="467721" spans="1:1">
      <c r="A467721" s="10"/>
    </row>
    <row r="467722" spans="1:1">
      <c r="A467722" s="10"/>
    </row>
    <row r="467723" spans="1:1">
      <c r="A467723" s="10"/>
    </row>
    <row r="467724" spans="1:1">
      <c r="A467724" s="10"/>
    </row>
    <row r="467725" spans="1:1">
      <c r="A467725" s="10"/>
    </row>
    <row r="467726" spans="1:1">
      <c r="A467726" s="10"/>
    </row>
    <row r="467727" spans="1:1">
      <c r="A467727" s="10"/>
    </row>
    <row r="467728" spans="1:1">
      <c r="A467728" s="10"/>
    </row>
    <row r="467729" spans="1:1">
      <c r="A467729" s="10"/>
    </row>
    <row r="467730" spans="1:1">
      <c r="A467730" s="10"/>
    </row>
    <row r="467731" spans="1:1">
      <c r="A467731" s="10"/>
    </row>
    <row r="467732" spans="1:1">
      <c r="A467732" s="10"/>
    </row>
    <row r="467733" spans="1:1">
      <c r="A467733" s="10"/>
    </row>
    <row r="467734" spans="1:1">
      <c r="A467734" s="10"/>
    </row>
    <row r="467735" spans="1:1">
      <c r="A467735" s="10"/>
    </row>
    <row r="467736" spans="1:1">
      <c r="A467736" s="10"/>
    </row>
    <row r="467737" spans="1:1">
      <c r="A467737" s="10"/>
    </row>
    <row r="467738" spans="1:1">
      <c r="A467738" s="10"/>
    </row>
    <row r="467739" spans="1:1">
      <c r="A467739" s="10"/>
    </row>
    <row r="467740" spans="1:1">
      <c r="A467740" s="10"/>
    </row>
    <row r="467741" spans="1:1">
      <c r="A467741" s="10"/>
    </row>
    <row r="467742" spans="1:1">
      <c r="A467742" s="10"/>
    </row>
    <row r="467743" spans="1:1">
      <c r="A467743" s="10"/>
    </row>
    <row r="467744" spans="1:1">
      <c r="A467744" s="10"/>
    </row>
    <row r="467745" spans="1:1">
      <c r="A467745" s="10"/>
    </row>
    <row r="467746" spans="1:1">
      <c r="A467746" s="10"/>
    </row>
    <row r="467747" spans="1:1">
      <c r="A467747" s="10"/>
    </row>
    <row r="467748" spans="1:1">
      <c r="A467748" s="10"/>
    </row>
    <row r="467749" spans="1:1">
      <c r="A467749" s="10"/>
    </row>
    <row r="467750" spans="1:1">
      <c r="A467750" s="10"/>
    </row>
    <row r="467751" spans="1:1">
      <c r="A467751" s="10"/>
    </row>
    <row r="467752" spans="1:1">
      <c r="A467752" s="10"/>
    </row>
    <row r="467753" spans="1:1">
      <c r="A467753" s="10"/>
    </row>
    <row r="467754" spans="1:1">
      <c r="A467754" s="10"/>
    </row>
    <row r="467755" spans="1:1">
      <c r="A467755" s="10"/>
    </row>
    <row r="467756" spans="1:1">
      <c r="A467756" s="10"/>
    </row>
    <row r="467757" spans="1:1">
      <c r="A467757" s="10"/>
    </row>
    <row r="467758" spans="1:1">
      <c r="A467758" s="10"/>
    </row>
    <row r="467759" spans="1:1">
      <c r="A467759" s="10"/>
    </row>
    <row r="467760" spans="1:1">
      <c r="A467760" s="10"/>
    </row>
    <row r="467761" spans="1:1">
      <c r="A467761" s="10"/>
    </row>
    <row r="467762" spans="1:1">
      <c r="A467762" s="10"/>
    </row>
    <row r="467763" spans="1:1">
      <c r="A467763" s="10"/>
    </row>
    <row r="467764" spans="1:1">
      <c r="A467764" s="10"/>
    </row>
    <row r="467765" spans="1:1">
      <c r="A467765" s="10"/>
    </row>
    <row r="467766" spans="1:1">
      <c r="A467766" s="10"/>
    </row>
    <row r="467767" spans="1:1">
      <c r="A467767" s="10"/>
    </row>
    <row r="467768" spans="1:1">
      <c r="A467768" s="10"/>
    </row>
    <row r="467769" spans="1:1">
      <c r="A467769" s="10"/>
    </row>
    <row r="467770" spans="1:1">
      <c r="A467770" s="10"/>
    </row>
    <row r="467771" spans="1:1">
      <c r="A467771" s="10"/>
    </row>
    <row r="467772" spans="1:1">
      <c r="A467772" s="10"/>
    </row>
    <row r="467773" spans="1:1">
      <c r="A467773" s="10"/>
    </row>
    <row r="467774" spans="1:1">
      <c r="A467774" s="10"/>
    </row>
    <row r="467775" spans="1:1">
      <c r="A467775" s="10"/>
    </row>
    <row r="467776" spans="1:1">
      <c r="A467776" s="10"/>
    </row>
    <row r="467777" spans="1:1">
      <c r="A467777" s="10"/>
    </row>
    <row r="467778" spans="1:1">
      <c r="A467778" s="10"/>
    </row>
    <row r="467779" spans="1:1">
      <c r="A467779" s="10"/>
    </row>
    <row r="467780" spans="1:1">
      <c r="A467780" s="10"/>
    </row>
    <row r="467781" spans="1:1">
      <c r="A467781" s="10"/>
    </row>
    <row r="467782" spans="1:1">
      <c r="A467782" s="10"/>
    </row>
    <row r="467783" spans="1:1">
      <c r="A467783" s="10"/>
    </row>
    <row r="467784" spans="1:1">
      <c r="A467784" s="10"/>
    </row>
    <row r="467785" spans="1:1">
      <c r="A467785" s="10"/>
    </row>
    <row r="467786" spans="1:1">
      <c r="A467786" s="10"/>
    </row>
    <row r="467787" spans="1:1">
      <c r="A467787" s="10"/>
    </row>
    <row r="467788" spans="1:1">
      <c r="A467788" s="10"/>
    </row>
    <row r="467789" spans="1:1">
      <c r="A467789" s="10"/>
    </row>
    <row r="467790" spans="1:1">
      <c r="A467790" s="10"/>
    </row>
    <row r="467791" spans="1:1">
      <c r="A467791" s="10"/>
    </row>
    <row r="467792" spans="1:1">
      <c r="A467792" s="10"/>
    </row>
    <row r="467793" spans="1:1">
      <c r="A467793" s="10"/>
    </row>
    <row r="467794" spans="1:1">
      <c r="A467794" s="10"/>
    </row>
    <row r="467795" spans="1:1">
      <c r="A467795" s="10"/>
    </row>
    <row r="467796" spans="1:1">
      <c r="A467796" s="10"/>
    </row>
    <row r="467797" spans="1:1">
      <c r="A467797" s="10"/>
    </row>
    <row r="467798" spans="1:1">
      <c r="A467798" s="10"/>
    </row>
    <row r="467799" spans="1:1">
      <c r="A467799" s="10"/>
    </row>
    <row r="467800" spans="1:1">
      <c r="A467800" s="10"/>
    </row>
    <row r="467801" spans="1:1">
      <c r="A467801" s="10"/>
    </row>
    <row r="467802" spans="1:1">
      <c r="A467802" s="10"/>
    </row>
    <row r="467803" spans="1:1">
      <c r="A467803" s="10"/>
    </row>
    <row r="467804" spans="1:1">
      <c r="A467804" s="10"/>
    </row>
    <row r="467805" spans="1:1">
      <c r="A467805" s="10"/>
    </row>
    <row r="467806" spans="1:1">
      <c r="A467806" s="10"/>
    </row>
    <row r="467807" spans="1:1">
      <c r="A467807" s="10"/>
    </row>
    <row r="467808" spans="1:1">
      <c r="A467808" s="10"/>
    </row>
    <row r="467809" spans="1:1">
      <c r="A467809" s="10"/>
    </row>
    <row r="467810" spans="1:1">
      <c r="A467810" s="10"/>
    </row>
    <row r="467811" spans="1:1">
      <c r="A467811" s="10"/>
    </row>
    <row r="467812" spans="1:1">
      <c r="A467812" s="10"/>
    </row>
    <row r="467813" spans="1:1">
      <c r="A467813" s="10"/>
    </row>
    <row r="467814" spans="1:1">
      <c r="A467814" s="10"/>
    </row>
    <row r="467815" spans="1:1">
      <c r="A467815" s="10"/>
    </row>
    <row r="467816" spans="1:1">
      <c r="A467816" s="10"/>
    </row>
    <row r="467817" spans="1:1">
      <c r="A467817" s="10"/>
    </row>
    <row r="467818" spans="1:1">
      <c r="A467818" s="10"/>
    </row>
    <row r="467819" spans="1:1">
      <c r="A467819" s="10"/>
    </row>
    <row r="467820" spans="1:1">
      <c r="A467820" s="10"/>
    </row>
    <row r="467821" spans="1:1">
      <c r="A467821" s="10"/>
    </row>
    <row r="467822" spans="1:1">
      <c r="A467822" s="10"/>
    </row>
    <row r="467823" spans="1:1">
      <c r="A467823" s="10"/>
    </row>
    <row r="467824" spans="1:1">
      <c r="A467824" s="10"/>
    </row>
    <row r="467825" spans="1:1">
      <c r="A467825" s="10"/>
    </row>
    <row r="467826" spans="1:1">
      <c r="A467826" s="10"/>
    </row>
    <row r="467827" spans="1:1">
      <c r="A467827" s="10"/>
    </row>
    <row r="467828" spans="1:1">
      <c r="A467828" s="10"/>
    </row>
    <row r="467829" spans="1:1">
      <c r="A467829" s="10"/>
    </row>
    <row r="467830" spans="1:1">
      <c r="A467830" s="10"/>
    </row>
    <row r="467831" spans="1:1">
      <c r="A467831" s="10"/>
    </row>
    <row r="467832" spans="1:1">
      <c r="A467832" s="10"/>
    </row>
    <row r="467833" spans="1:1">
      <c r="A467833" s="10"/>
    </row>
    <row r="467834" spans="1:1">
      <c r="A467834" s="10"/>
    </row>
    <row r="467835" spans="1:1">
      <c r="A467835" s="10"/>
    </row>
    <row r="467836" spans="1:1">
      <c r="A467836" s="10"/>
    </row>
    <row r="467837" spans="1:1">
      <c r="A467837" s="10"/>
    </row>
    <row r="467838" spans="1:1">
      <c r="A467838" s="10"/>
    </row>
    <row r="467839" spans="1:1">
      <c r="A467839" s="10"/>
    </row>
    <row r="467840" spans="1:1">
      <c r="A467840" s="10"/>
    </row>
    <row r="467841" spans="1:1">
      <c r="A467841" s="10"/>
    </row>
    <row r="467842" spans="1:1">
      <c r="A467842" s="10"/>
    </row>
    <row r="467843" spans="1:1">
      <c r="A467843" s="10"/>
    </row>
    <row r="467844" spans="1:1">
      <c r="A467844" s="10"/>
    </row>
    <row r="467845" spans="1:1">
      <c r="A467845" s="10"/>
    </row>
    <row r="467846" spans="1:1">
      <c r="A467846" s="10"/>
    </row>
    <row r="467847" spans="1:1">
      <c r="A467847" s="10"/>
    </row>
    <row r="467848" spans="1:1">
      <c r="A467848" s="10"/>
    </row>
    <row r="467849" spans="1:1">
      <c r="A467849" s="10"/>
    </row>
    <row r="467850" spans="1:1">
      <c r="A467850" s="10"/>
    </row>
    <row r="467851" spans="1:1">
      <c r="A467851" s="10"/>
    </row>
    <row r="467852" spans="1:1">
      <c r="A467852" s="10"/>
    </row>
    <row r="467853" spans="1:1">
      <c r="A467853" s="10"/>
    </row>
    <row r="467854" spans="1:1">
      <c r="A467854" s="10"/>
    </row>
    <row r="467855" spans="1:1">
      <c r="A467855" s="10"/>
    </row>
    <row r="467856" spans="1:1">
      <c r="A467856" s="10"/>
    </row>
    <row r="467857" spans="1:1">
      <c r="A467857" s="10"/>
    </row>
    <row r="467858" spans="1:1">
      <c r="A467858" s="10"/>
    </row>
    <row r="467859" spans="1:1">
      <c r="A467859" s="10"/>
    </row>
    <row r="467860" spans="1:1">
      <c r="A467860" s="10"/>
    </row>
    <row r="467861" spans="1:1">
      <c r="A467861" s="10"/>
    </row>
    <row r="467862" spans="1:1">
      <c r="A467862" s="10"/>
    </row>
    <row r="467863" spans="1:1">
      <c r="A467863" s="10"/>
    </row>
    <row r="467864" spans="1:1">
      <c r="A467864" s="10"/>
    </row>
    <row r="467865" spans="1:1">
      <c r="A467865" s="10"/>
    </row>
    <row r="467866" spans="1:1">
      <c r="A467866" s="10"/>
    </row>
    <row r="467867" spans="1:1">
      <c r="A467867" s="10"/>
    </row>
    <row r="467868" spans="1:1">
      <c r="A467868" s="10"/>
    </row>
    <row r="467869" spans="1:1">
      <c r="A467869" s="10"/>
    </row>
    <row r="467870" spans="1:1">
      <c r="A467870" s="10"/>
    </row>
    <row r="467871" spans="1:1">
      <c r="A467871" s="10"/>
    </row>
    <row r="467872" spans="1:1">
      <c r="A467872" s="10"/>
    </row>
    <row r="467873" spans="1:1">
      <c r="A467873" s="10"/>
    </row>
    <row r="467874" spans="1:1">
      <c r="A467874" s="10"/>
    </row>
    <row r="467875" spans="1:1">
      <c r="A467875" s="10"/>
    </row>
    <row r="467876" spans="1:1">
      <c r="A467876" s="10"/>
    </row>
    <row r="467877" spans="1:1">
      <c r="A467877" s="10"/>
    </row>
    <row r="467878" spans="1:1">
      <c r="A467878" s="10"/>
    </row>
    <row r="467879" spans="1:1">
      <c r="A467879" s="10"/>
    </row>
    <row r="467880" spans="1:1">
      <c r="A467880" s="10"/>
    </row>
    <row r="467881" spans="1:1">
      <c r="A467881" s="10"/>
    </row>
    <row r="467882" spans="1:1">
      <c r="A467882" s="10"/>
    </row>
    <row r="467883" spans="1:1">
      <c r="A467883" s="10"/>
    </row>
    <row r="467884" spans="1:1">
      <c r="A467884" s="10"/>
    </row>
    <row r="467885" spans="1:1">
      <c r="A467885" s="10"/>
    </row>
    <row r="467886" spans="1:1">
      <c r="A467886" s="10"/>
    </row>
    <row r="467887" spans="1:1">
      <c r="A467887" s="10"/>
    </row>
    <row r="467888" spans="1:1">
      <c r="A467888" s="10"/>
    </row>
    <row r="467889" spans="1:1">
      <c r="A467889" s="10"/>
    </row>
    <row r="467890" spans="1:1">
      <c r="A467890" s="10"/>
    </row>
    <row r="467891" spans="1:1">
      <c r="A467891" s="10"/>
    </row>
    <row r="467892" spans="1:1">
      <c r="A467892" s="10"/>
    </row>
    <row r="467893" spans="1:1">
      <c r="A467893" s="10"/>
    </row>
    <row r="467894" spans="1:1">
      <c r="A467894" s="10"/>
    </row>
    <row r="467895" spans="1:1">
      <c r="A467895" s="10"/>
    </row>
    <row r="467896" spans="1:1">
      <c r="A467896" s="10"/>
    </row>
    <row r="467897" spans="1:1">
      <c r="A467897" s="10"/>
    </row>
    <row r="467898" spans="1:1">
      <c r="A467898" s="10"/>
    </row>
    <row r="467899" spans="1:1">
      <c r="A467899" s="10"/>
    </row>
    <row r="467900" spans="1:1">
      <c r="A467900" s="10"/>
    </row>
    <row r="467901" spans="1:1">
      <c r="A467901" s="10"/>
    </row>
    <row r="467902" spans="1:1">
      <c r="A467902" s="10"/>
    </row>
    <row r="467903" spans="1:1">
      <c r="A467903" s="10"/>
    </row>
    <row r="467904" spans="1:1">
      <c r="A467904" s="10"/>
    </row>
    <row r="467905" spans="1:1">
      <c r="A467905" s="10"/>
    </row>
    <row r="467906" spans="1:1">
      <c r="A467906" s="10"/>
    </row>
    <row r="467907" spans="1:1">
      <c r="A467907" s="10"/>
    </row>
    <row r="467908" spans="1:1">
      <c r="A467908" s="10"/>
    </row>
    <row r="467909" spans="1:1">
      <c r="A467909" s="10"/>
    </row>
    <row r="467910" spans="1:1">
      <c r="A467910" s="10"/>
    </row>
    <row r="467911" spans="1:1">
      <c r="A467911" s="10"/>
    </row>
    <row r="467912" spans="1:1">
      <c r="A467912" s="10"/>
    </row>
    <row r="467913" spans="1:1">
      <c r="A467913" s="10"/>
    </row>
    <row r="467914" spans="1:1">
      <c r="A467914" s="10"/>
    </row>
    <row r="467915" spans="1:1">
      <c r="A467915" s="10"/>
    </row>
    <row r="467916" spans="1:1">
      <c r="A467916" s="10"/>
    </row>
    <row r="467917" spans="1:1">
      <c r="A467917" s="10"/>
    </row>
    <row r="467918" spans="1:1">
      <c r="A467918" s="10"/>
    </row>
    <row r="467919" spans="1:1">
      <c r="A467919" s="10"/>
    </row>
    <row r="467920" spans="1:1">
      <c r="A467920" s="10"/>
    </row>
    <row r="467921" spans="1:1">
      <c r="A467921" s="10"/>
    </row>
    <row r="467922" spans="1:1">
      <c r="A467922" s="10"/>
    </row>
    <row r="467923" spans="1:1">
      <c r="A467923" s="10"/>
    </row>
    <row r="467924" spans="1:1">
      <c r="A467924" s="10"/>
    </row>
    <row r="467925" spans="1:1">
      <c r="A467925" s="10"/>
    </row>
    <row r="467926" spans="1:1">
      <c r="A467926" s="10"/>
    </row>
    <row r="467927" spans="1:1">
      <c r="A467927" s="10"/>
    </row>
    <row r="467928" spans="1:1">
      <c r="A467928" s="10"/>
    </row>
    <row r="467929" spans="1:1">
      <c r="A467929" s="10"/>
    </row>
    <row r="467930" spans="1:1">
      <c r="A467930" s="10"/>
    </row>
    <row r="467931" spans="1:1">
      <c r="A467931" s="10"/>
    </row>
    <row r="467932" spans="1:1">
      <c r="A467932" s="10"/>
    </row>
    <row r="467933" spans="1:1">
      <c r="A467933" s="10"/>
    </row>
    <row r="467934" spans="1:1">
      <c r="A467934" s="10"/>
    </row>
    <row r="467935" spans="1:1">
      <c r="A467935" s="10"/>
    </row>
    <row r="467936" spans="1:1">
      <c r="A467936" s="10"/>
    </row>
    <row r="467937" spans="1:1">
      <c r="A467937" s="10"/>
    </row>
    <row r="467938" spans="1:1">
      <c r="A467938" s="10"/>
    </row>
    <row r="467939" spans="1:1">
      <c r="A467939" s="10"/>
    </row>
    <row r="467940" spans="1:1">
      <c r="A467940" s="10"/>
    </row>
    <row r="467941" spans="1:1">
      <c r="A467941" s="10"/>
    </row>
    <row r="467942" spans="1:1">
      <c r="A467942" s="10"/>
    </row>
    <row r="467943" spans="1:1">
      <c r="A467943" s="10"/>
    </row>
    <row r="467944" spans="1:1">
      <c r="A467944" s="10"/>
    </row>
    <row r="467945" spans="1:1">
      <c r="A467945" s="10"/>
    </row>
    <row r="467946" spans="1:1">
      <c r="A467946" s="10"/>
    </row>
    <row r="467947" spans="1:1">
      <c r="A467947" s="10"/>
    </row>
    <row r="467948" spans="1:1">
      <c r="A467948" s="10"/>
    </row>
    <row r="467949" spans="1:1">
      <c r="A467949" s="10"/>
    </row>
    <row r="467950" spans="1:1">
      <c r="A467950" s="10"/>
    </row>
    <row r="467951" spans="1:1">
      <c r="A467951" s="10"/>
    </row>
    <row r="467952" spans="1:1">
      <c r="A467952" s="10"/>
    </row>
    <row r="467953" spans="1:1">
      <c r="A467953" s="10"/>
    </row>
    <row r="467954" spans="1:1">
      <c r="A467954" s="10"/>
    </row>
    <row r="467955" spans="1:1">
      <c r="A467955" s="10"/>
    </row>
    <row r="467956" spans="1:1">
      <c r="A467956" s="10"/>
    </row>
    <row r="467957" spans="1:1">
      <c r="A467957" s="10"/>
    </row>
    <row r="467958" spans="1:1">
      <c r="A467958" s="10"/>
    </row>
    <row r="467959" spans="1:1">
      <c r="A467959" s="10"/>
    </row>
    <row r="467960" spans="1:1">
      <c r="A467960" s="10"/>
    </row>
    <row r="467961" spans="1:1">
      <c r="A467961" s="10"/>
    </row>
    <row r="467962" spans="1:1">
      <c r="A467962" s="10"/>
    </row>
    <row r="467963" spans="1:1">
      <c r="A467963" s="10"/>
    </row>
    <row r="467964" spans="1:1">
      <c r="A467964" s="10"/>
    </row>
    <row r="467965" spans="1:1">
      <c r="A467965" s="10"/>
    </row>
    <row r="467966" spans="1:1">
      <c r="A467966" s="10"/>
    </row>
    <row r="467967" spans="1:1">
      <c r="A467967" s="10"/>
    </row>
    <row r="467968" spans="1:1">
      <c r="A467968" s="10"/>
    </row>
    <row r="467969" spans="1:1">
      <c r="A467969" s="10"/>
    </row>
    <row r="467970" spans="1:1">
      <c r="A467970" s="10"/>
    </row>
    <row r="467971" spans="1:1">
      <c r="A467971" s="10"/>
    </row>
    <row r="467972" spans="1:1">
      <c r="A467972" s="10"/>
    </row>
    <row r="467973" spans="1:1">
      <c r="A467973" s="10"/>
    </row>
    <row r="467974" spans="1:1">
      <c r="A467974" s="10"/>
    </row>
    <row r="467975" spans="1:1">
      <c r="A467975" s="10"/>
    </row>
    <row r="467976" spans="1:1">
      <c r="A467976" s="10"/>
    </row>
    <row r="467977" spans="1:1">
      <c r="A467977" s="10"/>
    </row>
    <row r="467978" spans="1:1">
      <c r="A467978" s="10"/>
    </row>
    <row r="467979" spans="1:1">
      <c r="A467979" s="10"/>
    </row>
    <row r="467980" spans="1:1">
      <c r="A467980" s="10"/>
    </row>
    <row r="467981" spans="1:1">
      <c r="A467981" s="10"/>
    </row>
    <row r="467982" spans="1:1">
      <c r="A467982" s="10"/>
    </row>
    <row r="467983" spans="1:1">
      <c r="A467983" s="10"/>
    </row>
    <row r="467984" spans="1:1">
      <c r="A467984" s="10"/>
    </row>
    <row r="467985" spans="1:1">
      <c r="A467985" s="10"/>
    </row>
    <row r="467986" spans="1:1">
      <c r="A467986" s="10"/>
    </row>
    <row r="467987" spans="1:1">
      <c r="A467987" s="10"/>
    </row>
    <row r="467988" spans="1:1">
      <c r="A467988" s="10"/>
    </row>
    <row r="467989" spans="1:1">
      <c r="A467989" s="10"/>
    </row>
    <row r="467990" spans="1:1">
      <c r="A467990" s="10"/>
    </row>
    <row r="467991" spans="1:1">
      <c r="A467991" s="10"/>
    </row>
    <row r="467992" spans="1:1">
      <c r="A467992" s="10"/>
    </row>
    <row r="467993" spans="1:1">
      <c r="A467993" s="10"/>
    </row>
    <row r="467994" spans="1:1">
      <c r="A467994" s="10"/>
    </row>
    <row r="467995" spans="1:1">
      <c r="A467995" s="10"/>
    </row>
    <row r="467996" spans="1:1">
      <c r="A467996" s="10"/>
    </row>
    <row r="467997" spans="1:1">
      <c r="A467997" s="10"/>
    </row>
    <row r="467998" spans="1:1">
      <c r="A467998" s="10"/>
    </row>
    <row r="467999" spans="1:1">
      <c r="A467999" s="10"/>
    </row>
    <row r="468000" spans="1:1">
      <c r="A468000" s="10"/>
    </row>
    <row r="468001" spans="1:1">
      <c r="A468001" s="10"/>
    </row>
    <row r="468002" spans="1:1">
      <c r="A468002" s="10"/>
    </row>
    <row r="468003" spans="1:1">
      <c r="A468003" s="10"/>
    </row>
    <row r="468004" spans="1:1">
      <c r="A468004" s="10"/>
    </row>
    <row r="468005" spans="1:1">
      <c r="A468005" s="10"/>
    </row>
    <row r="468006" spans="1:1">
      <c r="A468006" s="10"/>
    </row>
    <row r="468007" spans="1:1">
      <c r="A468007" s="10"/>
    </row>
    <row r="468008" spans="1:1">
      <c r="A468008" s="10"/>
    </row>
    <row r="468009" spans="1:1">
      <c r="A468009" s="10"/>
    </row>
    <row r="468010" spans="1:1">
      <c r="A468010" s="10"/>
    </row>
    <row r="468011" spans="1:1">
      <c r="A468011" s="10"/>
    </row>
    <row r="468012" spans="1:1">
      <c r="A468012" s="10"/>
    </row>
    <row r="468013" spans="1:1">
      <c r="A468013" s="10"/>
    </row>
    <row r="468014" spans="1:1">
      <c r="A468014" s="10"/>
    </row>
    <row r="468015" spans="1:1">
      <c r="A468015" s="10"/>
    </row>
    <row r="468016" spans="1:1">
      <c r="A468016" s="10"/>
    </row>
    <row r="468017" spans="1:1">
      <c r="A468017" s="10"/>
    </row>
    <row r="468018" spans="1:1">
      <c r="A468018" s="10"/>
    </row>
    <row r="468019" spans="1:1">
      <c r="A468019" s="10"/>
    </row>
    <row r="468020" spans="1:1">
      <c r="A468020" s="10"/>
    </row>
    <row r="468021" spans="1:1">
      <c r="A468021" s="10"/>
    </row>
    <row r="468022" spans="1:1">
      <c r="A468022" s="10"/>
    </row>
    <row r="468023" spans="1:1">
      <c r="A468023" s="10"/>
    </row>
    <row r="468024" spans="1:1">
      <c r="A468024" s="10"/>
    </row>
    <row r="468025" spans="1:1">
      <c r="A468025" s="10"/>
    </row>
    <row r="468026" spans="1:1">
      <c r="A468026" s="10"/>
    </row>
    <row r="468027" spans="1:1">
      <c r="A468027" s="10"/>
    </row>
    <row r="468028" spans="1:1">
      <c r="A468028" s="10"/>
    </row>
    <row r="468029" spans="1:1">
      <c r="A468029" s="10"/>
    </row>
    <row r="468030" spans="1:1">
      <c r="A468030" s="10"/>
    </row>
    <row r="468031" spans="1:1">
      <c r="A468031" s="10"/>
    </row>
    <row r="468032" spans="1:1">
      <c r="A468032" s="10"/>
    </row>
    <row r="468033" spans="1:1">
      <c r="A468033" s="10"/>
    </row>
    <row r="468034" spans="1:1">
      <c r="A468034" s="10"/>
    </row>
    <row r="468035" spans="1:1">
      <c r="A468035" s="10"/>
    </row>
    <row r="468036" spans="1:1">
      <c r="A468036" s="10"/>
    </row>
    <row r="468037" spans="1:1">
      <c r="A468037" s="10"/>
    </row>
    <row r="468038" spans="1:1">
      <c r="A468038" s="10"/>
    </row>
    <row r="468039" spans="1:1">
      <c r="A468039" s="10"/>
    </row>
    <row r="468040" spans="1:1">
      <c r="A468040" s="10"/>
    </row>
    <row r="468041" spans="1:1">
      <c r="A468041" s="10"/>
    </row>
    <row r="468042" spans="1:1">
      <c r="A468042" s="10"/>
    </row>
    <row r="468043" spans="1:1">
      <c r="A468043" s="10"/>
    </row>
    <row r="468044" spans="1:1">
      <c r="A468044" s="10"/>
    </row>
    <row r="468045" spans="1:1">
      <c r="A468045" s="10"/>
    </row>
    <row r="468046" spans="1:1">
      <c r="A468046" s="10"/>
    </row>
    <row r="468047" spans="1:1">
      <c r="A468047" s="10"/>
    </row>
    <row r="468048" spans="1:1">
      <c r="A468048" s="10"/>
    </row>
    <row r="468049" spans="1:1">
      <c r="A468049" s="10"/>
    </row>
    <row r="468050" spans="1:1">
      <c r="A468050" s="10"/>
    </row>
    <row r="468051" spans="1:1">
      <c r="A468051" s="10"/>
    </row>
    <row r="468052" spans="1:1">
      <c r="A468052" s="10"/>
    </row>
    <row r="468053" spans="1:1">
      <c r="A468053" s="10"/>
    </row>
    <row r="468054" spans="1:1">
      <c r="A468054" s="10"/>
    </row>
    <row r="468055" spans="1:1">
      <c r="A468055" s="10"/>
    </row>
    <row r="468056" spans="1:1">
      <c r="A468056" s="10"/>
    </row>
    <row r="468057" spans="1:1">
      <c r="A468057" s="10"/>
    </row>
    <row r="468058" spans="1:1">
      <c r="A468058" s="10"/>
    </row>
    <row r="468059" spans="1:1">
      <c r="A468059" s="10"/>
    </row>
    <row r="468060" spans="1:1">
      <c r="A468060" s="10"/>
    </row>
    <row r="468061" spans="1:1">
      <c r="A468061" s="10"/>
    </row>
    <row r="468062" spans="1:1">
      <c r="A468062" s="10"/>
    </row>
    <row r="468063" spans="1:1">
      <c r="A468063" s="10"/>
    </row>
    <row r="468064" spans="1:1">
      <c r="A468064" s="10"/>
    </row>
    <row r="468065" spans="1:1">
      <c r="A468065" s="10"/>
    </row>
    <row r="468066" spans="1:1">
      <c r="A468066" s="10"/>
    </row>
    <row r="468067" spans="1:1">
      <c r="A468067" s="10"/>
    </row>
    <row r="468068" spans="1:1">
      <c r="A468068" s="10"/>
    </row>
    <row r="468069" spans="1:1">
      <c r="A468069" s="10"/>
    </row>
    <row r="468070" spans="1:1">
      <c r="A468070" s="10"/>
    </row>
    <row r="468071" spans="1:1">
      <c r="A468071" s="10"/>
    </row>
    <row r="468072" spans="1:1">
      <c r="A468072" s="10"/>
    </row>
    <row r="468073" spans="1:1">
      <c r="A468073" s="10"/>
    </row>
    <row r="468074" spans="1:1">
      <c r="A468074" s="10"/>
    </row>
    <row r="468075" spans="1:1">
      <c r="A468075" s="10"/>
    </row>
    <row r="468076" spans="1:1">
      <c r="A468076" s="10"/>
    </row>
    <row r="468077" spans="1:1">
      <c r="A468077" s="10"/>
    </row>
    <row r="468078" spans="1:1">
      <c r="A468078" s="10"/>
    </row>
    <row r="468079" spans="1:1">
      <c r="A468079" s="10"/>
    </row>
    <row r="468080" spans="1:1">
      <c r="A468080" s="10"/>
    </row>
    <row r="468081" spans="1:1">
      <c r="A468081" s="10"/>
    </row>
    <row r="468082" spans="1:1">
      <c r="A468082" s="10"/>
    </row>
    <row r="468083" spans="1:1">
      <c r="A468083" s="10"/>
    </row>
    <row r="468084" spans="1:1">
      <c r="A468084" s="10"/>
    </row>
    <row r="468085" spans="1:1">
      <c r="A468085" s="10"/>
    </row>
    <row r="468086" spans="1:1">
      <c r="A468086" s="10"/>
    </row>
    <row r="468087" spans="1:1">
      <c r="A468087" s="10"/>
    </row>
    <row r="468088" spans="1:1">
      <c r="A468088" s="10"/>
    </row>
    <row r="468089" spans="1:1">
      <c r="A468089" s="10"/>
    </row>
    <row r="468090" spans="1:1">
      <c r="A468090" s="10"/>
    </row>
    <row r="468091" spans="1:1">
      <c r="A468091" s="10"/>
    </row>
    <row r="468092" spans="1:1">
      <c r="A468092" s="10"/>
    </row>
    <row r="468093" spans="1:1">
      <c r="A468093" s="10"/>
    </row>
    <row r="468094" spans="1:1">
      <c r="A468094" s="10"/>
    </row>
    <row r="468095" spans="1:1">
      <c r="A468095" s="10"/>
    </row>
    <row r="468096" spans="1:1">
      <c r="A468096" s="10"/>
    </row>
    <row r="468097" spans="1:1">
      <c r="A468097" s="10"/>
    </row>
    <row r="468098" spans="1:1">
      <c r="A468098" s="10"/>
    </row>
    <row r="468099" spans="1:1">
      <c r="A468099" s="10"/>
    </row>
    <row r="468100" spans="1:1">
      <c r="A468100" s="10"/>
    </row>
    <row r="468101" spans="1:1">
      <c r="A468101" s="10"/>
    </row>
    <row r="468102" spans="1:1">
      <c r="A468102" s="10"/>
    </row>
    <row r="468103" spans="1:1">
      <c r="A468103" s="10"/>
    </row>
    <row r="468104" spans="1:1">
      <c r="A468104" s="10"/>
    </row>
    <row r="468105" spans="1:1">
      <c r="A468105" s="10"/>
    </row>
    <row r="468106" spans="1:1">
      <c r="A468106" s="10"/>
    </row>
    <row r="468107" spans="1:1">
      <c r="A468107" s="10"/>
    </row>
    <row r="468108" spans="1:1">
      <c r="A468108" s="10"/>
    </row>
    <row r="468109" spans="1:1">
      <c r="A468109" s="10"/>
    </row>
    <row r="468110" spans="1:1">
      <c r="A468110" s="10"/>
    </row>
    <row r="468111" spans="1:1">
      <c r="A468111" s="10"/>
    </row>
    <row r="468112" spans="1:1">
      <c r="A468112" s="10"/>
    </row>
    <row r="468113" spans="1:1">
      <c r="A468113" s="10"/>
    </row>
    <row r="468114" spans="1:1">
      <c r="A468114" s="10"/>
    </row>
    <row r="468115" spans="1:1">
      <c r="A468115" s="10"/>
    </row>
    <row r="468116" spans="1:1">
      <c r="A468116" s="10"/>
    </row>
    <row r="468117" spans="1:1">
      <c r="A468117" s="10"/>
    </row>
    <row r="468118" spans="1:1">
      <c r="A468118" s="10"/>
    </row>
    <row r="468119" spans="1:1">
      <c r="A468119" s="10"/>
    </row>
    <row r="468120" spans="1:1">
      <c r="A468120" s="10"/>
    </row>
    <row r="468121" spans="1:1">
      <c r="A468121" s="10"/>
    </row>
    <row r="468122" spans="1:1">
      <c r="A468122" s="10"/>
    </row>
    <row r="468123" spans="1:1">
      <c r="A468123" s="10"/>
    </row>
    <row r="468124" spans="1:1">
      <c r="A468124" s="10"/>
    </row>
    <row r="468125" spans="1:1">
      <c r="A468125" s="10"/>
    </row>
    <row r="468126" spans="1:1">
      <c r="A468126" s="10"/>
    </row>
    <row r="468127" spans="1:1">
      <c r="A468127" s="10"/>
    </row>
    <row r="468128" spans="1:1">
      <c r="A468128" s="10"/>
    </row>
    <row r="468129" spans="1:1">
      <c r="A468129" s="10"/>
    </row>
    <row r="468130" spans="1:1">
      <c r="A468130" s="10"/>
    </row>
    <row r="468131" spans="1:1">
      <c r="A468131" s="10"/>
    </row>
    <row r="468132" spans="1:1">
      <c r="A468132" s="10"/>
    </row>
    <row r="468133" spans="1:1">
      <c r="A468133" s="10"/>
    </row>
    <row r="468134" spans="1:1">
      <c r="A468134" s="10"/>
    </row>
    <row r="468135" spans="1:1">
      <c r="A468135" s="10"/>
    </row>
    <row r="468136" spans="1:1">
      <c r="A468136" s="10"/>
    </row>
    <row r="468137" spans="1:1">
      <c r="A468137" s="10"/>
    </row>
    <row r="468138" spans="1:1">
      <c r="A468138" s="10"/>
    </row>
    <row r="468139" spans="1:1">
      <c r="A468139" s="10"/>
    </row>
    <row r="468140" spans="1:1">
      <c r="A468140" s="10"/>
    </row>
    <row r="468141" spans="1:1">
      <c r="A468141" s="10"/>
    </row>
    <row r="468142" spans="1:1">
      <c r="A468142" s="10"/>
    </row>
    <row r="468143" spans="1:1">
      <c r="A468143" s="10"/>
    </row>
    <row r="468144" spans="1:1">
      <c r="A468144" s="10"/>
    </row>
    <row r="468145" spans="1:1">
      <c r="A468145" s="10"/>
    </row>
    <row r="468146" spans="1:1">
      <c r="A468146" s="10"/>
    </row>
    <row r="468147" spans="1:1">
      <c r="A468147" s="10"/>
    </row>
    <row r="468148" spans="1:1">
      <c r="A468148" s="10"/>
    </row>
    <row r="468149" spans="1:1">
      <c r="A468149" s="10"/>
    </row>
    <row r="468150" spans="1:1">
      <c r="A468150" s="10"/>
    </row>
    <row r="468151" spans="1:1">
      <c r="A468151" s="10"/>
    </row>
    <row r="468152" spans="1:1">
      <c r="A468152" s="10"/>
    </row>
    <row r="468153" spans="1:1">
      <c r="A468153" s="10"/>
    </row>
    <row r="468154" spans="1:1">
      <c r="A468154" s="10"/>
    </row>
    <row r="468155" spans="1:1">
      <c r="A468155" s="10"/>
    </row>
    <row r="468156" spans="1:1">
      <c r="A468156" s="10"/>
    </row>
    <row r="468157" spans="1:1">
      <c r="A468157" s="10"/>
    </row>
    <row r="468158" spans="1:1">
      <c r="A468158" s="10"/>
    </row>
    <row r="468159" spans="1:1">
      <c r="A468159" s="10"/>
    </row>
    <row r="468160" spans="1:1">
      <c r="A468160" s="10"/>
    </row>
    <row r="468161" spans="1:1">
      <c r="A468161" s="10"/>
    </row>
    <row r="468162" spans="1:1">
      <c r="A468162" s="10"/>
    </row>
    <row r="468163" spans="1:1">
      <c r="A468163" s="10"/>
    </row>
    <row r="468164" spans="1:1">
      <c r="A468164" s="10"/>
    </row>
    <row r="468165" spans="1:1">
      <c r="A468165" s="10"/>
    </row>
    <row r="468166" spans="1:1">
      <c r="A468166" s="10"/>
    </row>
    <row r="468167" spans="1:1">
      <c r="A468167" s="10"/>
    </row>
    <row r="468168" spans="1:1">
      <c r="A468168" s="10"/>
    </row>
    <row r="468169" spans="1:1">
      <c r="A468169" s="10"/>
    </row>
    <row r="468170" spans="1:1">
      <c r="A468170" s="10"/>
    </row>
    <row r="468171" spans="1:1">
      <c r="A468171" s="10"/>
    </row>
    <row r="468172" spans="1:1">
      <c r="A468172" s="10"/>
    </row>
    <row r="468173" spans="1:1">
      <c r="A468173" s="10"/>
    </row>
    <row r="468174" spans="1:1">
      <c r="A468174" s="10"/>
    </row>
    <row r="468175" spans="1:1">
      <c r="A468175" s="10"/>
    </row>
    <row r="468176" spans="1:1">
      <c r="A468176" s="10"/>
    </row>
    <row r="468177" spans="1:1">
      <c r="A468177" s="10"/>
    </row>
    <row r="468178" spans="1:1">
      <c r="A468178" s="10"/>
    </row>
    <row r="468179" spans="1:1">
      <c r="A468179" s="10"/>
    </row>
    <row r="468180" spans="1:1">
      <c r="A468180" s="10"/>
    </row>
    <row r="468181" spans="1:1">
      <c r="A468181" s="10"/>
    </row>
    <row r="468182" spans="1:1">
      <c r="A468182" s="10"/>
    </row>
    <row r="468183" spans="1:1">
      <c r="A468183" s="10"/>
    </row>
    <row r="468184" spans="1:1">
      <c r="A468184" s="10"/>
    </row>
    <row r="468185" spans="1:1">
      <c r="A468185" s="10"/>
    </row>
    <row r="468186" spans="1:1">
      <c r="A468186" s="10"/>
    </row>
    <row r="468187" spans="1:1">
      <c r="A468187" s="10"/>
    </row>
    <row r="468188" spans="1:1">
      <c r="A468188" s="10"/>
    </row>
    <row r="468189" spans="1:1">
      <c r="A468189" s="10"/>
    </row>
    <row r="468190" spans="1:1">
      <c r="A468190" s="10"/>
    </row>
    <row r="468191" spans="1:1">
      <c r="A468191" s="10"/>
    </row>
    <row r="468192" spans="1:1">
      <c r="A468192" s="10"/>
    </row>
    <row r="468193" spans="1:1">
      <c r="A468193" s="10"/>
    </row>
    <row r="468194" spans="1:1">
      <c r="A468194" s="10"/>
    </row>
    <row r="468195" spans="1:1">
      <c r="A468195" s="10"/>
    </row>
    <row r="468196" spans="1:1">
      <c r="A468196" s="10"/>
    </row>
    <row r="468197" spans="1:1">
      <c r="A468197" s="10"/>
    </row>
    <row r="468198" spans="1:1">
      <c r="A468198" s="10"/>
    </row>
    <row r="468199" spans="1:1">
      <c r="A468199" s="10"/>
    </row>
    <row r="468200" spans="1:1">
      <c r="A468200" s="10"/>
    </row>
    <row r="468201" spans="1:1">
      <c r="A468201" s="10"/>
    </row>
    <row r="468202" spans="1:1">
      <c r="A468202" s="10"/>
    </row>
    <row r="468203" spans="1:1">
      <c r="A468203" s="10"/>
    </row>
    <row r="468204" spans="1:1">
      <c r="A468204" s="10"/>
    </row>
    <row r="468205" spans="1:1">
      <c r="A468205" s="10"/>
    </row>
    <row r="468206" spans="1:1">
      <c r="A468206" s="10"/>
    </row>
    <row r="468207" spans="1:1">
      <c r="A468207" s="10"/>
    </row>
    <row r="468208" spans="1:1">
      <c r="A468208" s="10"/>
    </row>
    <row r="468209" spans="1:1">
      <c r="A468209" s="10"/>
    </row>
    <row r="468210" spans="1:1">
      <c r="A468210" s="10"/>
    </row>
    <row r="468211" spans="1:1">
      <c r="A468211" s="10"/>
    </row>
    <row r="468212" spans="1:1">
      <c r="A468212" s="10"/>
    </row>
    <row r="468213" spans="1:1">
      <c r="A468213" s="10"/>
    </row>
    <row r="468214" spans="1:1">
      <c r="A468214" s="10"/>
    </row>
    <row r="468215" spans="1:1">
      <c r="A468215" s="10"/>
    </row>
    <row r="468216" spans="1:1">
      <c r="A468216" s="10"/>
    </row>
    <row r="468217" spans="1:1">
      <c r="A468217" s="10"/>
    </row>
    <row r="468218" spans="1:1">
      <c r="A468218" s="10"/>
    </row>
    <row r="468219" spans="1:1">
      <c r="A468219" s="10"/>
    </row>
    <row r="468220" spans="1:1">
      <c r="A468220" s="10"/>
    </row>
    <row r="468221" spans="1:1">
      <c r="A468221" s="10"/>
    </row>
    <row r="468222" spans="1:1">
      <c r="A468222" s="10"/>
    </row>
    <row r="468223" spans="1:1">
      <c r="A468223" s="10"/>
    </row>
    <row r="468224" spans="1:1">
      <c r="A468224" s="10"/>
    </row>
    <row r="468225" spans="1:1">
      <c r="A468225" s="10"/>
    </row>
    <row r="468226" spans="1:1">
      <c r="A468226" s="10"/>
    </row>
    <row r="468227" spans="1:1">
      <c r="A468227" s="10"/>
    </row>
    <row r="468228" spans="1:1">
      <c r="A468228" s="10"/>
    </row>
    <row r="468229" spans="1:1">
      <c r="A468229" s="10"/>
    </row>
    <row r="468230" spans="1:1">
      <c r="A468230" s="10"/>
    </row>
    <row r="468231" spans="1:1">
      <c r="A468231" s="10"/>
    </row>
    <row r="468232" spans="1:1">
      <c r="A468232" s="10"/>
    </row>
    <row r="468233" spans="1:1">
      <c r="A468233" s="10"/>
    </row>
    <row r="468234" spans="1:1">
      <c r="A468234" s="10"/>
    </row>
    <row r="468235" spans="1:1">
      <c r="A468235" s="10"/>
    </row>
    <row r="468236" spans="1:1">
      <c r="A468236" s="10"/>
    </row>
    <row r="468237" spans="1:1">
      <c r="A468237" s="10"/>
    </row>
    <row r="468238" spans="1:1">
      <c r="A468238" s="10"/>
    </row>
    <row r="468239" spans="1:1">
      <c r="A468239" s="10"/>
    </row>
    <row r="468240" spans="1:1">
      <c r="A468240" s="10"/>
    </row>
    <row r="468241" spans="1:1">
      <c r="A468241" s="10"/>
    </row>
    <row r="468242" spans="1:1">
      <c r="A468242" s="10"/>
    </row>
    <row r="468243" spans="1:1">
      <c r="A468243" s="10"/>
    </row>
    <row r="468244" spans="1:1">
      <c r="A468244" s="10"/>
    </row>
    <row r="468245" spans="1:1">
      <c r="A468245" s="10"/>
    </row>
    <row r="468246" spans="1:1">
      <c r="A468246" s="10"/>
    </row>
    <row r="468247" spans="1:1">
      <c r="A468247" s="10"/>
    </row>
    <row r="468248" spans="1:1">
      <c r="A468248" s="10"/>
    </row>
    <row r="468249" spans="1:1">
      <c r="A468249" s="10"/>
    </row>
    <row r="468250" spans="1:1">
      <c r="A468250" s="10"/>
    </row>
    <row r="468251" spans="1:1">
      <c r="A468251" s="10"/>
    </row>
    <row r="468252" spans="1:1">
      <c r="A468252" s="10"/>
    </row>
    <row r="468253" spans="1:1">
      <c r="A468253" s="10"/>
    </row>
    <row r="468254" spans="1:1">
      <c r="A468254" s="10"/>
    </row>
    <row r="468255" spans="1:1">
      <c r="A468255" s="10"/>
    </row>
    <row r="468256" spans="1:1">
      <c r="A468256" s="10"/>
    </row>
    <row r="468257" spans="1:1">
      <c r="A468257" s="10"/>
    </row>
    <row r="468258" spans="1:1">
      <c r="A468258" s="10"/>
    </row>
    <row r="468259" spans="1:1">
      <c r="A468259" s="10"/>
    </row>
    <row r="468260" spans="1:1">
      <c r="A468260" s="10"/>
    </row>
    <row r="468261" spans="1:1">
      <c r="A468261" s="10"/>
    </row>
    <row r="468262" spans="1:1">
      <c r="A468262" s="10"/>
    </row>
    <row r="468263" spans="1:1">
      <c r="A468263" s="10"/>
    </row>
    <row r="468264" spans="1:1">
      <c r="A468264" s="10"/>
    </row>
    <row r="468265" spans="1:1">
      <c r="A468265" s="10"/>
    </row>
    <row r="468266" spans="1:1">
      <c r="A468266" s="10"/>
    </row>
    <row r="468267" spans="1:1">
      <c r="A468267" s="10"/>
    </row>
    <row r="468268" spans="1:1">
      <c r="A468268" s="10"/>
    </row>
    <row r="468269" spans="1:1">
      <c r="A468269" s="10"/>
    </row>
    <row r="468270" spans="1:1">
      <c r="A468270" s="10"/>
    </row>
    <row r="468271" spans="1:1">
      <c r="A468271" s="10"/>
    </row>
    <row r="468272" spans="1:1">
      <c r="A468272" s="10"/>
    </row>
    <row r="468273" spans="1:1">
      <c r="A468273" s="10"/>
    </row>
    <row r="468274" spans="1:1">
      <c r="A468274" s="10"/>
    </row>
    <row r="468275" spans="1:1">
      <c r="A468275" s="10"/>
    </row>
    <row r="468276" spans="1:1">
      <c r="A468276" s="10"/>
    </row>
    <row r="468277" spans="1:1">
      <c r="A468277" s="10"/>
    </row>
    <row r="468278" spans="1:1">
      <c r="A468278" s="10"/>
    </row>
    <row r="468279" spans="1:1">
      <c r="A468279" s="10"/>
    </row>
    <row r="468280" spans="1:1">
      <c r="A468280" s="10"/>
    </row>
    <row r="468281" spans="1:1">
      <c r="A468281" s="10"/>
    </row>
    <row r="468282" spans="1:1">
      <c r="A468282" s="10"/>
    </row>
    <row r="468283" spans="1:1">
      <c r="A468283" s="10"/>
    </row>
    <row r="468284" spans="1:1">
      <c r="A468284" s="10"/>
    </row>
    <row r="468285" spans="1:1">
      <c r="A468285" s="10"/>
    </row>
    <row r="468286" spans="1:1">
      <c r="A468286" s="10"/>
    </row>
    <row r="468287" spans="1:1">
      <c r="A468287" s="10"/>
    </row>
    <row r="468288" spans="1:1">
      <c r="A468288" s="10"/>
    </row>
    <row r="468289" spans="1:1">
      <c r="A468289" s="10"/>
    </row>
    <row r="468290" spans="1:1">
      <c r="A468290" s="10"/>
    </row>
    <row r="468291" spans="1:1">
      <c r="A468291" s="10"/>
    </row>
    <row r="468292" spans="1:1">
      <c r="A468292" s="10"/>
    </row>
    <row r="468293" spans="1:1">
      <c r="A468293" s="10"/>
    </row>
    <row r="468294" spans="1:1">
      <c r="A468294" s="10"/>
    </row>
    <row r="468295" spans="1:1">
      <c r="A468295" s="10"/>
    </row>
    <row r="468296" spans="1:1">
      <c r="A468296" s="10"/>
    </row>
    <row r="468297" spans="1:1">
      <c r="A468297" s="10"/>
    </row>
    <row r="468298" spans="1:1">
      <c r="A468298" s="10"/>
    </row>
    <row r="468299" spans="1:1">
      <c r="A468299" s="10"/>
    </row>
    <row r="468300" spans="1:1">
      <c r="A468300" s="10"/>
    </row>
    <row r="468301" spans="1:1">
      <c r="A468301" s="10"/>
    </row>
    <row r="468302" spans="1:1">
      <c r="A468302" s="10"/>
    </row>
    <row r="468303" spans="1:1">
      <c r="A468303" s="10"/>
    </row>
    <row r="468304" spans="1:1">
      <c r="A468304" s="10"/>
    </row>
    <row r="468305" spans="1:1">
      <c r="A468305" s="10"/>
    </row>
    <row r="468306" spans="1:1">
      <c r="A468306" s="10"/>
    </row>
    <row r="468307" spans="1:1">
      <c r="A468307" s="10"/>
    </row>
    <row r="468308" spans="1:1">
      <c r="A468308" s="10"/>
    </row>
    <row r="468309" spans="1:1">
      <c r="A468309" s="10"/>
    </row>
    <row r="468310" spans="1:1">
      <c r="A468310" s="10"/>
    </row>
    <row r="468311" spans="1:1">
      <c r="A468311" s="10"/>
    </row>
    <row r="468312" spans="1:1">
      <c r="A468312" s="10"/>
    </row>
    <row r="468313" spans="1:1">
      <c r="A468313" s="10"/>
    </row>
    <row r="468314" spans="1:1">
      <c r="A468314" s="10"/>
    </row>
    <row r="468315" spans="1:1">
      <c r="A468315" s="10"/>
    </row>
    <row r="468316" spans="1:1">
      <c r="A468316" s="10"/>
    </row>
    <row r="468317" spans="1:1">
      <c r="A468317" s="10"/>
    </row>
    <row r="468318" spans="1:1">
      <c r="A468318" s="10"/>
    </row>
    <row r="468319" spans="1:1">
      <c r="A468319" s="10"/>
    </row>
    <row r="468320" spans="1:1">
      <c r="A468320" s="10"/>
    </row>
    <row r="468321" spans="1:1">
      <c r="A468321" s="10"/>
    </row>
    <row r="468322" spans="1:1">
      <c r="A468322" s="10"/>
    </row>
    <row r="468323" spans="1:1">
      <c r="A468323" s="10"/>
    </row>
    <row r="468324" spans="1:1">
      <c r="A468324" s="10"/>
    </row>
    <row r="468325" spans="1:1">
      <c r="A468325" s="10"/>
    </row>
    <row r="468326" spans="1:1">
      <c r="A468326" s="10"/>
    </row>
    <row r="468327" spans="1:1">
      <c r="A468327" s="10"/>
    </row>
    <row r="468328" spans="1:1">
      <c r="A468328" s="10"/>
    </row>
    <row r="468329" spans="1:1">
      <c r="A468329" s="10"/>
    </row>
    <row r="468330" spans="1:1">
      <c r="A468330" s="10"/>
    </row>
    <row r="468331" spans="1:1">
      <c r="A468331" s="10"/>
    </row>
    <row r="468332" spans="1:1">
      <c r="A468332" s="10"/>
    </row>
    <row r="468333" spans="1:1">
      <c r="A468333" s="10"/>
    </row>
    <row r="468334" spans="1:1">
      <c r="A468334" s="10"/>
    </row>
    <row r="468335" spans="1:1">
      <c r="A468335" s="10"/>
    </row>
    <row r="468336" spans="1:1">
      <c r="A468336" s="10"/>
    </row>
    <row r="468337" spans="1:1">
      <c r="A468337" s="10"/>
    </row>
    <row r="468338" spans="1:1">
      <c r="A468338" s="10"/>
    </row>
    <row r="468339" spans="1:1">
      <c r="A468339" s="10"/>
    </row>
    <row r="468340" spans="1:1">
      <c r="A468340" s="10"/>
    </row>
    <row r="468341" spans="1:1">
      <c r="A468341" s="10"/>
    </row>
    <row r="468342" spans="1:1">
      <c r="A468342" s="10"/>
    </row>
    <row r="468343" spans="1:1">
      <c r="A468343" s="10"/>
    </row>
    <row r="468344" spans="1:1">
      <c r="A468344" s="10"/>
    </row>
    <row r="468345" spans="1:1">
      <c r="A468345" s="10"/>
    </row>
    <row r="468346" spans="1:1">
      <c r="A468346" s="10"/>
    </row>
    <row r="468347" spans="1:1">
      <c r="A468347" s="10"/>
    </row>
    <row r="468348" spans="1:1">
      <c r="A468348" s="10"/>
    </row>
    <row r="468349" spans="1:1">
      <c r="A468349" s="10"/>
    </row>
    <row r="468350" spans="1:1">
      <c r="A468350" s="10"/>
    </row>
    <row r="468351" spans="1:1">
      <c r="A468351" s="10"/>
    </row>
    <row r="468352" spans="1:1">
      <c r="A468352" s="10"/>
    </row>
    <row r="468353" spans="1:1">
      <c r="A468353" s="10"/>
    </row>
    <row r="468354" spans="1:1">
      <c r="A468354" s="10"/>
    </row>
    <row r="468355" spans="1:1">
      <c r="A468355" s="10"/>
    </row>
    <row r="468356" spans="1:1">
      <c r="A468356" s="10"/>
    </row>
    <row r="468357" spans="1:1">
      <c r="A468357" s="10"/>
    </row>
    <row r="468358" spans="1:1">
      <c r="A468358" s="10"/>
    </row>
    <row r="468359" spans="1:1">
      <c r="A468359" s="10"/>
    </row>
    <row r="468360" spans="1:1">
      <c r="A468360" s="10"/>
    </row>
    <row r="468361" spans="1:1">
      <c r="A468361" s="10"/>
    </row>
    <row r="468362" spans="1:1">
      <c r="A468362" s="10"/>
    </row>
    <row r="468363" spans="1:1">
      <c r="A468363" s="10"/>
    </row>
    <row r="468364" spans="1:1">
      <c r="A468364" s="10"/>
    </row>
    <row r="468365" spans="1:1">
      <c r="A468365" s="10"/>
    </row>
    <row r="468366" spans="1:1">
      <c r="A468366" s="10"/>
    </row>
    <row r="468367" spans="1:1">
      <c r="A468367" s="10"/>
    </row>
    <row r="468368" spans="1:1">
      <c r="A468368" s="10"/>
    </row>
    <row r="468369" spans="1:1">
      <c r="A468369" s="10"/>
    </row>
    <row r="468370" spans="1:1">
      <c r="A468370" s="10"/>
    </row>
    <row r="468371" spans="1:1">
      <c r="A468371" s="10"/>
    </row>
    <row r="468372" spans="1:1">
      <c r="A468372" s="10"/>
    </row>
    <row r="468373" spans="1:1">
      <c r="A468373" s="10"/>
    </row>
    <row r="468374" spans="1:1">
      <c r="A468374" s="10"/>
    </row>
    <row r="468375" spans="1:1">
      <c r="A468375" s="10"/>
    </row>
    <row r="468376" spans="1:1">
      <c r="A468376" s="10"/>
    </row>
    <row r="468377" spans="1:1">
      <c r="A468377" s="10"/>
    </row>
    <row r="468378" spans="1:1">
      <c r="A468378" s="10"/>
    </row>
    <row r="468379" spans="1:1">
      <c r="A468379" s="10"/>
    </row>
    <row r="468380" spans="1:1">
      <c r="A468380" s="10"/>
    </row>
    <row r="468381" spans="1:1">
      <c r="A468381" s="10"/>
    </row>
    <row r="468382" spans="1:1">
      <c r="A468382" s="10"/>
    </row>
    <row r="468383" spans="1:1">
      <c r="A468383" s="10"/>
    </row>
    <row r="468384" spans="1:1">
      <c r="A468384" s="10"/>
    </row>
    <row r="468385" spans="1:1">
      <c r="A468385" s="10"/>
    </row>
    <row r="468386" spans="1:1">
      <c r="A468386" s="10"/>
    </row>
    <row r="468387" spans="1:1">
      <c r="A468387" s="10"/>
    </row>
    <row r="468388" spans="1:1">
      <c r="A468388" s="10"/>
    </row>
    <row r="468389" spans="1:1">
      <c r="A468389" s="10"/>
    </row>
    <row r="468390" spans="1:1">
      <c r="A468390" s="10"/>
    </row>
    <row r="468391" spans="1:1">
      <c r="A468391" s="10"/>
    </row>
    <row r="468392" spans="1:1">
      <c r="A468392" s="10"/>
    </row>
    <row r="468393" spans="1:1">
      <c r="A468393" s="10"/>
    </row>
    <row r="468394" spans="1:1">
      <c r="A468394" s="10"/>
    </row>
    <row r="468395" spans="1:1">
      <c r="A468395" s="10"/>
    </row>
    <row r="468396" spans="1:1">
      <c r="A468396" s="10"/>
    </row>
    <row r="468397" spans="1:1">
      <c r="A468397" s="10"/>
    </row>
    <row r="468398" spans="1:1">
      <c r="A468398" s="10"/>
    </row>
    <row r="468399" spans="1:1">
      <c r="A468399" s="10"/>
    </row>
    <row r="468400" spans="1:1">
      <c r="A468400" s="10"/>
    </row>
    <row r="468401" spans="1:1">
      <c r="A468401" s="10"/>
    </row>
    <row r="468402" spans="1:1">
      <c r="A468402" s="10"/>
    </row>
    <row r="468403" spans="1:1">
      <c r="A468403" s="10"/>
    </row>
    <row r="468404" spans="1:1">
      <c r="A468404" s="10"/>
    </row>
    <row r="468405" spans="1:1">
      <c r="A468405" s="10"/>
    </row>
    <row r="468406" spans="1:1">
      <c r="A468406" s="10"/>
    </row>
    <row r="468407" spans="1:1">
      <c r="A468407" s="10"/>
    </row>
    <row r="468408" spans="1:1">
      <c r="A468408" s="10"/>
    </row>
    <row r="468409" spans="1:1">
      <c r="A468409" s="10"/>
    </row>
    <row r="468410" spans="1:1">
      <c r="A468410" s="10"/>
    </row>
    <row r="468411" spans="1:1">
      <c r="A468411" s="10"/>
    </row>
    <row r="468412" spans="1:1">
      <c r="A468412" s="10"/>
    </row>
    <row r="468413" spans="1:1">
      <c r="A468413" s="10"/>
    </row>
    <row r="468414" spans="1:1">
      <c r="A468414" s="10"/>
    </row>
    <row r="468415" spans="1:1">
      <c r="A468415" s="10"/>
    </row>
    <row r="468416" spans="1:1">
      <c r="A468416" s="10"/>
    </row>
    <row r="468417" spans="1:1">
      <c r="A468417" s="10"/>
    </row>
    <row r="468418" spans="1:1">
      <c r="A468418" s="10"/>
    </row>
    <row r="468419" spans="1:1">
      <c r="A468419" s="10"/>
    </row>
    <row r="468420" spans="1:1">
      <c r="A468420" s="10"/>
    </row>
    <row r="468421" spans="1:1">
      <c r="A468421" s="10"/>
    </row>
    <row r="468422" spans="1:1">
      <c r="A468422" s="10"/>
    </row>
    <row r="468423" spans="1:1">
      <c r="A468423" s="10"/>
    </row>
    <row r="468424" spans="1:1">
      <c r="A468424" s="10"/>
    </row>
    <row r="468425" spans="1:1">
      <c r="A468425" s="10"/>
    </row>
    <row r="468426" spans="1:1">
      <c r="A468426" s="10"/>
    </row>
    <row r="468427" spans="1:1">
      <c r="A468427" s="10"/>
    </row>
    <row r="468428" spans="1:1">
      <c r="A468428" s="10"/>
    </row>
    <row r="468429" spans="1:1">
      <c r="A468429" s="10"/>
    </row>
    <row r="468430" spans="1:1">
      <c r="A468430" s="10"/>
    </row>
    <row r="468431" spans="1:1">
      <c r="A468431" s="10"/>
    </row>
    <row r="468432" spans="1:1">
      <c r="A468432" s="10"/>
    </row>
    <row r="468433" spans="1:1">
      <c r="A468433" s="10"/>
    </row>
    <row r="468434" spans="1:1">
      <c r="A468434" s="10"/>
    </row>
    <row r="468435" spans="1:1">
      <c r="A468435" s="10"/>
    </row>
    <row r="468436" spans="1:1">
      <c r="A468436" s="10"/>
    </row>
    <row r="468437" spans="1:1">
      <c r="A468437" s="10"/>
    </row>
    <row r="468438" spans="1:1">
      <c r="A468438" s="10"/>
    </row>
    <row r="468439" spans="1:1">
      <c r="A468439" s="10"/>
    </row>
    <row r="468440" spans="1:1">
      <c r="A468440" s="10"/>
    </row>
    <row r="468441" spans="1:1">
      <c r="A468441" s="10"/>
    </row>
    <row r="468442" spans="1:1">
      <c r="A468442" s="10"/>
    </row>
    <row r="468443" spans="1:1">
      <c r="A468443" s="10"/>
    </row>
    <row r="468444" spans="1:1">
      <c r="A468444" s="10"/>
    </row>
    <row r="468445" spans="1:1">
      <c r="A468445" s="10"/>
    </row>
    <row r="468446" spans="1:1">
      <c r="A468446" s="10"/>
    </row>
    <row r="468447" spans="1:1">
      <c r="A468447" s="10"/>
    </row>
    <row r="468448" spans="1:1">
      <c r="A468448" s="10"/>
    </row>
    <row r="468449" spans="1:1">
      <c r="A468449" s="10"/>
    </row>
    <row r="468450" spans="1:1">
      <c r="A468450" s="10"/>
    </row>
    <row r="468451" spans="1:1">
      <c r="A468451" s="10"/>
    </row>
    <row r="468452" spans="1:1">
      <c r="A468452" s="10"/>
    </row>
    <row r="468453" spans="1:1">
      <c r="A468453" s="10"/>
    </row>
    <row r="468454" spans="1:1">
      <c r="A468454" s="10"/>
    </row>
    <row r="468455" spans="1:1">
      <c r="A468455" s="10"/>
    </row>
    <row r="468456" spans="1:1">
      <c r="A468456" s="10"/>
    </row>
    <row r="468457" spans="1:1">
      <c r="A468457" s="10"/>
    </row>
    <row r="468458" spans="1:1">
      <c r="A468458" s="10"/>
    </row>
    <row r="468459" spans="1:1">
      <c r="A468459" s="10"/>
    </row>
    <row r="468460" spans="1:1">
      <c r="A468460" s="10"/>
    </row>
    <row r="468461" spans="1:1">
      <c r="A468461" s="10"/>
    </row>
    <row r="468462" spans="1:1">
      <c r="A468462" s="10"/>
    </row>
    <row r="468463" spans="1:1">
      <c r="A468463" s="10"/>
    </row>
    <row r="468464" spans="1:1">
      <c r="A468464" s="10"/>
    </row>
    <row r="468465" spans="1:1">
      <c r="A468465" s="10"/>
    </row>
    <row r="468466" spans="1:1">
      <c r="A468466" s="10"/>
    </row>
    <row r="468467" spans="1:1">
      <c r="A468467" s="10"/>
    </row>
    <row r="468468" spans="1:1">
      <c r="A468468" s="10"/>
    </row>
    <row r="468469" spans="1:1">
      <c r="A468469" s="10"/>
    </row>
    <row r="468470" spans="1:1">
      <c r="A468470" s="10"/>
    </row>
    <row r="468471" spans="1:1">
      <c r="A468471" s="10"/>
    </row>
    <row r="468472" spans="1:1">
      <c r="A468472" s="10"/>
    </row>
    <row r="468473" spans="1:1">
      <c r="A468473" s="10"/>
    </row>
    <row r="468474" spans="1:1">
      <c r="A468474" s="10"/>
    </row>
    <row r="468475" spans="1:1">
      <c r="A468475" s="10"/>
    </row>
    <row r="468476" spans="1:1">
      <c r="A468476" s="10"/>
    </row>
    <row r="468477" spans="1:1">
      <c r="A468477" s="10"/>
    </row>
    <row r="468478" spans="1:1">
      <c r="A468478" s="10"/>
    </row>
    <row r="468479" spans="1:1">
      <c r="A468479" s="10"/>
    </row>
    <row r="468480" spans="1:1">
      <c r="A468480" s="10"/>
    </row>
    <row r="468481" spans="1:1">
      <c r="A468481" s="10"/>
    </row>
    <row r="468482" spans="1:1">
      <c r="A468482" s="10"/>
    </row>
    <row r="468483" spans="1:1">
      <c r="A468483" s="10"/>
    </row>
    <row r="468484" spans="1:1">
      <c r="A468484" s="10"/>
    </row>
    <row r="468485" spans="1:1">
      <c r="A468485" s="10"/>
    </row>
    <row r="468486" spans="1:1">
      <c r="A468486" s="10"/>
    </row>
    <row r="468487" spans="1:1">
      <c r="A468487" s="10"/>
    </row>
    <row r="468488" spans="1:1">
      <c r="A468488" s="10"/>
    </row>
    <row r="468489" spans="1:1">
      <c r="A468489" s="10"/>
    </row>
    <row r="468490" spans="1:1">
      <c r="A468490" s="10"/>
    </row>
    <row r="468491" spans="1:1">
      <c r="A468491" s="10"/>
    </row>
    <row r="468492" spans="1:1">
      <c r="A468492" s="10"/>
    </row>
    <row r="468493" spans="1:1">
      <c r="A468493" s="10"/>
    </row>
    <row r="468494" spans="1:1">
      <c r="A468494" s="10"/>
    </row>
    <row r="468495" spans="1:1">
      <c r="A468495" s="10"/>
    </row>
    <row r="468496" spans="1:1">
      <c r="A468496" s="10"/>
    </row>
    <row r="468497" spans="1:1">
      <c r="A468497" s="10"/>
    </row>
    <row r="468498" spans="1:1">
      <c r="A468498" s="10"/>
    </row>
    <row r="468499" spans="1:1">
      <c r="A468499" s="10"/>
    </row>
    <row r="468500" spans="1:1">
      <c r="A468500" s="10"/>
    </row>
    <row r="468501" spans="1:1">
      <c r="A468501" s="10"/>
    </row>
    <row r="468502" spans="1:1">
      <c r="A468502" s="10"/>
    </row>
    <row r="468503" spans="1:1">
      <c r="A468503" s="10"/>
    </row>
    <row r="468504" spans="1:1">
      <c r="A468504" s="10"/>
    </row>
    <row r="468505" spans="1:1">
      <c r="A468505" s="10"/>
    </row>
    <row r="468506" spans="1:1">
      <c r="A468506" s="10"/>
    </row>
    <row r="468507" spans="1:1">
      <c r="A468507" s="10"/>
    </row>
    <row r="468508" spans="1:1">
      <c r="A468508" s="10"/>
    </row>
    <row r="468509" spans="1:1">
      <c r="A468509" s="10"/>
    </row>
    <row r="468510" spans="1:1">
      <c r="A468510" s="10"/>
    </row>
    <row r="468511" spans="1:1">
      <c r="A468511" s="10"/>
    </row>
    <row r="468512" spans="1:1">
      <c r="A468512" s="10"/>
    </row>
    <row r="468513" spans="1:1">
      <c r="A468513" s="10"/>
    </row>
    <row r="468514" spans="1:1">
      <c r="A468514" s="10"/>
    </row>
    <row r="468515" spans="1:1">
      <c r="A468515" s="10"/>
    </row>
    <row r="468516" spans="1:1">
      <c r="A468516" s="10"/>
    </row>
    <row r="468517" spans="1:1">
      <c r="A468517" s="10"/>
    </row>
    <row r="468518" spans="1:1">
      <c r="A468518" s="10"/>
    </row>
    <row r="468519" spans="1:1">
      <c r="A468519" s="10"/>
    </row>
    <row r="468520" spans="1:1">
      <c r="A468520" s="10"/>
    </row>
    <row r="468521" spans="1:1">
      <c r="A468521" s="10"/>
    </row>
    <row r="468522" spans="1:1">
      <c r="A468522" s="10"/>
    </row>
    <row r="468523" spans="1:1">
      <c r="A468523" s="10"/>
    </row>
    <row r="468524" spans="1:1">
      <c r="A468524" s="10"/>
    </row>
    <row r="468525" spans="1:1">
      <c r="A468525" s="10"/>
    </row>
    <row r="468526" spans="1:1">
      <c r="A468526" s="10"/>
    </row>
    <row r="468527" spans="1:1">
      <c r="A468527" s="10"/>
    </row>
    <row r="468528" spans="1:1">
      <c r="A468528" s="10"/>
    </row>
    <row r="468529" spans="1:1">
      <c r="A468529" s="10"/>
    </row>
    <row r="468530" spans="1:1">
      <c r="A468530" s="10"/>
    </row>
    <row r="468531" spans="1:1">
      <c r="A468531" s="10"/>
    </row>
    <row r="468532" spans="1:1">
      <c r="A468532" s="10"/>
    </row>
    <row r="468533" spans="1:1">
      <c r="A468533" s="10"/>
    </row>
    <row r="468534" spans="1:1">
      <c r="A468534" s="10"/>
    </row>
    <row r="468535" spans="1:1">
      <c r="A468535" s="10"/>
    </row>
    <row r="468536" spans="1:1">
      <c r="A468536" s="10"/>
    </row>
    <row r="468537" spans="1:1">
      <c r="A468537" s="10"/>
    </row>
    <row r="468538" spans="1:1">
      <c r="A468538" s="10"/>
    </row>
    <row r="468539" spans="1:1">
      <c r="A468539" s="10"/>
    </row>
    <row r="468540" spans="1:1">
      <c r="A468540" s="10"/>
    </row>
    <row r="468541" spans="1:1">
      <c r="A468541" s="10"/>
    </row>
    <row r="468542" spans="1:1">
      <c r="A468542" s="10"/>
    </row>
    <row r="468543" spans="1:1">
      <c r="A468543" s="10"/>
    </row>
    <row r="468544" spans="1:1">
      <c r="A468544" s="10"/>
    </row>
    <row r="468545" spans="1:1">
      <c r="A468545" s="10"/>
    </row>
    <row r="468546" spans="1:1">
      <c r="A468546" s="10"/>
    </row>
    <row r="468547" spans="1:1">
      <c r="A468547" s="10"/>
    </row>
    <row r="468548" spans="1:1">
      <c r="A468548" s="10"/>
    </row>
    <row r="468549" spans="1:1">
      <c r="A468549" s="10"/>
    </row>
    <row r="468550" spans="1:1">
      <c r="A468550" s="10"/>
    </row>
    <row r="468551" spans="1:1">
      <c r="A468551" s="10"/>
    </row>
    <row r="468552" spans="1:1">
      <c r="A468552" s="10"/>
    </row>
    <row r="468553" spans="1:1">
      <c r="A468553" s="10"/>
    </row>
    <row r="468554" spans="1:1">
      <c r="A468554" s="10"/>
    </row>
    <row r="468555" spans="1:1">
      <c r="A468555" s="10"/>
    </row>
    <row r="468556" spans="1:1">
      <c r="A468556" s="10"/>
    </row>
    <row r="468557" spans="1:1">
      <c r="A468557" s="10"/>
    </row>
    <row r="468558" spans="1:1">
      <c r="A468558" s="10"/>
    </row>
    <row r="468559" spans="1:1">
      <c r="A468559" s="10"/>
    </row>
    <row r="468560" spans="1:1">
      <c r="A468560" s="10"/>
    </row>
    <row r="468561" spans="1:1">
      <c r="A468561" s="10"/>
    </row>
    <row r="468562" spans="1:1">
      <c r="A468562" s="10"/>
    </row>
    <row r="468563" spans="1:1">
      <c r="A468563" s="10"/>
    </row>
    <row r="468564" spans="1:1">
      <c r="A468564" s="10"/>
    </row>
    <row r="468565" spans="1:1">
      <c r="A468565" s="10"/>
    </row>
    <row r="468566" spans="1:1">
      <c r="A468566" s="10"/>
    </row>
    <row r="468567" spans="1:1">
      <c r="A468567" s="10"/>
    </row>
    <row r="468568" spans="1:1">
      <c r="A468568" s="10"/>
    </row>
    <row r="468569" spans="1:1">
      <c r="A468569" s="10"/>
    </row>
    <row r="468570" spans="1:1">
      <c r="A468570" s="10"/>
    </row>
    <row r="468571" spans="1:1">
      <c r="A468571" s="10"/>
    </row>
    <row r="468572" spans="1:1">
      <c r="A468572" s="10"/>
    </row>
    <row r="468573" spans="1:1">
      <c r="A468573" s="10"/>
    </row>
    <row r="468574" spans="1:1">
      <c r="A468574" s="10"/>
    </row>
    <row r="468575" spans="1:1">
      <c r="A468575" s="10"/>
    </row>
    <row r="468576" spans="1:1">
      <c r="A468576" s="10"/>
    </row>
    <row r="468577" spans="1:1">
      <c r="A468577" s="10"/>
    </row>
    <row r="468578" spans="1:1">
      <c r="A468578" s="10"/>
    </row>
    <row r="468579" spans="1:1">
      <c r="A468579" s="10"/>
    </row>
    <row r="468580" spans="1:1">
      <c r="A468580" s="10"/>
    </row>
    <row r="468581" spans="1:1">
      <c r="A468581" s="10"/>
    </row>
    <row r="468582" spans="1:1">
      <c r="A468582" s="10"/>
    </row>
    <row r="468583" spans="1:1">
      <c r="A468583" s="10"/>
    </row>
    <row r="468584" spans="1:1">
      <c r="A468584" s="10"/>
    </row>
    <row r="468585" spans="1:1">
      <c r="A468585" s="10"/>
    </row>
    <row r="468586" spans="1:1">
      <c r="A468586" s="10"/>
    </row>
    <row r="468587" spans="1:1">
      <c r="A468587" s="10"/>
    </row>
    <row r="468588" spans="1:1">
      <c r="A468588" s="10"/>
    </row>
    <row r="468589" spans="1:1">
      <c r="A468589" s="10"/>
    </row>
    <row r="468590" spans="1:1">
      <c r="A468590" s="10"/>
    </row>
    <row r="468591" spans="1:1">
      <c r="A468591" s="10"/>
    </row>
    <row r="468592" spans="1:1">
      <c r="A468592" s="10"/>
    </row>
    <row r="468593" spans="1:1">
      <c r="A468593" s="10"/>
    </row>
    <row r="468594" spans="1:1">
      <c r="A468594" s="10"/>
    </row>
    <row r="468595" spans="1:1">
      <c r="A468595" s="10"/>
    </row>
    <row r="468596" spans="1:1">
      <c r="A468596" s="10"/>
    </row>
    <row r="468597" spans="1:1">
      <c r="A468597" s="10"/>
    </row>
    <row r="468598" spans="1:1">
      <c r="A468598" s="10"/>
    </row>
    <row r="468599" spans="1:1">
      <c r="A468599" s="10"/>
    </row>
    <row r="468600" spans="1:1">
      <c r="A468600" s="10"/>
    </row>
    <row r="468601" spans="1:1">
      <c r="A468601" s="10"/>
    </row>
    <row r="468602" spans="1:1">
      <c r="A468602" s="10"/>
    </row>
    <row r="468603" spans="1:1">
      <c r="A468603" s="10"/>
    </row>
    <row r="468604" spans="1:1">
      <c r="A468604" s="10"/>
    </row>
    <row r="468605" spans="1:1">
      <c r="A468605" s="10"/>
    </row>
    <row r="468606" spans="1:1">
      <c r="A468606" s="10"/>
    </row>
    <row r="468607" spans="1:1">
      <c r="A468607" s="10"/>
    </row>
    <row r="468608" spans="1:1">
      <c r="A468608" s="10"/>
    </row>
    <row r="468609" spans="1:1">
      <c r="A468609" s="10"/>
    </row>
    <row r="468610" spans="1:1">
      <c r="A468610" s="10"/>
    </row>
    <row r="468611" spans="1:1">
      <c r="A468611" s="10"/>
    </row>
    <row r="468612" spans="1:1">
      <c r="A468612" s="10"/>
    </row>
    <row r="468613" spans="1:1">
      <c r="A468613" s="10"/>
    </row>
    <row r="468614" spans="1:1">
      <c r="A468614" s="10"/>
    </row>
    <row r="468615" spans="1:1">
      <c r="A468615" s="10"/>
    </row>
    <row r="468616" spans="1:1">
      <c r="A468616" s="10"/>
    </row>
    <row r="468617" spans="1:1">
      <c r="A468617" s="10"/>
    </row>
    <row r="468618" spans="1:1">
      <c r="A468618" s="10"/>
    </row>
    <row r="468619" spans="1:1">
      <c r="A468619" s="10"/>
    </row>
    <row r="468620" spans="1:1">
      <c r="A468620" s="10"/>
    </row>
    <row r="468621" spans="1:1">
      <c r="A468621" s="10"/>
    </row>
    <row r="468622" spans="1:1">
      <c r="A468622" s="10"/>
    </row>
    <row r="468623" spans="1:1">
      <c r="A468623" s="10"/>
    </row>
    <row r="468624" spans="1:1">
      <c r="A468624" s="10"/>
    </row>
    <row r="468625" spans="1:1">
      <c r="A468625" s="10"/>
    </row>
    <row r="468626" spans="1:1">
      <c r="A468626" s="10"/>
    </row>
    <row r="468627" spans="1:1">
      <c r="A468627" s="10"/>
    </row>
    <row r="468628" spans="1:1">
      <c r="A468628" s="10"/>
    </row>
    <row r="468629" spans="1:1">
      <c r="A468629" s="10"/>
    </row>
    <row r="468630" spans="1:1">
      <c r="A468630" s="10"/>
    </row>
    <row r="468631" spans="1:1">
      <c r="A468631" s="10"/>
    </row>
    <row r="468632" spans="1:1">
      <c r="A468632" s="10"/>
    </row>
    <row r="468633" spans="1:1">
      <c r="A468633" s="10"/>
    </row>
    <row r="468634" spans="1:1">
      <c r="A468634" s="10"/>
    </row>
    <row r="468635" spans="1:1">
      <c r="A468635" s="10"/>
    </row>
    <row r="468636" spans="1:1">
      <c r="A468636" s="10"/>
    </row>
    <row r="468637" spans="1:1">
      <c r="A468637" s="10"/>
    </row>
    <row r="468638" spans="1:1">
      <c r="A468638" s="10"/>
    </row>
    <row r="468639" spans="1:1">
      <c r="A468639" s="10"/>
    </row>
    <row r="468640" spans="1:1">
      <c r="A468640" s="10"/>
    </row>
    <row r="468641" spans="1:1">
      <c r="A468641" s="10"/>
    </row>
    <row r="468642" spans="1:1">
      <c r="A468642" s="10"/>
    </row>
    <row r="468643" spans="1:1">
      <c r="A468643" s="10"/>
    </row>
    <row r="468644" spans="1:1">
      <c r="A468644" s="10"/>
    </row>
    <row r="468645" spans="1:1">
      <c r="A468645" s="10"/>
    </row>
    <row r="468646" spans="1:1">
      <c r="A468646" s="10"/>
    </row>
    <row r="468647" spans="1:1">
      <c r="A468647" s="10"/>
    </row>
    <row r="468648" spans="1:1">
      <c r="A468648" s="10"/>
    </row>
    <row r="468649" spans="1:1">
      <c r="A468649" s="10"/>
    </row>
    <row r="468650" spans="1:1">
      <c r="A468650" s="10"/>
    </row>
    <row r="468651" spans="1:1">
      <c r="A468651" s="10"/>
    </row>
    <row r="468652" spans="1:1">
      <c r="A468652" s="10"/>
    </row>
    <row r="468653" spans="1:1">
      <c r="A468653" s="10"/>
    </row>
    <row r="468654" spans="1:1">
      <c r="A468654" s="10"/>
    </row>
    <row r="468655" spans="1:1">
      <c r="A468655" s="10"/>
    </row>
    <row r="468656" spans="1:1">
      <c r="A468656" s="10"/>
    </row>
    <row r="468657" spans="1:1">
      <c r="A468657" s="10"/>
    </row>
    <row r="468658" spans="1:1">
      <c r="A468658" s="10"/>
    </row>
    <row r="468659" spans="1:1">
      <c r="A468659" s="10"/>
    </row>
    <row r="468660" spans="1:1">
      <c r="A468660" s="10"/>
    </row>
    <row r="468661" spans="1:1">
      <c r="A468661" s="10"/>
    </row>
    <row r="468662" spans="1:1">
      <c r="A468662" s="10"/>
    </row>
    <row r="468663" spans="1:1">
      <c r="A468663" s="10"/>
    </row>
    <row r="468664" spans="1:1">
      <c r="A468664" s="10"/>
    </row>
    <row r="468665" spans="1:1">
      <c r="A468665" s="10"/>
    </row>
    <row r="468666" spans="1:1">
      <c r="A468666" s="10"/>
    </row>
    <row r="468667" spans="1:1">
      <c r="A468667" s="10"/>
    </row>
    <row r="468668" spans="1:1">
      <c r="A468668" s="10"/>
    </row>
    <row r="468669" spans="1:1">
      <c r="A468669" s="10"/>
    </row>
    <row r="468670" spans="1:1">
      <c r="A468670" s="10"/>
    </row>
    <row r="468671" spans="1:1">
      <c r="A468671" s="10"/>
    </row>
    <row r="468672" spans="1:1">
      <c r="A468672" s="10"/>
    </row>
    <row r="468673" spans="1:1">
      <c r="A468673" s="10"/>
    </row>
    <row r="468674" spans="1:1">
      <c r="A468674" s="10"/>
    </row>
    <row r="468675" spans="1:1">
      <c r="A468675" s="10"/>
    </row>
    <row r="468676" spans="1:1">
      <c r="A468676" s="10"/>
    </row>
    <row r="468677" spans="1:1">
      <c r="A468677" s="10"/>
    </row>
    <row r="468678" spans="1:1">
      <c r="A468678" s="10"/>
    </row>
    <row r="468679" spans="1:1">
      <c r="A468679" s="10"/>
    </row>
    <row r="468680" spans="1:1">
      <c r="A468680" s="10"/>
    </row>
    <row r="468681" spans="1:1">
      <c r="A468681" s="10"/>
    </row>
    <row r="468682" spans="1:1">
      <c r="A468682" s="10"/>
    </row>
    <row r="468683" spans="1:1">
      <c r="A468683" s="10"/>
    </row>
    <row r="468684" spans="1:1">
      <c r="A468684" s="10"/>
    </row>
    <row r="468685" spans="1:1">
      <c r="A468685" s="10"/>
    </row>
    <row r="468686" spans="1:1">
      <c r="A468686" s="10"/>
    </row>
    <row r="468687" spans="1:1">
      <c r="A468687" s="10"/>
    </row>
    <row r="468688" spans="1:1">
      <c r="A468688" s="10"/>
    </row>
    <row r="468689" spans="1:1">
      <c r="A468689" s="10"/>
    </row>
    <row r="468690" spans="1:1">
      <c r="A468690" s="10"/>
    </row>
    <row r="468691" spans="1:1">
      <c r="A468691" s="10"/>
    </row>
    <row r="468692" spans="1:1">
      <c r="A468692" s="10"/>
    </row>
    <row r="468693" spans="1:1">
      <c r="A468693" s="10"/>
    </row>
    <row r="468694" spans="1:1">
      <c r="A468694" s="10"/>
    </row>
    <row r="468695" spans="1:1">
      <c r="A468695" s="10"/>
    </row>
    <row r="468696" spans="1:1">
      <c r="A468696" s="10"/>
    </row>
    <row r="468697" spans="1:1">
      <c r="A468697" s="10"/>
    </row>
    <row r="468698" spans="1:1">
      <c r="A468698" s="10"/>
    </row>
    <row r="468699" spans="1:1">
      <c r="A468699" s="10"/>
    </row>
    <row r="468700" spans="1:1">
      <c r="A468700" s="10"/>
    </row>
    <row r="468701" spans="1:1">
      <c r="A468701" s="10"/>
    </row>
    <row r="468702" spans="1:1">
      <c r="A468702" s="10"/>
    </row>
    <row r="468703" spans="1:1">
      <c r="A468703" s="10"/>
    </row>
    <row r="468704" spans="1:1">
      <c r="A468704" s="10"/>
    </row>
    <row r="468705" spans="1:1">
      <c r="A468705" s="10"/>
    </row>
    <row r="468706" spans="1:1">
      <c r="A468706" s="10"/>
    </row>
    <row r="468707" spans="1:1">
      <c r="A468707" s="10"/>
    </row>
    <row r="468708" spans="1:1">
      <c r="A468708" s="10"/>
    </row>
    <row r="468709" spans="1:1">
      <c r="A468709" s="10"/>
    </row>
    <row r="468710" spans="1:1">
      <c r="A468710" s="10"/>
    </row>
    <row r="468711" spans="1:1">
      <c r="A468711" s="10"/>
    </row>
    <row r="468712" spans="1:1">
      <c r="A468712" s="10"/>
    </row>
    <row r="468713" spans="1:1">
      <c r="A468713" s="10"/>
    </row>
    <row r="468714" spans="1:1">
      <c r="A468714" s="10"/>
    </row>
    <row r="468715" spans="1:1">
      <c r="A468715" s="10"/>
    </row>
    <row r="468716" spans="1:1">
      <c r="A468716" s="10"/>
    </row>
    <row r="468717" spans="1:1">
      <c r="A468717" s="10"/>
    </row>
    <row r="468718" spans="1:1">
      <c r="A468718" s="10"/>
    </row>
    <row r="468719" spans="1:1">
      <c r="A468719" s="10"/>
    </row>
    <row r="468720" spans="1:1">
      <c r="A468720" s="10"/>
    </row>
    <row r="468721" spans="1:1">
      <c r="A468721" s="10"/>
    </row>
    <row r="468722" spans="1:1">
      <c r="A468722" s="10"/>
    </row>
    <row r="468723" spans="1:1">
      <c r="A468723" s="10"/>
    </row>
    <row r="468724" spans="1:1">
      <c r="A468724" s="10"/>
    </row>
    <row r="468725" spans="1:1">
      <c r="A468725" s="10"/>
    </row>
    <row r="468726" spans="1:1">
      <c r="A468726" s="10"/>
    </row>
    <row r="468727" spans="1:1">
      <c r="A468727" s="10"/>
    </row>
    <row r="468728" spans="1:1">
      <c r="A468728" s="10"/>
    </row>
    <row r="468729" spans="1:1">
      <c r="A468729" s="10"/>
    </row>
    <row r="468730" spans="1:1">
      <c r="A468730" s="10"/>
    </row>
    <row r="468731" spans="1:1">
      <c r="A468731" s="10"/>
    </row>
    <row r="468732" spans="1:1">
      <c r="A468732" s="10"/>
    </row>
    <row r="468733" spans="1:1">
      <c r="A468733" s="10"/>
    </row>
    <row r="468734" spans="1:1">
      <c r="A468734" s="10"/>
    </row>
    <row r="468735" spans="1:1">
      <c r="A468735" s="10"/>
    </row>
    <row r="468736" spans="1:1">
      <c r="A468736" s="10"/>
    </row>
    <row r="468737" spans="1:1">
      <c r="A468737" s="10"/>
    </row>
    <row r="468738" spans="1:1">
      <c r="A468738" s="10"/>
    </row>
    <row r="468739" spans="1:1">
      <c r="A468739" s="10"/>
    </row>
    <row r="468740" spans="1:1">
      <c r="A468740" s="10"/>
    </row>
    <row r="468741" spans="1:1">
      <c r="A468741" s="10"/>
    </row>
    <row r="468742" spans="1:1">
      <c r="A468742" s="10"/>
    </row>
    <row r="468743" spans="1:1">
      <c r="A468743" s="10"/>
    </row>
    <row r="468744" spans="1:1">
      <c r="A468744" s="10"/>
    </row>
    <row r="468745" spans="1:1">
      <c r="A468745" s="10"/>
    </row>
    <row r="468746" spans="1:1">
      <c r="A468746" s="10"/>
    </row>
    <row r="468747" spans="1:1">
      <c r="A468747" s="10"/>
    </row>
    <row r="468748" spans="1:1">
      <c r="A468748" s="10"/>
    </row>
    <row r="468749" spans="1:1">
      <c r="A468749" s="10"/>
    </row>
    <row r="468750" spans="1:1">
      <c r="A468750" s="10"/>
    </row>
    <row r="468751" spans="1:1">
      <c r="A468751" s="10"/>
    </row>
    <row r="468752" spans="1:1">
      <c r="A468752" s="10"/>
    </row>
    <row r="468753" spans="1:1">
      <c r="A468753" s="10"/>
    </row>
    <row r="468754" spans="1:1">
      <c r="A468754" s="10"/>
    </row>
    <row r="468755" spans="1:1">
      <c r="A468755" s="10"/>
    </row>
    <row r="468756" spans="1:1">
      <c r="A468756" s="10"/>
    </row>
    <row r="468757" spans="1:1">
      <c r="A468757" s="10"/>
    </row>
    <row r="468758" spans="1:1">
      <c r="A468758" s="10"/>
    </row>
    <row r="468759" spans="1:1">
      <c r="A468759" s="10"/>
    </row>
    <row r="468760" spans="1:1">
      <c r="A468760" s="10"/>
    </row>
    <row r="468761" spans="1:1">
      <c r="A468761" s="10"/>
    </row>
    <row r="468762" spans="1:1">
      <c r="A468762" s="10"/>
    </row>
    <row r="468763" spans="1:1">
      <c r="A468763" s="10"/>
    </row>
    <row r="468764" spans="1:1">
      <c r="A468764" s="10"/>
    </row>
    <row r="468765" spans="1:1">
      <c r="A468765" s="10"/>
    </row>
    <row r="468766" spans="1:1">
      <c r="A468766" s="10"/>
    </row>
    <row r="468767" spans="1:1">
      <c r="A468767" s="10"/>
    </row>
    <row r="468768" spans="1:1">
      <c r="A468768" s="10"/>
    </row>
    <row r="468769" spans="1:1">
      <c r="A468769" s="10"/>
    </row>
    <row r="468770" spans="1:1">
      <c r="A468770" s="10"/>
    </row>
    <row r="468771" spans="1:1">
      <c r="A468771" s="10"/>
    </row>
    <row r="468772" spans="1:1">
      <c r="A468772" s="10"/>
    </row>
    <row r="468773" spans="1:1">
      <c r="A468773" s="10"/>
    </row>
    <row r="468774" spans="1:1">
      <c r="A468774" s="10"/>
    </row>
    <row r="468775" spans="1:1">
      <c r="A468775" s="10"/>
    </row>
    <row r="468776" spans="1:1">
      <c r="A468776" s="10"/>
    </row>
    <row r="468777" spans="1:1">
      <c r="A468777" s="10"/>
    </row>
    <row r="468778" spans="1:1">
      <c r="A468778" s="10"/>
    </row>
    <row r="468779" spans="1:1">
      <c r="A468779" s="10"/>
    </row>
    <row r="468780" spans="1:1">
      <c r="A468780" s="10"/>
    </row>
    <row r="468781" spans="1:1">
      <c r="A468781" s="10"/>
    </row>
    <row r="468782" spans="1:1">
      <c r="A468782" s="10"/>
    </row>
    <row r="468783" spans="1:1">
      <c r="A468783" s="10"/>
    </row>
    <row r="468784" spans="1:1">
      <c r="A468784" s="10"/>
    </row>
    <row r="468785" spans="1:1">
      <c r="A468785" s="10"/>
    </row>
    <row r="468786" spans="1:1">
      <c r="A468786" s="10"/>
    </row>
    <row r="468787" spans="1:1">
      <c r="A468787" s="10"/>
    </row>
    <row r="468788" spans="1:1">
      <c r="A468788" s="10"/>
    </row>
    <row r="468789" spans="1:1">
      <c r="A468789" s="10"/>
    </row>
    <row r="468790" spans="1:1">
      <c r="A468790" s="10"/>
    </row>
    <row r="468791" spans="1:1">
      <c r="A468791" s="10"/>
    </row>
    <row r="468792" spans="1:1">
      <c r="A468792" s="10"/>
    </row>
    <row r="468793" spans="1:1">
      <c r="A468793" s="10"/>
    </row>
    <row r="468794" spans="1:1">
      <c r="A468794" s="10"/>
    </row>
    <row r="468795" spans="1:1">
      <c r="A468795" s="10"/>
    </row>
    <row r="468796" spans="1:1">
      <c r="A468796" s="10"/>
    </row>
    <row r="468797" spans="1:1">
      <c r="A468797" s="10"/>
    </row>
    <row r="468798" spans="1:1">
      <c r="A468798" s="10"/>
    </row>
    <row r="468799" spans="1:1">
      <c r="A468799" s="10"/>
    </row>
    <row r="468800" spans="1:1">
      <c r="A468800" s="10"/>
    </row>
    <row r="468801" spans="1:1">
      <c r="A468801" s="10"/>
    </row>
    <row r="468802" spans="1:1">
      <c r="A468802" s="10"/>
    </row>
    <row r="468803" spans="1:1">
      <c r="A468803" s="10"/>
    </row>
    <row r="468804" spans="1:1">
      <c r="A468804" s="10"/>
    </row>
    <row r="468805" spans="1:1">
      <c r="A468805" s="10"/>
    </row>
    <row r="468806" spans="1:1">
      <c r="A468806" s="10"/>
    </row>
    <row r="468807" spans="1:1">
      <c r="A468807" s="10"/>
    </row>
    <row r="468808" spans="1:1">
      <c r="A468808" s="10"/>
    </row>
    <row r="468809" spans="1:1">
      <c r="A468809" s="10"/>
    </row>
    <row r="468810" spans="1:1">
      <c r="A468810" s="10"/>
    </row>
    <row r="468811" spans="1:1">
      <c r="A468811" s="10"/>
    </row>
    <row r="468812" spans="1:1">
      <c r="A468812" s="10"/>
    </row>
    <row r="468813" spans="1:1">
      <c r="A468813" s="10"/>
    </row>
    <row r="468814" spans="1:1">
      <c r="A468814" s="10"/>
    </row>
    <row r="468815" spans="1:1">
      <c r="A468815" s="10"/>
    </row>
    <row r="468816" spans="1:1">
      <c r="A468816" s="10"/>
    </row>
    <row r="468817" spans="1:1">
      <c r="A468817" s="10"/>
    </row>
    <row r="468818" spans="1:1">
      <c r="A468818" s="10"/>
    </row>
    <row r="468819" spans="1:1">
      <c r="A468819" s="10"/>
    </row>
    <row r="468820" spans="1:1">
      <c r="A468820" s="10"/>
    </row>
    <row r="468821" spans="1:1">
      <c r="A468821" s="10"/>
    </row>
    <row r="468822" spans="1:1">
      <c r="A468822" s="10"/>
    </row>
    <row r="468823" spans="1:1">
      <c r="A468823" s="10"/>
    </row>
    <row r="468824" spans="1:1">
      <c r="A468824" s="10"/>
    </row>
    <row r="468825" spans="1:1">
      <c r="A468825" s="10"/>
    </row>
    <row r="468826" spans="1:1">
      <c r="A468826" s="10"/>
    </row>
    <row r="468827" spans="1:1">
      <c r="A468827" s="10"/>
    </row>
    <row r="468828" spans="1:1">
      <c r="A468828" s="10"/>
    </row>
    <row r="468829" spans="1:1">
      <c r="A468829" s="10"/>
    </row>
    <row r="468830" spans="1:1">
      <c r="A468830" s="10"/>
    </row>
    <row r="468831" spans="1:1">
      <c r="A468831" s="10"/>
    </row>
    <row r="468832" spans="1:1">
      <c r="A468832" s="10"/>
    </row>
    <row r="468833" spans="1:1">
      <c r="A468833" s="10"/>
    </row>
    <row r="468834" spans="1:1">
      <c r="A468834" s="10"/>
    </row>
    <row r="468835" spans="1:1">
      <c r="A468835" s="10"/>
    </row>
    <row r="468836" spans="1:1">
      <c r="A468836" s="10"/>
    </row>
    <row r="468837" spans="1:1">
      <c r="A468837" s="10"/>
    </row>
    <row r="468838" spans="1:1">
      <c r="A468838" s="10"/>
    </row>
    <row r="468839" spans="1:1">
      <c r="A468839" s="10"/>
    </row>
    <row r="468840" spans="1:1">
      <c r="A468840" s="10"/>
    </row>
    <row r="468841" spans="1:1">
      <c r="A468841" s="10"/>
    </row>
    <row r="468842" spans="1:1">
      <c r="A468842" s="10"/>
    </row>
    <row r="468843" spans="1:1">
      <c r="A468843" s="10"/>
    </row>
    <row r="468844" spans="1:1">
      <c r="A468844" s="10"/>
    </row>
    <row r="468845" spans="1:1">
      <c r="A468845" s="10"/>
    </row>
    <row r="468846" spans="1:1">
      <c r="A468846" s="10"/>
    </row>
    <row r="468847" spans="1:1">
      <c r="A468847" s="10"/>
    </row>
    <row r="468848" spans="1:1">
      <c r="A468848" s="10"/>
    </row>
    <row r="468849" spans="1:1">
      <c r="A468849" s="10"/>
    </row>
    <row r="468850" spans="1:1">
      <c r="A468850" s="10"/>
    </row>
    <row r="468851" spans="1:1">
      <c r="A468851" s="10"/>
    </row>
    <row r="468852" spans="1:1">
      <c r="A468852" s="10"/>
    </row>
    <row r="468853" spans="1:1">
      <c r="A468853" s="10"/>
    </row>
    <row r="468854" spans="1:1">
      <c r="A468854" s="10"/>
    </row>
    <row r="468855" spans="1:1">
      <c r="A468855" s="10"/>
    </row>
    <row r="468856" spans="1:1">
      <c r="A468856" s="10"/>
    </row>
    <row r="468857" spans="1:1">
      <c r="A468857" s="10"/>
    </row>
    <row r="468858" spans="1:1">
      <c r="A468858" s="10"/>
    </row>
    <row r="468859" spans="1:1">
      <c r="A468859" s="10"/>
    </row>
    <row r="468860" spans="1:1">
      <c r="A468860" s="10"/>
    </row>
    <row r="468861" spans="1:1">
      <c r="A468861" s="10"/>
    </row>
    <row r="468862" spans="1:1">
      <c r="A468862" s="10"/>
    </row>
    <row r="468863" spans="1:1">
      <c r="A468863" s="10"/>
    </row>
    <row r="468864" spans="1:1">
      <c r="A468864" s="10"/>
    </row>
    <row r="468865" spans="1:1">
      <c r="A468865" s="10"/>
    </row>
    <row r="468866" spans="1:1">
      <c r="A468866" s="10"/>
    </row>
    <row r="468867" spans="1:1">
      <c r="A468867" s="10"/>
    </row>
    <row r="468868" spans="1:1">
      <c r="A468868" s="10"/>
    </row>
    <row r="468869" spans="1:1">
      <c r="A468869" s="10"/>
    </row>
    <row r="468870" spans="1:1">
      <c r="A468870" s="10"/>
    </row>
    <row r="468871" spans="1:1">
      <c r="A468871" s="10"/>
    </row>
    <row r="468872" spans="1:1">
      <c r="A468872" s="10"/>
    </row>
    <row r="468873" spans="1:1">
      <c r="A468873" s="10"/>
    </row>
    <row r="468874" spans="1:1">
      <c r="A468874" s="10"/>
    </row>
    <row r="468875" spans="1:1">
      <c r="A468875" s="10"/>
    </row>
    <row r="468876" spans="1:1">
      <c r="A468876" s="10"/>
    </row>
    <row r="468877" spans="1:1">
      <c r="A468877" s="10"/>
    </row>
    <row r="468878" spans="1:1">
      <c r="A468878" s="10"/>
    </row>
    <row r="468879" spans="1:1">
      <c r="A468879" s="10"/>
    </row>
    <row r="468880" spans="1:1">
      <c r="A468880" s="10"/>
    </row>
    <row r="468881" spans="1:1">
      <c r="A468881" s="10"/>
    </row>
    <row r="468882" spans="1:1">
      <c r="A468882" s="10"/>
    </row>
    <row r="468883" spans="1:1">
      <c r="A468883" s="10"/>
    </row>
    <row r="468884" spans="1:1">
      <c r="A468884" s="10"/>
    </row>
    <row r="468885" spans="1:1">
      <c r="A468885" s="10"/>
    </row>
    <row r="468886" spans="1:1">
      <c r="A468886" s="10"/>
    </row>
    <row r="468887" spans="1:1">
      <c r="A468887" s="10"/>
    </row>
    <row r="468888" spans="1:1">
      <c r="A468888" s="10"/>
    </row>
    <row r="468889" spans="1:1">
      <c r="A468889" s="10"/>
    </row>
    <row r="468890" spans="1:1">
      <c r="A468890" s="10"/>
    </row>
    <row r="468891" spans="1:1">
      <c r="A468891" s="10"/>
    </row>
    <row r="468892" spans="1:1">
      <c r="A468892" s="10"/>
    </row>
    <row r="468893" spans="1:1">
      <c r="A468893" s="10"/>
    </row>
    <row r="468894" spans="1:1">
      <c r="A468894" s="10"/>
    </row>
    <row r="468895" spans="1:1">
      <c r="A468895" s="10"/>
    </row>
    <row r="468896" spans="1:1">
      <c r="A468896" s="10"/>
    </row>
    <row r="468897" spans="1:1">
      <c r="A468897" s="10"/>
    </row>
    <row r="468898" spans="1:1">
      <c r="A468898" s="10"/>
    </row>
    <row r="468899" spans="1:1">
      <c r="A468899" s="10"/>
    </row>
    <row r="468900" spans="1:1">
      <c r="A468900" s="10"/>
    </row>
    <row r="468901" spans="1:1">
      <c r="A468901" s="10"/>
    </row>
    <row r="468902" spans="1:1">
      <c r="A468902" s="10"/>
    </row>
    <row r="468903" spans="1:1">
      <c r="A468903" s="10"/>
    </row>
    <row r="468904" spans="1:1">
      <c r="A468904" s="10"/>
    </row>
    <row r="468905" spans="1:1">
      <c r="A468905" s="10"/>
    </row>
    <row r="468906" spans="1:1">
      <c r="A468906" s="10"/>
    </row>
    <row r="468907" spans="1:1">
      <c r="A468907" s="10"/>
    </row>
    <row r="468908" spans="1:1">
      <c r="A468908" s="10"/>
    </row>
    <row r="468909" spans="1:1">
      <c r="A468909" s="10"/>
    </row>
    <row r="468910" spans="1:1">
      <c r="A468910" s="10"/>
    </row>
    <row r="468911" spans="1:1">
      <c r="A468911" s="10"/>
    </row>
    <row r="468912" spans="1:1">
      <c r="A468912" s="10"/>
    </row>
    <row r="468913" spans="1:1">
      <c r="A468913" s="10"/>
    </row>
    <row r="468914" spans="1:1">
      <c r="A468914" s="10"/>
    </row>
    <row r="468915" spans="1:1">
      <c r="A468915" s="10"/>
    </row>
    <row r="468916" spans="1:1">
      <c r="A468916" s="10"/>
    </row>
    <row r="468917" spans="1:1">
      <c r="A468917" s="10"/>
    </row>
    <row r="468918" spans="1:1">
      <c r="A468918" s="10"/>
    </row>
    <row r="468919" spans="1:1">
      <c r="A468919" s="10"/>
    </row>
    <row r="468920" spans="1:1">
      <c r="A468920" s="10"/>
    </row>
    <row r="468921" spans="1:1">
      <c r="A468921" s="10"/>
    </row>
    <row r="468922" spans="1:1">
      <c r="A468922" s="10"/>
    </row>
    <row r="468923" spans="1:1">
      <c r="A468923" s="10"/>
    </row>
    <row r="468924" spans="1:1">
      <c r="A468924" s="10"/>
    </row>
    <row r="468925" spans="1:1">
      <c r="A468925" s="10"/>
    </row>
    <row r="468926" spans="1:1">
      <c r="A468926" s="10"/>
    </row>
    <row r="468927" spans="1:1">
      <c r="A468927" s="10"/>
    </row>
    <row r="468928" spans="1:1">
      <c r="A468928" s="10"/>
    </row>
    <row r="468929" spans="1:1">
      <c r="A468929" s="10"/>
    </row>
    <row r="468930" spans="1:1">
      <c r="A468930" s="10"/>
    </row>
    <row r="468931" spans="1:1">
      <c r="A468931" s="10"/>
    </row>
    <row r="468932" spans="1:1">
      <c r="A468932" s="10"/>
    </row>
    <row r="468933" spans="1:1">
      <c r="A468933" s="10"/>
    </row>
    <row r="468934" spans="1:1">
      <c r="A468934" s="10"/>
    </row>
    <row r="468935" spans="1:1">
      <c r="A468935" s="10"/>
    </row>
    <row r="468936" spans="1:1">
      <c r="A468936" s="10"/>
    </row>
    <row r="468937" spans="1:1">
      <c r="A468937" s="10"/>
    </row>
    <row r="468938" spans="1:1">
      <c r="A468938" s="10"/>
    </row>
    <row r="468939" spans="1:1">
      <c r="A468939" s="10"/>
    </row>
    <row r="468940" spans="1:1">
      <c r="A468940" s="10"/>
    </row>
    <row r="468941" spans="1:1">
      <c r="A468941" s="10"/>
    </row>
    <row r="468942" spans="1:1">
      <c r="A468942" s="10"/>
    </row>
    <row r="468943" spans="1:1">
      <c r="A468943" s="10"/>
    </row>
    <row r="468944" spans="1:1">
      <c r="A468944" s="10"/>
    </row>
    <row r="468945" spans="1:1">
      <c r="A468945" s="10"/>
    </row>
    <row r="468946" spans="1:1">
      <c r="A468946" s="10"/>
    </row>
    <row r="468947" spans="1:1">
      <c r="A468947" s="10"/>
    </row>
    <row r="468948" spans="1:1">
      <c r="A468948" s="10"/>
    </row>
    <row r="468949" spans="1:1">
      <c r="A468949" s="10"/>
    </row>
    <row r="468950" spans="1:1">
      <c r="A468950" s="10"/>
    </row>
    <row r="468951" spans="1:1">
      <c r="A468951" s="10"/>
    </row>
    <row r="468952" spans="1:1">
      <c r="A468952" s="10"/>
    </row>
    <row r="468953" spans="1:1">
      <c r="A468953" s="10"/>
    </row>
    <row r="468954" spans="1:1">
      <c r="A468954" s="10"/>
    </row>
    <row r="468955" spans="1:1">
      <c r="A468955" s="10"/>
    </row>
    <row r="468956" spans="1:1">
      <c r="A468956" s="10"/>
    </row>
    <row r="468957" spans="1:1">
      <c r="A468957" s="10"/>
    </row>
    <row r="468958" spans="1:1">
      <c r="A468958" s="10"/>
    </row>
    <row r="468959" spans="1:1">
      <c r="A468959" s="10"/>
    </row>
    <row r="468960" spans="1:1">
      <c r="A468960" s="10"/>
    </row>
    <row r="468961" spans="1:1">
      <c r="A468961" s="10"/>
    </row>
    <row r="468962" spans="1:1">
      <c r="A468962" s="10"/>
    </row>
    <row r="468963" spans="1:1">
      <c r="A468963" s="10"/>
    </row>
    <row r="468964" spans="1:1">
      <c r="A468964" s="10"/>
    </row>
    <row r="468965" spans="1:1">
      <c r="A468965" s="10"/>
    </row>
    <row r="468966" spans="1:1">
      <c r="A468966" s="10"/>
    </row>
    <row r="468967" spans="1:1">
      <c r="A468967" s="10"/>
    </row>
    <row r="468968" spans="1:1">
      <c r="A468968" s="10"/>
    </row>
    <row r="468969" spans="1:1">
      <c r="A468969" s="10"/>
    </row>
    <row r="468970" spans="1:1">
      <c r="A468970" s="10"/>
    </row>
    <row r="468971" spans="1:1">
      <c r="A468971" s="10"/>
    </row>
    <row r="468972" spans="1:1">
      <c r="A468972" s="10"/>
    </row>
    <row r="468973" spans="1:1">
      <c r="A468973" s="10"/>
    </row>
    <row r="468974" spans="1:1">
      <c r="A468974" s="10"/>
    </row>
    <row r="468975" spans="1:1">
      <c r="A468975" s="10"/>
    </row>
    <row r="468976" spans="1:1">
      <c r="A468976" s="10"/>
    </row>
    <row r="468977" spans="1:1">
      <c r="A468977" s="10"/>
    </row>
    <row r="468978" spans="1:1">
      <c r="A468978" s="10"/>
    </row>
    <row r="468979" spans="1:1">
      <c r="A468979" s="10"/>
    </row>
    <row r="468980" spans="1:1">
      <c r="A468980" s="10"/>
    </row>
    <row r="468981" spans="1:1">
      <c r="A468981" s="10"/>
    </row>
    <row r="468982" spans="1:1">
      <c r="A468982" s="10"/>
    </row>
    <row r="468983" spans="1:1">
      <c r="A468983" s="10"/>
    </row>
    <row r="468984" spans="1:1">
      <c r="A468984" s="10"/>
    </row>
    <row r="468985" spans="1:1">
      <c r="A468985" s="10"/>
    </row>
    <row r="468986" spans="1:1">
      <c r="A468986" s="10"/>
    </row>
    <row r="468987" spans="1:1">
      <c r="A468987" s="10"/>
    </row>
    <row r="468988" spans="1:1">
      <c r="A468988" s="10"/>
    </row>
    <row r="468989" spans="1:1">
      <c r="A468989" s="10"/>
    </row>
    <row r="468990" spans="1:1">
      <c r="A468990" s="10"/>
    </row>
    <row r="468991" spans="1:1">
      <c r="A468991" s="10"/>
    </row>
    <row r="468992" spans="1:1">
      <c r="A468992" s="10"/>
    </row>
    <row r="468993" spans="1:1">
      <c r="A468993" s="10"/>
    </row>
    <row r="468994" spans="1:1">
      <c r="A468994" s="10"/>
    </row>
    <row r="468995" spans="1:1">
      <c r="A468995" s="10"/>
    </row>
    <row r="468996" spans="1:1">
      <c r="A468996" s="10"/>
    </row>
    <row r="468997" spans="1:1">
      <c r="A468997" s="10"/>
    </row>
    <row r="468998" spans="1:1">
      <c r="A468998" s="10"/>
    </row>
    <row r="468999" spans="1:1">
      <c r="A468999" s="10"/>
    </row>
    <row r="469000" spans="1:1">
      <c r="A469000" s="10"/>
    </row>
    <row r="469001" spans="1:1">
      <c r="A469001" s="10"/>
    </row>
    <row r="469002" spans="1:1">
      <c r="A469002" s="10"/>
    </row>
    <row r="469003" spans="1:1">
      <c r="A469003" s="10"/>
    </row>
    <row r="469004" spans="1:1">
      <c r="A469004" s="10"/>
    </row>
    <row r="469005" spans="1:1">
      <c r="A469005" s="10"/>
    </row>
    <row r="469006" spans="1:1">
      <c r="A469006" s="10"/>
    </row>
    <row r="469007" spans="1:1">
      <c r="A469007" s="10"/>
    </row>
    <row r="469008" spans="1:1">
      <c r="A469008" s="10"/>
    </row>
    <row r="469009" spans="1:1">
      <c r="A469009" s="10"/>
    </row>
    <row r="469010" spans="1:1">
      <c r="A469010" s="10"/>
    </row>
    <row r="469011" spans="1:1">
      <c r="A469011" s="10"/>
    </row>
    <row r="469012" spans="1:1">
      <c r="A469012" s="10"/>
    </row>
    <row r="469013" spans="1:1">
      <c r="A469013" s="10"/>
    </row>
    <row r="469014" spans="1:1">
      <c r="A469014" s="10"/>
    </row>
    <row r="469015" spans="1:1">
      <c r="A469015" s="10"/>
    </row>
    <row r="469016" spans="1:1">
      <c r="A469016" s="10"/>
    </row>
    <row r="469017" spans="1:1">
      <c r="A469017" s="10"/>
    </row>
    <row r="469018" spans="1:1">
      <c r="A469018" s="10"/>
    </row>
    <row r="469019" spans="1:1">
      <c r="A469019" s="10"/>
    </row>
    <row r="469020" spans="1:1">
      <c r="A469020" s="10"/>
    </row>
    <row r="469021" spans="1:1">
      <c r="A469021" s="10"/>
    </row>
    <row r="469022" spans="1:1">
      <c r="A469022" s="10"/>
    </row>
    <row r="469023" spans="1:1">
      <c r="A469023" s="10"/>
    </row>
    <row r="469024" spans="1:1">
      <c r="A469024" s="10"/>
    </row>
    <row r="469025" spans="1:1">
      <c r="A469025" s="10"/>
    </row>
    <row r="469026" spans="1:1">
      <c r="A469026" s="10"/>
    </row>
    <row r="469027" spans="1:1">
      <c r="A469027" s="10"/>
    </row>
    <row r="469028" spans="1:1">
      <c r="A469028" s="10"/>
    </row>
    <row r="469029" spans="1:1">
      <c r="A469029" s="10"/>
    </row>
    <row r="469030" spans="1:1">
      <c r="A469030" s="10"/>
    </row>
    <row r="469031" spans="1:1">
      <c r="A469031" s="10"/>
    </row>
    <row r="469032" spans="1:1">
      <c r="A469032" s="10"/>
    </row>
    <row r="469033" spans="1:1">
      <c r="A469033" s="10"/>
    </row>
    <row r="469034" spans="1:1">
      <c r="A469034" s="10"/>
    </row>
    <row r="469035" spans="1:1">
      <c r="A469035" s="10"/>
    </row>
    <row r="469036" spans="1:1">
      <c r="A469036" s="10"/>
    </row>
    <row r="469037" spans="1:1">
      <c r="A469037" s="10"/>
    </row>
    <row r="469038" spans="1:1">
      <c r="A469038" s="10"/>
    </row>
    <row r="469039" spans="1:1">
      <c r="A469039" s="10"/>
    </row>
    <row r="469040" spans="1:1">
      <c r="A469040" s="10"/>
    </row>
    <row r="469041" spans="1:1">
      <c r="A469041" s="10"/>
    </row>
    <row r="469042" spans="1:1">
      <c r="A469042" s="10"/>
    </row>
    <row r="469043" spans="1:1">
      <c r="A469043" s="10"/>
    </row>
    <row r="469044" spans="1:1">
      <c r="A469044" s="10"/>
    </row>
    <row r="469045" spans="1:1">
      <c r="A469045" s="10"/>
    </row>
    <row r="469046" spans="1:1">
      <c r="A469046" s="10"/>
    </row>
    <row r="469047" spans="1:1">
      <c r="A469047" s="10"/>
    </row>
    <row r="469048" spans="1:1">
      <c r="A469048" s="10"/>
    </row>
    <row r="469049" spans="1:1">
      <c r="A469049" s="10"/>
    </row>
    <row r="469050" spans="1:1">
      <c r="A469050" s="10"/>
    </row>
    <row r="469051" spans="1:1">
      <c r="A469051" s="10"/>
    </row>
    <row r="469052" spans="1:1">
      <c r="A469052" s="10"/>
    </row>
    <row r="469053" spans="1:1">
      <c r="A469053" s="10"/>
    </row>
    <row r="469054" spans="1:1">
      <c r="A469054" s="10"/>
    </row>
    <row r="469055" spans="1:1">
      <c r="A469055" s="10"/>
    </row>
    <row r="469056" spans="1:1">
      <c r="A469056" s="10"/>
    </row>
    <row r="469057" spans="1:1">
      <c r="A469057" s="10"/>
    </row>
    <row r="469058" spans="1:1">
      <c r="A469058" s="10"/>
    </row>
    <row r="469059" spans="1:1">
      <c r="A469059" s="10"/>
    </row>
    <row r="469060" spans="1:1">
      <c r="A469060" s="10"/>
    </row>
    <row r="469061" spans="1:1">
      <c r="A469061" s="10"/>
    </row>
    <row r="469062" spans="1:1">
      <c r="A469062" s="10"/>
    </row>
    <row r="469063" spans="1:1">
      <c r="A469063" s="10"/>
    </row>
    <row r="469064" spans="1:1">
      <c r="A469064" s="10"/>
    </row>
    <row r="469065" spans="1:1">
      <c r="A469065" s="10"/>
    </row>
    <row r="469066" spans="1:1">
      <c r="A469066" s="10"/>
    </row>
    <row r="469067" spans="1:1">
      <c r="A469067" s="10"/>
    </row>
    <row r="469068" spans="1:1">
      <c r="A469068" s="10"/>
    </row>
    <row r="469069" spans="1:1">
      <c r="A469069" s="10"/>
    </row>
    <row r="469070" spans="1:1">
      <c r="A469070" s="10"/>
    </row>
    <row r="469071" spans="1:1">
      <c r="A469071" s="10"/>
    </row>
    <row r="469072" spans="1:1">
      <c r="A469072" s="10"/>
    </row>
    <row r="469073" spans="1:1">
      <c r="A469073" s="10"/>
    </row>
    <row r="469074" spans="1:1">
      <c r="A469074" s="10"/>
    </row>
    <row r="469075" spans="1:1">
      <c r="A469075" s="10"/>
    </row>
    <row r="469076" spans="1:1">
      <c r="A469076" s="10"/>
    </row>
    <row r="469077" spans="1:1">
      <c r="A469077" s="10"/>
    </row>
    <row r="469078" spans="1:1">
      <c r="A469078" s="10"/>
    </row>
    <row r="469079" spans="1:1">
      <c r="A469079" s="10"/>
    </row>
    <row r="469080" spans="1:1">
      <c r="A469080" s="10"/>
    </row>
    <row r="469081" spans="1:1">
      <c r="A469081" s="10"/>
    </row>
    <row r="469082" spans="1:1">
      <c r="A469082" s="10"/>
    </row>
    <row r="469083" spans="1:1">
      <c r="A469083" s="10"/>
    </row>
    <row r="469084" spans="1:1">
      <c r="A469084" s="10"/>
    </row>
    <row r="469085" spans="1:1">
      <c r="A469085" s="10"/>
    </row>
    <row r="469086" spans="1:1">
      <c r="A469086" s="10"/>
    </row>
    <row r="469087" spans="1:1">
      <c r="A469087" s="10"/>
    </row>
    <row r="469088" spans="1:1">
      <c r="A469088" s="10"/>
    </row>
    <row r="469089" spans="1:1">
      <c r="A469089" s="10"/>
    </row>
    <row r="469090" spans="1:1">
      <c r="A469090" s="10"/>
    </row>
    <row r="469091" spans="1:1">
      <c r="A469091" s="10"/>
    </row>
    <row r="469092" spans="1:1">
      <c r="A469092" s="10"/>
    </row>
    <row r="469093" spans="1:1">
      <c r="A469093" s="10"/>
    </row>
    <row r="469094" spans="1:1">
      <c r="A469094" s="10"/>
    </row>
    <row r="469095" spans="1:1">
      <c r="A469095" s="10"/>
    </row>
    <row r="469096" spans="1:1">
      <c r="A469096" s="10"/>
    </row>
    <row r="469097" spans="1:1">
      <c r="A469097" s="10"/>
    </row>
    <row r="469098" spans="1:1">
      <c r="A469098" s="10"/>
    </row>
    <row r="469099" spans="1:1">
      <c r="A469099" s="10"/>
    </row>
    <row r="469100" spans="1:1">
      <c r="A469100" s="10"/>
    </row>
    <row r="469101" spans="1:1">
      <c r="A469101" s="10"/>
    </row>
    <row r="469102" spans="1:1">
      <c r="A469102" s="10"/>
    </row>
    <row r="469103" spans="1:1">
      <c r="A469103" s="10"/>
    </row>
    <row r="469104" spans="1:1">
      <c r="A469104" s="10"/>
    </row>
    <row r="469105" spans="1:1">
      <c r="A469105" s="10"/>
    </row>
    <row r="469106" spans="1:1">
      <c r="A469106" s="10"/>
    </row>
    <row r="469107" spans="1:1">
      <c r="A469107" s="10"/>
    </row>
    <row r="469108" spans="1:1">
      <c r="A469108" s="10"/>
    </row>
    <row r="469109" spans="1:1">
      <c r="A469109" s="10"/>
    </row>
    <row r="469110" spans="1:1">
      <c r="A469110" s="10"/>
    </row>
    <row r="469111" spans="1:1">
      <c r="A469111" s="10"/>
    </row>
    <row r="469112" spans="1:1">
      <c r="A469112" s="10"/>
    </row>
    <row r="469113" spans="1:1">
      <c r="A469113" s="10"/>
    </row>
    <row r="469114" spans="1:1">
      <c r="A469114" s="10"/>
    </row>
    <row r="469115" spans="1:1">
      <c r="A469115" s="10"/>
    </row>
    <row r="469116" spans="1:1">
      <c r="A469116" s="10"/>
    </row>
    <row r="469117" spans="1:1">
      <c r="A469117" s="10"/>
    </row>
    <row r="469118" spans="1:1">
      <c r="A469118" s="10"/>
    </row>
    <row r="469119" spans="1:1">
      <c r="A469119" s="10"/>
    </row>
    <row r="469120" spans="1:1">
      <c r="A469120" s="10"/>
    </row>
    <row r="469121" spans="1:1">
      <c r="A469121" s="10"/>
    </row>
    <row r="469122" spans="1:1">
      <c r="A469122" s="10"/>
    </row>
    <row r="469123" spans="1:1">
      <c r="A469123" s="10"/>
    </row>
    <row r="469124" spans="1:1">
      <c r="A469124" s="10"/>
    </row>
    <row r="469125" spans="1:1">
      <c r="A469125" s="10"/>
    </row>
    <row r="469126" spans="1:1">
      <c r="A469126" s="10"/>
    </row>
    <row r="469127" spans="1:1">
      <c r="A469127" s="10"/>
    </row>
    <row r="469128" spans="1:1">
      <c r="A469128" s="10"/>
    </row>
    <row r="469129" spans="1:1">
      <c r="A469129" s="10"/>
    </row>
    <row r="469130" spans="1:1">
      <c r="A469130" s="10"/>
    </row>
    <row r="469131" spans="1:1">
      <c r="A469131" s="10"/>
    </row>
    <row r="469132" spans="1:1">
      <c r="A469132" s="10"/>
    </row>
    <row r="469133" spans="1:1">
      <c r="A469133" s="10"/>
    </row>
    <row r="469134" spans="1:1">
      <c r="A469134" s="10"/>
    </row>
    <row r="469135" spans="1:1">
      <c r="A469135" s="10"/>
    </row>
    <row r="469136" spans="1:1">
      <c r="A469136" s="10"/>
    </row>
    <row r="469137" spans="1:1">
      <c r="A469137" s="10"/>
    </row>
    <row r="469138" spans="1:1">
      <c r="A469138" s="10"/>
    </row>
    <row r="469139" spans="1:1">
      <c r="A469139" s="10"/>
    </row>
    <row r="469140" spans="1:1">
      <c r="A469140" s="10"/>
    </row>
    <row r="469141" spans="1:1">
      <c r="A469141" s="10"/>
    </row>
    <row r="469142" spans="1:1">
      <c r="A469142" s="10"/>
    </row>
    <row r="469143" spans="1:1">
      <c r="A469143" s="10"/>
    </row>
    <row r="469144" spans="1:1">
      <c r="A469144" s="10"/>
    </row>
    <row r="469145" spans="1:1">
      <c r="A469145" s="10"/>
    </row>
    <row r="469146" spans="1:1">
      <c r="A469146" s="10"/>
    </row>
    <row r="469147" spans="1:1">
      <c r="A469147" s="10"/>
    </row>
    <row r="469148" spans="1:1">
      <c r="A469148" s="10"/>
    </row>
    <row r="469149" spans="1:1">
      <c r="A469149" s="10"/>
    </row>
    <row r="469150" spans="1:1">
      <c r="A469150" s="10"/>
    </row>
    <row r="469151" spans="1:1">
      <c r="A469151" s="10"/>
    </row>
    <row r="469152" spans="1:1">
      <c r="A469152" s="10"/>
    </row>
    <row r="469153" spans="1:1">
      <c r="A469153" s="10"/>
    </row>
    <row r="469154" spans="1:1">
      <c r="A469154" s="10"/>
    </row>
    <row r="469155" spans="1:1">
      <c r="A469155" s="10"/>
    </row>
    <row r="469156" spans="1:1">
      <c r="A469156" s="10"/>
    </row>
    <row r="469157" spans="1:1">
      <c r="A469157" s="10"/>
    </row>
    <row r="469158" spans="1:1">
      <c r="A469158" s="10"/>
    </row>
    <row r="469159" spans="1:1">
      <c r="A469159" s="10"/>
    </row>
    <row r="469160" spans="1:1">
      <c r="A469160" s="10"/>
    </row>
    <row r="469161" spans="1:1">
      <c r="A469161" s="10"/>
    </row>
    <row r="469162" spans="1:1">
      <c r="A469162" s="10"/>
    </row>
    <row r="469163" spans="1:1">
      <c r="A469163" s="10"/>
    </row>
    <row r="469164" spans="1:1">
      <c r="A469164" s="10"/>
    </row>
    <row r="469165" spans="1:1">
      <c r="A469165" s="10"/>
    </row>
    <row r="469166" spans="1:1">
      <c r="A469166" s="10"/>
    </row>
    <row r="469167" spans="1:1">
      <c r="A469167" s="10"/>
    </row>
    <row r="469168" spans="1:1">
      <c r="A469168" s="10"/>
    </row>
    <row r="469169" spans="1:1">
      <c r="A469169" s="10"/>
    </row>
    <row r="469170" spans="1:1">
      <c r="A469170" s="10"/>
    </row>
    <row r="469171" spans="1:1">
      <c r="A469171" s="10"/>
    </row>
    <row r="469172" spans="1:1">
      <c r="A469172" s="10"/>
    </row>
    <row r="469173" spans="1:1">
      <c r="A469173" s="10"/>
    </row>
    <row r="469174" spans="1:1">
      <c r="A469174" s="10"/>
    </row>
    <row r="469175" spans="1:1">
      <c r="A469175" s="10"/>
    </row>
    <row r="469176" spans="1:1">
      <c r="A469176" s="10"/>
    </row>
    <row r="469177" spans="1:1">
      <c r="A469177" s="10"/>
    </row>
    <row r="469178" spans="1:1">
      <c r="A469178" s="10"/>
    </row>
    <row r="469179" spans="1:1">
      <c r="A469179" s="10"/>
    </row>
    <row r="469180" spans="1:1">
      <c r="A469180" s="10"/>
    </row>
    <row r="469181" spans="1:1">
      <c r="A469181" s="10"/>
    </row>
    <row r="469182" spans="1:1">
      <c r="A469182" s="10"/>
    </row>
    <row r="469183" spans="1:1">
      <c r="A469183" s="10"/>
    </row>
    <row r="469184" spans="1:1">
      <c r="A469184" s="10"/>
    </row>
    <row r="469185" spans="1:1">
      <c r="A469185" s="10"/>
    </row>
    <row r="469186" spans="1:1">
      <c r="A469186" s="10"/>
    </row>
    <row r="469187" spans="1:1">
      <c r="A469187" s="10"/>
    </row>
    <row r="469188" spans="1:1">
      <c r="A469188" s="10"/>
    </row>
    <row r="469189" spans="1:1">
      <c r="A469189" s="10"/>
    </row>
    <row r="469190" spans="1:1">
      <c r="A469190" s="10"/>
    </row>
    <row r="469191" spans="1:1">
      <c r="A469191" s="10"/>
    </row>
    <row r="469192" spans="1:1">
      <c r="A469192" s="10"/>
    </row>
    <row r="469193" spans="1:1">
      <c r="A469193" s="10"/>
    </row>
    <row r="469194" spans="1:1">
      <c r="A469194" s="10"/>
    </row>
    <row r="469195" spans="1:1">
      <c r="A469195" s="10"/>
    </row>
    <row r="469196" spans="1:1">
      <c r="A469196" s="10"/>
    </row>
    <row r="469197" spans="1:1">
      <c r="A469197" s="10"/>
    </row>
    <row r="469198" spans="1:1">
      <c r="A469198" s="10"/>
    </row>
    <row r="469199" spans="1:1">
      <c r="A469199" s="10"/>
    </row>
    <row r="469200" spans="1:1">
      <c r="A469200" s="10"/>
    </row>
    <row r="469201" spans="1:1">
      <c r="A469201" s="10"/>
    </row>
    <row r="469202" spans="1:1">
      <c r="A469202" s="10"/>
    </row>
    <row r="469203" spans="1:1">
      <c r="A469203" s="10"/>
    </row>
    <row r="469204" spans="1:1">
      <c r="A469204" s="10"/>
    </row>
    <row r="469205" spans="1:1">
      <c r="A469205" s="10"/>
    </row>
    <row r="469206" spans="1:1">
      <c r="A469206" s="10"/>
    </row>
    <row r="469207" spans="1:1">
      <c r="A469207" s="10"/>
    </row>
    <row r="469208" spans="1:1">
      <c r="A469208" s="10"/>
    </row>
    <row r="469209" spans="1:1">
      <c r="A469209" s="10"/>
    </row>
    <row r="469210" spans="1:1">
      <c r="A469210" s="10"/>
    </row>
    <row r="469211" spans="1:1">
      <c r="A469211" s="10"/>
    </row>
    <row r="469212" spans="1:1">
      <c r="A469212" s="10"/>
    </row>
    <row r="469213" spans="1:1">
      <c r="A469213" s="10"/>
    </row>
    <row r="469214" spans="1:1">
      <c r="A469214" s="10"/>
    </row>
    <row r="469215" spans="1:1">
      <c r="A469215" s="10"/>
    </row>
    <row r="469216" spans="1:1">
      <c r="A469216" s="10"/>
    </row>
    <row r="469217" spans="1:1">
      <c r="A469217" s="10"/>
    </row>
    <row r="469218" spans="1:1">
      <c r="A469218" s="10"/>
    </row>
    <row r="469219" spans="1:1">
      <c r="A469219" s="10"/>
    </row>
    <row r="469220" spans="1:1">
      <c r="A469220" s="10"/>
    </row>
    <row r="469221" spans="1:1">
      <c r="A469221" s="10"/>
    </row>
    <row r="469222" spans="1:1">
      <c r="A469222" s="10"/>
    </row>
    <row r="469223" spans="1:1">
      <c r="A469223" s="10"/>
    </row>
    <row r="469224" spans="1:1">
      <c r="A469224" s="10"/>
    </row>
    <row r="469225" spans="1:1">
      <c r="A469225" s="10"/>
    </row>
    <row r="469226" spans="1:1">
      <c r="A469226" s="10"/>
    </row>
    <row r="469227" spans="1:1">
      <c r="A469227" s="10"/>
    </row>
    <row r="469228" spans="1:1">
      <c r="A469228" s="10"/>
    </row>
    <row r="469229" spans="1:1">
      <c r="A469229" s="10"/>
    </row>
    <row r="469230" spans="1:1">
      <c r="A469230" s="10"/>
    </row>
    <row r="469231" spans="1:1">
      <c r="A469231" s="10"/>
    </row>
    <row r="469232" spans="1:1">
      <c r="A469232" s="10"/>
    </row>
    <row r="469233" spans="1:1">
      <c r="A469233" s="10"/>
    </row>
    <row r="469234" spans="1:1">
      <c r="A469234" s="10"/>
    </row>
    <row r="469235" spans="1:1">
      <c r="A469235" s="10"/>
    </row>
    <row r="469236" spans="1:1">
      <c r="A469236" s="10"/>
    </row>
    <row r="469237" spans="1:1">
      <c r="A469237" s="10"/>
    </row>
    <row r="469238" spans="1:1">
      <c r="A469238" s="10"/>
    </row>
    <row r="469239" spans="1:1">
      <c r="A469239" s="10"/>
    </row>
    <row r="469240" spans="1:1">
      <c r="A469240" s="10"/>
    </row>
    <row r="469241" spans="1:1">
      <c r="A469241" s="10"/>
    </row>
    <row r="469242" spans="1:1">
      <c r="A469242" s="10"/>
    </row>
    <row r="469243" spans="1:1">
      <c r="A469243" s="10"/>
    </row>
    <row r="469244" spans="1:1">
      <c r="A469244" s="10"/>
    </row>
    <row r="469245" spans="1:1">
      <c r="A469245" s="10"/>
    </row>
    <row r="469246" spans="1:1">
      <c r="A469246" s="10"/>
    </row>
    <row r="469247" spans="1:1">
      <c r="A469247" s="10"/>
    </row>
    <row r="469248" spans="1:1">
      <c r="A469248" s="10"/>
    </row>
    <row r="469249" spans="1:1">
      <c r="A469249" s="10"/>
    </row>
    <row r="469250" spans="1:1">
      <c r="A469250" s="10"/>
    </row>
    <row r="469251" spans="1:1">
      <c r="A469251" s="10"/>
    </row>
    <row r="469252" spans="1:1">
      <c r="A469252" s="10"/>
    </row>
    <row r="469253" spans="1:1">
      <c r="A469253" s="10"/>
    </row>
    <row r="469254" spans="1:1">
      <c r="A469254" s="10"/>
    </row>
    <row r="469255" spans="1:1">
      <c r="A469255" s="10"/>
    </row>
    <row r="469256" spans="1:1">
      <c r="A469256" s="10"/>
    </row>
    <row r="469257" spans="1:1">
      <c r="A469257" s="10"/>
    </row>
    <row r="469258" spans="1:1">
      <c r="A469258" s="10"/>
    </row>
    <row r="469259" spans="1:1">
      <c r="A469259" s="10"/>
    </row>
    <row r="469260" spans="1:1">
      <c r="A469260" s="10"/>
    </row>
    <row r="469261" spans="1:1">
      <c r="A469261" s="10"/>
    </row>
    <row r="469262" spans="1:1">
      <c r="A469262" s="10"/>
    </row>
    <row r="469263" spans="1:1">
      <c r="A469263" s="10"/>
    </row>
    <row r="469264" spans="1:1">
      <c r="A469264" s="10"/>
    </row>
    <row r="469265" spans="1:1">
      <c r="A469265" s="10"/>
    </row>
    <row r="469266" spans="1:1">
      <c r="A469266" s="10"/>
    </row>
    <row r="469267" spans="1:1">
      <c r="A469267" s="10"/>
    </row>
    <row r="469268" spans="1:1">
      <c r="A469268" s="10"/>
    </row>
    <row r="469269" spans="1:1">
      <c r="A469269" s="10"/>
    </row>
    <row r="469270" spans="1:1">
      <c r="A469270" s="10"/>
    </row>
    <row r="469271" spans="1:1">
      <c r="A469271" s="10"/>
    </row>
    <row r="469272" spans="1:1">
      <c r="A469272" s="10"/>
    </row>
    <row r="469273" spans="1:1">
      <c r="A469273" s="10"/>
    </row>
    <row r="469274" spans="1:1">
      <c r="A469274" s="10"/>
    </row>
    <row r="469275" spans="1:1">
      <c r="A469275" s="10"/>
    </row>
    <row r="469276" spans="1:1">
      <c r="A469276" s="10"/>
    </row>
    <row r="469277" spans="1:1">
      <c r="A469277" s="10"/>
    </row>
    <row r="469278" spans="1:1">
      <c r="A469278" s="10"/>
    </row>
    <row r="469279" spans="1:1">
      <c r="A469279" s="10"/>
    </row>
    <row r="469280" spans="1:1">
      <c r="A469280" s="10"/>
    </row>
    <row r="469281" spans="1:1">
      <c r="A469281" s="10"/>
    </row>
    <row r="469282" spans="1:1">
      <c r="A469282" s="10"/>
    </row>
    <row r="469283" spans="1:1">
      <c r="A469283" s="10"/>
    </row>
    <row r="469284" spans="1:1">
      <c r="A469284" s="10"/>
    </row>
    <row r="469285" spans="1:1">
      <c r="A469285" s="10"/>
    </row>
    <row r="469286" spans="1:1">
      <c r="A469286" s="10"/>
    </row>
    <row r="469287" spans="1:1">
      <c r="A469287" s="10"/>
    </row>
    <row r="469288" spans="1:1">
      <c r="A469288" s="10"/>
    </row>
    <row r="469289" spans="1:1">
      <c r="A469289" s="10"/>
    </row>
    <row r="469290" spans="1:1">
      <c r="A469290" s="10"/>
    </row>
    <row r="469291" spans="1:1">
      <c r="A469291" s="10"/>
    </row>
    <row r="469292" spans="1:1">
      <c r="A469292" s="10"/>
    </row>
    <row r="469293" spans="1:1">
      <c r="A469293" s="10"/>
    </row>
    <row r="469294" spans="1:1">
      <c r="A469294" s="10"/>
    </row>
    <row r="469295" spans="1:1">
      <c r="A469295" s="10"/>
    </row>
    <row r="469296" spans="1:1">
      <c r="A469296" s="10"/>
    </row>
    <row r="469297" spans="1:1">
      <c r="A469297" s="10"/>
    </row>
    <row r="469298" spans="1:1">
      <c r="A469298" s="10"/>
    </row>
    <row r="469299" spans="1:1">
      <c r="A469299" s="10"/>
    </row>
    <row r="469300" spans="1:1">
      <c r="A469300" s="10"/>
    </row>
    <row r="469301" spans="1:1">
      <c r="A469301" s="10"/>
    </row>
    <row r="469302" spans="1:1">
      <c r="A469302" s="10"/>
    </row>
    <row r="469303" spans="1:1">
      <c r="A469303" s="10"/>
    </row>
    <row r="469304" spans="1:1">
      <c r="A469304" s="10"/>
    </row>
    <row r="469305" spans="1:1">
      <c r="A469305" s="10"/>
    </row>
    <row r="469306" spans="1:1">
      <c r="A469306" s="10"/>
    </row>
    <row r="469307" spans="1:1">
      <c r="A469307" s="10"/>
    </row>
    <row r="469308" spans="1:1">
      <c r="A469308" s="10"/>
    </row>
    <row r="469309" spans="1:1">
      <c r="A469309" s="10"/>
    </row>
    <row r="469310" spans="1:1">
      <c r="A469310" s="10"/>
    </row>
    <row r="469311" spans="1:1">
      <c r="A469311" s="10"/>
    </row>
    <row r="469312" spans="1:1">
      <c r="A469312" s="10"/>
    </row>
    <row r="469313" spans="1:1">
      <c r="A469313" s="10"/>
    </row>
    <row r="469314" spans="1:1">
      <c r="A469314" s="10"/>
    </row>
    <row r="469315" spans="1:1">
      <c r="A469315" s="10"/>
    </row>
    <row r="469316" spans="1:1">
      <c r="A469316" s="10"/>
    </row>
    <row r="469317" spans="1:1">
      <c r="A469317" s="10"/>
    </row>
    <row r="469318" spans="1:1">
      <c r="A469318" s="10"/>
    </row>
    <row r="469319" spans="1:1">
      <c r="A469319" s="10"/>
    </row>
    <row r="469320" spans="1:1">
      <c r="A469320" s="10"/>
    </row>
    <row r="469321" spans="1:1">
      <c r="A469321" s="10"/>
    </row>
    <row r="469322" spans="1:1">
      <c r="A469322" s="10"/>
    </row>
    <row r="469323" spans="1:1">
      <c r="A469323" s="10"/>
    </row>
    <row r="469324" spans="1:1">
      <c r="A469324" s="10"/>
    </row>
    <row r="469325" spans="1:1">
      <c r="A469325" s="10"/>
    </row>
    <row r="469326" spans="1:1">
      <c r="A469326" s="10"/>
    </row>
    <row r="469327" spans="1:1">
      <c r="A469327" s="10"/>
    </row>
    <row r="469328" spans="1:1">
      <c r="A469328" s="10"/>
    </row>
    <row r="469329" spans="1:1">
      <c r="A469329" s="10"/>
    </row>
    <row r="469330" spans="1:1">
      <c r="A469330" s="10"/>
    </row>
    <row r="469331" spans="1:1">
      <c r="A469331" s="10"/>
    </row>
    <row r="469332" spans="1:1">
      <c r="A469332" s="10"/>
    </row>
    <row r="469333" spans="1:1">
      <c r="A469333" s="10"/>
    </row>
    <row r="469334" spans="1:1">
      <c r="A469334" s="10"/>
    </row>
    <row r="469335" spans="1:1">
      <c r="A469335" s="10"/>
    </row>
    <row r="469336" spans="1:1">
      <c r="A469336" s="10"/>
    </row>
    <row r="469337" spans="1:1">
      <c r="A469337" s="10"/>
    </row>
    <row r="469338" spans="1:1">
      <c r="A469338" s="10"/>
    </row>
    <row r="469339" spans="1:1">
      <c r="A469339" s="10"/>
    </row>
    <row r="469340" spans="1:1">
      <c r="A469340" s="10"/>
    </row>
    <row r="469341" spans="1:1">
      <c r="A469341" s="10"/>
    </row>
    <row r="469342" spans="1:1">
      <c r="A469342" s="10"/>
    </row>
    <row r="469343" spans="1:1">
      <c r="A469343" s="10"/>
    </row>
    <row r="469344" spans="1:1">
      <c r="A469344" s="10"/>
    </row>
    <row r="469345" spans="1:1">
      <c r="A469345" s="10"/>
    </row>
    <row r="469346" spans="1:1">
      <c r="A469346" s="10"/>
    </row>
    <row r="469347" spans="1:1">
      <c r="A469347" s="10"/>
    </row>
    <row r="469348" spans="1:1">
      <c r="A469348" s="10"/>
    </row>
    <row r="469349" spans="1:1">
      <c r="A469349" s="10"/>
    </row>
    <row r="469350" spans="1:1">
      <c r="A469350" s="10"/>
    </row>
    <row r="469351" spans="1:1">
      <c r="A469351" s="10"/>
    </row>
    <row r="469352" spans="1:1">
      <c r="A469352" s="10"/>
    </row>
    <row r="469353" spans="1:1">
      <c r="A469353" s="10"/>
    </row>
    <row r="469354" spans="1:1">
      <c r="A469354" s="10"/>
    </row>
    <row r="469355" spans="1:1">
      <c r="A469355" s="10"/>
    </row>
    <row r="469356" spans="1:1">
      <c r="A469356" s="10"/>
    </row>
    <row r="469357" spans="1:1">
      <c r="A469357" s="10"/>
    </row>
    <row r="469358" spans="1:1">
      <c r="A469358" s="10"/>
    </row>
    <row r="469359" spans="1:1">
      <c r="A469359" s="10"/>
    </row>
    <row r="469360" spans="1:1">
      <c r="A469360" s="10"/>
    </row>
    <row r="469361" spans="1:1">
      <c r="A469361" s="10"/>
    </row>
    <row r="469362" spans="1:1">
      <c r="A469362" s="10"/>
    </row>
    <row r="469363" spans="1:1">
      <c r="A469363" s="10"/>
    </row>
    <row r="469364" spans="1:1">
      <c r="A469364" s="10"/>
    </row>
    <row r="469365" spans="1:1">
      <c r="A469365" s="10"/>
    </row>
    <row r="469366" spans="1:1">
      <c r="A469366" s="10"/>
    </row>
    <row r="469367" spans="1:1">
      <c r="A469367" s="10"/>
    </row>
    <row r="469368" spans="1:1">
      <c r="A469368" s="10"/>
    </row>
    <row r="469369" spans="1:1">
      <c r="A469369" s="10"/>
    </row>
    <row r="469370" spans="1:1">
      <c r="A469370" s="10"/>
    </row>
    <row r="469371" spans="1:1">
      <c r="A469371" s="10"/>
    </row>
    <row r="469372" spans="1:1">
      <c r="A469372" s="10"/>
    </row>
    <row r="469373" spans="1:1">
      <c r="A469373" s="10"/>
    </row>
    <row r="469374" spans="1:1">
      <c r="A469374" s="10"/>
    </row>
    <row r="469375" spans="1:1">
      <c r="A469375" s="10"/>
    </row>
    <row r="469376" spans="1:1">
      <c r="A469376" s="10"/>
    </row>
    <row r="469377" spans="1:1">
      <c r="A469377" s="10"/>
    </row>
    <row r="469378" spans="1:1">
      <c r="A469378" s="10"/>
    </row>
    <row r="469379" spans="1:1">
      <c r="A469379" s="10"/>
    </row>
    <row r="469380" spans="1:1">
      <c r="A469380" s="10"/>
    </row>
    <row r="469381" spans="1:1">
      <c r="A469381" s="10"/>
    </row>
    <row r="469382" spans="1:1">
      <c r="A469382" s="10"/>
    </row>
    <row r="469383" spans="1:1">
      <c r="A469383" s="10"/>
    </row>
    <row r="469384" spans="1:1">
      <c r="A469384" s="10"/>
    </row>
    <row r="469385" spans="1:1">
      <c r="A469385" s="10"/>
    </row>
    <row r="469386" spans="1:1">
      <c r="A469386" s="10"/>
    </row>
    <row r="469387" spans="1:1">
      <c r="A469387" s="10"/>
    </row>
    <row r="469388" spans="1:1">
      <c r="A469388" s="10"/>
    </row>
    <row r="469389" spans="1:1">
      <c r="A469389" s="10"/>
    </row>
    <row r="469390" spans="1:1">
      <c r="A469390" s="10"/>
    </row>
    <row r="469391" spans="1:1">
      <c r="A469391" s="10"/>
    </row>
    <row r="469392" spans="1:1">
      <c r="A469392" s="10"/>
    </row>
    <row r="469393" spans="1:1">
      <c r="A469393" s="10"/>
    </row>
    <row r="469394" spans="1:1">
      <c r="A469394" s="10"/>
    </row>
    <row r="469395" spans="1:1">
      <c r="A469395" s="10"/>
    </row>
    <row r="469396" spans="1:1">
      <c r="A469396" s="10"/>
    </row>
    <row r="469397" spans="1:1">
      <c r="A469397" s="10"/>
    </row>
    <row r="469398" spans="1:1">
      <c r="A469398" s="10"/>
    </row>
    <row r="469399" spans="1:1">
      <c r="A469399" s="10"/>
    </row>
    <row r="469400" spans="1:1">
      <c r="A469400" s="10"/>
    </row>
    <row r="469401" spans="1:1">
      <c r="A469401" s="10"/>
    </row>
    <row r="469402" spans="1:1">
      <c r="A469402" s="10"/>
    </row>
    <row r="469403" spans="1:1">
      <c r="A469403" s="10"/>
    </row>
    <row r="469404" spans="1:1">
      <c r="A469404" s="10"/>
    </row>
    <row r="469405" spans="1:1">
      <c r="A469405" s="10"/>
    </row>
    <row r="469406" spans="1:1">
      <c r="A469406" s="10"/>
    </row>
    <row r="469407" spans="1:1">
      <c r="A469407" s="10"/>
    </row>
    <row r="469408" spans="1:1">
      <c r="A469408" s="10"/>
    </row>
    <row r="469409" spans="1:1">
      <c r="A469409" s="10"/>
    </row>
    <row r="469410" spans="1:1">
      <c r="A469410" s="10"/>
    </row>
    <row r="469411" spans="1:1">
      <c r="A469411" s="10"/>
    </row>
    <row r="469412" spans="1:1">
      <c r="A469412" s="10"/>
    </row>
    <row r="469413" spans="1:1">
      <c r="A469413" s="10"/>
    </row>
    <row r="469414" spans="1:1">
      <c r="A469414" s="10"/>
    </row>
    <row r="469415" spans="1:1">
      <c r="A469415" s="10"/>
    </row>
    <row r="469416" spans="1:1">
      <c r="A469416" s="10"/>
    </row>
    <row r="469417" spans="1:1">
      <c r="A469417" s="10"/>
    </row>
    <row r="469418" spans="1:1">
      <c r="A469418" s="10"/>
    </row>
    <row r="469419" spans="1:1">
      <c r="A469419" s="10"/>
    </row>
    <row r="469420" spans="1:1">
      <c r="A469420" s="10"/>
    </row>
    <row r="469421" spans="1:1">
      <c r="A469421" s="10"/>
    </row>
    <row r="469422" spans="1:1">
      <c r="A469422" s="10"/>
    </row>
    <row r="469423" spans="1:1">
      <c r="A469423" s="10"/>
    </row>
    <row r="469424" spans="1:1">
      <c r="A469424" s="10"/>
    </row>
    <row r="469425" spans="1:1">
      <c r="A469425" s="10"/>
    </row>
    <row r="469426" spans="1:1">
      <c r="A469426" s="10"/>
    </row>
    <row r="469427" spans="1:1">
      <c r="A469427" s="10"/>
    </row>
    <row r="469428" spans="1:1">
      <c r="A469428" s="10"/>
    </row>
    <row r="469429" spans="1:1">
      <c r="A469429" s="10"/>
    </row>
    <row r="469430" spans="1:1">
      <c r="A469430" s="10"/>
    </row>
    <row r="469431" spans="1:1">
      <c r="A469431" s="10"/>
    </row>
    <row r="469432" spans="1:1">
      <c r="A469432" s="10"/>
    </row>
    <row r="469433" spans="1:1">
      <c r="A469433" s="10"/>
    </row>
    <row r="469434" spans="1:1">
      <c r="A469434" s="10"/>
    </row>
    <row r="469435" spans="1:1">
      <c r="A469435" s="10"/>
    </row>
    <row r="469436" spans="1:1">
      <c r="A469436" s="10"/>
    </row>
    <row r="469437" spans="1:1">
      <c r="A469437" s="10"/>
    </row>
    <row r="469438" spans="1:1">
      <c r="A469438" s="10"/>
    </row>
    <row r="469439" spans="1:1">
      <c r="A469439" s="10"/>
    </row>
    <row r="469440" spans="1:1">
      <c r="A469440" s="10"/>
    </row>
    <row r="469441" spans="1:1">
      <c r="A469441" s="10"/>
    </row>
    <row r="469442" spans="1:1">
      <c r="A469442" s="10"/>
    </row>
    <row r="469443" spans="1:1">
      <c r="A469443" s="10"/>
    </row>
    <row r="469444" spans="1:1">
      <c r="A469444" s="10"/>
    </row>
    <row r="469445" spans="1:1">
      <c r="A469445" s="10"/>
    </row>
    <row r="469446" spans="1:1">
      <c r="A469446" s="10"/>
    </row>
    <row r="469447" spans="1:1">
      <c r="A469447" s="10"/>
    </row>
    <row r="469448" spans="1:1">
      <c r="A469448" s="10"/>
    </row>
    <row r="469449" spans="1:1">
      <c r="A469449" s="10"/>
    </row>
    <row r="469450" spans="1:1">
      <c r="A469450" s="10"/>
    </row>
    <row r="469451" spans="1:1">
      <c r="A469451" s="10"/>
    </row>
    <row r="469452" spans="1:1">
      <c r="A469452" s="10"/>
    </row>
    <row r="469453" spans="1:1">
      <c r="A469453" s="10"/>
    </row>
    <row r="469454" spans="1:1">
      <c r="A469454" s="10"/>
    </row>
    <row r="469455" spans="1:1">
      <c r="A469455" s="10"/>
    </row>
    <row r="469456" spans="1:1">
      <c r="A469456" s="10"/>
    </row>
    <row r="469457" spans="1:1">
      <c r="A469457" s="10"/>
    </row>
    <row r="469458" spans="1:1">
      <c r="A469458" s="10"/>
    </row>
    <row r="469459" spans="1:1">
      <c r="A469459" s="10"/>
    </row>
    <row r="469460" spans="1:1">
      <c r="A469460" s="10"/>
    </row>
    <row r="469461" spans="1:1">
      <c r="A469461" s="10"/>
    </row>
    <row r="469462" spans="1:1">
      <c r="A469462" s="10"/>
    </row>
    <row r="469463" spans="1:1">
      <c r="A469463" s="10"/>
    </row>
    <row r="469464" spans="1:1">
      <c r="A469464" s="10"/>
    </row>
    <row r="469465" spans="1:1">
      <c r="A469465" s="10"/>
    </row>
    <row r="469466" spans="1:1">
      <c r="A469466" s="10"/>
    </row>
    <row r="469467" spans="1:1">
      <c r="A469467" s="10"/>
    </row>
    <row r="469468" spans="1:1">
      <c r="A469468" s="10"/>
    </row>
    <row r="469469" spans="1:1">
      <c r="A469469" s="10"/>
    </row>
    <row r="469470" spans="1:1">
      <c r="A469470" s="10"/>
    </row>
    <row r="469471" spans="1:1">
      <c r="A469471" s="10"/>
    </row>
    <row r="469472" spans="1:1">
      <c r="A469472" s="10"/>
    </row>
    <row r="469473" spans="1:1">
      <c r="A469473" s="10"/>
    </row>
    <row r="469474" spans="1:1">
      <c r="A469474" s="10"/>
    </row>
    <row r="469475" spans="1:1">
      <c r="A469475" s="10"/>
    </row>
    <row r="469476" spans="1:1">
      <c r="A469476" s="10"/>
    </row>
    <row r="469477" spans="1:1">
      <c r="A469477" s="10"/>
    </row>
    <row r="469478" spans="1:1">
      <c r="A469478" s="10"/>
    </row>
    <row r="469479" spans="1:1">
      <c r="A469479" s="10"/>
    </row>
    <row r="469480" spans="1:1">
      <c r="A469480" s="10"/>
    </row>
    <row r="469481" spans="1:1">
      <c r="A469481" s="10"/>
    </row>
    <row r="469482" spans="1:1">
      <c r="A469482" s="10"/>
    </row>
    <row r="469483" spans="1:1">
      <c r="A469483" s="10"/>
    </row>
    <row r="469484" spans="1:1">
      <c r="A469484" s="10"/>
    </row>
    <row r="469485" spans="1:1">
      <c r="A469485" s="10"/>
    </row>
    <row r="469486" spans="1:1">
      <c r="A469486" s="10"/>
    </row>
    <row r="469487" spans="1:1">
      <c r="A469487" s="10"/>
    </row>
    <row r="469488" spans="1:1">
      <c r="A469488" s="10"/>
    </row>
    <row r="469489" spans="1:1">
      <c r="A469489" s="10"/>
    </row>
    <row r="469490" spans="1:1">
      <c r="A469490" s="10"/>
    </row>
    <row r="469491" spans="1:1">
      <c r="A469491" s="10"/>
    </row>
    <row r="469492" spans="1:1">
      <c r="A469492" s="10"/>
    </row>
    <row r="469493" spans="1:1">
      <c r="A469493" s="10"/>
    </row>
    <row r="469494" spans="1:1">
      <c r="A469494" s="10"/>
    </row>
    <row r="469495" spans="1:1">
      <c r="A469495" s="10"/>
    </row>
    <row r="469496" spans="1:1">
      <c r="A469496" s="10"/>
    </row>
    <row r="469497" spans="1:1">
      <c r="A469497" s="10"/>
    </row>
    <row r="469498" spans="1:1">
      <c r="A469498" s="10"/>
    </row>
    <row r="469499" spans="1:1">
      <c r="A469499" s="10"/>
    </row>
    <row r="469500" spans="1:1">
      <c r="A469500" s="10"/>
    </row>
    <row r="469501" spans="1:1">
      <c r="A469501" s="10"/>
    </row>
    <row r="469502" spans="1:1">
      <c r="A469502" s="10"/>
    </row>
    <row r="469503" spans="1:1">
      <c r="A469503" s="10"/>
    </row>
    <row r="469504" spans="1:1">
      <c r="A469504" s="10"/>
    </row>
    <row r="469505" spans="1:1">
      <c r="A469505" s="10"/>
    </row>
    <row r="469506" spans="1:1">
      <c r="A469506" s="10"/>
    </row>
    <row r="469507" spans="1:1">
      <c r="A469507" s="10"/>
    </row>
    <row r="469508" spans="1:1">
      <c r="A469508" s="10"/>
    </row>
    <row r="469509" spans="1:1">
      <c r="A469509" s="10"/>
    </row>
    <row r="469510" spans="1:1">
      <c r="A469510" s="10"/>
    </row>
    <row r="469511" spans="1:1">
      <c r="A469511" s="10"/>
    </row>
    <row r="469512" spans="1:1">
      <c r="A469512" s="10"/>
    </row>
    <row r="469513" spans="1:1">
      <c r="A469513" s="10"/>
    </row>
    <row r="469514" spans="1:1">
      <c r="A469514" s="10"/>
    </row>
    <row r="469515" spans="1:1">
      <c r="A469515" s="10"/>
    </row>
    <row r="469516" spans="1:1">
      <c r="A469516" s="10"/>
    </row>
    <row r="469517" spans="1:1">
      <c r="A469517" s="10"/>
    </row>
    <row r="469518" spans="1:1">
      <c r="A469518" s="10"/>
    </row>
    <row r="469519" spans="1:1">
      <c r="A469519" s="10"/>
    </row>
    <row r="469520" spans="1:1">
      <c r="A469520" s="10"/>
    </row>
    <row r="469521" spans="1:1">
      <c r="A469521" s="10"/>
    </row>
    <row r="469522" spans="1:1">
      <c r="A469522" s="10"/>
    </row>
    <row r="469523" spans="1:1">
      <c r="A469523" s="10"/>
    </row>
    <row r="469524" spans="1:1">
      <c r="A469524" s="10"/>
    </row>
    <row r="469525" spans="1:1">
      <c r="A469525" s="10"/>
    </row>
    <row r="469526" spans="1:1">
      <c r="A469526" s="10"/>
    </row>
    <row r="469527" spans="1:1">
      <c r="A469527" s="10"/>
    </row>
    <row r="469528" spans="1:1">
      <c r="A469528" s="10"/>
    </row>
    <row r="469529" spans="1:1">
      <c r="A469529" s="10"/>
    </row>
    <row r="469530" spans="1:1">
      <c r="A469530" s="10"/>
    </row>
    <row r="469531" spans="1:1">
      <c r="A469531" s="10"/>
    </row>
    <row r="469532" spans="1:1">
      <c r="A469532" s="10"/>
    </row>
    <row r="469533" spans="1:1">
      <c r="A469533" s="10"/>
    </row>
    <row r="469534" spans="1:1">
      <c r="A469534" s="10"/>
    </row>
    <row r="469535" spans="1:1">
      <c r="A469535" s="10"/>
    </row>
    <row r="469536" spans="1:1">
      <c r="A469536" s="10"/>
    </row>
    <row r="469537" spans="1:1">
      <c r="A469537" s="10"/>
    </row>
    <row r="469538" spans="1:1">
      <c r="A469538" s="10"/>
    </row>
    <row r="469539" spans="1:1">
      <c r="A469539" s="10"/>
    </row>
    <row r="469540" spans="1:1">
      <c r="A469540" s="10"/>
    </row>
    <row r="469541" spans="1:1">
      <c r="A469541" s="10"/>
    </row>
    <row r="469542" spans="1:1">
      <c r="A469542" s="10"/>
    </row>
    <row r="469543" spans="1:1">
      <c r="A469543" s="10"/>
    </row>
    <row r="469544" spans="1:1">
      <c r="A469544" s="10"/>
    </row>
    <row r="469545" spans="1:1">
      <c r="A469545" s="10"/>
    </row>
    <row r="469546" spans="1:1">
      <c r="A469546" s="10"/>
    </row>
    <row r="469547" spans="1:1">
      <c r="A469547" s="10"/>
    </row>
    <row r="469548" spans="1:1">
      <c r="A469548" s="10"/>
    </row>
    <row r="469549" spans="1:1">
      <c r="A469549" s="10"/>
    </row>
    <row r="469550" spans="1:1">
      <c r="A469550" s="10"/>
    </row>
    <row r="469551" spans="1:1">
      <c r="A469551" s="10"/>
    </row>
    <row r="469552" spans="1:1">
      <c r="A469552" s="10"/>
    </row>
    <row r="469553" spans="1:1">
      <c r="A469553" s="10"/>
    </row>
    <row r="469554" spans="1:1">
      <c r="A469554" s="10"/>
    </row>
    <row r="469555" spans="1:1">
      <c r="A469555" s="10"/>
    </row>
    <row r="469556" spans="1:1">
      <c r="A469556" s="10"/>
    </row>
    <row r="469557" spans="1:1">
      <c r="A469557" s="10"/>
    </row>
    <row r="469558" spans="1:1">
      <c r="A469558" s="10"/>
    </row>
    <row r="469559" spans="1:1">
      <c r="A469559" s="10"/>
    </row>
    <row r="469560" spans="1:1">
      <c r="A469560" s="10"/>
    </row>
    <row r="469561" spans="1:1">
      <c r="A469561" s="10"/>
    </row>
    <row r="469562" spans="1:1">
      <c r="A469562" s="10"/>
    </row>
    <row r="469563" spans="1:1">
      <c r="A469563" s="10"/>
    </row>
    <row r="469564" spans="1:1">
      <c r="A469564" s="10"/>
    </row>
    <row r="469565" spans="1:1">
      <c r="A469565" s="10"/>
    </row>
    <row r="469566" spans="1:1">
      <c r="A469566" s="10"/>
    </row>
    <row r="469567" spans="1:1">
      <c r="A469567" s="10"/>
    </row>
    <row r="469568" spans="1:1">
      <c r="A469568" s="10"/>
    </row>
    <row r="469569" spans="1:1">
      <c r="A469569" s="10"/>
    </row>
    <row r="469570" spans="1:1">
      <c r="A469570" s="10"/>
    </row>
    <row r="469571" spans="1:1">
      <c r="A469571" s="10"/>
    </row>
    <row r="469572" spans="1:1">
      <c r="A469572" s="10"/>
    </row>
    <row r="469573" spans="1:1">
      <c r="A469573" s="10"/>
    </row>
    <row r="469574" spans="1:1">
      <c r="A469574" s="10"/>
    </row>
    <row r="469575" spans="1:1">
      <c r="A469575" s="10"/>
    </row>
    <row r="469576" spans="1:1">
      <c r="A469576" s="10"/>
    </row>
    <row r="469577" spans="1:1">
      <c r="A469577" s="10"/>
    </row>
    <row r="469578" spans="1:1">
      <c r="A469578" s="10"/>
    </row>
    <row r="469579" spans="1:1">
      <c r="A469579" s="10"/>
    </row>
    <row r="469580" spans="1:1">
      <c r="A469580" s="10"/>
    </row>
    <row r="469581" spans="1:1">
      <c r="A469581" s="10"/>
    </row>
    <row r="469582" spans="1:1">
      <c r="A469582" s="10"/>
    </row>
    <row r="469583" spans="1:1">
      <c r="A469583" s="10"/>
    </row>
    <row r="469584" spans="1:1">
      <c r="A469584" s="10"/>
    </row>
    <row r="469585" spans="1:1">
      <c r="A469585" s="10"/>
    </row>
    <row r="469586" spans="1:1">
      <c r="A469586" s="10"/>
    </row>
    <row r="469587" spans="1:1">
      <c r="A469587" s="10"/>
    </row>
    <row r="469588" spans="1:1">
      <c r="A469588" s="10"/>
    </row>
    <row r="469589" spans="1:1">
      <c r="A469589" s="10"/>
    </row>
    <row r="469590" spans="1:1">
      <c r="A469590" s="10"/>
    </row>
    <row r="469591" spans="1:1">
      <c r="A469591" s="10"/>
    </row>
    <row r="469592" spans="1:1">
      <c r="A469592" s="10"/>
    </row>
    <row r="469593" spans="1:1">
      <c r="A469593" s="10"/>
    </row>
    <row r="469594" spans="1:1">
      <c r="A469594" s="10"/>
    </row>
    <row r="469595" spans="1:1">
      <c r="A469595" s="10"/>
    </row>
    <row r="469596" spans="1:1">
      <c r="A469596" s="10"/>
    </row>
    <row r="469597" spans="1:1">
      <c r="A469597" s="10"/>
    </row>
    <row r="469598" spans="1:1">
      <c r="A469598" s="10"/>
    </row>
    <row r="469599" spans="1:1">
      <c r="A469599" s="10"/>
    </row>
    <row r="469600" spans="1:1">
      <c r="A469600" s="10"/>
    </row>
    <row r="469601" spans="1:1">
      <c r="A469601" s="10"/>
    </row>
    <row r="469602" spans="1:1">
      <c r="A469602" s="10"/>
    </row>
    <row r="469603" spans="1:1">
      <c r="A469603" s="10"/>
    </row>
    <row r="469604" spans="1:1">
      <c r="A469604" s="10"/>
    </row>
    <row r="469605" spans="1:1">
      <c r="A469605" s="10"/>
    </row>
    <row r="469606" spans="1:1">
      <c r="A469606" s="10"/>
    </row>
    <row r="469607" spans="1:1">
      <c r="A469607" s="10"/>
    </row>
    <row r="469608" spans="1:1">
      <c r="A469608" s="10"/>
    </row>
    <row r="469609" spans="1:1">
      <c r="A469609" s="10"/>
    </row>
    <row r="469610" spans="1:1">
      <c r="A469610" s="10"/>
    </row>
    <row r="469611" spans="1:1">
      <c r="A469611" s="10"/>
    </row>
    <row r="469612" spans="1:1">
      <c r="A469612" s="10"/>
    </row>
    <row r="469613" spans="1:1">
      <c r="A469613" s="10"/>
    </row>
    <row r="469614" spans="1:1">
      <c r="A469614" s="10"/>
    </row>
    <row r="469615" spans="1:1">
      <c r="A469615" s="10"/>
    </row>
    <row r="469616" spans="1:1">
      <c r="A469616" s="10"/>
    </row>
    <row r="469617" spans="1:1">
      <c r="A469617" s="10"/>
    </row>
    <row r="469618" spans="1:1">
      <c r="A469618" s="10"/>
    </row>
    <row r="469619" spans="1:1">
      <c r="A469619" s="10"/>
    </row>
    <row r="469620" spans="1:1">
      <c r="A469620" s="10"/>
    </row>
    <row r="469621" spans="1:1">
      <c r="A469621" s="10"/>
    </row>
    <row r="469622" spans="1:1">
      <c r="A469622" s="10"/>
    </row>
    <row r="469623" spans="1:1">
      <c r="A469623" s="10"/>
    </row>
    <row r="469624" spans="1:1">
      <c r="A469624" s="10"/>
    </row>
    <row r="469625" spans="1:1">
      <c r="A469625" s="10"/>
    </row>
    <row r="469626" spans="1:1">
      <c r="A469626" s="10"/>
    </row>
    <row r="469627" spans="1:1">
      <c r="A469627" s="10"/>
    </row>
    <row r="469628" spans="1:1">
      <c r="A469628" s="10"/>
    </row>
    <row r="469629" spans="1:1">
      <c r="A469629" s="10"/>
    </row>
    <row r="469630" spans="1:1">
      <c r="A469630" s="10"/>
    </row>
    <row r="469631" spans="1:1">
      <c r="A469631" s="10"/>
    </row>
    <row r="469632" spans="1:1">
      <c r="A469632" s="10"/>
    </row>
    <row r="469633" spans="1:1">
      <c r="A469633" s="10"/>
    </row>
    <row r="469634" spans="1:1">
      <c r="A469634" s="10"/>
    </row>
    <row r="469635" spans="1:1">
      <c r="A469635" s="10"/>
    </row>
    <row r="469636" spans="1:1">
      <c r="A469636" s="10"/>
    </row>
    <row r="469637" spans="1:1">
      <c r="A469637" s="10"/>
    </row>
    <row r="469638" spans="1:1">
      <c r="A469638" s="10"/>
    </row>
    <row r="469639" spans="1:1">
      <c r="A469639" s="10"/>
    </row>
    <row r="469640" spans="1:1">
      <c r="A469640" s="10"/>
    </row>
    <row r="469641" spans="1:1">
      <c r="A469641" s="10"/>
    </row>
    <row r="469642" spans="1:1">
      <c r="A469642" s="10"/>
    </row>
    <row r="469643" spans="1:1">
      <c r="A469643" s="10"/>
    </row>
    <row r="469644" spans="1:1">
      <c r="A469644" s="10"/>
    </row>
    <row r="469645" spans="1:1">
      <c r="A469645" s="10"/>
    </row>
    <row r="469646" spans="1:1">
      <c r="A469646" s="10"/>
    </row>
    <row r="469647" spans="1:1">
      <c r="A469647" s="10"/>
    </row>
    <row r="469648" spans="1:1">
      <c r="A469648" s="10"/>
    </row>
    <row r="469649" spans="1:1">
      <c r="A469649" s="10"/>
    </row>
    <row r="469650" spans="1:1">
      <c r="A469650" s="10"/>
    </row>
    <row r="469651" spans="1:1">
      <c r="A469651" s="10"/>
    </row>
    <row r="469652" spans="1:1">
      <c r="A469652" s="10"/>
    </row>
    <row r="469653" spans="1:1">
      <c r="A469653" s="10"/>
    </row>
    <row r="469654" spans="1:1">
      <c r="A469654" s="10"/>
    </row>
    <row r="469655" spans="1:1">
      <c r="A469655" s="10"/>
    </row>
    <row r="469656" spans="1:1">
      <c r="A469656" s="10"/>
    </row>
    <row r="469657" spans="1:1">
      <c r="A469657" s="10"/>
    </row>
    <row r="469658" spans="1:1">
      <c r="A469658" s="10"/>
    </row>
    <row r="469659" spans="1:1">
      <c r="A469659" s="10"/>
    </row>
    <row r="469660" spans="1:1">
      <c r="A469660" s="10"/>
    </row>
    <row r="469661" spans="1:1">
      <c r="A469661" s="10"/>
    </row>
    <row r="469662" spans="1:1">
      <c r="A469662" s="10"/>
    </row>
    <row r="469663" spans="1:1">
      <c r="A469663" s="10"/>
    </row>
    <row r="469664" spans="1:1">
      <c r="A469664" s="10"/>
    </row>
    <row r="469665" spans="1:1">
      <c r="A469665" s="10"/>
    </row>
    <row r="469666" spans="1:1">
      <c r="A469666" s="10"/>
    </row>
    <row r="469667" spans="1:1">
      <c r="A469667" s="10"/>
    </row>
    <row r="469668" spans="1:1">
      <c r="A469668" s="10"/>
    </row>
    <row r="469669" spans="1:1">
      <c r="A469669" s="10"/>
    </row>
    <row r="469670" spans="1:1">
      <c r="A469670" s="10"/>
    </row>
    <row r="469671" spans="1:1">
      <c r="A469671" s="10"/>
    </row>
    <row r="469672" spans="1:1">
      <c r="A469672" s="10"/>
    </row>
    <row r="469673" spans="1:1">
      <c r="A469673" s="10"/>
    </row>
    <row r="469674" spans="1:1">
      <c r="A469674" s="10"/>
    </row>
    <row r="469675" spans="1:1">
      <c r="A469675" s="10"/>
    </row>
    <row r="469676" spans="1:1">
      <c r="A469676" s="10"/>
    </row>
    <row r="469677" spans="1:1">
      <c r="A469677" s="10"/>
    </row>
    <row r="469678" spans="1:1">
      <c r="A469678" s="10"/>
    </row>
    <row r="469679" spans="1:1">
      <c r="A469679" s="10"/>
    </row>
    <row r="469680" spans="1:1">
      <c r="A469680" s="10"/>
    </row>
    <row r="469681" spans="1:1">
      <c r="A469681" s="10"/>
    </row>
    <row r="469682" spans="1:1">
      <c r="A469682" s="10"/>
    </row>
    <row r="469683" spans="1:1">
      <c r="A469683" s="10"/>
    </row>
    <row r="469684" spans="1:1">
      <c r="A469684" s="10"/>
    </row>
    <row r="469685" spans="1:1">
      <c r="A469685" s="10"/>
    </row>
    <row r="469686" spans="1:1">
      <c r="A469686" s="10"/>
    </row>
    <row r="469687" spans="1:1">
      <c r="A469687" s="10"/>
    </row>
    <row r="469688" spans="1:1">
      <c r="A469688" s="10"/>
    </row>
    <row r="469689" spans="1:1">
      <c r="A469689" s="10"/>
    </row>
    <row r="469690" spans="1:1">
      <c r="A469690" s="10"/>
    </row>
    <row r="469691" spans="1:1">
      <c r="A469691" s="10"/>
    </row>
    <row r="469692" spans="1:1">
      <c r="A469692" s="10"/>
    </row>
    <row r="469693" spans="1:1">
      <c r="A469693" s="10"/>
    </row>
    <row r="469694" spans="1:1">
      <c r="A469694" s="10"/>
    </row>
    <row r="469695" spans="1:1">
      <c r="A469695" s="10"/>
    </row>
    <row r="469696" spans="1:1">
      <c r="A469696" s="10"/>
    </row>
    <row r="469697" spans="1:1">
      <c r="A469697" s="10"/>
    </row>
    <row r="469698" spans="1:1">
      <c r="A469698" s="10"/>
    </row>
    <row r="469699" spans="1:1">
      <c r="A469699" s="10"/>
    </row>
    <row r="469700" spans="1:1">
      <c r="A469700" s="10"/>
    </row>
    <row r="469701" spans="1:1">
      <c r="A469701" s="10"/>
    </row>
    <row r="469702" spans="1:1">
      <c r="A469702" s="10"/>
    </row>
    <row r="469703" spans="1:1">
      <c r="A469703" s="10"/>
    </row>
    <row r="469704" spans="1:1">
      <c r="A469704" s="10"/>
    </row>
    <row r="469705" spans="1:1">
      <c r="A469705" s="10"/>
    </row>
    <row r="469706" spans="1:1">
      <c r="A469706" s="10"/>
    </row>
    <row r="469707" spans="1:1">
      <c r="A469707" s="10"/>
    </row>
    <row r="469708" spans="1:1">
      <c r="A469708" s="10"/>
    </row>
    <row r="469709" spans="1:1">
      <c r="A469709" s="10"/>
    </row>
    <row r="469710" spans="1:1">
      <c r="A469710" s="10"/>
    </row>
    <row r="469711" spans="1:1">
      <c r="A469711" s="10"/>
    </row>
    <row r="469712" spans="1:1">
      <c r="A469712" s="10"/>
    </row>
    <row r="469713" spans="1:1">
      <c r="A469713" s="10"/>
    </row>
    <row r="469714" spans="1:1">
      <c r="A469714" s="10"/>
    </row>
    <row r="469715" spans="1:1">
      <c r="A469715" s="10"/>
    </row>
    <row r="469716" spans="1:1">
      <c r="A469716" s="10"/>
    </row>
    <row r="469717" spans="1:1">
      <c r="A469717" s="10"/>
    </row>
    <row r="469718" spans="1:1">
      <c r="A469718" s="10"/>
    </row>
    <row r="469719" spans="1:1">
      <c r="A469719" s="10"/>
    </row>
    <row r="469720" spans="1:1">
      <c r="A469720" s="10"/>
    </row>
    <row r="469721" spans="1:1">
      <c r="A469721" s="10"/>
    </row>
    <row r="469722" spans="1:1">
      <c r="A469722" s="10"/>
    </row>
    <row r="469723" spans="1:1">
      <c r="A469723" s="10"/>
    </row>
    <row r="469724" spans="1:1">
      <c r="A469724" s="10"/>
    </row>
    <row r="469725" spans="1:1">
      <c r="A469725" s="10"/>
    </row>
    <row r="469726" spans="1:1">
      <c r="A469726" s="10"/>
    </row>
    <row r="469727" spans="1:1">
      <c r="A469727" s="10"/>
    </row>
    <row r="469728" spans="1:1">
      <c r="A469728" s="10"/>
    </row>
    <row r="469729" spans="1:1">
      <c r="A469729" s="10"/>
    </row>
    <row r="469730" spans="1:1">
      <c r="A469730" s="10"/>
    </row>
    <row r="469731" spans="1:1">
      <c r="A469731" s="10"/>
    </row>
    <row r="469732" spans="1:1">
      <c r="A469732" s="10"/>
    </row>
    <row r="469733" spans="1:1">
      <c r="A469733" s="10"/>
    </row>
    <row r="469734" spans="1:1">
      <c r="A469734" s="10"/>
    </row>
    <row r="469735" spans="1:1">
      <c r="A469735" s="10"/>
    </row>
    <row r="469736" spans="1:1">
      <c r="A469736" s="10"/>
    </row>
    <row r="469737" spans="1:1">
      <c r="A469737" s="10"/>
    </row>
    <row r="469738" spans="1:1">
      <c r="A469738" s="10"/>
    </row>
    <row r="469739" spans="1:1">
      <c r="A469739" s="10"/>
    </row>
    <row r="469740" spans="1:1">
      <c r="A469740" s="10"/>
    </row>
    <row r="469741" spans="1:1">
      <c r="A469741" s="10"/>
    </row>
    <row r="469742" spans="1:1">
      <c r="A469742" s="10"/>
    </row>
    <row r="469743" spans="1:1">
      <c r="A469743" s="10"/>
    </row>
    <row r="469744" spans="1:1">
      <c r="A469744" s="10"/>
    </row>
    <row r="469745" spans="1:1">
      <c r="A469745" s="10"/>
    </row>
    <row r="469746" spans="1:1">
      <c r="A469746" s="10"/>
    </row>
    <row r="469747" spans="1:1">
      <c r="A469747" s="10"/>
    </row>
    <row r="469748" spans="1:1">
      <c r="A469748" s="10"/>
    </row>
    <row r="469749" spans="1:1">
      <c r="A469749" s="10"/>
    </row>
    <row r="469750" spans="1:1">
      <c r="A469750" s="10"/>
    </row>
    <row r="469751" spans="1:1">
      <c r="A469751" s="10"/>
    </row>
    <row r="469752" spans="1:1">
      <c r="A469752" s="10"/>
    </row>
    <row r="469753" spans="1:1">
      <c r="A469753" s="10"/>
    </row>
    <row r="469754" spans="1:1">
      <c r="A469754" s="10"/>
    </row>
    <row r="469755" spans="1:1">
      <c r="A469755" s="10"/>
    </row>
    <row r="469756" spans="1:1">
      <c r="A469756" s="10"/>
    </row>
    <row r="469757" spans="1:1">
      <c r="A469757" s="10"/>
    </row>
    <row r="469758" spans="1:1">
      <c r="A469758" s="10"/>
    </row>
    <row r="469759" spans="1:1">
      <c r="A469759" s="10"/>
    </row>
    <row r="469760" spans="1:1">
      <c r="A469760" s="10"/>
    </row>
    <row r="469761" spans="1:1">
      <c r="A469761" s="10"/>
    </row>
    <row r="469762" spans="1:1">
      <c r="A469762" s="10"/>
    </row>
    <row r="469763" spans="1:1">
      <c r="A469763" s="10"/>
    </row>
    <row r="469764" spans="1:1">
      <c r="A469764" s="10"/>
    </row>
    <row r="469765" spans="1:1">
      <c r="A469765" s="10"/>
    </row>
    <row r="469766" spans="1:1">
      <c r="A469766" s="10"/>
    </row>
    <row r="469767" spans="1:1">
      <c r="A469767" s="10"/>
    </row>
    <row r="469768" spans="1:1">
      <c r="A469768" s="10"/>
    </row>
    <row r="469769" spans="1:1">
      <c r="A469769" s="10"/>
    </row>
    <row r="469770" spans="1:1">
      <c r="A469770" s="10"/>
    </row>
    <row r="469771" spans="1:1">
      <c r="A469771" s="10"/>
    </row>
    <row r="469772" spans="1:1">
      <c r="A469772" s="10"/>
    </row>
    <row r="469773" spans="1:1">
      <c r="A469773" s="10"/>
    </row>
    <row r="469774" spans="1:1">
      <c r="A469774" s="10"/>
    </row>
    <row r="469775" spans="1:1">
      <c r="A469775" s="10"/>
    </row>
    <row r="469776" spans="1:1">
      <c r="A469776" s="10"/>
    </row>
    <row r="469777" spans="1:1">
      <c r="A469777" s="10"/>
    </row>
    <row r="469778" spans="1:1">
      <c r="A469778" s="10"/>
    </row>
    <row r="469779" spans="1:1">
      <c r="A469779" s="10"/>
    </row>
    <row r="469780" spans="1:1">
      <c r="A469780" s="10"/>
    </row>
    <row r="469781" spans="1:1">
      <c r="A469781" s="10"/>
    </row>
    <row r="469782" spans="1:1">
      <c r="A469782" s="10"/>
    </row>
    <row r="469783" spans="1:1">
      <c r="A469783" s="10"/>
    </row>
    <row r="469784" spans="1:1">
      <c r="A469784" s="10"/>
    </row>
    <row r="469785" spans="1:1">
      <c r="A469785" s="10"/>
    </row>
    <row r="469786" spans="1:1">
      <c r="A469786" s="10"/>
    </row>
    <row r="469787" spans="1:1">
      <c r="A469787" s="10"/>
    </row>
    <row r="469788" spans="1:1">
      <c r="A469788" s="10"/>
    </row>
    <row r="469789" spans="1:1">
      <c r="A469789" s="10"/>
    </row>
    <row r="469790" spans="1:1">
      <c r="A469790" s="10"/>
    </row>
    <row r="469791" spans="1:1">
      <c r="A469791" s="10"/>
    </row>
    <row r="469792" spans="1:1">
      <c r="A469792" s="10"/>
    </row>
    <row r="469793" spans="1:1">
      <c r="A469793" s="10"/>
    </row>
    <row r="469794" spans="1:1">
      <c r="A469794" s="10"/>
    </row>
    <row r="469795" spans="1:1">
      <c r="A469795" s="10"/>
    </row>
    <row r="469796" spans="1:1">
      <c r="A469796" s="10"/>
    </row>
    <row r="469797" spans="1:1">
      <c r="A469797" s="10"/>
    </row>
    <row r="469798" spans="1:1">
      <c r="A469798" s="10"/>
    </row>
    <row r="469799" spans="1:1">
      <c r="A469799" s="10"/>
    </row>
    <row r="469800" spans="1:1">
      <c r="A469800" s="10"/>
    </row>
    <row r="469801" spans="1:1">
      <c r="A469801" s="10"/>
    </row>
    <row r="469802" spans="1:1">
      <c r="A469802" s="10"/>
    </row>
    <row r="469803" spans="1:1">
      <c r="A469803" s="10"/>
    </row>
    <row r="469804" spans="1:1">
      <c r="A469804" s="10"/>
    </row>
    <row r="469805" spans="1:1">
      <c r="A469805" s="10"/>
    </row>
    <row r="469806" spans="1:1">
      <c r="A469806" s="10"/>
    </row>
    <row r="469807" spans="1:1">
      <c r="A469807" s="10"/>
    </row>
    <row r="469808" spans="1:1">
      <c r="A469808" s="10"/>
    </row>
    <row r="469809" spans="1:1">
      <c r="A469809" s="10"/>
    </row>
    <row r="469810" spans="1:1">
      <c r="A469810" s="10"/>
    </row>
    <row r="469811" spans="1:1">
      <c r="A469811" s="10"/>
    </row>
    <row r="469812" spans="1:1">
      <c r="A469812" s="10"/>
    </row>
    <row r="469813" spans="1:1">
      <c r="A469813" s="10"/>
    </row>
    <row r="469814" spans="1:1">
      <c r="A469814" s="10"/>
    </row>
    <row r="469815" spans="1:1">
      <c r="A469815" s="10"/>
    </row>
    <row r="469816" spans="1:1">
      <c r="A469816" s="10"/>
    </row>
    <row r="469817" spans="1:1">
      <c r="A469817" s="10"/>
    </row>
    <row r="469818" spans="1:1">
      <c r="A469818" s="10"/>
    </row>
    <row r="469819" spans="1:1">
      <c r="A469819" s="10"/>
    </row>
    <row r="469820" spans="1:1">
      <c r="A469820" s="10"/>
    </row>
    <row r="469821" spans="1:1">
      <c r="A469821" s="10"/>
    </row>
    <row r="469822" spans="1:1">
      <c r="A469822" s="10"/>
    </row>
    <row r="469823" spans="1:1">
      <c r="A469823" s="10"/>
    </row>
    <row r="469824" spans="1:1">
      <c r="A469824" s="10"/>
    </row>
    <row r="469825" spans="1:1">
      <c r="A469825" s="10"/>
    </row>
    <row r="469826" spans="1:1">
      <c r="A469826" s="10"/>
    </row>
    <row r="469827" spans="1:1">
      <c r="A469827" s="10"/>
    </row>
    <row r="469828" spans="1:1">
      <c r="A469828" s="10"/>
    </row>
    <row r="469829" spans="1:1">
      <c r="A469829" s="10"/>
    </row>
    <row r="469830" spans="1:1">
      <c r="A469830" s="10"/>
    </row>
    <row r="469831" spans="1:1">
      <c r="A469831" s="10"/>
    </row>
    <row r="469832" spans="1:1">
      <c r="A469832" s="10"/>
    </row>
    <row r="469833" spans="1:1">
      <c r="A469833" s="10"/>
    </row>
    <row r="469834" spans="1:1">
      <c r="A469834" s="10"/>
    </row>
    <row r="469835" spans="1:1">
      <c r="A469835" s="10"/>
    </row>
    <row r="469836" spans="1:1">
      <c r="A469836" s="10"/>
    </row>
    <row r="469837" spans="1:1">
      <c r="A469837" s="10"/>
    </row>
    <row r="469838" spans="1:1">
      <c r="A469838" s="10"/>
    </row>
    <row r="469839" spans="1:1">
      <c r="A469839" s="10"/>
    </row>
    <row r="469840" spans="1:1">
      <c r="A469840" s="10"/>
    </row>
    <row r="469841" spans="1:1">
      <c r="A469841" s="10"/>
    </row>
    <row r="469842" spans="1:1">
      <c r="A469842" s="10"/>
    </row>
    <row r="469843" spans="1:1">
      <c r="A469843" s="10"/>
    </row>
    <row r="469844" spans="1:1">
      <c r="A469844" s="10"/>
    </row>
    <row r="469845" spans="1:1">
      <c r="A469845" s="10"/>
    </row>
    <row r="469846" spans="1:1">
      <c r="A469846" s="10"/>
    </row>
    <row r="469847" spans="1:1">
      <c r="A469847" s="10"/>
    </row>
    <row r="469848" spans="1:1">
      <c r="A469848" s="10"/>
    </row>
    <row r="469849" spans="1:1">
      <c r="A469849" s="10"/>
    </row>
    <row r="469850" spans="1:1">
      <c r="A469850" s="10"/>
    </row>
    <row r="469851" spans="1:1">
      <c r="A469851" s="10"/>
    </row>
    <row r="469852" spans="1:1">
      <c r="A469852" s="10"/>
    </row>
    <row r="469853" spans="1:1">
      <c r="A469853" s="10"/>
    </row>
    <row r="469854" spans="1:1">
      <c r="A469854" s="10"/>
    </row>
    <row r="469855" spans="1:1">
      <c r="A469855" s="10"/>
    </row>
    <row r="469856" spans="1:1">
      <c r="A469856" s="10"/>
    </row>
    <row r="469857" spans="1:1">
      <c r="A469857" s="10"/>
    </row>
    <row r="469858" spans="1:1">
      <c r="A469858" s="10"/>
    </row>
    <row r="469859" spans="1:1">
      <c r="A469859" s="10"/>
    </row>
    <row r="469860" spans="1:1">
      <c r="A469860" s="10"/>
    </row>
    <row r="469861" spans="1:1">
      <c r="A469861" s="10"/>
    </row>
    <row r="469862" spans="1:1">
      <c r="A469862" s="10"/>
    </row>
    <row r="469863" spans="1:1">
      <c r="A469863" s="10"/>
    </row>
    <row r="469864" spans="1:1">
      <c r="A469864" s="10"/>
    </row>
    <row r="469865" spans="1:1">
      <c r="A469865" s="10"/>
    </row>
    <row r="469866" spans="1:1">
      <c r="A469866" s="10"/>
    </row>
    <row r="469867" spans="1:1">
      <c r="A469867" s="10"/>
    </row>
    <row r="469868" spans="1:1">
      <c r="A469868" s="10"/>
    </row>
    <row r="469869" spans="1:1">
      <c r="A469869" s="10"/>
    </row>
    <row r="469870" spans="1:1">
      <c r="A469870" s="10"/>
    </row>
    <row r="469871" spans="1:1">
      <c r="A469871" s="10"/>
    </row>
    <row r="469872" spans="1:1">
      <c r="A469872" s="10"/>
    </row>
    <row r="469873" spans="1:1">
      <c r="A469873" s="10"/>
    </row>
    <row r="469874" spans="1:1">
      <c r="A469874" s="10"/>
    </row>
    <row r="469875" spans="1:1">
      <c r="A469875" s="10"/>
    </row>
    <row r="469876" spans="1:1">
      <c r="A469876" s="10"/>
    </row>
    <row r="469877" spans="1:1">
      <c r="A469877" s="10"/>
    </row>
    <row r="469878" spans="1:1">
      <c r="A469878" s="10"/>
    </row>
    <row r="469879" spans="1:1">
      <c r="A469879" s="10"/>
    </row>
    <row r="469880" spans="1:1">
      <c r="A469880" s="10"/>
    </row>
    <row r="469881" spans="1:1">
      <c r="A469881" s="10"/>
    </row>
    <row r="469882" spans="1:1">
      <c r="A469882" s="10"/>
    </row>
    <row r="469883" spans="1:1">
      <c r="A469883" s="10"/>
    </row>
    <row r="469884" spans="1:1">
      <c r="A469884" s="10"/>
    </row>
    <row r="469885" spans="1:1">
      <c r="A469885" s="10"/>
    </row>
    <row r="469886" spans="1:1">
      <c r="A469886" s="10"/>
    </row>
    <row r="469887" spans="1:1">
      <c r="A469887" s="10"/>
    </row>
    <row r="469888" spans="1:1">
      <c r="A469888" s="10"/>
    </row>
    <row r="469889" spans="1:1">
      <c r="A469889" s="10"/>
    </row>
    <row r="469890" spans="1:1">
      <c r="A469890" s="10"/>
    </row>
    <row r="469891" spans="1:1">
      <c r="A469891" s="10"/>
    </row>
    <row r="469892" spans="1:1">
      <c r="A469892" s="10"/>
    </row>
    <row r="469893" spans="1:1">
      <c r="A469893" s="10"/>
    </row>
    <row r="469894" spans="1:1">
      <c r="A469894" s="10"/>
    </row>
    <row r="469895" spans="1:1">
      <c r="A469895" s="10"/>
    </row>
    <row r="469896" spans="1:1">
      <c r="A469896" s="10"/>
    </row>
    <row r="469897" spans="1:1">
      <c r="A469897" s="10"/>
    </row>
    <row r="469898" spans="1:1">
      <c r="A469898" s="10"/>
    </row>
    <row r="469899" spans="1:1">
      <c r="A469899" s="10"/>
    </row>
    <row r="469900" spans="1:1">
      <c r="A469900" s="10"/>
    </row>
    <row r="469901" spans="1:1">
      <c r="A469901" s="10"/>
    </row>
    <row r="469902" spans="1:1">
      <c r="A469902" s="10"/>
    </row>
    <row r="469903" spans="1:1">
      <c r="A469903" s="10"/>
    </row>
    <row r="469904" spans="1:1">
      <c r="A469904" s="10"/>
    </row>
    <row r="469905" spans="1:1">
      <c r="A469905" s="10"/>
    </row>
    <row r="469906" spans="1:1">
      <c r="A469906" s="10"/>
    </row>
    <row r="469907" spans="1:1">
      <c r="A469907" s="10"/>
    </row>
    <row r="469908" spans="1:1">
      <c r="A469908" s="10"/>
    </row>
    <row r="469909" spans="1:1">
      <c r="A469909" s="10"/>
    </row>
    <row r="469910" spans="1:1">
      <c r="A469910" s="10"/>
    </row>
    <row r="469911" spans="1:1">
      <c r="A469911" s="10"/>
    </row>
    <row r="469912" spans="1:1">
      <c r="A469912" s="10"/>
    </row>
    <row r="469913" spans="1:1">
      <c r="A469913" s="10"/>
    </row>
    <row r="469914" spans="1:1">
      <c r="A469914" s="10"/>
    </row>
    <row r="469915" spans="1:1">
      <c r="A469915" s="10"/>
    </row>
    <row r="469916" spans="1:1">
      <c r="A469916" s="10"/>
    </row>
    <row r="469917" spans="1:1">
      <c r="A469917" s="10"/>
    </row>
    <row r="469918" spans="1:1">
      <c r="A469918" s="10"/>
    </row>
    <row r="469919" spans="1:1">
      <c r="A469919" s="10"/>
    </row>
    <row r="469920" spans="1:1">
      <c r="A469920" s="10"/>
    </row>
    <row r="469921" spans="1:1">
      <c r="A469921" s="10"/>
    </row>
    <row r="469922" spans="1:1">
      <c r="A469922" s="10"/>
    </row>
    <row r="469923" spans="1:1">
      <c r="A469923" s="10"/>
    </row>
    <row r="469924" spans="1:1">
      <c r="A469924" s="10"/>
    </row>
    <row r="469925" spans="1:1">
      <c r="A469925" s="10"/>
    </row>
    <row r="469926" spans="1:1">
      <c r="A469926" s="10"/>
    </row>
    <row r="469927" spans="1:1">
      <c r="A469927" s="10"/>
    </row>
    <row r="469928" spans="1:1">
      <c r="A469928" s="10"/>
    </row>
    <row r="469929" spans="1:1">
      <c r="A469929" s="10"/>
    </row>
    <row r="469930" spans="1:1">
      <c r="A469930" s="10"/>
    </row>
    <row r="469931" spans="1:1">
      <c r="A469931" s="10"/>
    </row>
    <row r="469932" spans="1:1">
      <c r="A469932" s="10"/>
    </row>
    <row r="469933" spans="1:1">
      <c r="A469933" s="10"/>
    </row>
    <row r="469934" spans="1:1">
      <c r="A469934" s="10"/>
    </row>
    <row r="469935" spans="1:1">
      <c r="A469935" s="10"/>
    </row>
    <row r="469936" spans="1:1">
      <c r="A469936" s="10"/>
    </row>
    <row r="469937" spans="1:1">
      <c r="A469937" s="10"/>
    </row>
    <row r="469938" spans="1:1">
      <c r="A469938" s="10"/>
    </row>
    <row r="469939" spans="1:1">
      <c r="A469939" s="10"/>
    </row>
    <row r="469940" spans="1:1">
      <c r="A469940" s="10"/>
    </row>
    <row r="469941" spans="1:1">
      <c r="A469941" s="10"/>
    </row>
    <row r="469942" spans="1:1">
      <c r="A469942" s="10"/>
    </row>
    <row r="469943" spans="1:1">
      <c r="A469943" s="10"/>
    </row>
    <row r="469944" spans="1:1">
      <c r="A469944" s="10"/>
    </row>
    <row r="469945" spans="1:1">
      <c r="A469945" s="10"/>
    </row>
    <row r="469946" spans="1:1">
      <c r="A469946" s="10"/>
    </row>
    <row r="469947" spans="1:1">
      <c r="A469947" s="10"/>
    </row>
    <row r="469948" spans="1:1">
      <c r="A469948" s="10"/>
    </row>
    <row r="469949" spans="1:1">
      <c r="A469949" s="10"/>
    </row>
    <row r="469950" spans="1:1">
      <c r="A469950" s="10"/>
    </row>
    <row r="469951" spans="1:1">
      <c r="A469951" s="10"/>
    </row>
    <row r="469952" spans="1:1">
      <c r="A469952" s="10"/>
    </row>
    <row r="469953" spans="1:1">
      <c r="A469953" s="10"/>
    </row>
    <row r="469954" spans="1:1">
      <c r="A469954" s="10"/>
    </row>
    <row r="469955" spans="1:1">
      <c r="A469955" s="10"/>
    </row>
    <row r="469956" spans="1:1">
      <c r="A469956" s="10"/>
    </row>
    <row r="469957" spans="1:1">
      <c r="A469957" s="10"/>
    </row>
    <row r="469958" spans="1:1">
      <c r="A469958" s="10"/>
    </row>
    <row r="469959" spans="1:1">
      <c r="A469959" s="10"/>
    </row>
    <row r="469960" spans="1:1">
      <c r="A469960" s="10"/>
    </row>
    <row r="469961" spans="1:1">
      <c r="A469961" s="10"/>
    </row>
    <row r="469962" spans="1:1">
      <c r="A469962" s="10"/>
    </row>
    <row r="469963" spans="1:1">
      <c r="A469963" s="10"/>
    </row>
    <row r="469964" spans="1:1">
      <c r="A469964" s="10"/>
    </row>
    <row r="469965" spans="1:1">
      <c r="A469965" s="10"/>
    </row>
    <row r="469966" spans="1:1">
      <c r="A469966" s="10"/>
    </row>
    <row r="469967" spans="1:1">
      <c r="A469967" s="10"/>
    </row>
    <row r="469968" spans="1:1">
      <c r="A469968" s="10"/>
    </row>
    <row r="469969" spans="1:1">
      <c r="A469969" s="10"/>
    </row>
    <row r="469970" spans="1:1">
      <c r="A469970" s="10"/>
    </row>
    <row r="469971" spans="1:1">
      <c r="A469971" s="10"/>
    </row>
    <row r="469972" spans="1:1">
      <c r="A469972" s="10"/>
    </row>
    <row r="469973" spans="1:1">
      <c r="A469973" s="10"/>
    </row>
    <row r="469974" spans="1:1">
      <c r="A469974" s="10"/>
    </row>
    <row r="469975" spans="1:1">
      <c r="A469975" s="10"/>
    </row>
    <row r="469976" spans="1:1">
      <c r="A469976" s="10"/>
    </row>
    <row r="469977" spans="1:1">
      <c r="A469977" s="10"/>
    </row>
    <row r="469978" spans="1:1">
      <c r="A469978" s="10"/>
    </row>
    <row r="469979" spans="1:1">
      <c r="A469979" s="10"/>
    </row>
    <row r="469980" spans="1:1">
      <c r="A469980" s="10"/>
    </row>
    <row r="469981" spans="1:1">
      <c r="A469981" s="10"/>
    </row>
    <row r="469982" spans="1:1">
      <c r="A469982" s="10"/>
    </row>
    <row r="469983" spans="1:1">
      <c r="A469983" s="10"/>
    </row>
    <row r="469984" spans="1:1">
      <c r="A469984" s="10"/>
    </row>
    <row r="469985" spans="1:1">
      <c r="A469985" s="10"/>
    </row>
    <row r="469986" spans="1:1">
      <c r="A469986" s="10"/>
    </row>
    <row r="469987" spans="1:1">
      <c r="A469987" s="10"/>
    </row>
    <row r="469988" spans="1:1">
      <c r="A469988" s="10"/>
    </row>
    <row r="469989" spans="1:1">
      <c r="A469989" s="10"/>
    </row>
    <row r="469990" spans="1:1">
      <c r="A469990" s="10"/>
    </row>
    <row r="469991" spans="1:1">
      <c r="A469991" s="10"/>
    </row>
    <row r="469992" spans="1:1">
      <c r="A469992" s="10"/>
    </row>
    <row r="469993" spans="1:1">
      <c r="A469993" s="10"/>
    </row>
    <row r="469994" spans="1:1">
      <c r="A469994" s="10"/>
    </row>
    <row r="469995" spans="1:1">
      <c r="A469995" s="10"/>
    </row>
    <row r="469996" spans="1:1">
      <c r="A469996" s="10"/>
    </row>
    <row r="469997" spans="1:1">
      <c r="A469997" s="10"/>
    </row>
    <row r="469998" spans="1:1">
      <c r="A469998" s="10"/>
    </row>
    <row r="469999" spans="1:1">
      <c r="A469999" s="10"/>
    </row>
    <row r="470000" spans="1:1">
      <c r="A470000" s="10"/>
    </row>
    <row r="470001" spans="1:1">
      <c r="A470001" s="10"/>
    </row>
    <row r="470002" spans="1:1">
      <c r="A470002" s="10"/>
    </row>
    <row r="470003" spans="1:1">
      <c r="A470003" s="10"/>
    </row>
    <row r="470004" spans="1:1">
      <c r="A470004" s="10"/>
    </row>
    <row r="470005" spans="1:1">
      <c r="A470005" s="10"/>
    </row>
    <row r="470006" spans="1:1">
      <c r="A470006" s="10"/>
    </row>
    <row r="470007" spans="1:1">
      <c r="A470007" s="10"/>
    </row>
    <row r="470008" spans="1:1">
      <c r="A470008" s="10"/>
    </row>
    <row r="470009" spans="1:1">
      <c r="A470009" s="10"/>
    </row>
    <row r="470010" spans="1:1">
      <c r="A470010" s="10"/>
    </row>
    <row r="470011" spans="1:1">
      <c r="A470011" s="10"/>
    </row>
    <row r="470012" spans="1:1">
      <c r="A470012" s="10"/>
    </row>
    <row r="470013" spans="1:1">
      <c r="A470013" s="10"/>
    </row>
    <row r="470014" spans="1:1">
      <c r="A470014" s="10"/>
    </row>
    <row r="470015" spans="1:1">
      <c r="A470015" s="10"/>
    </row>
    <row r="470016" spans="1:1">
      <c r="A470016" s="10"/>
    </row>
    <row r="470017" spans="1:1">
      <c r="A470017" s="10"/>
    </row>
    <row r="470018" spans="1:1">
      <c r="A470018" s="10"/>
    </row>
    <row r="470019" spans="1:1">
      <c r="A470019" s="10"/>
    </row>
    <row r="470020" spans="1:1">
      <c r="A470020" s="10"/>
    </row>
    <row r="470021" spans="1:1">
      <c r="A470021" s="10"/>
    </row>
    <row r="470022" spans="1:1">
      <c r="A470022" s="10"/>
    </row>
    <row r="470023" spans="1:1">
      <c r="A470023" s="10"/>
    </row>
    <row r="470024" spans="1:1">
      <c r="A470024" s="10"/>
    </row>
    <row r="470025" spans="1:1">
      <c r="A470025" s="10"/>
    </row>
    <row r="470026" spans="1:1">
      <c r="A470026" s="10"/>
    </row>
    <row r="470027" spans="1:1">
      <c r="A470027" s="10"/>
    </row>
    <row r="470028" spans="1:1">
      <c r="A470028" s="10"/>
    </row>
    <row r="470029" spans="1:1">
      <c r="A470029" s="10"/>
    </row>
    <row r="470030" spans="1:1">
      <c r="A470030" s="10"/>
    </row>
    <row r="470031" spans="1:1">
      <c r="A470031" s="10"/>
    </row>
    <row r="470032" spans="1:1">
      <c r="A470032" s="10"/>
    </row>
    <row r="470033" spans="1:1">
      <c r="A470033" s="10"/>
    </row>
    <row r="470034" spans="1:1">
      <c r="A470034" s="10"/>
    </row>
    <row r="470035" spans="1:1">
      <c r="A470035" s="10"/>
    </row>
    <row r="470036" spans="1:1">
      <c r="A470036" s="10"/>
    </row>
    <row r="470037" spans="1:1">
      <c r="A470037" s="10"/>
    </row>
    <row r="470038" spans="1:1">
      <c r="A470038" s="10"/>
    </row>
    <row r="470039" spans="1:1">
      <c r="A470039" s="10"/>
    </row>
    <row r="470040" spans="1:1">
      <c r="A470040" s="10"/>
    </row>
    <row r="470041" spans="1:1">
      <c r="A470041" s="10"/>
    </row>
    <row r="470042" spans="1:1">
      <c r="A470042" s="10"/>
    </row>
    <row r="470043" spans="1:1">
      <c r="A470043" s="10"/>
    </row>
    <row r="470044" spans="1:1">
      <c r="A470044" s="10"/>
    </row>
    <row r="470045" spans="1:1">
      <c r="A470045" s="10"/>
    </row>
    <row r="470046" spans="1:1">
      <c r="A470046" s="10"/>
    </row>
    <row r="470047" spans="1:1">
      <c r="A470047" s="10"/>
    </row>
    <row r="470048" spans="1:1">
      <c r="A470048" s="10"/>
    </row>
    <row r="470049" spans="1:1">
      <c r="A470049" s="10"/>
    </row>
    <row r="470050" spans="1:1">
      <c r="A470050" s="10"/>
    </row>
    <row r="470051" spans="1:1">
      <c r="A470051" s="10"/>
    </row>
    <row r="470052" spans="1:1">
      <c r="A470052" s="10"/>
    </row>
    <row r="470053" spans="1:1">
      <c r="A470053" s="10"/>
    </row>
    <row r="470054" spans="1:1">
      <c r="A470054" s="10"/>
    </row>
    <row r="470055" spans="1:1">
      <c r="A470055" s="10"/>
    </row>
    <row r="470056" spans="1:1">
      <c r="A470056" s="10"/>
    </row>
    <row r="470057" spans="1:1">
      <c r="A470057" s="10"/>
    </row>
    <row r="470058" spans="1:1">
      <c r="A470058" s="10"/>
    </row>
    <row r="470059" spans="1:1">
      <c r="A470059" s="10"/>
    </row>
    <row r="470060" spans="1:1">
      <c r="A470060" s="10"/>
    </row>
    <row r="470061" spans="1:1">
      <c r="A470061" s="10"/>
    </row>
    <row r="470062" spans="1:1">
      <c r="A470062" s="10"/>
    </row>
    <row r="470063" spans="1:1">
      <c r="A470063" s="10"/>
    </row>
    <row r="470064" spans="1:1">
      <c r="A470064" s="10"/>
    </row>
    <row r="470065" spans="1:1">
      <c r="A470065" s="10"/>
    </row>
    <row r="470066" spans="1:1">
      <c r="A470066" s="10"/>
    </row>
    <row r="470067" spans="1:1">
      <c r="A470067" s="10"/>
    </row>
    <row r="470068" spans="1:1">
      <c r="A470068" s="10"/>
    </row>
    <row r="470069" spans="1:1">
      <c r="A470069" s="10"/>
    </row>
    <row r="470070" spans="1:1">
      <c r="A470070" s="10"/>
    </row>
    <row r="470071" spans="1:1">
      <c r="A470071" s="10"/>
    </row>
    <row r="470072" spans="1:1">
      <c r="A470072" s="10"/>
    </row>
    <row r="470073" spans="1:1">
      <c r="A470073" s="10"/>
    </row>
    <row r="470074" spans="1:1">
      <c r="A470074" s="10"/>
    </row>
    <row r="470075" spans="1:1">
      <c r="A470075" s="10"/>
    </row>
    <row r="470076" spans="1:1">
      <c r="A470076" s="10"/>
    </row>
    <row r="470077" spans="1:1">
      <c r="A470077" s="10"/>
    </row>
    <row r="470078" spans="1:1">
      <c r="A470078" s="10"/>
    </row>
    <row r="470079" spans="1:1">
      <c r="A470079" s="10"/>
    </row>
    <row r="470080" spans="1:1">
      <c r="A470080" s="10"/>
    </row>
    <row r="470081" spans="1:1">
      <c r="A470081" s="10"/>
    </row>
    <row r="470082" spans="1:1">
      <c r="A470082" s="10"/>
    </row>
    <row r="470083" spans="1:1">
      <c r="A470083" s="10"/>
    </row>
    <row r="470084" spans="1:1">
      <c r="A470084" s="10"/>
    </row>
    <row r="470085" spans="1:1">
      <c r="A470085" s="10"/>
    </row>
    <row r="470086" spans="1:1">
      <c r="A470086" s="10"/>
    </row>
    <row r="470087" spans="1:1">
      <c r="A470087" s="10"/>
    </row>
    <row r="470088" spans="1:1">
      <c r="A470088" s="10"/>
    </row>
    <row r="470089" spans="1:1">
      <c r="A470089" s="10"/>
    </row>
    <row r="470090" spans="1:1">
      <c r="A470090" s="10"/>
    </row>
    <row r="470091" spans="1:1">
      <c r="A470091" s="10"/>
    </row>
    <row r="470092" spans="1:1">
      <c r="A470092" s="10"/>
    </row>
    <row r="470093" spans="1:1">
      <c r="A470093" s="10"/>
    </row>
    <row r="470094" spans="1:1">
      <c r="A470094" s="10"/>
    </row>
    <row r="470095" spans="1:1">
      <c r="A470095" s="10"/>
    </row>
    <row r="470096" spans="1:1">
      <c r="A470096" s="10"/>
    </row>
    <row r="470097" spans="1:1">
      <c r="A470097" s="10"/>
    </row>
    <row r="470098" spans="1:1">
      <c r="A470098" s="10"/>
    </row>
    <row r="470099" spans="1:1">
      <c r="A470099" s="10"/>
    </row>
    <row r="470100" spans="1:1">
      <c r="A470100" s="10"/>
    </row>
    <row r="470101" spans="1:1">
      <c r="A470101" s="10"/>
    </row>
    <row r="470102" spans="1:1">
      <c r="A470102" s="10"/>
    </row>
    <row r="470103" spans="1:1">
      <c r="A470103" s="10"/>
    </row>
    <row r="470104" spans="1:1">
      <c r="A470104" s="10"/>
    </row>
    <row r="470105" spans="1:1">
      <c r="A470105" s="10"/>
    </row>
    <row r="470106" spans="1:1">
      <c r="A470106" s="10"/>
    </row>
    <row r="470107" spans="1:1">
      <c r="A470107" s="10"/>
    </row>
    <row r="470108" spans="1:1">
      <c r="A470108" s="10"/>
    </row>
    <row r="470109" spans="1:1">
      <c r="A470109" s="10"/>
    </row>
    <row r="470110" spans="1:1">
      <c r="A470110" s="10"/>
    </row>
    <row r="470111" spans="1:1">
      <c r="A470111" s="10"/>
    </row>
    <row r="470112" spans="1:1">
      <c r="A470112" s="10"/>
    </row>
    <row r="470113" spans="1:1">
      <c r="A470113" s="10"/>
    </row>
    <row r="470114" spans="1:1">
      <c r="A470114" s="10"/>
    </row>
    <row r="470115" spans="1:1">
      <c r="A470115" s="10"/>
    </row>
    <row r="470116" spans="1:1">
      <c r="A470116" s="10"/>
    </row>
    <row r="470117" spans="1:1">
      <c r="A470117" s="10"/>
    </row>
    <row r="470118" spans="1:1">
      <c r="A470118" s="10"/>
    </row>
    <row r="470119" spans="1:1">
      <c r="A470119" s="10"/>
    </row>
    <row r="470120" spans="1:1">
      <c r="A470120" s="10"/>
    </row>
    <row r="470121" spans="1:1">
      <c r="A470121" s="10"/>
    </row>
    <row r="470122" spans="1:1">
      <c r="A470122" s="10"/>
    </row>
    <row r="470123" spans="1:1">
      <c r="A470123" s="10"/>
    </row>
    <row r="470124" spans="1:1">
      <c r="A470124" s="10"/>
    </row>
    <row r="470125" spans="1:1">
      <c r="A470125" s="10"/>
    </row>
    <row r="470126" spans="1:1">
      <c r="A470126" s="10"/>
    </row>
    <row r="470127" spans="1:1">
      <c r="A470127" s="10"/>
    </row>
    <row r="470128" spans="1:1">
      <c r="A470128" s="10"/>
    </row>
    <row r="470129" spans="1:1">
      <c r="A470129" s="10"/>
    </row>
    <row r="470130" spans="1:1">
      <c r="A470130" s="10"/>
    </row>
    <row r="470131" spans="1:1">
      <c r="A470131" s="10"/>
    </row>
    <row r="470132" spans="1:1">
      <c r="A470132" s="10"/>
    </row>
    <row r="470133" spans="1:1">
      <c r="A470133" s="10"/>
    </row>
    <row r="470134" spans="1:1">
      <c r="A470134" s="10"/>
    </row>
    <row r="470135" spans="1:1">
      <c r="A470135" s="10"/>
    </row>
    <row r="470136" spans="1:1">
      <c r="A470136" s="10"/>
    </row>
    <row r="470137" spans="1:1">
      <c r="A470137" s="10"/>
    </row>
    <row r="470138" spans="1:1">
      <c r="A470138" s="10"/>
    </row>
    <row r="470139" spans="1:1">
      <c r="A470139" s="10"/>
    </row>
    <row r="470140" spans="1:1">
      <c r="A470140" s="10"/>
    </row>
    <row r="470141" spans="1:1">
      <c r="A470141" s="10"/>
    </row>
    <row r="470142" spans="1:1">
      <c r="A470142" s="10"/>
    </row>
    <row r="470143" spans="1:1">
      <c r="A470143" s="10"/>
    </row>
    <row r="470144" spans="1:1">
      <c r="A470144" s="10"/>
    </row>
    <row r="470145" spans="1:1">
      <c r="A470145" s="10"/>
    </row>
    <row r="470146" spans="1:1">
      <c r="A470146" s="10"/>
    </row>
    <row r="470147" spans="1:1">
      <c r="A470147" s="10"/>
    </row>
    <row r="470148" spans="1:1">
      <c r="A470148" s="10"/>
    </row>
    <row r="470149" spans="1:1">
      <c r="A470149" s="10"/>
    </row>
    <row r="470150" spans="1:1">
      <c r="A470150" s="10"/>
    </row>
    <row r="470151" spans="1:1">
      <c r="A470151" s="10"/>
    </row>
    <row r="470152" spans="1:1">
      <c r="A470152" s="10"/>
    </row>
    <row r="470153" spans="1:1">
      <c r="A470153" s="10"/>
    </row>
    <row r="470154" spans="1:1">
      <c r="A470154" s="10"/>
    </row>
    <row r="470155" spans="1:1">
      <c r="A470155" s="10"/>
    </row>
    <row r="470156" spans="1:1">
      <c r="A470156" s="10"/>
    </row>
    <row r="470157" spans="1:1">
      <c r="A470157" s="10"/>
    </row>
    <row r="470158" spans="1:1">
      <c r="A470158" s="10"/>
    </row>
    <row r="470159" spans="1:1">
      <c r="A470159" s="10"/>
    </row>
    <row r="470160" spans="1:1">
      <c r="A470160" s="10"/>
    </row>
    <row r="470161" spans="1:1">
      <c r="A470161" s="10"/>
    </row>
    <row r="470162" spans="1:1">
      <c r="A470162" s="10"/>
    </row>
    <row r="470163" spans="1:1">
      <c r="A470163" s="10"/>
    </row>
    <row r="470164" spans="1:1">
      <c r="A470164" s="10"/>
    </row>
    <row r="470165" spans="1:1">
      <c r="A470165" s="10"/>
    </row>
    <row r="470166" spans="1:1">
      <c r="A470166" s="10"/>
    </row>
    <row r="470167" spans="1:1">
      <c r="A470167" s="10"/>
    </row>
    <row r="470168" spans="1:1">
      <c r="A470168" s="10"/>
    </row>
    <row r="470169" spans="1:1">
      <c r="A470169" s="10"/>
    </row>
    <row r="470170" spans="1:1">
      <c r="A470170" s="10"/>
    </row>
    <row r="470171" spans="1:1">
      <c r="A470171" s="10"/>
    </row>
    <row r="470172" spans="1:1">
      <c r="A470172" s="10"/>
    </row>
    <row r="470173" spans="1:1">
      <c r="A470173" s="10"/>
    </row>
    <row r="470174" spans="1:1">
      <c r="A470174" s="10"/>
    </row>
    <row r="470175" spans="1:1">
      <c r="A470175" s="10"/>
    </row>
    <row r="470176" spans="1:1">
      <c r="A470176" s="10"/>
    </row>
    <row r="470177" spans="1:1">
      <c r="A470177" s="10"/>
    </row>
    <row r="470178" spans="1:1">
      <c r="A470178" s="10"/>
    </row>
    <row r="470179" spans="1:1">
      <c r="A470179" s="10"/>
    </row>
    <row r="470180" spans="1:1">
      <c r="A470180" s="10"/>
    </row>
    <row r="470181" spans="1:1">
      <c r="A470181" s="10"/>
    </row>
    <row r="470182" spans="1:1">
      <c r="A470182" s="10"/>
    </row>
    <row r="470183" spans="1:1">
      <c r="A470183" s="10"/>
    </row>
    <row r="470184" spans="1:1">
      <c r="A470184" s="10"/>
    </row>
    <row r="470185" spans="1:1">
      <c r="A470185" s="10"/>
    </row>
    <row r="470186" spans="1:1">
      <c r="A470186" s="10"/>
    </row>
    <row r="470187" spans="1:1">
      <c r="A470187" s="10"/>
    </row>
    <row r="470188" spans="1:1">
      <c r="A470188" s="10"/>
    </row>
    <row r="470189" spans="1:1">
      <c r="A470189" s="10"/>
    </row>
    <row r="470190" spans="1:1">
      <c r="A470190" s="10"/>
    </row>
    <row r="470191" spans="1:1">
      <c r="A470191" s="10"/>
    </row>
    <row r="470192" spans="1:1">
      <c r="A470192" s="10"/>
    </row>
    <row r="470193" spans="1:1">
      <c r="A470193" s="10"/>
    </row>
    <row r="470194" spans="1:1">
      <c r="A470194" s="10"/>
    </row>
    <row r="470195" spans="1:1">
      <c r="A470195" s="10"/>
    </row>
    <row r="470196" spans="1:1">
      <c r="A470196" s="10"/>
    </row>
    <row r="470197" spans="1:1">
      <c r="A470197" s="10"/>
    </row>
    <row r="470198" spans="1:1">
      <c r="A470198" s="10"/>
    </row>
    <row r="470199" spans="1:1">
      <c r="A470199" s="10"/>
    </row>
    <row r="470200" spans="1:1">
      <c r="A470200" s="10"/>
    </row>
    <row r="470201" spans="1:1">
      <c r="A470201" s="10"/>
    </row>
    <row r="470202" spans="1:1">
      <c r="A470202" s="10"/>
    </row>
    <row r="470203" spans="1:1">
      <c r="A470203" s="10"/>
    </row>
    <row r="470204" spans="1:1">
      <c r="A470204" s="10"/>
    </row>
    <row r="470205" spans="1:1">
      <c r="A470205" s="10"/>
    </row>
    <row r="470206" spans="1:1">
      <c r="A470206" s="10"/>
    </row>
    <row r="470207" spans="1:1">
      <c r="A470207" s="10"/>
    </row>
    <row r="470208" spans="1:1">
      <c r="A470208" s="10"/>
    </row>
    <row r="470209" spans="1:1">
      <c r="A470209" s="10"/>
    </row>
    <row r="470210" spans="1:1">
      <c r="A470210" s="10"/>
    </row>
    <row r="470211" spans="1:1">
      <c r="A470211" s="10"/>
    </row>
    <row r="470212" spans="1:1">
      <c r="A470212" s="10"/>
    </row>
    <row r="470213" spans="1:1">
      <c r="A470213" s="10"/>
    </row>
    <row r="470214" spans="1:1">
      <c r="A470214" s="10"/>
    </row>
    <row r="470215" spans="1:1">
      <c r="A470215" s="10"/>
    </row>
    <row r="470216" spans="1:1">
      <c r="A470216" s="10"/>
    </row>
    <row r="470217" spans="1:1">
      <c r="A470217" s="10"/>
    </row>
    <row r="470218" spans="1:1">
      <c r="A470218" s="10"/>
    </row>
    <row r="470219" spans="1:1">
      <c r="A470219" s="10"/>
    </row>
    <row r="470220" spans="1:1">
      <c r="A470220" s="10"/>
    </row>
    <row r="470221" spans="1:1">
      <c r="A470221" s="10"/>
    </row>
    <row r="470222" spans="1:1">
      <c r="A470222" s="10"/>
    </row>
    <row r="470223" spans="1:1">
      <c r="A470223" s="10"/>
    </row>
    <row r="470224" spans="1:1">
      <c r="A470224" s="10"/>
    </row>
    <row r="470225" spans="1:1">
      <c r="A470225" s="10"/>
    </row>
    <row r="470226" spans="1:1">
      <c r="A470226" s="10"/>
    </row>
    <row r="470227" spans="1:1">
      <c r="A470227" s="10"/>
    </row>
    <row r="470228" spans="1:1">
      <c r="A470228" s="10"/>
    </row>
    <row r="470229" spans="1:1">
      <c r="A470229" s="10"/>
    </row>
    <row r="470230" spans="1:1">
      <c r="A470230" s="10"/>
    </row>
    <row r="470231" spans="1:1">
      <c r="A470231" s="10"/>
    </row>
    <row r="470232" spans="1:1">
      <c r="A470232" s="10"/>
    </row>
    <row r="470233" spans="1:1">
      <c r="A470233" s="10"/>
    </row>
    <row r="470234" spans="1:1">
      <c r="A470234" s="10"/>
    </row>
    <row r="470235" spans="1:1">
      <c r="A470235" s="10"/>
    </row>
    <row r="470236" spans="1:1">
      <c r="A470236" s="10"/>
    </row>
    <row r="470237" spans="1:1">
      <c r="A470237" s="10"/>
    </row>
    <row r="470238" spans="1:1">
      <c r="A470238" s="10"/>
    </row>
    <row r="470239" spans="1:1">
      <c r="A470239" s="10"/>
    </row>
    <row r="470240" spans="1:1">
      <c r="A470240" s="10"/>
    </row>
    <row r="470241" spans="1:1">
      <c r="A470241" s="10"/>
    </row>
    <row r="470242" spans="1:1">
      <c r="A470242" s="10"/>
    </row>
    <row r="470243" spans="1:1">
      <c r="A470243" s="10"/>
    </row>
    <row r="470244" spans="1:1">
      <c r="A470244" s="10"/>
    </row>
    <row r="470245" spans="1:1">
      <c r="A470245" s="10"/>
    </row>
    <row r="470246" spans="1:1">
      <c r="A470246" s="10"/>
    </row>
    <row r="470247" spans="1:1">
      <c r="A470247" s="10"/>
    </row>
    <row r="470248" spans="1:1">
      <c r="A470248" s="10"/>
    </row>
    <row r="470249" spans="1:1">
      <c r="A470249" s="10"/>
    </row>
    <row r="470250" spans="1:1">
      <c r="A470250" s="10"/>
    </row>
    <row r="470251" spans="1:1">
      <c r="A470251" s="10"/>
    </row>
    <row r="470252" spans="1:1">
      <c r="A470252" s="10"/>
    </row>
    <row r="470253" spans="1:1">
      <c r="A470253" s="10"/>
    </row>
    <row r="470254" spans="1:1">
      <c r="A470254" s="10"/>
    </row>
    <row r="470255" spans="1:1">
      <c r="A470255" s="10"/>
    </row>
    <row r="470256" spans="1:1">
      <c r="A470256" s="10"/>
    </row>
    <row r="470257" spans="1:1">
      <c r="A470257" s="10"/>
    </row>
    <row r="470258" spans="1:1">
      <c r="A470258" s="10"/>
    </row>
    <row r="470259" spans="1:1">
      <c r="A470259" s="10"/>
    </row>
    <row r="470260" spans="1:1">
      <c r="A470260" s="10"/>
    </row>
    <row r="470261" spans="1:1">
      <c r="A470261" s="10"/>
    </row>
    <row r="470262" spans="1:1">
      <c r="A470262" s="10"/>
    </row>
    <row r="470263" spans="1:1">
      <c r="A470263" s="10"/>
    </row>
    <row r="470264" spans="1:1">
      <c r="A470264" s="10"/>
    </row>
    <row r="470265" spans="1:1">
      <c r="A470265" s="10"/>
    </row>
    <row r="470266" spans="1:1">
      <c r="A470266" s="10"/>
    </row>
    <row r="470267" spans="1:1">
      <c r="A470267" s="10"/>
    </row>
    <row r="470268" spans="1:1">
      <c r="A470268" s="10"/>
    </row>
    <row r="470269" spans="1:1">
      <c r="A470269" s="10"/>
    </row>
    <row r="470270" spans="1:1">
      <c r="A470270" s="10"/>
    </row>
    <row r="470271" spans="1:1">
      <c r="A470271" s="10"/>
    </row>
    <row r="470272" spans="1:1">
      <c r="A470272" s="10"/>
    </row>
    <row r="470273" spans="1:1">
      <c r="A470273" s="10"/>
    </row>
    <row r="470274" spans="1:1">
      <c r="A470274" s="10"/>
    </row>
    <row r="470275" spans="1:1">
      <c r="A470275" s="10"/>
    </row>
    <row r="470276" spans="1:1">
      <c r="A470276" s="10"/>
    </row>
    <row r="470277" spans="1:1">
      <c r="A470277" s="10"/>
    </row>
    <row r="470278" spans="1:1">
      <c r="A470278" s="10"/>
    </row>
    <row r="470279" spans="1:1">
      <c r="A470279" s="10"/>
    </row>
    <row r="470280" spans="1:1">
      <c r="A470280" s="10"/>
    </row>
    <row r="470281" spans="1:1">
      <c r="A470281" s="10"/>
    </row>
    <row r="470282" spans="1:1">
      <c r="A470282" s="10"/>
    </row>
    <row r="470283" spans="1:1">
      <c r="A470283" s="10"/>
    </row>
    <row r="470284" spans="1:1">
      <c r="A470284" s="10"/>
    </row>
    <row r="470285" spans="1:1">
      <c r="A470285" s="10"/>
    </row>
    <row r="470286" spans="1:1">
      <c r="A470286" s="10"/>
    </row>
    <row r="470287" spans="1:1">
      <c r="A470287" s="10"/>
    </row>
    <row r="470288" spans="1:1">
      <c r="A470288" s="10"/>
    </row>
    <row r="470289" spans="1:1">
      <c r="A470289" s="10"/>
    </row>
    <row r="470290" spans="1:1">
      <c r="A470290" s="10"/>
    </row>
    <row r="470291" spans="1:1">
      <c r="A470291" s="10"/>
    </row>
    <row r="470292" spans="1:1">
      <c r="A470292" s="10"/>
    </row>
    <row r="470293" spans="1:1">
      <c r="A470293" s="10"/>
    </row>
    <row r="470294" spans="1:1">
      <c r="A470294" s="10"/>
    </row>
    <row r="470295" spans="1:1">
      <c r="A470295" s="10"/>
    </row>
    <row r="470296" spans="1:1">
      <c r="A470296" s="10"/>
    </row>
    <row r="470297" spans="1:1">
      <c r="A470297" s="10"/>
    </row>
    <row r="470298" spans="1:1">
      <c r="A470298" s="10"/>
    </row>
    <row r="470299" spans="1:1">
      <c r="A470299" s="10"/>
    </row>
    <row r="470300" spans="1:1">
      <c r="A470300" s="10"/>
    </row>
    <row r="470301" spans="1:1">
      <c r="A470301" s="10"/>
    </row>
    <row r="470302" spans="1:1">
      <c r="A470302" s="10"/>
    </row>
    <row r="470303" spans="1:1">
      <c r="A470303" s="10"/>
    </row>
    <row r="470304" spans="1:1">
      <c r="A470304" s="10"/>
    </row>
    <row r="470305" spans="1:1">
      <c r="A470305" s="10"/>
    </row>
    <row r="470306" spans="1:1">
      <c r="A470306" s="10"/>
    </row>
    <row r="470307" spans="1:1">
      <c r="A470307" s="10"/>
    </row>
    <row r="470308" spans="1:1">
      <c r="A470308" s="10"/>
    </row>
    <row r="470309" spans="1:1">
      <c r="A470309" s="10"/>
    </row>
    <row r="470310" spans="1:1">
      <c r="A470310" s="10"/>
    </row>
    <row r="470311" spans="1:1">
      <c r="A470311" s="10"/>
    </row>
    <row r="470312" spans="1:1">
      <c r="A470312" s="10"/>
    </row>
    <row r="470313" spans="1:1">
      <c r="A470313" s="10"/>
    </row>
    <row r="470314" spans="1:1">
      <c r="A470314" s="10"/>
    </row>
    <row r="470315" spans="1:1">
      <c r="A470315" s="10"/>
    </row>
    <row r="470316" spans="1:1">
      <c r="A470316" s="10"/>
    </row>
    <row r="470317" spans="1:1">
      <c r="A470317" s="10"/>
    </row>
    <row r="470318" spans="1:1">
      <c r="A470318" s="10"/>
    </row>
    <row r="470319" spans="1:1">
      <c r="A470319" s="10"/>
    </row>
    <row r="470320" spans="1:1">
      <c r="A470320" s="10"/>
    </row>
    <row r="470321" spans="1:1">
      <c r="A470321" s="10"/>
    </row>
    <row r="470322" spans="1:1">
      <c r="A470322" s="10"/>
    </row>
    <row r="470323" spans="1:1">
      <c r="A470323" s="10"/>
    </row>
    <row r="470324" spans="1:1">
      <c r="A470324" s="10"/>
    </row>
    <row r="470325" spans="1:1">
      <c r="A470325" s="10"/>
    </row>
    <row r="470326" spans="1:1">
      <c r="A470326" s="10"/>
    </row>
    <row r="470327" spans="1:1">
      <c r="A470327" s="10"/>
    </row>
    <row r="470328" spans="1:1">
      <c r="A470328" s="10"/>
    </row>
    <row r="470329" spans="1:1">
      <c r="A470329" s="10"/>
    </row>
    <row r="470330" spans="1:1">
      <c r="A470330" s="10"/>
    </row>
    <row r="470331" spans="1:1">
      <c r="A470331" s="10"/>
    </row>
    <row r="470332" spans="1:1">
      <c r="A470332" s="10"/>
    </row>
    <row r="470333" spans="1:1">
      <c r="A470333" s="10"/>
    </row>
    <row r="470334" spans="1:1">
      <c r="A470334" s="10"/>
    </row>
    <row r="470335" spans="1:1">
      <c r="A470335" s="10"/>
    </row>
    <row r="470336" spans="1:1">
      <c r="A470336" s="10"/>
    </row>
    <row r="470337" spans="1:1">
      <c r="A470337" s="10"/>
    </row>
    <row r="470338" spans="1:1">
      <c r="A470338" s="10"/>
    </row>
    <row r="470339" spans="1:1">
      <c r="A470339" s="10"/>
    </row>
    <row r="470340" spans="1:1">
      <c r="A470340" s="10"/>
    </row>
    <row r="470341" spans="1:1">
      <c r="A470341" s="10"/>
    </row>
    <row r="470342" spans="1:1">
      <c r="A470342" s="10"/>
    </row>
    <row r="470343" spans="1:1">
      <c r="A470343" s="10"/>
    </row>
    <row r="470344" spans="1:1">
      <c r="A470344" s="10"/>
    </row>
    <row r="470345" spans="1:1">
      <c r="A470345" s="10"/>
    </row>
    <row r="470346" spans="1:1">
      <c r="A470346" s="10"/>
    </row>
    <row r="470347" spans="1:1">
      <c r="A470347" s="10"/>
    </row>
    <row r="470348" spans="1:1">
      <c r="A470348" s="10"/>
    </row>
    <row r="470349" spans="1:1">
      <c r="A470349" s="10"/>
    </row>
    <row r="470350" spans="1:1">
      <c r="A470350" s="10"/>
    </row>
    <row r="470351" spans="1:1">
      <c r="A470351" s="10"/>
    </row>
    <row r="470352" spans="1:1">
      <c r="A470352" s="10"/>
    </row>
    <row r="470353" spans="1:1">
      <c r="A470353" s="10"/>
    </row>
    <row r="470354" spans="1:1">
      <c r="A470354" s="10"/>
    </row>
    <row r="470355" spans="1:1">
      <c r="A470355" s="10"/>
    </row>
    <row r="470356" spans="1:1">
      <c r="A470356" s="10"/>
    </row>
    <row r="470357" spans="1:1">
      <c r="A470357" s="10"/>
    </row>
    <row r="470358" spans="1:1">
      <c r="A470358" s="10"/>
    </row>
    <row r="470359" spans="1:1">
      <c r="A470359" s="10"/>
    </row>
    <row r="470360" spans="1:1">
      <c r="A470360" s="10"/>
    </row>
    <row r="470361" spans="1:1">
      <c r="A470361" s="10"/>
    </row>
    <row r="470362" spans="1:1">
      <c r="A470362" s="10"/>
    </row>
    <row r="470363" spans="1:1">
      <c r="A470363" s="10"/>
    </row>
    <row r="470364" spans="1:1">
      <c r="A470364" s="10"/>
    </row>
    <row r="470365" spans="1:1">
      <c r="A470365" s="10"/>
    </row>
    <row r="470366" spans="1:1">
      <c r="A470366" s="10"/>
    </row>
    <row r="470367" spans="1:1">
      <c r="A470367" s="10"/>
    </row>
    <row r="470368" spans="1:1">
      <c r="A470368" s="10"/>
    </row>
    <row r="470369" spans="1:1">
      <c r="A470369" s="10"/>
    </row>
    <row r="470370" spans="1:1">
      <c r="A470370" s="10"/>
    </row>
    <row r="470371" spans="1:1">
      <c r="A470371" s="10"/>
    </row>
    <row r="470372" spans="1:1">
      <c r="A470372" s="10"/>
    </row>
    <row r="470373" spans="1:1">
      <c r="A470373" s="10"/>
    </row>
    <row r="470374" spans="1:1">
      <c r="A470374" s="10"/>
    </row>
    <row r="470375" spans="1:1">
      <c r="A470375" s="10"/>
    </row>
    <row r="470376" spans="1:1">
      <c r="A470376" s="10"/>
    </row>
    <row r="470377" spans="1:1">
      <c r="A470377" s="10"/>
    </row>
    <row r="470378" spans="1:1">
      <c r="A470378" s="10"/>
    </row>
    <row r="470379" spans="1:1">
      <c r="A470379" s="10"/>
    </row>
    <row r="470380" spans="1:1">
      <c r="A470380" s="10"/>
    </row>
    <row r="470381" spans="1:1">
      <c r="A470381" s="10"/>
    </row>
    <row r="470382" spans="1:1">
      <c r="A470382" s="10"/>
    </row>
    <row r="470383" spans="1:1">
      <c r="A470383" s="10"/>
    </row>
    <row r="470384" spans="1:1">
      <c r="A470384" s="10"/>
    </row>
    <row r="470385" spans="1:1">
      <c r="A470385" s="10"/>
    </row>
    <row r="470386" spans="1:1">
      <c r="A470386" s="10"/>
    </row>
    <row r="470387" spans="1:1">
      <c r="A470387" s="10"/>
    </row>
    <row r="470388" spans="1:1">
      <c r="A470388" s="10"/>
    </row>
    <row r="470389" spans="1:1">
      <c r="A470389" s="10"/>
    </row>
    <row r="470390" spans="1:1">
      <c r="A470390" s="10"/>
    </row>
    <row r="470391" spans="1:1">
      <c r="A470391" s="10"/>
    </row>
    <row r="470392" spans="1:1">
      <c r="A470392" s="10"/>
    </row>
    <row r="470393" spans="1:1">
      <c r="A470393" s="10"/>
    </row>
    <row r="470394" spans="1:1">
      <c r="A470394" s="10"/>
    </row>
    <row r="470395" spans="1:1">
      <c r="A470395" s="10"/>
    </row>
    <row r="470396" spans="1:1">
      <c r="A470396" s="10"/>
    </row>
    <row r="470397" spans="1:1">
      <c r="A470397" s="10"/>
    </row>
    <row r="470398" spans="1:1">
      <c r="A470398" s="10"/>
    </row>
    <row r="470399" spans="1:1">
      <c r="A470399" s="10"/>
    </row>
    <row r="470400" spans="1:1">
      <c r="A470400" s="10"/>
    </row>
    <row r="470401" spans="1:1">
      <c r="A470401" s="10"/>
    </row>
    <row r="470402" spans="1:1">
      <c r="A470402" s="10"/>
    </row>
    <row r="470403" spans="1:1">
      <c r="A470403" s="10"/>
    </row>
    <row r="470404" spans="1:1">
      <c r="A470404" s="10"/>
    </row>
    <row r="470405" spans="1:1">
      <c r="A470405" s="10"/>
    </row>
    <row r="470406" spans="1:1">
      <c r="A470406" s="10"/>
    </row>
    <row r="470407" spans="1:1">
      <c r="A470407" s="10"/>
    </row>
    <row r="470408" spans="1:1">
      <c r="A470408" s="10"/>
    </row>
    <row r="470409" spans="1:1">
      <c r="A470409" s="10"/>
    </row>
    <row r="470410" spans="1:1">
      <c r="A470410" s="10"/>
    </row>
    <row r="470411" spans="1:1">
      <c r="A470411" s="10"/>
    </row>
    <row r="470412" spans="1:1">
      <c r="A470412" s="10"/>
    </row>
    <row r="470413" spans="1:1">
      <c r="A470413" s="10"/>
    </row>
    <row r="470414" spans="1:1">
      <c r="A470414" s="10"/>
    </row>
    <row r="470415" spans="1:1">
      <c r="A470415" s="10"/>
    </row>
    <row r="470416" spans="1:1">
      <c r="A470416" s="10"/>
    </row>
    <row r="470417" spans="1:1">
      <c r="A470417" s="10"/>
    </row>
    <row r="470418" spans="1:1">
      <c r="A470418" s="10"/>
    </row>
    <row r="470419" spans="1:1">
      <c r="A470419" s="10"/>
    </row>
    <row r="470420" spans="1:1">
      <c r="A470420" s="10"/>
    </row>
    <row r="470421" spans="1:1">
      <c r="A470421" s="10"/>
    </row>
    <row r="470422" spans="1:1">
      <c r="A470422" s="10"/>
    </row>
    <row r="470423" spans="1:1">
      <c r="A470423" s="10"/>
    </row>
    <row r="470424" spans="1:1">
      <c r="A470424" s="10"/>
    </row>
    <row r="470425" spans="1:1">
      <c r="A470425" s="10"/>
    </row>
    <row r="470426" spans="1:1">
      <c r="A470426" s="10"/>
    </row>
    <row r="470427" spans="1:1">
      <c r="A470427" s="10"/>
    </row>
    <row r="470428" spans="1:1">
      <c r="A470428" s="10"/>
    </row>
    <row r="470429" spans="1:1">
      <c r="A470429" s="10"/>
    </row>
    <row r="470430" spans="1:1">
      <c r="A470430" s="10"/>
    </row>
    <row r="470431" spans="1:1">
      <c r="A470431" s="10"/>
    </row>
    <row r="470432" spans="1:1">
      <c r="A470432" s="10"/>
    </row>
    <row r="470433" spans="1:1">
      <c r="A470433" s="10"/>
    </row>
    <row r="470434" spans="1:1">
      <c r="A470434" s="10"/>
    </row>
    <row r="470435" spans="1:1">
      <c r="A470435" s="10"/>
    </row>
    <row r="470436" spans="1:1">
      <c r="A470436" s="10"/>
    </row>
    <row r="470437" spans="1:1">
      <c r="A470437" s="10"/>
    </row>
    <row r="470438" spans="1:1">
      <c r="A470438" s="10"/>
    </row>
    <row r="470439" spans="1:1">
      <c r="A470439" s="10"/>
    </row>
    <row r="470440" spans="1:1">
      <c r="A470440" s="10"/>
    </row>
    <row r="470441" spans="1:1">
      <c r="A470441" s="10"/>
    </row>
    <row r="470442" spans="1:1">
      <c r="A470442" s="10"/>
    </row>
    <row r="470443" spans="1:1">
      <c r="A470443" s="10"/>
    </row>
    <row r="470444" spans="1:1">
      <c r="A470444" s="10"/>
    </row>
    <row r="470445" spans="1:1">
      <c r="A470445" s="10"/>
    </row>
    <row r="470446" spans="1:1">
      <c r="A470446" s="10"/>
    </row>
    <row r="470447" spans="1:1">
      <c r="A470447" s="10"/>
    </row>
    <row r="470448" spans="1:1">
      <c r="A470448" s="10"/>
    </row>
    <row r="470449" spans="1:1">
      <c r="A470449" s="10"/>
    </row>
    <row r="470450" spans="1:1">
      <c r="A470450" s="10"/>
    </row>
    <row r="470451" spans="1:1">
      <c r="A470451" s="10"/>
    </row>
    <row r="470452" spans="1:1">
      <c r="A470452" s="10"/>
    </row>
    <row r="470453" spans="1:1">
      <c r="A470453" s="10"/>
    </row>
    <row r="470454" spans="1:1">
      <c r="A470454" s="10"/>
    </row>
    <row r="470455" spans="1:1">
      <c r="A470455" s="10"/>
    </row>
    <row r="470456" spans="1:1">
      <c r="A470456" s="10"/>
    </row>
    <row r="470457" spans="1:1">
      <c r="A470457" s="10"/>
    </row>
    <row r="470458" spans="1:1">
      <c r="A470458" s="10"/>
    </row>
    <row r="470459" spans="1:1">
      <c r="A470459" s="10"/>
    </row>
    <row r="470460" spans="1:1">
      <c r="A470460" s="10"/>
    </row>
    <row r="470461" spans="1:1">
      <c r="A470461" s="10"/>
    </row>
    <row r="470462" spans="1:1">
      <c r="A470462" s="10"/>
    </row>
    <row r="470463" spans="1:1">
      <c r="A470463" s="10"/>
    </row>
    <row r="470464" spans="1:1">
      <c r="A470464" s="10"/>
    </row>
    <row r="470465" spans="1:1">
      <c r="A470465" s="10"/>
    </row>
    <row r="470466" spans="1:1">
      <c r="A470466" s="10"/>
    </row>
    <row r="470467" spans="1:1">
      <c r="A470467" s="10"/>
    </row>
    <row r="470468" spans="1:1">
      <c r="A470468" s="10"/>
    </row>
    <row r="470469" spans="1:1">
      <c r="A470469" s="10"/>
    </row>
    <row r="470470" spans="1:1">
      <c r="A470470" s="10"/>
    </row>
    <row r="470471" spans="1:1">
      <c r="A470471" s="10"/>
    </row>
    <row r="470472" spans="1:1">
      <c r="A470472" s="10"/>
    </row>
    <row r="470473" spans="1:1">
      <c r="A470473" s="10"/>
    </row>
    <row r="470474" spans="1:1">
      <c r="A470474" s="10"/>
    </row>
    <row r="470475" spans="1:1">
      <c r="A470475" s="10"/>
    </row>
    <row r="470476" spans="1:1">
      <c r="A470476" s="10"/>
    </row>
    <row r="470477" spans="1:1">
      <c r="A470477" s="10"/>
    </row>
    <row r="470478" spans="1:1">
      <c r="A470478" s="10"/>
    </row>
    <row r="470479" spans="1:1">
      <c r="A470479" s="10"/>
    </row>
    <row r="470480" spans="1:1">
      <c r="A470480" s="10"/>
    </row>
    <row r="470481" spans="1:1">
      <c r="A470481" s="10"/>
    </row>
    <row r="470482" spans="1:1">
      <c r="A470482" s="10"/>
    </row>
    <row r="470483" spans="1:1">
      <c r="A470483" s="10"/>
    </row>
    <row r="470484" spans="1:1">
      <c r="A470484" s="10"/>
    </row>
    <row r="470485" spans="1:1">
      <c r="A470485" s="10"/>
    </row>
    <row r="470486" spans="1:1">
      <c r="A470486" s="10"/>
    </row>
    <row r="470487" spans="1:1">
      <c r="A470487" s="10"/>
    </row>
    <row r="470488" spans="1:1">
      <c r="A470488" s="10"/>
    </row>
    <row r="470489" spans="1:1">
      <c r="A470489" s="10"/>
    </row>
    <row r="470490" spans="1:1">
      <c r="A470490" s="10"/>
    </row>
    <row r="470491" spans="1:1">
      <c r="A470491" s="10"/>
    </row>
    <row r="470492" spans="1:1">
      <c r="A470492" s="10"/>
    </row>
    <row r="470493" spans="1:1">
      <c r="A470493" s="10"/>
    </row>
    <row r="470494" spans="1:1">
      <c r="A470494" s="10"/>
    </row>
    <row r="470495" spans="1:1">
      <c r="A470495" s="10"/>
    </row>
    <row r="470496" spans="1:1">
      <c r="A470496" s="10"/>
    </row>
    <row r="470497" spans="1:1">
      <c r="A470497" s="10"/>
    </row>
    <row r="470498" spans="1:1">
      <c r="A470498" s="10"/>
    </row>
    <row r="470499" spans="1:1">
      <c r="A470499" s="10"/>
    </row>
    <row r="470500" spans="1:1">
      <c r="A470500" s="10"/>
    </row>
    <row r="470501" spans="1:1">
      <c r="A470501" s="10"/>
    </row>
    <row r="470502" spans="1:1">
      <c r="A470502" s="10"/>
    </row>
    <row r="470503" spans="1:1">
      <c r="A470503" s="10"/>
    </row>
    <row r="470504" spans="1:1">
      <c r="A470504" s="10"/>
    </row>
    <row r="470505" spans="1:1">
      <c r="A470505" s="10"/>
    </row>
    <row r="470506" spans="1:1">
      <c r="A470506" s="10"/>
    </row>
    <row r="470507" spans="1:1">
      <c r="A470507" s="10"/>
    </row>
    <row r="470508" spans="1:1">
      <c r="A470508" s="10"/>
    </row>
    <row r="470509" spans="1:1">
      <c r="A470509" s="10"/>
    </row>
    <row r="470510" spans="1:1">
      <c r="A470510" s="10"/>
    </row>
    <row r="470511" spans="1:1">
      <c r="A470511" s="10"/>
    </row>
    <row r="470512" spans="1:1">
      <c r="A470512" s="10"/>
    </row>
    <row r="470513" spans="1:1">
      <c r="A470513" s="10"/>
    </row>
    <row r="470514" spans="1:1">
      <c r="A470514" s="10"/>
    </row>
    <row r="470515" spans="1:1">
      <c r="A470515" s="10"/>
    </row>
    <row r="470516" spans="1:1">
      <c r="A470516" s="10"/>
    </row>
    <row r="470517" spans="1:1">
      <c r="A470517" s="10"/>
    </row>
    <row r="470518" spans="1:1">
      <c r="A470518" s="10"/>
    </row>
    <row r="470519" spans="1:1">
      <c r="A470519" s="10"/>
    </row>
    <row r="470520" spans="1:1">
      <c r="A470520" s="10"/>
    </row>
    <row r="470521" spans="1:1">
      <c r="A470521" s="10"/>
    </row>
    <row r="470522" spans="1:1">
      <c r="A470522" s="10"/>
    </row>
    <row r="470523" spans="1:1">
      <c r="A470523" s="10"/>
    </row>
    <row r="470524" spans="1:1">
      <c r="A470524" s="10"/>
    </row>
    <row r="470525" spans="1:1">
      <c r="A470525" s="10"/>
    </row>
    <row r="470526" spans="1:1">
      <c r="A470526" s="10"/>
    </row>
    <row r="470527" spans="1:1">
      <c r="A470527" s="10"/>
    </row>
    <row r="470528" spans="1:1">
      <c r="A470528" s="10"/>
    </row>
    <row r="470529" spans="1:1">
      <c r="A470529" s="10"/>
    </row>
    <row r="470530" spans="1:1">
      <c r="A470530" s="10"/>
    </row>
    <row r="470531" spans="1:1">
      <c r="A470531" s="10"/>
    </row>
    <row r="470532" spans="1:1">
      <c r="A470532" s="10"/>
    </row>
    <row r="470533" spans="1:1">
      <c r="A470533" s="10"/>
    </row>
    <row r="470534" spans="1:1">
      <c r="A470534" s="10"/>
    </row>
    <row r="470535" spans="1:1">
      <c r="A470535" s="10"/>
    </row>
    <row r="470536" spans="1:1">
      <c r="A470536" s="10"/>
    </row>
    <row r="470537" spans="1:1">
      <c r="A470537" s="10"/>
    </row>
    <row r="470538" spans="1:1">
      <c r="A470538" s="10"/>
    </row>
    <row r="470539" spans="1:1">
      <c r="A470539" s="10"/>
    </row>
    <row r="470540" spans="1:1">
      <c r="A470540" s="10"/>
    </row>
    <row r="470541" spans="1:1">
      <c r="A470541" s="10"/>
    </row>
    <row r="470542" spans="1:1">
      <c r="A470542" s="10"/>
    </row>
    <row r="470543" spans="1:1">
      <c r="A470543" s="10"/>
    </row>
    <row r="470544" spans="1:1">
      <c r="A470544" s="10"/>
    </row>
    <row r="470545" spans="1:1">
      <c r="A470545" s="10"/>
    </row>
    <row r="470546" spans="1:1">
      <c r="A470546" s="10"/>
    </row>
    <row r="470547" spans="1:1">
      <c r="A470547" s="10"/>
    </row>
    <row r="470548" spans="1:1">
      <c r="A470548" s="10"/>
    </row>
    <row r="470549" spans="1:1">
      <c r="A470549" s="10"/>
    </row>
    <row r="470550" spans="1:1">
      <c r="A470550" s="10"/>
    </row>
    <row r="470551" spans="1:1">
      <c r="A470551" s="10"/>
    </row>
    <row r="470552" spans="1:1">
      <c r="A470552" s="10"/>
    </row>
    <row r="470553" spans="1:1">
      <c r="A470553" s="10"/>
    </row>
    <row r="470554" spans="1:1">
      <c r="A470554" s="10"/>
    </row>
    <row r="470555" spans="1:1">
      <c r="A470555" s="10"/>
    </row>
    <row r="470556" spans="1:1">
      <c r="A470556" s="10"/>
    </row>
    <row r="470557" spans="1:1">
      <c r="A470557" s="10"/>
    </row>
    <row r="470558" spans="1:1">
      <c r="A470558" s="10"/>
    </row>
    <row r="470559" spans="1:1">
      <c r="A470559" s="10"/>
    </row>
    <row r="470560" spans="1:1">
      <c r="A470560" s="10"/>
    </row>
    <row r="470561" spans="1:1">
      <c r="A470561" s="10"/>
    </row>
    <row r="470562" spans="1:1">
      <c r="A470562" s="10"/>
    </row>
    <row r="470563" spans="1:1">
      <c r="A470563" s="10"/>
    </row>
    <row r="470564" spans="1:1">
      <c r="A470564" s="10"/>
    </row>
    <row r="470565" spans="1:1">
      <c r="A470565" s="10"/>
    </row>
    <row r="470566" spans="1:1">
      <c r="A470566" s="10"/>
    </row>
    <row r="470567" spans="1:1">
      <c r="A470567" s="10"/>
    </row>
    <row r="470568" spans="1:1">
      <c r="A470568" s="10"/>
    </row>
    <row r="470569" spans="1:1">
      <c r="A470569" s="10"/>
    </row>
    <row r="470570" spans="1:1">
      <c r="A470570" s="10"/>
    </row>
    <row r="470571" spans="1:1">
      <c r="A470571" s="10"/>
    </row>
    <row r="470572" spans="1:1">
      <c r="A470572" s="10"/>
    </row>
    <row r="470573" spans="1:1">
      <c r="A470573" s="10"/>
    </row>
    <row r="470574" spans="1:1">
      <c r="A470574" s="10"/>
    </row>
    <row r="470575" spans="1:1">
      <c r="A470575" s="10"/>
    </row>
    <row r="470576" spans="1:1">
      <c r="A470576" s="10"/>
    </row>
    <row r="470577" spans="1:1">
      <c r="A470577" s="10"/>
    </row>
    <row r="470578" spans="1:1">
      <c r="A470578" s="10"/>
    </row>
    <row r="470579" spans="1:1">
      <c r="A470579" s="10"/>
    </row>
    <row r="470580" spans="1:1">
      <c r="A470580" s="10"/>
    </row>
    <row r="470581" spans="1:1">
      <c r="A470581" s="10"/>
    </row>
    <row r="470582" spans="1:1">
      <c r="A470582" s="10"/>
    </row>
    <row r="470583" spans="1:1">
      <c r="A470583" s="10"/>
    </row>
    <row r="470584" spans="1:1">
      <c r="A470584" s="10"/>
    </row>
    <row r="470585" spans="1:1">
      <c r="A470585" s="10"/>
    </row>
    <row r="470586" spans="1:1">
      <c r="A470586" s="10"/>
    </row>
    <row r="470587" spans="1:1">
      <c r="A470587" s="10"/>
    </row>
    <row r="470588" spans="1:1">
      <c r="A470588" s="10"/>
    </row>
    <row r="470589" spans="1:1">
      <c r="A470589" s="10"/>
    </row>
    <row r="470590" spans="1:1">
      <c r="A470590" s="10"/>
    </row>
    <row r="470591" spans="1:1">
      <c r="A470591" s="10"/>
    </row>
    <row r="470592" spans="1:1">
      <c r="A470592" s="10"/>
    </row>
    <row r="470593" spans="1:1">
      <c r="A470593" s="10"/>
    </row>
    <row r="470594" spans="1:1">
      <c r="A470594" s="10"/>
    </row>
    <row r="470595" spans="1:1">
      <c r="A470595" s="10"/>
    </row>
    <row r="470596" spans="1:1">
      <c r="A470596" s="10"/>
    </row>
    <row r="470597" spans="1:1">
      <c r="A470597" s="10"/>
    </row>
    <row r="470598" spans="1:1">
      <c r="A470598" s="10"/>
    </row>
    <row r="470599" spans="1:1">
      <c r="A470599" s="10"/>
    </row>
    <row r="470600" spans="1:1">
      <c r="A470600" s="10"/>
    </row>
    <row r="470601" spans="1:1">
      <c r="A470601" s="10"/>
    </row>
    <row r="470602" spans="1:1">
      <c r="A470602" s="10"/>
    </row>
    <row r="470603" spans="1:1">
      <c r="A470603" s="10"/>
    </row>
    <row r="470604" spans="1:1">
      <c r="A470604" s="10"/>
    </row>
    <row r="470605" spans="1:1">
      <c r="A470605" s="10"/>
    </row>
    <row r="470606" spans="1:1">
      <c r="A470606" s="10"/>
    </row>
    <row r="470607" spans="1:1">
      <c r="A470607" s="10"/>
    </row>
    <row r="470608" spans="1:1">
      <c r="A470608" s="10"/>
    </row>
    <row r="470609" spans="1:1">
      <c r="A470609" s="10"/>
    </row>
    <row r="470610" spans="1:1">
      <c r="A470610" s="10"/>
    </row>
    <row r="470611" spans="1:1">
      <c r="A470611" s="10"/>
    </row>
    <row r="470612" spans="1:1">
      <c r="A470612" s="10"/>
    </row>
    <row r="470613" spans="1:1">
      <c r="A470613" s="10"/>
    </row>
    <row r="470614" spans="1:1">
      <c r="A470614" s="10"/>
    </row>
    <row r="470615" spans="1:1">
      <c r="A470615" s="10"/>
    </row>
    <row r="470616" spans="1:1">
      <c r="A470616" s="10"/>
    </row>
    <row r="470617" spans="1:1">
      <c r="A470617" s="10"/>
    </row>
    <row r="470618" spans="1:1">
      <c r="A470618" s="10"/>
    </row>
    <row r="470619" spans="1:1">
      <c r="A470619" s="10"/>
    </row>
    <row r="470620" spans="1:1">
      <c r="A470620" s="10"/>
    </row>
    <row r="470621" spans="1:1">
      <c r="A470621" s="10"/>
    </row>
    <row r="470622" spans="1:1">
      <c r="A470622" s="10"/>
    </row>
    <row r="470623" spans="1:1">
      <c r="A470623" s="10"/>
    </row>
    <row r="470624" spans="1:1">
      <c r="A470624" s="10"/>
    </row>
    <row r="470625" spans="1:1">
      <c r="A470625" s="10"/>
    </row>
    <row r="470626" spans="1:1">
      <c r="A470626" s="10"/>
    </row>
    <row r="470627" spans="1:1">
      <c r="A470627" s="10"/>
    </row>
    <row r="470628" spans="1:1">
      <c r="A470628" s="10"/>
    </row>
    <row r="470629" spans="1:1">
      <c r="A470629" s="10"/>
    </row>
    <row r="470630" spans="1:1">
      <c r="A470630" s="10"/>
    </row>
    <row r="470631" spans="1:1">
      <c r="A470631" s="10"/>
    </row>
    <row r="470632" spans="1:1">
      <c r="A470632" s="10"/>
    </row>
    <row r="470633" spans="1:1">
      <c r="A470633" s="10"/>
    </row>
    <row r="470634" spans="1:1">
      <c r="A470634" s="10"/>
    </row>
    <row r="470635" spans="1:1">
      <c r="A470635" s="10"/>
    </row>
    <row r="470636" spans="1:1">
      <c r="A470636" s="10"/>
    </row>
    <row r="470637" spans="1:1">
      <c r="A470637" s="10"/>
    </row>
    <row r="470638" spans="1:1">
      <c r="A470638" s="10"/>
    </row>
    <row r="470639" spans="1:1">
      <c r="A470639" s="10"/>
    </row>
    <row r="470640" spans="1:1">
      <c r="A470640" s="10"/>
    </row>
    <row r="470641" spans="1:1">
      <c r="A470641" s="10"/>
    </row>
    <row r="470642" spans="1:1">
      <c r="A470642" s="10"/>
    </row>
    <row r="470643" spans="1:1">
      <c r="A470643" s="10"/>
    </row>
    <row r="470644" spans="1:1">
      <c r="A470644" s="10"/>
    </row>
    <row r="470645" spans="1:1">
      <c r="A470645" s="10"/>
    </row>
    <row r="470646" spans="1:1">
      <c r="A470646" s="10"/>
    </row>
    <row r="470647" spans="1:1">
      <c r="A470647" s="10"/>
    </row>
    <row r="470648" spans="1:1">
      <c r="A470648" s="10"/>
    </row>
    <row r="470649" spans="1:1">
      <c r="A470649" s="10"/>
    </row>
    <row r="470650" spans="1:1">
      <c r="A470650" s="10"/>
    </row>
    <row r="470651" spans="1:1">
      <c r="A470651" s="10"/>
    </row>
    <row r="470652" spans="1:1">
      <c r="A470652" s="10"/>
    </row>
    <row r="470653" spans="1:1">
      <c r="A470653" s="10"/>
    </row>
    <row r="470654" spans="1:1">
      <c r="A470654" s="10"/>
    </row>
    <row r="470655" spans="1:1">
      <c r="A470655" s="10"/>
    </row>
    <row r="470656" spans="1:1">
      <c r="A470656" s="10"/>
    </row>
    <row r="470657" spans="1:1">
      <c r="A470657" s="10"/>
    </row>
    <row r="470658" spans="1:1">
      <c r="A470658" s="10"/>
    </row>
    <row r="470659" spans="1:1">
      <c r="A470659" s="10"/>
    </row>
    <row r="470660" spans="1:1">
      <c r="A470660" s="10"/>
    </row>
    <row r="470661" spans="1:1">
      <c r="A470661" s="10"/>
    </row>
    <row r="470662" spans="1:1">
      <c r="A470662" s="10"/>
    </row>
    <row r="470663" spans="1:1">
      <c r="A470663" s="10"/>
    </row>
    <row r="470664" spans="1:1">
      <c r="A470664" s="10"/>
    </row>
    <row r="470665" spans="1:1">
      <c r="A470665" s="10"/>
    </row>
    <row r="470666" spans="1:1">
      <c r="A470666" s="10"/>
    </row>
    <row r="470667" spans="1:1">
      <c r="A470667" s="10"/>
    </row>
    <row r="470668" spans="1:1">
      <c r="A470668" s="10"/>
    </row>
    <row r="470669" spans="1:1">
      <c r="A470669" s="10"/>
    </row>
    <row r="470670" spans="1:1">
      <c r="A470670" s="10"/>
    </row>
    <row r="470671" spans="1:1">
      <c r="A470671" s="10"/>
    </row>
    <row r="470672" spans="1:1">
      <c r="A470672" s="10"/>
    </row>
    <row r="470673" spans="1:1">
      <c r="A470673" s="10"/>
    </row>
    <row r="470674" spans="1:1">
      <c r="A470674" s="10"/>
    </row>
    <row r="470675" spans="1:1">
      <c r="A470675" s="10"/>
    </row>
    <row r="470676" spans="1:1">
      <c r="A470676" s="10"/>
    </row>
    <row r="470677" spans="1:1">
      <c r="A470677" s="10"/>
    </row>
    <row r="470678" spans="1:1">
      <c r="A470678" s="10"/>
    </row>
    <row r="470679" spans="1:1">
      <c r="A470679" s="10"/>
    </row>
    <row r="470680" spans="1:1">
      <c r="A470680" s="10"/>
    </row>
    <row r="470681" spans="1:1">
      <c r="A470681" s="10"/>
    </row>
    <row r="470682" spans="1:1">
      <c r="A470682" s="10"/>
    </row>
    <row r="470683" spans="1:1">
      <c r="A470683" s="10"/>
    </row>
    <row r="470684" spans="1:1">
      <c r="A470684" s="10"/>
    </row>
    <row r="470685" spans="1:1">
      <c r="A470685" s="10"/>
    </row>
    <row r="470686" spans="1:1">
      <c r="A470686" s="10"/>
    </row>
    <row r="470687" spans="1:1">
      <c r="A470687" s="10"/>
    </row>
    <row r="470688" spans="1:1">
      <c r="A470688" s="10"/>
    </row>
    <row r="470689" spans="1:1">
      <c r="A470689" s="10"/>
    </row>
    <row r="470690" spans="1:1">
      <c r="A470690" s="10"/>
    </row>
    <row r="470691" spans="1:1">
      <c r="A470691" s="10"/>
    </row>
    <row r="470692" spans="1:1">
      <c r="A470692" s="10"/>
    </row>
    <row r="470693" spans="1:1">
      <c r="A470693" s="10"/>
    </row>
    <row r="470694" spans="1:1">
      <c r="A470694" s="10"/>
    </row>
    <row r="470695" spans="1:1">
      <c r="A470695" s="10"/>
    </row>
    <row r="470696" spans="1:1">
      <c r="A470696" s="10"/>
    </row>
    <row r="470697" spans="1:1">
      <c r="A470697" s="10"/>
    </row>
    <row r="470698" spans="1:1">
      <c r="A470698" s="10"/>
    </row>
    <row r="470699" spans="1:1">
      <c r="A470699" s="10"/>
    </row>
    <row r="470700" spans="1:1">
      <c r="A470700" s="10"/>
    </row>
    <row r="470701" spans="1:1">
      <c r="A470701" s="10"/>
    </row>
    <row r="470702" spans="1:1">
      <c r="A470702" s="10"/>
    </row>
    <row r="470703" spans="1:1">
      <c r="A470703" s="10"/>
    </row>
    <row r="470704" spans="1:1">
      <c r="A470704" s="10"/>
    </row>
    <row r="470705" spans="1:1">
      <c r="A470705" s="10"/>
    </row>
    <row r="470706" spans="1:1">
      <c r="A470706" s="10"/>
    </row>
    <row r="470707" spans="1:1">
      <c r="A470707" s="10"/>
    </row>
    <row r="470708" spans="1:1">
      <c r="A470708" s="10"/>
    </row>
    <row r="470709" spans="1:1">
      <c r="A470709" s="10"/>
    </row>
    <row r="470710" spans="1:1">
      <c r="A470710" s="10"/>
    </row>
    <row r="470711" spans="1:1">
      <c r="A470711" s="10"/>
    </row>
    <row r="470712" spans="1:1">
      <c r="A470712" s="10"/>
    </row>
    <row r="470713" spans="1:1">
      <c r="A470713" s="10"/>
    </row>
    <row r="470714" spans="1:1">
      <c r="A470714" s="10"/>
    </row>
    <row r="470715" spans="1:1">
      <c r="A470715" s="10"/>
    </row>
    <row r="470716" spans="1:1">
      <c r="A470716" s="10"/>
    </row>
    <row r="470717" spans="1:1">
      <c r="A470717" s="10"/>
    </row>
    <row r="470718" spans="1:1">
      <c r="A470718" s="10"/>
    </row>
    <row r="470719" spans="1:1">
      <c r="A470719" s="10"/>
    </row>
    <row r="470720" spans="1:1">
      <c r="A470720" s="10"/>
    </row>
    <row r="470721" spans="1:1">
      <c r="A470721" s="10"/>
    </row>
    <row r="470722" spans="1:1">
      <c r="A470722" s="10"/>
    </row>
    <row r="470723" spans="1:1">
      <c r="A470723" s="10"/>
    </row>
    <row r="470724" spans="1:1">
      <c r="A470724" s="10"/>
    </row>
    <row r="470725" spans="1:1">
      <c r="A470725" s="10"/>
    </row>
    <row r="470726" spans="1:1">
      <c r="A470726" s="10"/>
    </row>
    <row r="470727" spans="1:1">
      <c r="A470727" s="10"/>
    </row>
    <row r="470728" spans="1:1">
      <c r="A470728" s="10"/>
    </row>
    <row r="470729" spans="1:1">
      <c r="A470729" s="10"/>
    </row>
    <row r="470730" spans="1:1">
      <c r="A470730" s="10"/>
    </row>
    <row r="470731" spans="1:1">
      <c r="A470731" s="10"/>
    </row>
    <row r="470732" spans="1:1">
      <c r="A470732" s="10"/>
    </row>
    <row r="470733" spans="1:1">
      <c r="A470733" s="10"/>
    </row>
    <row r="470734" spans="1:1">
      <c r="A470734" s="10"/>
    </row>
    <row r="470735" spans="1:1">
      <c r="A470735" s="10"/>
    </row>
    <row r="470736" spans="1:1">
      <c r="A470736" s="10"/>
    </row>
    <row r="470737" spans="1:1">
      <c r="A470737" s="10"/>
    </row>
    <row r="470738" spans="1:1">
      <c r="A470738" s="10"/>
    </row>
    <row r="470739" spans="1:1">
      <c r="A470739" s="10"/>
    </row>
    <row r="470740" spans="1:1">
      <c r="A470740" s="10"/>
    </row>
    <row r="470741" spans="1:1">
      <c r="A470741" s="10"/>
    </row>
    <row r="470742" spans="1:1">
      <c r="A470742" s="10"/>
    </row>
    <row r="470743" spans="1:1">
      <c r="A470743" s="10"/>
    </row>
    <row r="470744" spans="1:1">
      <c r="A470744" s="10"/>
    </row>
    <row r="470745" spans="1:1">
      <c r="A470745" s="10"/>
    </row>
    <row r="470746" spans="1:1">
      <c r="A470746" s="10"/>
    </row>
    <row r="470747" spans="1:1">
      <c r="A470747" s="10"/>
    </row>
    <row r="470748" spans="1:1">
      <c r="A470748" s="10"/>
    </row>
    <row r="470749" spans="1:1">
      <c r="A470749" s="10"/>
    </row>
    <row r="470750" spans="1:1">
      <c r="A470750" s="10"/>
    </row>
    <row r="470751" spans="1:1">
      <c r="A470751" s="10"/>
    </row>
    <row r="470752" spans="1:1">
      <c r="A470752" s="10"/>
    </row>
    <row r="470753" spans="1:1">
      <c r="A470753" s="10"/>
    </row>
    <row r="470754" spans="1:1">
      <c r="A470754" s="10"/>
    </row>
    <row r="470755" spans="1:1">
      <c r="A470755" s="10"/>
    </row>
    <row r="470756" spans="1:1">
      <c r="A470756" s="10"/>
    </row>
    <row r="470757" spans="1:1">
      <c r="A470757" s="10"/>
    </row>
    <row r="470758" spans="1:1">
      <c r="A470758" s="10"/>
    </row>
    <row r="470759" spans="1:1">
      <c r="A470759" s="10"/>
    </row>
    <row r="470760" spans="1:1">
      <c r="A470760" s="10"/>
    </row>
    <row r="470761" spans="1:1">
      <c r="A470761" s="10"/>
    </row>
    <row r="470762" spans="1:1">
      <c r="A470762" s="10"/>
    </row>
    <row r="470763" spans="1:1">
      <c r="A470763" s="10"/>
    </row>
    <row r="470764" spans="1:1">
      <c r="A470764" s="10"/>
    </row>
    <row r="470765" spans="1:1">
      <c r="A470765" s="10"/>
    </row>
    <row r="470766" spans="1:1">
      <c r="A470766" s="10"/>
    </row>
    <row r="470767" spans="1:1">
      <c r="A470767" s="10"/>
    </row>
    <row r="470768" spans="1:1">
      <c r="A470768" s="10"/>
    </row>
    <row r="470769" spans="1:1">
      <c r="A470769" s="10"/>
    </row>
    <row r="470770" spans="1:1">
      <c r="A470770" s="10"/>
    </row>
    <row r="470771" spans="1:1">
      <c r="A470771" s="10"/>
    </row>
    <row r="470772" spans="1:1">
      <c r="A470772" s="10"/>
    </row>
    <row r="470773" spans="1:1">
      <c r="A470773" s="10"/>
    </row>
    <row r="470774" spans="1:1">
      <c r="A470774" s="10"/>
    </row>
    <row r="470775" spans="1:1">
      <c r="A470775" s="10"/>
    </row>
    <row r="470776" spans="1:1">
      <c r="A470776" s="10"/>
    </row>
    <row r="470777" spans="1:1">
      <c r="A470777" s="10"/>
    </row>
    <row r="470778" spans="1:1">
      <c r="A470778" s="10"/>
    </row>
    <row r="470779" spans="1:1">
      <c r="A470779" s="10"/>
    </row>
    <row r="470780" spans="1:1">
      <c r="A470780" s="10"/>
    </row>
    <row r="470781" spans="1:1">
      <c r="A470781" s="10"/>
    </row>
    <row r="470782" spans="1:1">
      <c r="A470782" s="10"/>
    </row>
    <row r="470783" spans="1:1">
      <c r="A470783" s="10"/>
    </row>
    <row r="470784" spans="1:1">
      <c r="A470784" s="10"/>
    </row>
    <row r="470785" spans="1:1">
      <c r="A470785" s="10"/>
    </row>
    <row r="470786" spans="1:1">
      <c r="A470786" s="10"/>
    </row>
    <row r="470787" spans="1:1">
      <c r="A470787" s="10"/>
    </row>
    <row r="470788" spans="1:1">
      <c r="A470788" s="10"/>
    </row>
    <row r="470789" spans="1:1">
      <c r="A470789" s="10"/>
    </row>
    <row r="470790" spans="1:1">
      <c r="A470790" s="10"/>
    </row>
    <row r="470791" spans="1:1">
      <c r="A470791" s="10"/>
    </row>
    <row r="470792" spans="1:1">
      <c r="A470792" s="10"/>
    </row>
    <row r="470793" spans="1:1">
      <c r="A470793" s="10"/>
    </row>
    <row r="470794" spans="1:1">
      <c r="A470794" s="10"/>
    </row>
    <row r="470795" spans="1:1">
      <c r="A470795" s="10"/>
    </row>
    <row r="470796" spans="1:1">
      <c r="A470796" s="10"/>
    </row>
    <row r="470797" spans="1:1">
      <c r="A470797" s="10"/>
    </row>
    <row r="470798" spans="1:1">
      <c r="A470798" s="10"/>
    </row>
    <row r="470799" spans="1:1">
      <c r="A470799" s="10"/>
    </row>
    <row r="470800" spans="1:1">
      <c r="A470800" s="10"/>
    </row>
    <row r="470801" spans="1:1">
      <c r="A470801" s="10"/>
    </row>
    <row r="470802" spans="1:1">
      <c r="A470802" s="10"/>
    </row>
    <row r="470803" spans="1:1">
      <c r="A470803" s="10"/>
    </row>
    <row r="470804" spans="1:1">
      <c r="A470804" s="10"/>
    </row>
    <row r="470805" spans="1:1">
      <c r="A470805" s="10"/>
    </row>
    <row r="470806" spans="1:1">
      <c r="A470806" s="10"/>
    </row>
    <row r="470807" spans="1:1">
      <c r="A470807" s="10"/>
    </row>
    <row r="470808" spans="1:1">
      <c r="A470808" s="10"/>
    </row>
    <row r="470809" spans="1:1">
      <c r="A470809" s="10"/>
    </row>
    <row r="470810" spans="1:1">
      <c r="A470810" s="10"/>
    </row>
    <row r="470811" spans="1:1">
      <c r="A470811" s="10"/>
    </row>
    <row r="470812" spans="1:1">
      <c r="A470812" s="10"/>
    </row>
    <row r="470813" spans="1:1">
      <c r="A470813" s="10"/>
    </row>
    <row r="470814" spans="1:1">
      <c r="A470814" s="10"/>
    </row>
    <row r="470815" spans="1:1">
      <c r="A470815" s="10"/>
    </row>
    <row r="470816" spans="1:1">
      <c r="A470816" s="10"/>
    </row>
    <row r="470817" spans="1:1">
      <c r="A470817" s="10"/>
    </row>
    <row r="470818" spans="1:1">
      <c r="A470818" s="10"/>
    </row>
    <row r="470819" spans="1:1">
      <c r="A470819" s="10"/>
    </row>
    <row r="470820" spans="1:1">
      <c r="A470820" s="10"/>
    </row>
    <row r="470821" spans="1:1">
      <c r="A470821" s="10"/>
    </row>
    <row r="470822" spans="1:1">
      <c r="A470822" s="10"/>
    </row>
    <row r="470823" spans="1:1">
      <c r="A470823" s="10"/>
    </row>
    <row r="470824" spans="1:1">
      <c r="A470824" s="10"/>
    </row>
    <row r="470825" spans="1:1">
      <c r="A470825" s="10"/>
    </row>
    <row r="470826" spans="1:1">
      <c r="A470826" s="10"/>
    </row>
    <row r="470827" spans="1:1">
      <c r="A470827" s="10"/>
    </row>
    <row r="470828" spans="1:1">
      <c r="A470828" s="10"/>
    </row>
    <row r="470829" spans="1:1">
      <c r="A470829" s="10"/>
    </row>
    <row r="470830" spans="1:1">
      <c r="A470830" s="10"/>
    </row>
    <row r="470831" spans="1:1">
      <c r="A470831" s="10"/>
    </row>
    <row r="470832" spans="1:1">
      <c r="A470832" s="10"/>
    </row>
    <row r="470833" spans="1:1">
      <c r="A470833" s="10"/>
    </row>
    <row r="470834" spans="1:1">
      <c r="A470834" s="10"/>
    </row>
    <row r="470835" spans="1:1">
      <c r="A470835" s="10"/>
    </row>
    <row r="470836" spans="1:1">
      <c r="A470836" s="10"/>
    </row>
    <row r="470837" spans="1:1">
      <c r="A470837" s="10"/>
    </row>
    <row r="470838" spans="1:1">
      <c r="A470838" s="10"/>
    </row>
    <row r="470839" spans="1:1">
      <c r="A470839" s="10"/>
    </row>
    <row r="470840" spans="1:1">
      <c r="A470840" s="10"/>
    </row>
    <row r="470841" spans="1:1">
      <c r="A470841" s="10"/>
    </row>
    <row r="470842" spans="1:1">
      <c r="A470842" s="10"/>
    </row>
    <row r="470843" spans="1:1">
      <c r="A470843" s="10"/>
    </row>
    <row r="470844" spans="1:1">
      <c r="A470844" s="10"/>
    </row>
    <row r="470845" spans="1:1">
      <c r="A470845" s="10"/>
    </row>
    <row r="470846" spans="1:1">
      <c r="A470846" s="10"/>
    </row>
    <row r="470847" spans="1:1">
      <c r="A470847" s="10"/>
    </row>
    <row r="470848" spans="1:1">
      <c r="A470848" s="10"/>
    </row>
    <row r="470849" spans="1:1">
      <c r="A470849" s="10"/>
    </row>
    <row r="470850" spans="1:1">
      <c r="A470850" s="10"/>
    </row>
    <row r="470851" spans="1:1">
      <c r="A470851" s="10"/>
    </row>
    <row r="470852" spans="1:1">
      <c r="A470852" s="10"/>
    </row>
    <row r="470853" spans="1:1">
      <c r="A470853" s="10"/>
    </row>
    <row r="470854" spans="1:1">
      <c r="A470854" s="10"/>
    </row>
    <row r="470855" spans="1:1">
      <c r="A470855" s="10"/>
    </row>
    <row r="470856" spans="1:1">
      <c r="A470856" s="10"/>
    </row>
    <row r="470857" spans="1:1">
      <c r="A470857" s="10"/>
    </row>
    <row r="470858" spans="1:1">
      <c r="A470858" s="10"/>
    </row>
    <row r="470859" spans="1:1">
      <c r="A470859" s="10"/>
    </row>
    <row r="470860" spans="1:1">
      <c r="A470860" s="10"/>
    </row>
    <row r="470861" spans="1:1">
      <c r="A470861" s="10"/>
    </row>
    <row r="470862" spans="1:1">
      <c r="A470862" s="10"/>
    </row>
    <row r="470863" spans="1:1">
      <c r="A470863" s="10"/>
    </row>
    <row r="470864" spans="1:1">
      <c r="A470864" s="10"/>
    </row>
    <row r="470865" spans="1:1">
      <c r="A470865" s="10"/>
    </row>
    <row r="470866" spans="1:1">
      <c r="A470866" s="10"/>
    </row>
    <row r="470867" spans="1:1">
      <c r="A470867" s="10"/>
    </row>
    <row r="470868" spans="1:1">
      <c r="A470868" s="10"/>
    </row>
    <row r="470869" spans="1:1">
      <c r="A470869" s="10"/>
    </row>
    <row r="470870" spans="1:1">
      <c r="A470870" s="10"/>
    </row>
    <row r="470871" spans="1:1">
      <c r="A470871" s="10"/>
    </row>
    <row r="470872" spans="1:1">
      <c r="A470872" s="10"/>
    </row>
    <row r="470873" spans="1:1">
      <c r="A470873" s="10"/>
    </row>
    <row r="470874" spans="1:1">
      <c r="A470874" s="10"/>
    </row>
    <row r="470875" spans="1:1">
      <c r="A470875" s="10"/>
    </row>
    <row r="470876" spans="1:1">
      <c r="A470876" s="10"/>
    </row>
    <row r="470877" spans="1:1">
      <c r="A470877" s="10"/>
    </row>
    <row r="470878" spans="1:1">
      <c r="A470878" s="10"/>
    </row>
    <row r="470879" spans="1:1">
      <c r="A470879" s="10"/>
    </row>
    <row r="470880" spans="1:1">
      <c r="A470880" s="10"/>
    </row>
    <row r="470881" spans="1:1">
      <c r="A470881" s="10"/>
    </row>
    <row r="470882" spans="1:1">
      <c r="A470882" s="10"/>
    </row>
    <row r="470883" spans="1:1">
      <c r="A470883" s="10"/>
    </row>
    <row r="470884" spans="1:1">
      <c r="A470884" s="10"/>
    </row>
    <row r="470885" spans="1:1">
      <c r="A470885" s="10"/>
    </row>
    <row r="470886" spans="1:1">
      <c r="A470886" s="10"/>
    </row>
    <row r="470887" spans="1:1">
      <c r="A470887" s="10"/>
    </row>
    <row r="470888" spans="1:1">
      <c r="A470888" s="10"/>
    </row>
    <row r="470889" spans="1:1">
      <c r="A470889" s="10"/>
    </row>
    <row r="470890" spans="1:1">
      <c r="A470890" s="10"/>
    </row>
    <row r="470891" spans="1:1">
      <c r="A470891" s="10"/>
    </row>
    <row r="470892" spans="1:1">
      <c r="A470892" s="10"/>
    </row>
    <row r="470893" spans="1:1">
      <c r="A470893" s="10"/>
    </row>
    <row r="470894" spans="1:1">
      <c r="A470894" s="10"/>
    </row>
    <row r="470895" spans="1:1">
      <c r="A470895" s="10"/>
    </row>
    <row r="470896" spans="1:1">
      <c r="A470896" s="10"/>
    </row>
    <row r="470897" spans="1:1">
      <c r="A470897" s="10"/>
    </row>
    <row r="470898" spans="1:1">
      <c r="A470898" s="10"/>
    </row>
    <row r="470899" spans="1:1">
      <c r="A470899" s="10"/>
    </row>
    <row r="470900" spans="1:1">
      <c r="A470900" s="10"/>
    </row>
    <row r="470901" spans="1:1">
      <c r="A470901" s="10"/>
    </row>
    <row r="470902" spans="1:1">
      <c r="A470902" s="10"/>
    </row>
    <row r="470903" spans="1:1">
      <c r="A470903" s="10"/>
    </row>
    <row r="470904" spans="1:1">
      <c r="A470904" s="10"/>
    </row>
    <row r="470905" spans="1:1">
      <c r="A470905" s="10"/>
    </row>
    <row r="470906" spans="1:1">
      <c r="A470906" s="10"/>
    </row>
    <row r="470907" spans="1:1">
      <c r="A470907" s="10"/>
    </row>
    <row r="470908" spans="1:1">
      <c r="A470908" s="10"/>
    </row>
    <row r="470909" spans="1:1">
      <c r="A470909" s="10"/>
    </row>
    <row r="470910" spans="1:1">
      <c r="A470910" s="10"/>
    </row>
    <row r="470911" spans="1:1">
      <c r="A470911" s="10"/>
    </row>
    <row r="470912" spans="1:1">
      <c r="A470912" s="10"/>
    </row>
    <row r="470913" spans="1:1">
      <c r="A470913" s="10"/>
    </row>
    <row r="470914" spans="1:1">
      <c r="A470914" s="10"/>
    </row>
    <row r="470915" spans="1:1">
      <c r="A470915" s="10"/>
    </row>
    <row r="470916" spans="1:1">
      <c r="A470916" s="10"/>
    </row>
    <row r="470917" spans="1:1">
      <c r="A470917" s="10"/>
    </row>
    <row r="470918" spans="1:1">
      <c r="A470918" s="10"/>
    </row>
    <row r="470919" spans="1:1">
      <c r="A470919" s="10"/>
    </row>
    <row r="470920" spans="1:1">
      <c r="A470920" s="10"/>
    </row>
    <row r="470921" spans="1:1">
      <c r="A470921" s="10"/>
    </row>
    <row r="470922" spans="1:1">
      <c r="A470922" s="10"/>
    </row>
    <row r="470923" spans="1:1">
      <c r="A470923" s="10"/>
    </row>
    <row r="470924" spans="1:1">
      <c r="A470924" s="10"/>
    </row>
    <row r="470925" spans="1:1">
      <c r="A470925" s="10"/>
    </row>
    <row r="470926" spans="1:1">
      <c r="A470926" s="10"/>
    </row>
    <row r="470927" spans="1:1">
      <c r="A470927" s="10"/>
    </row>
    <row r="470928" spans="1:1">
      <c r="A470928" s="10"/>
    </row>
    <row r="470929" spans="1:1">
      <c r="A470929" s="10"/>
    </row>
    <row r="470930" spans="1:1">
      <c r="A470930" s="10"/>
    </row>
    <row r="470931" spans="1:1">
      <c r="A470931" s="10"/>
    </row>
    <row r="470932" spans="1:1">
      <c r="A470932" s="10"/>
    </row>
    <row r="470933" spans="1:1">
      <c r="A470933" s="10"/>
    </row>
    <row r="470934" spans="1:1">
      <c r="A470934" s="10"/>
    </row>
    <row r="470935" spans="1:1">
      <c r="A470935" s="10"/>
    </row>
    <row r="470936" spans="1:1">
      <c r="A470936" s="10"/>
    </row>
    <row r="470937" spans="1:1">
      <c r="A470937" s="10"/>
    </row>
    <row r="470938" spans="1:1">
      <c r="A470938" s="10"/>
    </row>
    <row r="470939" spans="1:1">
      <c r="A470939" s="10"/>
    </row>
    <row r="470940" spans="1:1">
      <c r="A470940" s="10"/>
    </row>
    <row r="470941" spans="1:1">
      <c r="A470941" s="10"/>
    </row>
    <row r="470942" spans="1:1">
      <c r="A470942" s="10"/>
    </row>
    <row r="470943" spans="1:1">
      <c r="A470943" s="10"/>
    </row>
    <row r="470944" spans="1:1">
      <c r="A470944" s="10"/>
    </row>
    <row r="470945" spans="1:1">
      <c r="A470945" s="10"/>
    </row>
    <row r="470946" spans="1:1">
      <c r="A470946" s="10"/>
    </row>
    <row r="470947" spans="1:1">
      <c r="A470947" s="10"/>
    </row>
    <row r="470948" spans="1:1">
      <c r="A470948" s="10"/>
    </row>
    <row r="470949" spans="1:1">
      <c r="A470949" s="10"/>
    </row>
    <row r="470950" spans="1:1">
      <c r="A470950" s="10"/>
    </row>
    <row r="470951" spans="1:1">
      <c r="A470951" s="10"/>
    </row>
    <row r="470952" spans="1:1">
      <c r="A470952" s="10"/>
    </row>
    <row r="470953" spans="1:1">
      <c r="A470953" s="10"/>
    </row>
    <row r="470954" spans="1:1">
      <c r="A470954" s="10"/>
    </row>
    <row r="470955" spans="1:1">
      <c r="A470955" s="10"/>
    </row>
    <row r="470956" spans="1:1">
      <c r="A470956" s="10"/>
    </row>
    <row r="470957" spans="1:1">
      <c r="A470957" s="10"/>
    </row>
    <row r="470958" spans="1:1">
      <c r="A470958" s="10"/>
    </row>
    <row r="470959" spans="1:1">
      <c r="A470959" s="10"/>
    </row>
    <row r="470960" spans="1:1">
      <c r="A470960" s="10"/>
    </row>
    <row r="470961" spans="1:1">
      <c r="A470961" s="10"/>
    </row>
    <row r="470962" spans="1:1">
      <c r="A470962" s="10"/>
    </row>
    <row r="470963" spans="1:1">
      <c r="A470963" s="10"/>
    </row>
    <row r="470964" spans="1:1">
      <c r="A470964" s="10"/>
    </row>
    <row r="470965" spans="1:1">
      <c r="A470965" s="10"/>
    </row>
    <row r="470966" spans="1:1">
      <c r="A470966" s="10"/>
    </row>
    <row r="470967" spans="1:1">
      <c r="A470967" s="10"/>
    </row>
    <row r="470968" spans="1:1">
      <c r="A470968" s="10"/>
    </row>
    <row r="470969" spans="1:1">
      <c r="A470969" s="10"/>
    </row>
    <row r="470970" spans="1:1">
      <c r="A470970" s="10"/>
    </row>
    <row r="470971" spans="1:1">
      <c r="A470971" s="10"/>
    </row>
    <row r="470972" spans="1:1">
      <c r="A470972" s="10"/>
    </row>
    <row r="470973" spans="1:1">
      <c r="A470973" s="10"/>
    </row>
    <row r="470974" spans="1:1">
      <c r="A470974" s="10"/>
    </row>
    <row r="470975" spans="1:1">
      <c r="A470975" s="10"/>
    </row>
    <row r="470976" spans="1:1">
      <c r="A470976" s="10"/>
    </row>
    <row r="470977" spans="1:1">
      <c r="A470977" s="10"/>
    </row>
    <row r="470978" spans="1:1">
      <c r="A470978" s="10"/>
    </row>
    <row r="470979" spans="1:1">
      <c r="A470979" s="10"/>
    </row>
    <row r="470980" spans="1:1">
      <c r="A470980" s="10"/>
    </row>
    <row r="470981" spans="1:1">
      <c r="A470981" s="10"/>
    </row>
    <row r="470982" spans="1:1">
      <c r="A470982" s="10"/>
    </row>
    <row r="470983" spans="1:1">
      <c r="A470983" s="10"/>
    </row>
    <row r="470984" spans="1:1">
      <c r="A470984" s="10"/>
    </row>
    <row r="470985" spans="1:1">
      <c r="A470985" s="10"/>
    </row>
    <row r="470986" spans="1:1">
      <c r="A470986" s="10"/>
    </row>
    <row r="470987" spans="1:1">
      <c r="A470987" s="10"/>
    </row>
    <row r="470988" spans="1:1">
      <c r="A470988" s="10"/>
    </row>
    <row r="470989" spans="1:1">
      <c r="A470989" s="10"/>
    </row>
    <row r="470990" spans="1:1">
      <c r="A470990" s="10"/>
    </row>
    <row r="470991" spans="1:1">
      <c r="A470991" s="10"/>
    </row>
    <row r="470992" spans="1:1">
      <c r="A470992" s="10"/>
    </row>
    <row r="470993" spans="1:1">
      <c r="A470993" s="10"/>
    </row>
    <row r="470994" spans="1:1">
      <c r="A470994" s="10"/>
    </row>
    <row r="470995" spans="1:1">
      <c r="A470995" s="10"/>
    </row>
    <row r="470996" spans="1:1">
      <c r="A470996" s="10"/>
    </row>
    <row r="470997" spans="1:1">
      <c r="A470997" s="10"/>
    </row>
    <row r="470998" spans="1:1">
      <c r="A470998" s="10"/>
    </row>
    <row r="470999" spans="1:1">
      <c r="A470999" s="10"/>
    </row>
    <row r="471000" spans="1:1">
      <c r="A471000" s="10"/>
    </row>
    <row r="471001" spans="1:1">
      <c r="A471001" s="10"/>
    </row>
    <row r="471002" spans="1:1">
      <c r="A471002" s="10"/>
    </row>
    <row r="471003" spans="1:1">
      <c r="A471003" s="10"/>
    </row>
    <row r="471004" spans="1:1">
      <c r="A471004" s="10"/>
    </row>
    <row r="471005" spans="1:1">
      <c r="A471005" s="10"/>
    </row>
    <row r="471006" spans="1:1">
      <c r="A471006" s="10"/>
    </row>
    <row r="471007" spans="1:1">
      <c r="A471007" s="10"/>
    </row>
    <row r="471008" spans="1:1">
      <c r="A471008" s="10"/>
    </row>
    <row r="471009" spans="1:1">
      <c r="A471009" s="10"/>
    </row>
    <row r="471010" spans="1:1">
      <c r="A471010" s="10"/>
    </row>
    <row r="471011" spans="1:1">
      <c r="A471011" s="10"/>
    </row>
    <row r="471012" spans="1:1">
      <c r="A471012" s="10"/>
    </row>
    <row r="471013" spans="1:1">
      <c r="A471013" s="10"/>
    </row>
    <row r="471014" spans="1:1">
      <c r="A471014" s="10"/>
    </row>
    <row r="471015" spans="1:1">
      <c r="A471015" s="10"/>
    </row>
    <row r="471016" spans="1:1">
      <c r="A471016" s="10"/>
    </row>
    <row r="471017" spans="1:1">
      <c r="A471017" s="10"/>
    </row>
    <row r="471018" spans="1:1">
      <c r="A471018" s="10"/>
    </row>
    <row r="471019" spans="1:1">
      <c r="A471019" s="10"/>
    </row>
    <row r="471020" spans="1:1">
      <c r="A471020" s="10"/>
    </row>
    <row r="471021" spans="1:1">
      <c r="A471021" s="10"/>
    </row>
    <row r="471022" spans="1:1">
      <c r="A471022" s="10"/>
    </row>
    <row r="471023" spans="1:1">
      <c r="A471023" s="10"/>
    </row>
    <row r="471024" spans="1:1">
      <c r="A471024" s="10"/>
    </row>
    <row r="471025" spans="1:1">
      <c r="A471025" s="10"/>
    </row>
    <row r="471026" spans="1:1">
      <c r="A471026" s="10"/>
    </row>
    <row r="471027" spans="1:1">
      <c r="A471027" s="10"/>
    </row>
    <row r="471028" spans="1:1">
      <c r="A471028" s="10"/>
    </row>
    <row r="471029" spans="1:1">
      <c r="A471029" s="10"/>
    </row>
    <row r="471030" spans="1:1">
      <c r="A471030" s="10"/>
    </row>
    <row r="471031" spans="1:1">
      <c r="A471031" s="10"/>
    </row>
    <row r="471032" spans="1:1">
      <c r="A471032" s="10"/>
    </row>
    <row r="471033" spans="1:1">
      <c r="A471033" s="10"/>
    </row>
    <row r="471034" spans="1:1">
      <c r="A471034" s="10"/>
    </row>
    <row r="471035" spans="1:1">
      <c r="A471035" s="10"/>
    </row>
    <row r="471036" spans="1:1">
      <c r="A471036" s="10"/>
    </row>
    <row r="471037" spans="1:1">
      <c r="A471037" s="10"/>
    </row>
    <row r="471038" spans="1:1">
      <c r="A471038" s="10"/>
    </row>
    <row r="471039" spans="1:1">
      <c r="A471039" s="10"/>
    </row>
    <row r="471040" spans="1:1">
      <c r="A471040" s="10"/>
    </row>
    <row r="471041" spans="1:1">
      <c r="A471041" s="10"/>
    </row>
    <row r="471042" spans="1:1">
      <c r="A471042" s="10"/>
    </row>
    <row r="471043" spans="1:1">
      <c r="A471043" s="10"/>
    </row>
    <row r="471044" spans="1:1">
      <c r="A471044" s="10"/>
    </row>
    <row r="471045" spans="1:1">
      <c r="A471045" s="10"/>
    </row>
    <row r="471046" spans="1:1">
      <c r="A471046" s="10"/>
    </row>
    <row r="471047" spans="1:1">
      <c r="A471047" s="10"/>
    </row>
    <row r="471048" spans="1:1">
      <c r="A471048" s="10"/>
    </row>
    <row r="471049" spans="1:1">
      <c r="A471049" s="10"/>
    </row>
    <row r="471050" spans="1:1">
      <c r="A471050" s="10"/>
    </row>
    <row r="471051" spans="1:1">
      <c r="A471051" s="10"/>
    </row>
    <row r="471052" spans="1:1">
      <c r="A471052" s="10"/>
    </row>
    <row r="471053" spans="1:1">
      <c r="A471053" s="10"/>
    </row>
    <row r="471054" spans="1:1">
      <c r="A471054" s="10"/>
    </row>
    <row r="471055" spans="1:1">
      <c r="A471055" s="10"/>
    </row>
    <row r="471056" spans="1:1">
      <c r="A471056" s="10"/>
    </row>
    <row r="471057" spans="1:1">
      <c r="A471057" s="10"/>
    </row>
    <row r="471058" spans="1:1">
      <c r="A471058" s="10"/>
    </row>
    <row r="471059" spans="1:1">
      <c r="A471059" s="10"/>
    </row>
    <row r="471060" spans="1:1">
      <c r="A471060" s="10"/>
    </row>
    <row r="471061" spans="1:1">
      <c r="A471061" s="10"/>
    </row>
    <row r="471062" spans="1:1">
      <c r="A471062" s="10"/>
    </row>
    <row r="471063" spans="1:1">
      <c r="A471063" s="10"/>
    </row>
    <row r="471064" spans="1:1">
      <c r="A471064" s="10"/>
    </row>
    <row r="471065" spans="1:1">
      <c r="A471065" s="10"/>
    </row>
    <row r="471066" spans="1:1">
      <c r="A471066" s="10"/>
    </row>
    <row r="471067" spans="1:1">
      <c r="A471067" s="10"/>
    </row>
    <row r="471068" spans="1:1">
      <c r="A471068" s="10"/>
    </row>
    <row r="471069" spans="1:1">
      <c r="A471069" s="10"/>
    </row>
    <row r="471070" spans="1:1">
      <c r="A471070" s="10"/>
    </row>
    <row r="471071" spans="1:1">
      <c r="A471071" s="10"/>
    </row>
    <row r="471072" spans="1:1">
      <c r="A471072" s="10"/>
    </row>
    <row r="471073" spans="1:1">
      <c r="A471073" s="10"/>
    </row>
    <row r="471074" spans="1:1">
      <c r="A471074" s="10"/>
    </row>
    <row r="471075" spans="1:1">
      <c r="A471075" s="10"/>
    </row>
    <row r="471076" spans="1:1">
      <c r="A471076" s="10"/>
    </row>
    <row r="471077" spans="1:1">
      <c r="A471077" s="10"/>
    </row>
    <row r="471078" spans="1:1">
      <c r="A471078" s="10"/>
    </row>
    <row r="471079" spans="1:1">
      <c r="A471079" s="10"/>
    </row>
    <row r="471080" spans="1:1">
      <c r="A471080" s="10"/>
    </row>
    <row r="471081" spans="1:1">
      <c r="A471081" s="10"/>
    </row>
    <row r="471082" spans="1:1">
      <c r="A471082" s="10"/>
    </row>
    <row r="471083" spans="1:1">
      <c r="A471083" s="10"/>
    </row>
    <row r="471084" spans="1:1">
      <c r="A471084" s="10"/>
    </row>
    <row r="471085" spans="1:1">
      <c r="A471085" s="10"/>
    </row>
    <row r="471086" spans="1:1">
      <c r="A471086" s="10"/>
    </row>
    <row r="471087" spans="1:1">
      <c r="A471087" s="10"/>
    </row>
    <row r="471088" spans="1:1">
      <c r="A471088" s="10"/>
    </row>
    <row r="471089" spans="1:1">
      <c r="A471089" s="10"/>
    </row>
    <row r="471090" spans="1:1">
      <c r="A471090" s="10"/>
    </row>
    <row r="471091" spans="1:1">
      <c r="A471091" s="10"/>
    </row>
    <row r="471092" spans="1:1">
      <c r="A471092" s="10"/>
    </row>
    <row r="471093" spans="1:1">
      <c r="A471093" s="10"/>
    </row>
    <row r="471094" spans="1:1">
      <c r="A471094" s="10"/>
    </row>
    <row r="471095" spans="1:1">
      <c r="A471095" s="10"/>
    </row>
    <row r="471096" spans="1:1">
      <c r="A471096" s="10"/>
    </row>
    <row r="471097" spans="1:1">
      <c r="A471097" s="10"/>
    </row>
    <row r="471098" spans="1:1">
      <c r="A471098" s="10"/>
    </row>
    <row r="471099" spans="1:1">
      <c r="A471099" s="10"/>
    </row>
    <row r="471100" spans="1:1">
      <c r="A471100" s="10"/>
    </row>
    <row r="471101" spans="1:1">
      <c r="A471101" s="10"/>
    </row>
    <row r="471102" spans="1:1">
      <c r="A471102" s="10"/>
    </row>
    <row r="471103" spans="1:1">
      <c r="A471103" s="10"/>
    </row>
    <row r="471104" spans="1:1">
      <c r="A471104" s="10"/>
    </row>
    <row r="471105" spans="1:1">
      <c r="A471105" s="10"/>
    </row>
    <row r="471106" spans="1:1">
      <c r="A471106" s="10"/>
    </row>
    <row r="471107" spans="1:1">
      <c r="A471107" s="10"/>
    </row>
    <row r="471108" spans="1:1">
      <c r="A471108" s="10"/>
    </row>
    <row r="471109" spans="1:1">
      <c r="A471109" s="10"/>
    </row>
    <row r="471110" spans="1:1">
      <c r="A471110" s="10"/>
    </row>
    <row r="471111" spans="1:1">
      <c r="A471111" s="10"/>
    </row>
    <row r="471112" spans="1:1">
      <c r="A471112" s="10"/>
    </row>
    <row r="471113" spans="1:1">
      <c r="A471113" s="10"/>
    </row>
    <row r="471114" spans="1:1">
      <c r="A471114" s="10"/>
    </row>
    <row r="471115" spans="1:1">
      <c r="A471115" s="10"/>
    </row>
    <row r="471116" spans="1:1">
      <c r="A471116" s="10"/>
    </row>
    <row r="471117" spans="1:1">
      <c r="A471117" s="10"/>
    </row>
    <row r="471118" spans="1:1">
      <c r="A471118" s="10"/>
    </row>
    <row r="471119" spans="1:1">
      <c r="A471119" s="10"/>
    </row>
    <row r="471120" spans="1:1">
      <c r="A471120" s="10"/>
    </row>
    <row r="471121" spans="1:1">
      <c r="A471121" s="10"/>
    </row>
    <row r="471122" spans="1:1">
      <c r="A471122" s="10"/>
    </row>
    <row r="471123" spans="1:1">
      <c r="A471123" s="10"/>
    </row>
    <row r="471124" spans="1:1">
      <c r="A471124" s="10"/>
    </row>
    <row r="471125" spans="1:1">
      <c r="A471125" s="10"/>
    </row>
    <row r="471126" spans="1:1">
      <c r="A471126" s="10"/>
    </row>
    <row r="471127" spans="1:1">
      <c r="A471127" s="10"/>
    </row>
    <row r="471128" spans="1:1">
      <c r="A471128" s="10"/>
    </row>
    <row r="471129" spans="1:1">
      <c r="A471129" s="10"/>
    </row>
    <row r="471130" spans="1:1">
      <c r="A471130" s="10"/>
    </row>
    <row r="471131" spans="1:1">
      <c r="A471131" s="10"/>
    </row>
    <row r="471132" spans="1:1">
      <c r="A471132" s="10"/>
    </row>
    <row r="471133" spans="1:1">
      <c r="A471133" s="10"/>
    </row>
    <row r="471134" spans="1:1">
      <c r="A471134" s="10"/>
    </row>
    <row r="471135" spans="1:1">
      <c r="A471135" s="10"/>
    </row>
    <row r="471136" spans="1:1">
      <c r="A471136" s="10"/>
    </row>
    <row r="471137" spans="1:1">
      <c r="A471137" s="10"/>
    </row>
    <row r="471138" spans="1:1">
      <c r="A471138" s="10"/>
    </row>
    <row r="471139" spans="1:1">
      <c r="A471139" s="10"/>
    </row>
    <row r="471140" spans="1:1">
      <c r="A471140" s="10"/>
    </row>
    <row r="471141" spans="1:1">
      <c r="A471141" s="10"/>
    </row>
    <row r="471142" spans="1:1">
      <c r="A471142" s="10"/>
    </row>
    <row r="471143" spans="1:1">
      <c r="A471143" s="10"/>
    </row>
    <row r="471144" spans="1:1">
      <c r="A471144" s="10"/>
    </row>
    <row r="471145" spans="1:1">
      <c r="A471145" s="10"/>
    </row>
    <row r="471146" spans="1:1">
      <c r="A471146" s="10"/>
    </row>
    <row r="471147" spans="1:1">
      <c r="A471147" s="10"/>
    </row>
    <row r="471148" spans="1:1">
      <c r="A471148" s="10"/>
    </row>
    <row r="471149" spans="1:1">
      <c r="A471149" s="10"/>
    </row>
    <row r="471150" spans="1:1">
      <c r="A471150" s="10"/>
    </row>
    <row r="471151" spans="1:1">
      <c r="A471151" s="10"/>
    </row>
    <row r="471152" spans="1:1">
      <c r="A471152" s="10"/>
    </row>
    <row r="471153" spans="1:1">
      <c r="A471153" s="10"/>
    </row>
    <row r="471154" spans="1:1">
      <c r="A471154" s="10"/>
    </row>
    <row r="471155" spans="1:1">
      <c r="A471155" s="10"/>
    </row>
    <row r="471156" spans="1:1">
      <c r="A471156" s="10"/>
    </row>
    <row r="471157" spans="1:1">
      <c r="A471157" s="10"/>
    </row>
    <row r="471158" spans="1:1">
      <c r="A471158" s="10"/>
    </row>
    <row r="471159" spans="1:1">
      <c r="A471159" s="10"/>
    </row>
    <row r="471160" spans="1:1">
      <c r="A471160" s="10"/>
    </row>
    <row r="471161" spans="1:1">
      <c r="A471161" s="10"/>
    </row>
    <row r="471162" spans="1:1">
      <c r="A471162" s="10"/>
    </row>
    <row r="471163" spans="1:1">
      <c r="A471163" s="10"/>
    </row>
    <row r="471164" spans="1:1">
      <c r="A471164" s="10"/>
    </row>
    <row r="471165" spans="1:1">
      <c r="A471165" s="10"/>
    </row>
    <row r="471166" spans="1:1">
      <c r="A471166" s="10"/>
    </row>
    <row r="471167" spans="1:1">
      <c r="A471167" s="10"/>
    </row>
    <row r="471168" spans="1:1">
      <c r="A471168" s="10"/>
    </row>
    <row r="471169" spans="1:1">
      <c r="A471169" s="10"/>
    </row>
    <row r="471170" spans="1:1">
      <c r="A471170" s="10"/>
    </row>
    <row r="471171" spans="1:1">
      <c r="A471171" s="10"/>
    </row>
    <row r="471172" spans="1:1">
      <c r="A471172" s="10"/>
    </row>
    <row r="471173" spans="1:1">
      <c r="A471173" s="10"/>
    </row>
    <row r="471174" spans="1:1">
      <c r="A471174" s="10"/>
    </row>
    <row r="471175" spans="1:1">
      <c r="A471175" s="10"/>
    </row>
    <row r="471176" spans="1:1">
      <c r="A471176" s="10"/>
    </row>
    <row r="471177" spans="1:1">
      <c r="A471177" s="10"/>
    </row>
    <row r="471178" spans="1:1">
      <c r="A471178" s="10"/>
    </row>
    <row r="471179" spans="1:1">
      <c r="A471179" s="10"/>
    </row>
    <row r="471180" spans="1:1">
      <c r="A471180" s="10"/>
    </row>
    <row r="471181" spans="1:1">
      <c r="A471181" s="10"/>
    </row>
    <row r="471182" spans="1:1">
      <c r="A471182" s="10"/>
    </row>
    <row r="471183" spans="1:1">
      <c r="A471183" s="10"/>
    </row>
    <row r="471184" spans="1:1">
      <c r="A471184" s="10"/>
    </row>
    <row r="471185" spans="1:1">
      <c r="A471185" s="10"/>
    </row>
    <row r="471186" spans="1:1">
      <c r="A471186" s="10"/>
    </row>
    <row r="471187" spans="1:1">
      <c r="A471187" s="10"/>
    </row>
    <row r="471188" spans="1:1">
      <c r="A471188" s="10"/>
    </row>
    <row r="471189" spans="1:1">
      <c r="A471189" s="10"/>
    </row>
    <row r="471190" spans="1:1">
      <c r="A471190" s="10"/>
    </row>
    <row r="471191" spans="1:1">
      <c r="A471191" s="10"/>
    </row>
    <row r="471192" spans="1:1">
      <c r="A471192" s="10"/>
    </row>
    <row r="471193" spans="1:1">
      <c r="A471193" s="10"/>
    </row>
    <row r="471194" spans="1:1">
      <c r="A471194" s="10"/>
    </row>
    <row r="471195" spans="1:1">
      <c r="A471195" s="10"/>
    </row>
    <row r="471196" spans="1:1">
      <c r="A471196" s="10"/>
    </row>
    <row r="471197" spans="1:1">
      <c r="A471197" s="10"/>
    </row>
    <row r="471198" spans="1:1">
      <c r="A471198" s="10"/>
    </row>
    <row r="471199" spans="1:1">
      <c r="A471199" s="10"/>
    </row>
    <row r="471200" spans="1:1">
      <c r="A471200" s="10"/>
    </row>
    <row r="471201" spans="1:1">
      <c r="A471201" s="10"/>
    </row>
    <row r="471202" spans="1:1">
      <c r="A471202" s="10"/>
    </row>
    <row r="471203" spans="1:1">
      <c r="A471203" s="10"/>
    </row>
    <row r="471204" spans="1:1">
      <c r="A471204" s="10"/>
    </row>
    <row r="471205" spans="1:1">
      <c r="A471205" s="10"/>
    </row>
    <row r="471206" spans="1:1">
      <c r="A471206" s="10"/>
    </row>
    <row r="471207" spans="1:1">
      <c r="A471207" s="10"/>
    </row>
    <row r="471208" spans="1:1">
      <c r="A471208" s="10"/>
    </row>
    <row r="471209" spans="1:1">
      <c r="A471209" s="10"/>
    </row>
    <row r="471210" spans="1:1">
      <c r="A471210" s="10"/>
    </row>
    <row r="471211" spans="1:1">
      <c r="A471211" s="10"/>
    </row>
    <row r="471212" spans="1:1">
      <c r="A471212" s="10"/>
    </row>
    <row r="471213" spans="1:1">
      <c r="A471213" s="10"/>
    </row>
    <row r="471214" spans="1:1">
      <c r="A471214" s="10"/>
    </row>
    <row r="471215" spans="1:1">
      <c r="A471215" s="10"/>
    </row>
    <row r="471216" spans="1:1">
      <c r="A471216" s="10"/>
    </row>
    <row r="471217" spans="1:1">
      <c r="A471217" s="10"/>
    </row>
    <row r="471218" spans="1:1">
      <c r="A471218" s="10"/>
    </row>
    <row r="471219" spans="1:1">
      <c r="A471219" s="10"/>
    </row>
    <row r="471220" spans="1:1">
      <c r="A471220" s="10"/>
    </row>
    <row r="471221" spans="1:1">
      <c r="A471221" s="10"/>
    </row>
    <row r="471222" spans="1:1">
      <c r="A471222" s="10"/>
    </row>
    <row r="471223" spans="1:1">
      <c r="A471223" s="10"/>
    </row>
    <row r="471224" spans="1:1">
      <c r="A471224" s="10"/>
    </row>
    <row r="471225" spans="1:1">
      <c r="A471225" s="10"/>
    </row>
    <row r="471226" spans="1:1">
      <c r="A471226" s="10"/>
    </row>
    <row r="471227" spans="1:1">
      <c r="A471227" s="10"/>
    </row>
    <row r="471228" spans="1:1">
      <c r="A471228" s="10"/>
    </row>
    <row r="471229" spans="1:1">
      <c r="A471229" s="10"/>
    </row>
    <row r="471230" spans="1:1">
      <c r="A471230" s="10"/>
    </row>
    <row r="471231" spans="1:1">
      <c r="A471231" s="10"/>
    </row>
    <row r="471232" spans="1:1">
      <c r="A471232" s="10"/>
    </row>
    <row r="471233" spans="1:1">
      <c r="A471233" s="10"/>
    </row>
    <row r="471234" spans="1:1">
      <c r="A471234" s="10"/>
    </row>
    <row r="471235" spans="1:1">
      <c r="A471235" s="10"/>
    </row>
    <row r="471236" spans="1:1">
      <c r="A471236" s="10"/>
    </row>
    <row r="471237" spans="1:1">
      <c r="A471237" s="10"/>
    </row>
    <row r="471238" spans="1:1">
      <c r="A471238" s="10"/>
    </row>
    <row r="471239" spans="1:1">
      <c r="A471239" s="10"/>
    </row>
    <row r="471240" spans="1:1">
      <c r="A471240" s="10"/>
    </row>
    <row r="471241" spans="1:1">
      <c r="A471241" s="10"/>
    </row>
    <row r="471242" spans="1:1">
      <c r="A471242" s="10"/>
    </row>
    <row r="471243" spans="1:1">
      <c r="A471243" s="10"/>
    </row>
    <row r="471244" spans="1:1">
      <c r="A471244" s="10"/>
    </row>
    <row r="471245" spans="1:1">
      <c r="A471245" s="10"/>
    </row>
    <row r="471246" spans="1:1">
      <c r="A471246" s="10"/>
    </row>
    <row r="471247" spans="1:1">
      <c r="A471247" s="10"/>
    </row>
    <row r="471248" spans="1:1">
      <c r="A471248" s="10"/>
    </row>
    <row r="471249" spans="1:1">
      <c r="A471249" s="10"/>
    </row>
    <row r="471250" spans="1:1">
      <c r="A471250" s="10"/>
    </row>
    <row r="471251" spans="1:1">
      <c r="A471251" s="10"/>
    </row>
    <row r="471252" spans="1:1">
      <c r="A471252" s="10"/>
    </row>
    <row r="471253" spans="1:1">
      <c r="A471253" s="10"/>
    </row>
    <row r="471254" spans="1:1">
      <c r="A471254" s="10"/>
    </row>
    <row r="471255" spans="1:1">
      <c r="A471255" s="10"/>
    </row>
    <row r="471256" spans="1:1">
      <c r="A471256" s="10"/>
    </row>
    <row r="471257" spans="1:1">
      <c r="A471257" s="10"/>
    </row>
    <row r="471258" spans="1:1">
      <c r="A471258" s="10"/>
    </row>
    <row r="471259" spans="1:1">
      <c r="A471259" s="10"/>
    </row>
    <row r="471260" spans="1:1">
      <c r="A471260" s="10"/>
    </row>
    <row r="471261" spans="1:1">
      <c r="A471261" s="10"/>
    </row>
    <row r="471262" spans="1:1">
      <c r="A471262" s="10"/>
    </row>
    <row r="471263" spans="1:1">
      <c r="A471263" s="10"/>
    </row>
    <row r="471264" spans="1:1">
      <c r="A471264" s="10"/>
    </row>
    <row r="471265" spans="1:1">
      <c r="A471265" s="10"/>
    </row>
    <row r="471266" spans="1:1">
      <c r="A471266" s="10"/>
    </row>
    <row r="471267" spans="1:1">
      <c r="A471267" s="10"/>
    </row>
    <row r="471268" spans="1:1">
      <c r="A471268" s="10"/>
    </row>
    <row r="471269" spans="1:1">
      <c r="A471269" s="10"/>
    </row>
    <row r="471270" spans="1:1">
      <c r="A471270" s="10"/>
    </row>
    <row r="471271" spans="1:1">
      <c r="A471271" s="10"/>
    </row>
    <row r="471272" spans="1:1">
      <c r="A471272" s="10"/>
    </row>
    <row r="471273" spans="1:1">
      <c r="A471273" s="10"/>
    </row>
    <row r="471274" spans="1:1">
      <c r="A471274" s="10"/>
    </row>
    <row r="471275" spans="1:1">
      <c r="A471275" s="10"/>
    </row>
    <row r="471276" spans="1:1">
      <c r="A471276" s="10"/>
    </row>
    <row r="471277" spans="1:1">
      <c r="A471277" s="10"/>
    </row>
    <row r="471278" spans="1:1">
      <c r="A471278" s="10"/>
    </row>
    <row r="471279" spans="1:1">
      <c r="A471279" s="10"/>
    </row>
    <row r="471280" spans="1:1">
      <c r="A471280" s="10"/>
    </row>
    <row r="471281" spans="1:1">
      <c r="A471281" s="10"/>
    </row>
    <row r="471282" spans="1:1">
      <c r="A471282" s="10"/>
    </row>
    <row r="471283" spans="1:1">
      <c r="A471283" s="10"/>
    </row>
    <row r="471284" spans="1:1">
      <c r="A471284" s="10"/>
    </row>
    <row r="471285" spans="1:1">
      <c r="A471285" s="10"/>
    </row>
    <row r="471286" spans="1:1">
      <c r="A471286" s="10"/>
    </row>
    <row r="471287" spans="1:1">
      <c r="A471287" s="10"/>
    </row>
    <row r="471288" spans="1:1">
      <c r="A471288" s="10"/>
    </row>
    <row r="471289" spans="1:1">
      <c r="A471289" s="10"/>
    </row>
    <row r="471290" spans="1:1">
      <c r="A471290" s="10"/>
    </row>
    <row r="471291" spans="1:1">
      <c r="A471291" s="10"/>
    </row>
    <row r="471292" spans="1:1">
      <c r="A471292" s="10"/>
    </row>
    <row r="471293" spans="1:1">
      <c r="A471293" s="10"/>
    </row>
    <row r="471294" spans="1:1">
      <c r="A471294" s="10"/>
    </row>
    <row r="471295" spans="1:1">
      <c r="A471295" s="10"/>
    </row>
    <row r="471296" spans="1:1">
      <c r="A471296" s="10"/>
    </row>
    <row r="471297" spans="1:1">
      <c r="A471297" s="10"/>
    </row>
    <row r="471298" spans="1:1">
      <c r="A471298" s="10"/>
    </row>
    <row r="471299" spans="1:1">
      <c r="A471299" s="10"/>
    </row>
    <row r="471300" spans="1:1">
      <c r="A471300" s="10"/>
    </row>
    <row r="471301" spans="1:1">
      <c r="A471301" s="10"/>
    </row>
    <row r="471302" spans="1:1">
      <c r="A471302" s="10"/>
    </row>
    <row r="471303" spans="1:1">
      <c r="A471303" s="10"/>
    </row>
    <row r="471304" spans="1:1">
      <c r="A471304" s="10"/>
    </row>
    <row r="471305" spans="1:1">
      <c r="A471305" s="10"/>
    </row>
    <row r="471306" spans="1:1">
      <c r="A471306" s="10"/>
    </row>
    <row r="471307" spans="1:1">
      <c r="A471307" s="10"/>
    </row>
    <row r="471308" spans="1:1">
      <c r="A471308" s="10"/>
    </row>
    <row r="471309" spans="1:1">
      <c r="A471309" s="10"/>
    </row>
    <row r="471310" spans="1:1">
      <c r="A471310" s="10"/>
    </row>
    <row r="471311" spans="1:1">
      <c r="A471311" s="10"/>
    </row>
    <row r="471312" spans="1:1">
      <c r="A471312" s="10"/>
    </row>
    <row r="471313" spans="1:1">
      <c r="A471313" s="10"/>
    </row>
    <row r="471314" spans="1:1">
      <c r="A471314" s="10"/>
    </row>
    <row r="471315" spans="1:1">
      <c r="A471315" s="10"/>
    </row>
    <row r="471316" spans="1:1">
      <c r="A471316" s="10"/>
    </row>
    <row r="471317" spans="1:1">
      <c r="A471317" s="10"/>
    </row>
    <row r="471318" spans="1:1">
      <c r="A471318" s="10"/>
    </row>
    <row r="471319" spans="1:1">
      <c r="A471319" s="10"/>
    </row>
    <row r="471320" spans="1:1">
      <c r="A471320" s="10"/>
    </row>
    <row r="471321" spans="1:1">
      <c r="A471321" s="10"/>
    </row>
    <row r="471322" spans="1:1">
      <c r="A471322" s="10"/>
    </row>
    <row r="471323" spans="1:1">
      <c r="A471323" s="10"/>
    </row>
    <row r="471324" spans="1:1">
      <c r="A471324" s="10"/>
    </row>
    <row r="471325" spans="1:1">
      <c r="A471325" s="10"/>
    </row>
    <row r="471326" spans="1:1">
      <c r="A471326" s="10"/>
    </row>
    <row r="471327" spans="1:1">
      <c r="A471327" s="10"/>
    </row>
    <row r="471328" spans="1:1">
      <c r="A471328" s="10"/>
    </row>
    <row r="471329" spans="1:1">
      <c r="A471329" s="10"/>
    </row>
    <row r="471330" spans="1:1">
      <c r="A471330" s="10"/>
    </row>
    <row r="471331" spans="1:1">
      <c r="A471331" s="10"/>
    </row>
    <row r="471332" spans="1:1">
      <c r="A471332" s="10"/>
    </row>
    <row r="471333" spans="1:1">
      <c r="A471333" s="10"/>
    </row>
    <row r="471334" spans="1:1">
      <c r="A471334" s="10"/>
    </row>
    <row r="471335" spans="1:1">
      <c r="A471335" s="10"/>
    </row>
    <row r="471336" spans="1:1">
      <c r="A471336" s="10"/>
    </row>
    <row r="471337" spans="1:1">
      <c r="A471337" s="10"/>
    </row>
    <row r="471338" spans="1:1">
      <c r="A471338" s="10"/>
    </row>
    <row r="471339" spans="1:1">
      <c r="A471339" s="10"/>
    </row>
    <row r="471340" spans="1:1">
      <c r="A471340" s="10"/>
    </row>
    <row r="471341" spans="1:1">
      <c r="A471341" s="10"/>
    </row>
    <row r="471342" spans="1:1">
      <c r="A471342" s="10"/>
    </row>
    <row r="471343" spans="1:1">
      <c r="A471343" s="10"/>
    </row>
    <row r="471344" spans="1:1">
      <c r="A471344" s="10"/>
    </row>
    <row r="471345" spans="1:1">
      <c r="A471345" s="10"/>
    </row>
    <row r="471346" spans="1:1">
      <c r="A471346" s="10"/>
    </row>
    <row r="471347" spans="1:1">
      <c r="A471347" s="10"/>
    </row>
    <row r="471348" spans="1:1">
      <c r="A471348" s="10"/>
    </row>
    <row r="471349" spans="1:1">
      <c r="A471349" s="10"/>
    </row>
    <row r="471350" spans="1:1">
      <c r="A471350" s="10"/>
    </row>
    <row r="471351" spans="1:1">
      <c r="A471351" s="10"/>
    </row>
    <row r="471352" spans="1:1">
      <c r="A471352" s="10"/>
    </row>
    <row r="471353" spans="1:1">
      <c r="A471353" s="10"/>
    </row>
    <row r="471354" spans="1:1">
      <c r="A471354" s="10"/>
    </row>
    <row r="471355" spans="1:1">
      <c r="A471355" s="10"/>
    </row>
    <row r="471356" spans="1:1">
      <c r="A471356" s="10"/>
    </row>
    <row r="471357" spans="1:1">
      <c r="A471357" s="10"/>
    </row>
    <row r="471358" spans="1:1">
      <c r="A471358" s="10"/>
    </row>
    <row r="471359" spans="1:1">
      <c r="A471359" s="10"/>
    </row>
    <row r="471360" spans="1:1">
      <c r="A471360" s="10"/>
    </row>
    <row r="471361" spans="1:1">
      <c r="A471361" s="10"/>
    </row>
    <row r="471362" spans="1:1">
      <c r="A471362" s="10"/>
    </row>
    <row r="471363" spans="1:1">
      <c r="A471363" s="10"/>
    </row>
    <row r="471364" spans="1:1">
      <c r="A471364" s="10"/>
    </row>
    <row r="471365" spans="1:1">
      <c r="A471365" s="10"/>
    </row>
    <row r="471366" spans="1:1">
      <c r="A471366" s="10"/>
    </row>
    <row r="471367" spans="1:1">
      <c r="A471367" s="10"/>
    </row>
    <row r="471368" spans="1:1">
      <c r="A471368" s="10"/>
    </row>
    <row r="471369" spans="1:1">
      <c r="A471369" s="10"/>
    </row>
    <row r="471370" spans="1:1">
      <c r="A471370" s="10"/>
    </row>
    <row r="471371" spans="1:1">
      <c r="A471371" s="10"/>
    </row>
    <row r="471372" spans="1:1">
      <c r="A471372" s="10"/>
    </row>
    <row r="471373" spans="1:1">
      <c r="A471373" s="10"/>
    </row>
    <row r="471374" spans="1:1">
      <c r="A471374" s="10"/>
    </row>
    <row r="471375" spans="1:1">
      <c r="A471375" s="10"/>
    </row>
    <row r="471376" spans="1:1">
      <c r="A471376" s="10"/>
    </row>
    <row r="471377" spans="1:1">
      <c r="A471377" s="10"/>
    </row>
    <row r="471378" spans="1:1">
      <c r="A471378" s="10"/>
    </row>
    <row r="471379" spans="1:1">
      <c r="A471379" s="10"/>
    </row>
    <row r="471380" spans="1:1">
      <c r="A471380" s="10"/>
    </row>
    <row r="471381" spans="1:1">
      <c r="A471381" s="10"/>
    </row>
    <row r="471382" spans="1:1">
      <c r="A471382" s="10"/>
    </row>
    <row r="471383" spans="1:1">
      <c r="A471383" s="10"/>
    </row>
    <row r="471384" spans="1:1">
      <c r="A471384" s="10"/>
    </row>
    <row r="471385" spans="1:1">
      <c r="A471385" s="10"/>
    </row>
    <row r="471386" spans="1:1">
      <c r="A471386" s="10"/>
    </row>
    <row r="471387" spans="1:1">
      <c r="A471387" s="10"/>
    </row>
    <row r="471388" spans="1:1">
      <c r="A471388" s="10"/>
    </row>
    <row r="471389" spans="1:1">
      <c r="A471389" s="10"/>
    </row>
    <row r="471390" spans="1:1">
      <c r="A471390" s="10"/>
    </row>
    <row r="471391" spans="1:1">
      <c r="A471391" s="10"/>
    </row>
    <row r="471392" spans="1:1">
      <c r="A471392" s="10"/>
    </row>
    <row r="471393" spans="1:1">
      <c r="A471393" s="10"/>
    </row>
    <row r="471394" spans="1:1">
      <c r="A471394" s="10"/>
    </row>
    <row r="471395" spans="1:1">
      <c r="A471395" s="10"/>
    </row>
    <row r="471396" spans="1:1">
      <c r="A471396" s="10"/>
    </row>
    <row r="471397" spans="1:1">
      <c r="A471397" s="10"/>
    </row>
    <row r="471398" spans="1:1">
      <c r="A471398" s="10"/>
    </row>
    <row r="471399" spans="1:1">
      <c r="A471399" s="10"/>
    </row>
    <row r="471400" spans="1:1">
      <c r="A471400" s="10"/>
    </row>
    <row r="471401" spans="1:1">
      <c r="A471401" s="10"/>
    </row>
    <row r="471402" spans="1:1">
      <c r="A471402" s="10"/>
    </row>
    <row r="471403" spans="1:1">
      <c r="A471403" s="10"/>
    </row>
    <row r="471404" spans="1:1">
      <c r="A471404" s="10"/>
    </row>
    <row r="471405" spans="1:1">
      <c r="A471405" s="10"/>
    </row>
    <row r="471406" spans="1:1">
      <c r="A471406" s="10"/>
    </row>
    <row r="471407" spans="1:1">
      <c r="A471407" s="10"/>
    </row>
    <row r="471408" spans="1:1">
      <c r="A471408" s="10"/>
    </row>
    <row r="471409" spans="1:1">
      <c r="A471409" s="10"/>
    </row>
    <row r="471410" spans="1:1">
      <c r="A471410" s="10"/>
    </row>
    <row r="471411" spans="1:1">
      <c r="A471411" s="10"/>
    </row>
    <row r="471412" spans="1:1">
      <c r="A471412" s="10"/>
    </row>
    <row r="471413" spans="1:1">
      <c r="A471413" s="10"/>
    </row>
    <row r="471414" spans="1:1">
      <c r="A471414" s="10"/>
    </row>
    <row r="471415" spans="1:1">
      <c r="A471415" s="10"/>
    </row>
    <row r="471416" spans="1:1">
      <c r="A471416" s="10"/>
    </row>
    <row r="471417" spans="1:1">
      <c r="A471417" s="10"/>
    </row>
    <row r="471418" spans="1:1">
      <c r="A471418" s="10"/>
    </row>
    <row r="471419" spans="1:1">
      <c r="A471419" s="10"/>
    </row>
    <row r="471420" spans="1:1">
      <c r="A471420" s="10"/>
    </row>
    <row r="471421" spans="1:1">
      <c r="A471421" s="10"/>
    </row>
    <row r="471422" spans="1:1">
      <c r="A471422" s="10"/>
    </row>
    <row r="471423" spans="1:1">
      <c r="A471423" s="10"/>
    </row>
    <row r="471424" spans="1:1">
      <c r="A471424" s="10"/>
    </row>
    <row r="471425" spans="1:1">
      <c r="A471425" s="10"/>
    </row>
    <row r="471426" spans="1:1">
      <c r="A471426" s="10"/>
    </row>
    <row r="471427" spans="1:1">
      <c r="A471427" s="10"/>
    </row>
    <row r="471428" spans="1:1">
      <c r="A471428" s="10"/>
    </row>
    <row r="471429" spans="1:1">
      <c r="A471429" s="10"/>
    </row>
    <row r="471430" spans="1:1">
      <c r="A471430" s="10"/>
    </row>
    <row r="471431" spans="1:1">
      <c r="A471431" s="10"/>
    </row>
    <row r="471432" spans="1:1">
      <c r="A471432" s="10"/>
    </row>
    <row r="471433" spans="1:1">
      <c r="A471433" s="10"/>
    </row>
    <row r="471434" spans="1:1">
      <c r="A471434" s="10"/>
    </row>
    <row r="471435" spans="1:1">
      <c r="A471435" s="10"/>
    </row>
    <row r="471436" spans="1:1">
      <c r="A471436" s="10"/>
    </row>
    <row r="471437" spans="1:1">
      <c r="A471437" s="10"/>
    </row>
    <row r="471438" spans="1:1">
      <c r="A471438" s="10"/>
    </row>
    <row r="471439" spans="1:1">
      <c r="A471439" s="10"/>
    </row>
    <row r="471440" spans="1:1">
      <c r="A471440" s="10"/>
    </row>
    <row r="471441" spans="1:1">
      <c r="A471441" s="10"/>
    </row>
    <row r="471442" spans="1:1">
      <c r="A471442" s="10"/>
    </row>
    <row r="471443" spans="1:1">
      <c r="A471443" s="10"/>
    </row>
    <row r="471444" spans="1:1">
      <c r="A471444" s="10"/>
    </row>
    <row r="471445" spans="1:1">
      <c r="A471445" s="10"/>
    </row>
    <row r="471446" spans="1:1">
      <c r="A471446" s="10"/>
    </row>
    <row r="471447" spans="1:1">
      <c r="A471447" s="10"/>
    </row>
    <row r="471448" spans="1:1">
      <c r="A471448" s="10"/>
    </row>
    <row r="471449" spans="1:1">
      <c r="A471449" s="10"/>
    </row>
    <row r="471450" spans="1:1">
      <c r="A471450" s="10"/>
    </row>
    <row r="471451" spans="1:1">
      <c r="A471451" s="10"/>
    </row>
    <row r="471452" spans="1:1">
      <c r="A471452" s="10"/>
    </row>
    <row r="471453" spans="1:1">
      <c r="A471453" s="10"/>
    </row>
    <row r="471454" spans="1:1">
      <c r="A471454" s="10"/>
    </row>
    <row r="471455" spans="1:1">
      <c r="A471455" s="10"/>
    </row>
    <row r="471456" spans="1:1">
      <c r="A471456" s="10"/>
    </row>
    <row r="471457" spans="1:1">
      <c r="A471457" s="10"/>
    </row>
    <row r="471458" spans="1:1">
      <c r="A471458" s="10"/>
    </row>
    <row r="471459" spans="1:1">
      <c r="A471459" s="10"/>
    </row>
    <row r="471460" spans="1:1">
      <c r="A471460" s="10"/>
    </row>
    <row r="471461" spans="1:1">
      <c r="A471461" s="10"/>
    </row>
    <row r="471462" spans="1:1">
      <c r="A471462" s="10"/>
    </row>
    <row r="471463" spans="1:1">
      <c r="A471463" s="10"/>
    </row>
    <row r="471464" spans="1:1">
      <c r="A471464" s="10"/>
    </row>
    <row r="471465" spans="1:1">
      <c r="A471465" s="10"/>
    </row>
    <row r="471466" spans="1:1">
      <c r="A471466" s="10"/>
    </row>
    <row r="471467" spans="1:1">
      <c r="A471467" s="10"/>
    </row>
    <row r="471468" spans="1:1">
      <c r="A471468" s="10"/>
    </row>
    <row r="471469" spans="1:1">
      <c r="A471469" s="10"/>
    </row>
    <row r="471470" spans="1:1">
      <c r="A471470" s="10"/>
    </row>
    <row r="471471" spans="1:1">
      <c r="A471471" s="10"/>
    </row>
    <row r="471472" spans="1:1">
      <c r="A471472" s="10"/>
    </row>
    <row r="471473" spans="1:1">
      <c r="A471473" s="10"/>
    </row>
    <row r="471474" spans="1:1">
      <c r="A471474" s="10"/>
    </row>
    <row r="471475" spans="1:1">
      <c r="A471475" s="10"/>
    </row>
    <row r="471476" spans="1:1">
      <c r="A471476" s="10"/>
    </row>
    <row r="471477" spans="1:1">
      <c r="A471477" s="10"/>
    </row>
    <row r="471478" spans="1:1">
      <c r="A471478" s="10"/>
    </row>
    <row r="471479" spans="1:1">
      <c r="A471479" s="10"/>
    </row>
    <row r="471480" spans="1:1">
      <c r="A471480" s="10"/>
    </row>
    <row r="471481" spans="1:1">
      <c r="A471481" s="10"/>
    </row>
    <row r="471482" spans="1:1">
      <c r="A471482" s="10"/>
    </row>
    <row r="471483" spans="1:1">
      <c r="A471483" s="10"/>
    </row>
    <row r="471484" spans="1:1">
      <c r="A471484" s="10"/>
    </row>
    <row r="471485" spans="1:1">
      <c r="A471485" s="10"/>
    </row>
    <row r="471486" spans="1:1">
      <c r="A471486" s="10"/>
    </row>
    <row r="471487" spans="1:1">
      <c r="A471487" s="10"/>
    </row>
    <row r="471488" spans="1:1">
      <c r="A471488" s="10"/>
    </row>
    <row r="471489" spans="1:1">
      <c r="A471489" s="10"/>
    </row>
    <row r="471490" spans="1:1">
      <c r="A471490" s="10"/>
    </row>
    <row r="471491" spans="1:1">
      <c r="A471491" s="10"/>
    </row>
    <row r="471492" spans="1:1">
      <c r="A471492" s="10"/>
    </row>
    <row r="471493" spans="1:1">
      <c r="A471493" s="10"/>
    </row>
    <row r="471494" spans="1:1">
      <c r="A471494" s="10"/>
    </row>
    <row r="471495" spans="1:1">
      <c r="A471495" s="10"/>
    </row>
    <row r="471496" spans="1:1">
      <c r="A471496" s="10"/>
    </row>
    <row r="471497" spans="1:1">
      <c r="A471497" s="10"/>
    </row>
    <row r="471498" spans="1:1">
      <c r="A471498" s="10"/>
    </row>
    <row r="471499" spans="1:1">
      <c r="A471499" s="10"/>
    </row>
    <row r="471500" spans="1:1">
      <c r="A471500" s="10"/>
    </row>
    <row r="471501" spans="1:1">
      <c r="A471501" s="10"/>
    </row>
    <row r="471502" spans="1:1">
      <c r="A471502" s="10"/>
    </row>
    <row r="471503" spans="1:1">
      <c r="A471503" s="10"/>
    </row>
    <row r="471504" spans="1:1">
      <c r="A471504" s="10"/>
    </row>
    <row r="471505" spans="1:1">
      <c r="A471505" s="10"/>
    </row>
    <row r="471506" spans="1:1">
      <c r="A471506" s="10"/>
    </row>
    <row r="471507" spans="1:1">
      <c r="A471507" s="10"/>
    </row>
    <row r="471508" spans="1:1">
      <c r="A471508" s="10"/>
    </row>
    <row r="471509" spans="1:1">
      <c r="A471509" s="10"/>
    </row>
    <row r="471510" spans="1:1">
      <c r="A471510" s="10"/>
    </row>
    <row r="471511" spans="1:1">
      <c r="A471511" s="10"/>
    </row>
    <row r="471512" spans="1:1">
      <c r="A471512" s="10"/>
    </row>
    <row r="471513" spans="1:1">
      <c r="A471513" s="10"/>
    </row>
    <row r="471514" spans="1:1">
      <c r="A471514" s="10"/>
    </row>
    <row r="471515" spans="1:1">
      <c r="A471515" s="10"/>
    </row>
    <row r="471516" spans="1:1">
      <c r="A471516" s="10"/>
    </row>
    <row r="471517" spans="1:1">
      <c r="A471517" s="10"/>
    </row>
    <row r="471518" spans="1:1">
      <c r="A471518" s="10"/>
    </row>
    <row r="471519" spans="1:1">
      <c r="A471519" s="10"/>
    </row>
    <row r="471520" spans="1:1">
      <c r="A471520" s="10"/>
    </row>
    <row r="471521" spans="1:1">
      <c r="A471521" s="10"/>
    </row>
    <row r="471522" spans="1:1">
      <c r="A471522" s="10"/>
    </row>
    <row r="471523" spans="1:1">
      <c r="A471523" s="10"/>
    </row>
    <row r="471524" spans="1:1">
      <c r="A471524" s="10"/>
    </row>
    <row r="471525" spans="1:1">
      <c r="A471525" s="10"/>
    </row>
    <row r="471526" spans="1:1">
      <c r="A471526" s="10"/>
    </row>
    <row r="471527" spans="1:1">
      <c r="A471527" s="10"/>
    </row>
    <row r="471528" spans="1:1">
      <c r="A471528" s="10"/>
    </row>
    <row r="471529" spans="1:1">
      <c r="A471529" s="10"/>
    </row>
    <row r="471530" spans="1:1">
      <c r="A471530" s="10"/>
    </row>
    <row r="471531" spans="1:1">
      <c r="A471531" s="10"/>
    </row>
    <row r="471532" spans="1:1">
      <c r="A471532" s="10"/>
    </row>
    <row r="471533" spans="1:1">
      <c r="A471533" s="10"/>
    </row>
    <row r="471534" spans="1:1">
      <c r="A471534" s="10"/>
    </row>
    <row r="471535" spans="1:1">
      <c r="A471535" s="10"/>
    </row>
    <row r="471536" spans="1:1">
      <c r="A471536" s="10"/>
    </row>
    <row r="471537" spans="1:1">
      <c r="A471537" s="10"/>
    </row>
    <row r="471538" spans="1:1">
      <c r="A471538" s="10"/>
    </row>
    <row r="471539" spans="1:1">
      <c r="A471539" s="10"/>
    </row>
    <row r="471540" spans="1:1">
      <c r="A471540" s="10"/>
    </row>
    <row r="471541" spans="1:1">
      <c r="A471541" s="10"/>
    </row>
    <row r="471542" spans="1:1">
      <c r="A471542" s="10"/>
    </row>
    <row r="471543" spans="1:1">
      <c r="A471543" s="10"/>
    </row>
    <row r="471544" spans="1:1">
      <c r="A471544" s="10"/>
    </row>
    <row r="471545" spans="1:1">
      <c r="A471545" s="10"/>
    </row>
    <row r="471546" spans="1:1">
      <c r="A471546" s="10"/>
    </row>
    <row r="471547" spans="1:1">
      <c r="A471547" s="10"/>
    </row>
    <row r="471548" spans="1:1">
      <c r="A471548" s="10"/>
    </row>
    <row r="471549" spans="1:1">
      <c r="A471549" s="10"/>
    </row>
    <row r="471550" spans="1:1">
      <c r="A471550" s="10"/>
    </row>
    <row r="471551" spans="1:1">
      <c r="A471551" s="10"/>
    </row>
    <row r="471552" spans="1:1">
      <c r="A471552" s="10"/>
    </row>
    <row r="471553" spans="1:1">
      <c r="A471553" s="10"/>
    </row>
    <row r="471554" spans="1:1">
      <c r="A471554" s="10"/>
    </row>
    <row r="471555" spans="1:1">
      <c r="A471555" s="10"/>
    </row>
    <row r="471556" spans="1:1">
      <c r="A471556" s="10"/>
    </row>
    <row r="471557" spans="1:1">
      <c r="A471557" s="10"/>
    </row>
    <row r="471558" spans="1:1">
      <c r="A471558" s="10"/>
    </row>
    <row r="471559" spans="1:1">
      <c r="A471559" s="10"/>
    </row>
    <row r="471560" spans="1:1">
      <c r="A471560" s="10"/>
    </row>
    <row r="471561" spans="1:1">
      <c r="A471561" s="10"/>
    </row>
    <row r="471562" spans="1:1">
      <c r="A471562" s="10"/>
    </row>
    <row r="471563" spans="1:1">
      <c r="A471563" s="10"/>
    </row>
    <row r="471564" spans="1:1">
      <c r="A471564" s="10"/>
    </row>
    <row r="471565" spans="1:1">
      <c r="A471565" s="10"/>
    </row>
    <row r="471566" spans="1:1">
      <c r="A471566" s="10"/>
    </row>
    <row r="471567" spans="1:1">
      <c r="A471567" s="10"/>
    </row>
    <row r="471568" spans="1:1">
      <c r="A471568" s="10"/>
    </row>
    <row r="471569" spans="1:1">
      <c r="A471569" s="10"/>
    </row>
    <row r="471570" spans="1:1">
      <c r="A471570" s="10"/>
    </row>
    <row r="471571" spans="1:1">
      <c r="A471571" s="10"/>
    </row>
    <row r="471572" spans="1:1">
      <c r="A471572" s="10"/>
    </row>
    <row r="471573" spans="1:1">
      <c r="A471573" s="10"/>
    </row>
    <row r="471574" spans="1:1">
      <c r="A471574" s="10"/>
    </row>
    <row r="471575" spans="1:1">
      <c r="A471575" s="10"/>
    </row>
    <row r="471576" spans="1:1">
      <c r="A471576" s="10"/>
    </row>
    <row r="471577" spans="1:1">
      <c r="A471577" s="10"/>
    </row>
    <row r="471578" spans="1:1">
      <c r="A471578" s="10"/>
    </row>
    <row r="471579" spans="1:1">
      <c r="A471579" s="10"/>
    </row>
    <row r="471580" spans="1:1">
      <c r="A471580" s="10"/>
    </row>
    <row r="471581" spans="1:1">
      <c r="A471581" s="10"/>
    </row>
    <row r="471582" spans="1:1">
      <c r="A471582" s="10"/>
    </row>
    <row r="471583" spans="1:1">
      <c r="A471583" s="10"/>
    </row>
    <row r="471584" spans="1:1">
      <c r="A471584" s="10"/>
    </row>
    <row r="471585" spans="1:1">
      <c r="A471585" s="10"/>
    </row>
    <row r="471586" spans="1:1">
      <c r="A471586" s="10"/>
    </row>
    <row r="471587" spans="1:1">
      <c r="A471587" s="10"/>
    </row>
    <row r="471588" spans="1:1">
      <c r="A471588" s="10"/>
    </row>
    <row r="471589" spans="1:1">
      <c r="A471589" s="10"/>
    </row>
    <row r="471590" spans="1:1">
      <c r="A471590" s="10"/>
    </row>
    <row r="471591" spans="1:1">
      <c r="A471591" s="10"/>
    </row>
    <row r="471592" spans="1:1">
      <c r="A471592" s="10"/>
    </row>
    <row r="471593" spans="1:1">
      <c r="A471593" s="10"/>
    </row>
    <row r="471594" spans="1:1">
      <c r="A471594" s="10"/>
    </row>
    <row r="471595" spans="1:1">
      <c r="A471595" s="10"/>
    </row>
    <row r="471596" spans="1:1">
      <c r="A471596" s="10"/>
    </row>
    <row r="471597" spans="1:1">
      <c r="A471597" s="10"/>
    </row>
    <row r="471598" spans="1:1">
      <c r="A471598" s="10"/>
    </row>
    <row r="471599" spans="1:1">
      <c r="A471599" s="10"/>
    </row>
    <row r="471600" spans="1:1">
      <c r="A471600" s="10"/>
    </row>
    <row r="471601" spans="1:1">
      <c r="A471601" s="10"/>
    </row>
    <row r="471602" spans="1:1">
      <c r="A471602" s="10"/>
    </row>
    <row r="471603" spans="1:1">
      <c r="A471603" s="10"/>
    </row>
    <row r="471604" spans="1:1">
      <c r="A471604" s="10"/>
    </row>
    <row r="471605" spans="1:1">
      <c r="A471605" s="10"/>
    </row>
    <row r="471606" spans="1:1">
      <c r="A471606" s="10"/>
    </row>
    <row r="471607" spans="1:1">
      <c r="A471607" s="10"/>
    </row>
    <row r="471608" spans="1:1">
      <c r="A471608" s="10"/>
    </row>
    <row r="471609" spans="1:1">
      <c r="A471609" s="10"/>
    </row>
    <row r="471610" spans="1:1">
      <c r="A471610" s="10"/>
    </row>
    <row r="471611" spans="1:1">
      <c r="A471611" s="10"/>
    </row>
    <row r="471612" spans="1:1">
      <c r="A471612" s="10"/>
    </row>
    <row r="471613" spans="1:1">
      <c r="A471613" s="10"/>
    </row>
    <row r="471614" spans="1:1">
      <c r="A471614" s="10"/>
    </row>
    <row r="471615" spans="1:1">
      <c r="A471615" s="10"/>
    </row>
    <row r="471616" spans="1:1">
      <c r="A471616" s="10"/>
    </row>
    <row r="471617" spans="1:1">
      <c r="A471617" s="10"/>
    </row>
    <row r="471618" spans="1:1">
      <c r="A471618" s="10"/>
    </row>
    <row r="471619" spans="1:1">
      <c r="A471619" s="10"/>
    </row>
    <row r="471620" spans="1:1">
      <c r="A471620" s="10"/>
    </row>
    <row r="471621" spans="1:1">
      <c r="A471621" s="10"/>
    </row>
    <row r="471622" spans="1:1">
      <c r="A471622" s="10"/>
    </row>
    <row r="471623" spans="1:1">
      <c r="A471623" s="10"/>
    </row>
    <row r="471624" spans="1:1">
      <c r="A471624" s="10"/>
    </row>
    <row r="471625" spans="1:1">
      <c r="A471625" s="10"/>
    </row>
    <row r="471626" spans="1:1">
      <c r="A471626" s="10"/>
    </row>
    <row r="471627" spans="1:1">
      <c r="A471627" s="10"/>
    </row>
    <row r="471628" spans="1:1">
      <c r="A471628" s="10"/>
    </row>
    <row r="471629" spans="1:1">
      <c r="A471629" s="10"/>
    </row>
    <row r="471630" spans="1:1">
      <c r="A471630" s="10"/>
    </row>
    <row r="471631" spans="1:1">
      <c r="A471631" s="10"/>
    </row>
    <row r="471632" spans="1:1">
      <c r="A471632" s="10"/>
    </row>
    <row r="471633" spans="1:1">
      <c r="A471633" s="10"/>
    </row>
    <row r="471634" spans="1:1">
      <c r="A471634" s="10"/>
    </row>
    <row r="471635" spans="1:1">
      <c r="A471635" s="10"/>
    </row>
    <row r="471636" spans="1:1">
      <c r="A471636" s="10"/>
    </row>
    <row r="471637" spans="1:1">
      <c r="A471637" s="10"/>
    </row>
    <row r="471638" spans="1:1">
      <c r="A471638" s="10"/>
    </row>
    <row r="471639" spans="1:1">
      <c r="A471639" s="10"/>
    </row>
    <row r="471640" spans="1:1">
      <c r="A471640" s="10"/>
    </row>
    <row r="471641" spans="1:1">
      <c r="A471641" s="10"/>
    </row>
    <row r="471642" spans="1:1">
      <c r="A471642" s="10"/>
    </row>
    <row r="471643" spans="1:1">
      <c r="A471643" s="10"/>
    </row>
    <row r="471644" spans="1:1">
      <c r="A471644" s="10"/>
    </row>
    <row r="471645" spans="1:1">
      <c r="A471645" s="10"/>
    </row>
    <row r="471646" spans="1:1">
      <c r="A471646" s="10"/>
    </row>
    <row r="471647" spans="1:1">
      <c r="A471647" s="10"/>
    </row>
    <row r="471648" spans="1:1">
      <c r="A471648" s="10"/>
    </row>
    <row r="471649" spans="1:1">
      <c r="A471649" s="10"/>
    </row>
    <row r="471650" spans="1:1">
      <c r="A471650" s="10"/>
    </row>
    <row r="471651" spans="1:1">
      <c r="A471651" s="10"/>
    </row>
    <row r="471652" spans="1:1">
      <c r="A471652" s="10"/>
    </row>
    <row r="471653" spans="1:1">
      <c r="A471653" s="10"/>
    </row>
    <row r="471654" spans="1:1">
      <c r="A471654" s="10"/>
    </row>
    <row r="471655" spans="1:1">
      <c r="A471655" s="10"/>
    </row>
    <row r="471656" spans="1:1">
      <c r="A471656" s="10"/>
    </row>
    <row r="471657" spans="1:1">
      <c r="A471657" s="10"/>
    </row>
    <row r="471658" spans="1:1">
      <c r="A471658" s="10"/>
    </row>
    <row r="471659" spans="1:1">
      <c r="A471659" s="10"/>
    </row>
    <row r="471660" spans="1:1">
      <c r="A471660" s="10"/>
    </row>
    <row r="471661" spans="1:1">
      <c r="A471661" s="10"/>
    </row>
    <row r="471662" spans="1:1">
      <c r="A471662" s="10"/>
    </row>
    <row r="471663" spans="1:1">
      <c r="A471663" s="10"/>
    </row>
    <row r="471664" spans="1:1">
      <c r="A471664" s="10"/>
    </row>
    <row r="471665" spans="1:1">
      <c r="A471665" s="10"/>
    </row>
    <row r="471666" spans="1:1">
      <c r="A471666" s="10"/>
    </row>
    <row r="471667" spans="1:1">
      <c r="A471667" s="10"/>
    </row>
    <row r="471668" spans="1:1">
      <c r="A471668" s="10"/>
    </row>
    <row r="471669" spans="1:1">
      <c r="A471669" s="10"/>
    </row>
    <row r="471670" spans="1:1">
      <c r="A471670" s="10"/>
    </row>
    <row r="471671" spans="1:1">
      <c r="A471671" s="10"/>
    </row>
    <row r="471672" spans="1:1">
      <c r="A471672" s="10"/>
    </row>
    <row r="471673" spans="1:1">
      <c r="A471673" s="10"/>
    </row>
    <row r="471674" spans="1:1">
      <c r="A471674" s="10"/>
    </row>
    <row r="471675" spans="1:1">
      <c r="A471675" s="10"/>
    </row>
    <row r="471676" spans="1:1">
      <c r="A471676" s="10"/>
    </row>
    <row r="471677" spans="1:1">
      <c r="A471677" s="10"/>
    </row>
    <row r="471678" spans="1:1">
      <c r="A471678" s="10"/>
    </row>
    <row r="471679" spans="1:1">
      <c r="A471679" s="10"/>
    </row>
    <row r="471680" spans="1:1">
      <c r="A471680" s="10"/>
    </row>
    <row r="471681" spans="1:1">
      <c r="A471681" s="10"/>
    </row>
    <row r="471682" spans="1:1">
      <c r="A471682" s="10"/>
    </row>
    <row r="471683" spans="1:1">
      <c r="A471683" s="10"/>
    </row>
    <row r="471684" spans="1:1">
      <c r="A471684" s="10"/>
    </row>
    <row r="471685" spans="1:1">
      <c r="A471685" s="10"/>
    </row>
    <row r="471686" spans="1:1">
      <c r="A471686" s="10"/>
    </row>
    <row r="471687" spans="1:1">
      <c r="A471687" s="10"/>
    </row>
    <row r="471688" spans="1:1">
      <c r="A471688" s="10"/>
    </row>
    <row r="471689" spans="1:1">
      <c r="A471689" s="10"/>
    </row>
    <row r="471690" spans="1:1">
      <c r="A471690" s="10"/>
    </row>
    <row r="471691" spans="1:1">
      <c r="A471691" s="10"/>
    </row>
    <row r="471692" spans="1:1">
      <c r="A471692" s="10"/>
    </row>
    <row r="471693" spans="1:1">
      <c r="A471693" s="10"/>
    </row>
    <row r="471694" spans="1:1">
      <c r="A471694" s="10"/>
    </row>
    <row r="471695" spans="1:1">
      <c r="A471695" s="10"/>
    </row>
    <row r="471696" spans="1:1">
      <c r="A471696" s="10"/>
    </row>
    <row r="471697" spans="1:1">
      <c r="A471697" s="10"/>
    </row>
    <row r="471698" spans="1:1">
      <c r="A471698" s="10"/>
    </row>
    <row r="471699" spans="1:1">
      <c r="A471699" s="10"/>
    </row>
    <row r="471700" spans="1:1">
      <c r="A471700" s="10"/>
    </row>
    <row r="471701" spans="1:1">
      <c r="A471701" s="10"/>
    </row>
    <row r="471702" spans="1:1">
      <c r="A471702" s="10"/>
    </row>
    <row r="471703" spans="1:1">
      <c r="A471703" s="10"/>
    </row>
    <row r="471704" spans="1:1">
      <c r="A471704" s="10"/>
    </row>
    <row r="471705" spans="1:1">
      <c r="A471705" s="10"/>
    </row>
    <row r="471706" spans="1:1">
      <c r="A471706" s="10"/>
    </row>
    <row r="471707" spans="1:1">
      <c r="A471707" s="10"/>
    </row>
    <row r="471708" spans="1:1">
      <c r="A471708" s="10"/>
    </row>
    <row r="471709" spans="1:1">
      <c r="A471709" s="10"/>
    </row>
    <row r="471710" spans="1:1">
      <c r="A471710" s="10"/>
    </row>
    <row r="471711" spans="1:1">
      <c r="A471711" s="10"/>
    </row>
    <row r="471712" spans="1:1">
      <c r="A471712" s="10"/>
    </row>
    <row r="471713" spans="1:1">
      <c r="A471713" s="10"/>
    </row>
    <row r="471714" spans="1:1">
      <c r="A471714" s="10"/>
    </row>
    <row r="471715" spans="1:1">
      <c r="A471715" s="10"/>
    </row>
    <row r="471716" spans="1:1">
      <c r="A471716" s="10"/>
    </row>
    <row r="471717" spans="1:1">
      <c r="A471717" s="10"/>
    </row>
    <row r="471718" spans="1:1">
      <c r="A471718" s="10"/>
    </row>
    <row r="471719" spans="1:1">
      <c r="A471719" s="10"/>
    </row>
    <row r="471720" spans="1:1">
      <c r="A471720" s="10"/>
    </row>
    <row r="471721" spans="1:1">
      <c r="A471721" s="10"/>
    </row>
    <row r="471722" spans="1:1">
      <c r="A471722" s="10"/>
    </row>
    <row r="471723" spans="1:1">
      <c r="A471723" s="10"/>
    </row>
    <row r="471724" spans="1:1">
      <c r="A471724" s="10"/>
    </row>
    <row r="471725" spans="1:1">
      <c r="A471725" s="10"/>
    </row>
    <row r="471726" spans="1:1">
      <c r="A471726" s="10"/>
    </row>
    <row r="471727" spans="1:1">
      <c r="A471727" s="10"/>
    </row>
    <row r="471728" spans="1:1">
      <c r="A471728" s="10"/>
    </row>
    <row r="471729" spans="1:1">
      <c r="A471729" s="10"/>
    </row>
    <row r="471730" spans="1:1">
      <c r="A471730" s="10"/>
    </row>
    <row r="471731" spans="1:1">
      <c r="A471731" s="10"/>
    </row>
    <row r="471732" spans="1:1">
      <c r="A471732" s="10"/>
    </row>
    <row r="471733" spans="1:1">
      <c r="A471733" s="10"/>
    </row>
    <row r="471734" spans="1:1">
      <c r="A471734" s="10"/>
    </row>
    <row r="471735" spans="1:1">
      <c r="A471735" s="10"/>
    </row>
    <row r="471736" spans="1:1">
      <c r="A471736" s="10"/>
    </row>
    <row r="471737" spans="1:1">
      <c r="A471737" s="10"/>
    </row>
    <row r="471738" spans="1:1">
      <c r="A471738" s="10"/>
    </row>
    <row r="471739" spans="1:1">
      <c r="A471739" s="10"/>
    </row>
    <row r="471740" spans="1:1">
      <c r="A471740" s="10"/>
    </row>
    <row r="471741" spans="1:1">
      <c r="A471741" s="10"/>
    </row>
    <row r="471742" spans="1:1">
      <c r="A471742" s="10"/>
    </row>
    <row r="471743" spans="1:1">
      <c r="A471743" s="10"/>
    </row>
    <row r="471744" spans="1:1">
      <c r="A471744" s="10"/>
    </row>
    <row r="471745" spans="1:1">
      <c r="A471745" s="10"/>
    </row>
    <row r="471746" spans="1:1">
      <c r="A471746" s="10"/>
    </row>
    <row r="471747" spans="1:1">
      <c r="A471747" s="10"/>
    </row>
    <row r="471748" spans="1:1">
      <c r="A471748" s="10"/>
    </row>
    <row r="471749" spans="1:1">
      <c r="A471749" s="10"/>
    </row>
    <row r="471750" spans="1:1">
      <c r="A471750" s="10"/>
    </row>
    <row r="471751" spans="1:1">
      <c r="A471751" s="10"/>
    </row>
    <row r="471752" spans="1:1">
      <c r="A471752" s="10"/>
    </row>
    <row r="471753" spans="1:1">
      <c r="A471753" s="10"/>
    </row>
    <row r="471754" spans="1:1">
      <c r="A471754" s="10"/>
    </row>
    <row r="471755" spans="1:1">
      <c r="A471755" s="10"/>
    </row>
    <row r="471756" spans="1:1">
      <c r="A471756" s="10"/>
    </row>
    <row r="471757" spans="1:1">
      <c r="A471757" s="10"/>
    </row>
    <row r="471758" spans="1:1">
      <c r="A471758" s="10"/>
    </row>
    <row r="471759" spans="1:1">
      <c r="A471759" s="10"/>
    </row>
    <row r="471760" spans="1:1">
      <c r="A471760" s="10"/>
    </row>
    <row r="471761" spans="1:1">
      <c r="A471761" s="10"/>
    </row>
    <row r="471762" spans="1:1">
      <c r="A471762" s="10"/>
    </row>
    <row r="471763" spans="1:1">
      <c r="A471763" s="10"/>
    </row>
    <row r="471764" spans="1:1">
      <c r="A471764" s="10"/>
    </row>
    <row r="471765" spans="1:1">
      <c r="A471765" s="10"/>
    </row>
    <row r="471766" spans="1:1">
      <c r="A471766" s="10"/>
    </row>
    <row r="471767" spans="1:1">
      <c r="A471767" s="10"/>
    </row>
    <row r="471768" spans="1:1">
      <c r="A471768" s="10"/>
    </row>
    <row r="471769" spans="1:1">
      <c r="A471769" s="10"/>
    </row>
    <row r="471770" spans="1:1">
      <c r="A471770" s="10"/>
    </row>
    <row r="471771" spans="1:1">
      <c r="A471771" s="10"/>
    </row>
    <row r="471772" spans="1:1">
      <c r="A471772" s="10"/>
    </row>
    <row r="471773" spans="1:1">
      <c r="A471773" s="10"/>
    </row>
    <row r="471774" spans="1:1">
      <c r="A471774" s="10"/>
    </row>
    <row r="471775" spans="1:1">
      <c r="A471775" s="10"/>
    </row>
    <row r="471776" spans="1:1">
      <c r="A471776" s="10"/>
    </row>
    <row r="471777" spans="1:1">
      <c r="A471777" s="10"/>
    </row>
    <row r="471778" spans="1:1">
      <c r="A471778" s="10"/>
    </row>
    <row r="471779" spans="1:1">
      <c r="A471779" s="10"/>
    </row>
    <row r="471780" spans="1:1">
      <c r="A471780" s="10"/>
    </row>
    <row r="471781" spans="1:1">
      <c r="A471781" s="10"/>
    </row>
    <row r="471782" spans="1:1">
      <c r="A471782" s="10"/>
    </row>
    <row r="471783" spans="1:1">
      <c r="A471783" s="10"/>
    </row>
    <row r="471784" spans="1:1">
      <c r="A471784" s="10"/>
    </row>
    <row r="471785" spans="1:1">
      <c r="A471785" s="10"/>
    </row>
    <row r="471786" spans="1:1">
      <c r="A471786" s="10"/>
    </row>
    <row r="471787" spans="1:1">
      <c r="A471787" s="10"/>
    </row>
    <row r="471788" spans="1:1">
      <c r="A471788" s="10"/>
    </row>
    <row r="471789" spans="1:1">
      <c r="A471789" s="10"/>
    </row>
    <row r="471790" spans="1:1">
      <c r="A471790" s="10"/>
    </row>
    <row r="471791" spans="1:1">
      <c r="A471791" s="10"/>
    </row>
    <row r="471792" spans="1:1">
      <c r="A471792" s="10"/>
    </row>
    <row r="471793" spans="1:1">
      <c r="A471793" s="10"/>
    </row>
    <row r="471794" spans="1:1">
      <c r="A471794" s="10"/>
    </row>
    <row r="471795" spans="1:1">
      <c r="A471795" s="10"/>
    </row>
    <row r="471796" spans="1:1">
      <c r="A471796" s="10"/>
    </row>
    <row r="471797" spans="1:1">
      <c r="A471797" s="10"/>
    </row>
    <row r="471798" spans="1:1">
      <c r="A471798" s="10"/>
    </row>
    <row r="471799" spans="1:1">
      <c r="A471799" s="10"/>
    </row>
    <row r="471800" spans="1:1">
      <c r="A471800" s="10"/>
    </row>
    <row r="471801" spans="1:1">
      <c r="A471801" s="10"/>
    </row>
    <row r="471802" spans="1:1">
      <c r="A471802" s="10"/>
    </row>
    <row r="471803" spans="1:1">
      <c r="A471803" s="10"/>
    </row>
    <row r="471804" spans="1:1">
      <c r="A471804" s="10"/>
    </row>
    <row r="471805" spans="1:1">
      <c r="A471805" s="10"/>
    </row>
    <row r="471806" spans="1:1">
      <c r="A471806" s="10"/>
    </row>
    <row r="471807" spans="1:1">
      <c r="A471807" s="10"/>
    </row>
    <row r="471808" spans="1:1">
      <c r="A471808" s="10"/>
    </row>
    <row r="471809" spans="1:1">
      <c r="A471809" s="10"/>
    </row>
    <row r="471810" spans="1:1">
      <c r="A471810" s="10"/>
    </row>
    <row r="471811" spans="1:1">
      <c r="A471811" s="10"/>
    </row>
    <row r="471812" spans="1:1">
      <c r="A471812" s="10"/>
    </row>
    <row r="471813" spans="1:1">
      <c r="A471813" s="10"/>
    </row>
    <row r="471814" spans="1:1">
      <c r="A471814" s="10"/>
    </row>
    <row r="471815" spans="1:1">
      <c r="A471815" s="10"/>
    </row>
    <row r="471816" spans="1:1">
      <c r="A471816" s="10"/>
    </row>
    <row r="471817" spans="1:1">
      <c r="A471817" s="10"/>
    </row>
    <row r="471818" spans="1:1">
      <c r="A471818" s="10"/>
    </row>
    <row r="471819" spans="1:1">
      <c r="A471819" s="10"/>
    </row>
    <row r="471820" spans="1:1">
      <c r="A471820" s="10"/>
    </row>
    <row r="471821" spans="1:1">
      <c r="A471821" s="10"/>
    </row>
    <row r="471822" spans="1:1">
      <c r="A471822" s="10"/>
    </row>
    <row r="471823" spans="1:1">
      <c r="A471823" s="10"/>
    </row>
    <row r="471824" spans="1:1">
      <c r="A471824" s="10"/>
    </row>
    <row r="471825" spans="1:1">
      <c r="A471825" s="10"/>
    </row>
    <row r="471826" spans="1:1">
      <c r="A471826" s="10"/>
    </row>
    <row r="471827" spans="1:1">
      <c r="A471827" s="10"/>
    </row>
    <row r="471828" spans="1:1">
      <c r="A471828" s="10"/>
    </row>
    <row r="471829" spans="1:1">
      <c r="A471829" s="10"/>
    </row>
    <row r="471830" spans="1:1">
      <c r="A471830" s="10"/>
    </row>
    <row r="471831" spans="1:1">
      <c r="A471831" s="10"/>
    </row>
    <row r="471832" spans="1:1">
      <c r="A471832" s="10"/>
    </row>
    <row r="471833" spans="1:1">
      <c r="A471833" s="10"/>
    </row>
    <row r="471834" spans="1:1">
      <c r="A471834" s="10"/>
    </row>
    <row r="471835" spans="1:1">
      <c r="A471835" s="10"/>
    </row>
    <row r="471836" spans="1:1">
      <c r="A471836" s="10"/>
    </row>
    <row r="471837" spans="1:1">
      <c r="A471837" s="10"/>
    </row>
    <row r="471838" spans="1:1">
      <c r="A471838" s="10"/>
    </row>
    <row r="471839" spans="1:1">
      <c r="A471839" s="10"/>
    </row>
    <row r="471840" spans="1:1">
      <c r="A471840" s="10"/>
    </row>
    <row r="471841" spans="1:1">
      <c r="A471841" s="10"/>
    </row>
    <row r="471842" spans="1:1">
      <c r="A471842" s="10"/>
    </row>
    <row r="471843" spans="1:1">
      <c r="A471843" s="10"/>
    </row>
    <row r="471844" spans="1:1">
      <c r="A471844" s="10"/>
    </row>
    <row r="471845" spans="1:1">
      <c r="A471845" s="10"/>
    </row>
    <row r="471846" spans="1:1">
      <c r="A471846" s="10"/>
    </row>
    <row r="471847" spans="1:1">
      <c r="A471847" s="10"/>
    </row>
    <row r="471848" spans="1:1">
      <c r="A471848" s="10"/>
    </row>
    <row r="471849" spans="1:1">
      <c r="A471849" s="10"/>
    </row>
    <row r="471850" spans="1:1">
      <c r="A471850" s="10"/>
    </row>
    <row r="471851" spans="1:1">
      <c r="A471851" s="10"/>
    </row>
    <row r="471852" spans="1:1">
      <c r="A471852" s="10"/>
    </row>
    <row r="471853" spans="1:1">
      <c r="A471853" s="10"/>
    </row>
    <row r="471854" spans="1:1">
      <c r="A471854" s="10"/>
    </row>
    <row r="471855" spans="1:1">
      <c r="A471855" s="10"/>
    </row>
    <row r="471856" spans="1:1">
      <c r="A471856" s="10"/>
    </row>
    <row r="471857" spans="1:1">
      <c r="A471857" s="10"/>
    </row>
    <row r="471858" spans="1:1">
      <c r="A471858" s="10"/>
    </row>
    <row r="471859" spans="1:1">
      <c r="A471859" s="10"/>
    </row>
    <row r="471860" spans="1:1">
      <c r="A471860" s="10"/>
    </row>
    <row r="471861" spans="1:1">
      <c r="A471861" s="10"/>
    </row>
    <row r="471862" spans="1:1">
      <c r="A471862" s="10"/>
    </row>
    <row r="471863" spans="1:1">
      <c r="A471863" s="10"/>
    </row>
    <row r="471864" spans="1:1">
      <c r="A471864" s="10"/>
    </row>
    <row r="471865" spans="1:1">
      <c r="A471865" s="10"/>
    </row>
    <row r="471866" spans="1:1">
      <c r="A471866" s="10"/>
    </row>
    <row r="471867" spans="1:1">
      <c r="A471867" s="10"/>
    </row>
    <row r="471868" spans="1:1">
      <c r="A471868" s="10"/>
    </row>
    <row r="471869" spans="1:1">
      <c r="A471869" s="10"/>
    </row>
    <row r="471870" spans="1:1">
      <c r="A471870" s="10"/>
    </row>
    <row r="471871" spans="1:1">
      <c r="A471871" s="10"/>
    </row>
    <row r="471872" spans="1:1">
      <c r="A471872" s="10"/>
    </row>
    <row r="471873" spans="1:1">
      <c r="A471873" s="10"/>
    </row>
    <row r="471874" spans="1:1">
      <c r="A471874" s="10"/>
    </row>
    <row r="471875" spans="1:1">
      <c r="A471875" s="10"/>
    </row>
    <row r="471876" spans="1:1">
      <c r="A471876" s="10"/>
    </row>
    <row r="471877" spans="1:1">
      <c r="A471877" s="10"/>
    </row>
    <row r="471878" spans="1:1">
      <c r="A471878" s="10"/>
    </row>
    <row r="471879" spans="1:1">
      <c r="A471879" s="10"/>
    </row>
    <row r="471880" spans="1:1">
      <c r="A471880" s="10"/>
    </row>
    <row r="471881" spans="1:1">
      <c r="A471881" s="10"/>
    </row>
    <row r="471882" spans="1:1">
      <c r="A471882" s="10"/>
    </row>
    <row r="471883" spans="1:1">
      <c r="A471883" s="10"/>
    </row>
    <row r="471884" spans="1:1">
      <c r="A471884" s="10"/>
    </row>
    <row r="471885" spans="1:1">
      <c r="A471885" s="10"/>
    </row>
    <row r="471886" spans="1:1">
      <c r="A471886" s="10"/>
    </row>
    <row r="471887" spans="1:1">
      <c r="A471887" s="10"/>
    </row>
    <row r="471888" spans="1:1">
      <c r="A471888" s="10"/>
    </row>
    <row r="471889" spans="1:1">
      <c r="A471889" s="10"/>
    </row>
    <row r="471890" spans="1:1">
      <c r="A471890" s="10"/>
    </row>
    <row r="471891" spans="1:1">
      <c r="A471891" s="10"/>
    </row>
    <row r="471892" spans="1:1">
      <c r="A471892" s="10"/>
    </row>
    <row r="471893" spans="1:1">
      <c r="A471893" s="10"/>
    </row>
    <row r="471894" spans="1:1">
      <c r="A471894" s="10"/>
    </row>
    <row r="471895" spans="1:1">
      <c r="A471895" s="10"/>
    </row>
    <row r="471896" spans="1:1">
      <c r="A471896" s="10"/>
    </row>
    <row r="471897" spans="1:1">
      <c r="A471897" s="10"/>
    </row>
    <row r="471898" spans="1:1">
      <c r="A471898" s="10"/>
    </row>
    <row r="471899" spans="1:1">
      <c r="A471899" s="10"/>
    </row>
    <row r="471900" spans="1:1">
      <c r="A471900" s="10"/>
    </row>
    <row r="471901" spans="1:1">
      <c r="A471901" s="10"/>
    </row>
    <row r="471902" spans="1:1">
      <c r="A471902" s="10"/>
    </row>
    <row r="471903" spans="1:1">
      <c r="A471903" s="10"/>
    </row>
    <row r="471904" spans="1:1">
      <c r="A471904" s="10"/>
    </row>
    <row r="471905" spans="1:1">
      <c r="A471905" s="10"/>
    </row>
    <row r="471906" spans="1:1">
      <c r="A471906" s="10"/>
    </row>
    <row r="471907" spans="1:1">
      <c r="A471907" s="10"/>
    </row>
    <row r="471908" spans="1:1">
      <c r="A471908" s="10"/>
    </row>
    <row r="471909" spans="1:1">
      <c r="A471909" s="10"/>
    </row>
    <row r="471910" spans="1:1">
      <c r="A471910" s="10"/>
    </row>
    <row r="471911" spans="1:1">
      <c r="A471911" s="10"/>
    </row>
    <row r="471912" spans="1:1">
      <c r="A471912" s="10"/>
    </row>
    <row r="471913" spans="1:1">
      <c r="A471913" s="10"/>
    </row>
    <row r="471914" spans="1:1">
      <c r="A471914" s="10"/>
    </row>
    <row r="471915" spans="1:1">
      <c r="A471915" s="10"/>
    </row>
    <row r="471916" spans="1:1">
      <c r="A471916" s="10"/>
    </row>
    <row r="471917" spans="1:1">
      <c r="A471917" s="10"/>
    </row>
    <row r="471918" spans="1:1">
      <c r="A471918" s="10"/>
    </row>
    <row r="471919" spans="1:1">
      <c r="A471919" s="10"/>
    </row>
    <row r="471920" spans="1:1">
      <c r="A471920" s="10"/>
    </row>
    <row r="471921" spans="1:1">
      <c r="A471921" s="10"/>
    </row>
    <row r="471922" spans="1:1">
      <c r="A471922" s="10"/>
    </row>
    <row r="471923" spans="1:1">
      <c r="A471923" s="10"/>
    </row>
    <row r="471924" spans="1:1">
      <c r="A471924" s="10"/>
    </row>
    <row r="471925" spans="1:1">
      <c r="A471925" s="10"/>
    </row>
    <row r="471926" spans="1:1">
      <c r="A471926" s="10"/>
    </row>
    <row r="471927" spans="1:1">
      <c r="A471927" s="10"/>
    </row>
    <row r="471928" spans="1:1">
      <c r="A471928" s="10"/>
    </row>
    <row r="471929" spans="1:1">
      <c r="A471929" s="10"/>
    </row>
    <row r="471930" spans="1:1">
      <c r="A471930" s="10"/>
    </row>
    <row r="471931" spans="1:1">
      <c r="A471931" s="10"/>
    </row>
    <row r="471932" spans="1:1">
      <c r="A471932" s="10"/>
    </row>
    <row r="471933" spans="1:1">
      <c r="A471933" s="10"/>
    </row>
    <row r="471934" spans="1:1">
      <c r="A471934" s="10"/>
    </row>
    <row r="471935" spans="1:1">
      <c r="A471935" s="10"/>
    </row>
    <row r="471936" spans="1:1">
      <c r="A471936" s="10"/>
    </row>
    <row r="471937" spans="1:1">
      <c r="A471937" s="10"/>
    </row>
    <row r="471938" spans="1:1">
      <c r="A471938" s="10"/>
    </row>
    <row r="471939" spans="1:1">
      <c r="A471939" s="10"/>
    </row>
    <row r="471940" spans="1:1">
      <c r="A471940" s="10"/>
    </row>
    <row r="471941" spans="1:1">
      <c r="A471941" s="10"/>
    </row>
    <row r="471942" spans="1:1">
      <c r="A471942" s="10"/>
    </row>
    <row r="471943" spans="1:1">
      <c r="A471943" s="10"/>
    </row>
    <row r="471944" spans="1:1">
      <c r="A471944" s="10"/>
    </row>
    <row r="471945" spans="1:1">
      <c r="A471945" s="10"/>
    </row>
    <row r="471946" spans="1:1">
      <c r="A471946" s="10"/>
    </row>
    <row r="471947" spans="1:1">
      <c r="A471947" s="10"/>
    </row>
    <row r="471948" spans="1:1">
      <c r="A471948" s="10"/>
    </row>
    <row r="471949" spans="1:1">
      <c r="A471949" s="10"/>
    </row>
    <row r="471950" spans="1:1">
      <c r="A471950" s="10"/>
    </row>
    <row r="471951" spans="1:1">
      <c r="A471951" s="10"/>
    </row>
    <row r="471952" spans="1:1">
      <c r="A471952" s="10"/>
    </row>
    <row r="471953" spans="1:1">
      <c r="A471953" s="10"/>
    </row>
    <row r="471954" spans="1:1">
      <c r="A471954" s="10"/>
    </row>
    <row r="471955" spans="1:1">
      <c r="A471955" s="10"/>
    </row>
    <row r="471956" spans="1:1">
      <c r="A471956" s="10"/>
    </row>
    <row r="471957" spans="1:1">
      <c r="A471957" s="10"/>
    </row>
    <row r="471958" spans="1:1">
      <c r="A471958" s="10"/>
    </row>
    <row r="471959" spans="1:1">
      <c r="A471959" s="10"/>
    </row>
    <row r="471960" spans="1:1">
      <c r="A471960" s="10"/>
    </row>
    <row r="471961" spans="1:1">
      <c r="A471961" s="10"/>
    </row>
    <row r="471962" spans="1:1">
      <c r="A471962" s="10"/>
    </row>
    <row r="471963" spans="1:1">
      <c r="A471963" s="10"/>
    </row>
    <row r="471964" spans="1:1">
      <c r="A471964" s="10"/>
    </row>
    <row r="471965" spans="1:1">
      <c r="A471965" s="10"/>
    </row>
    <row r="471966" spans="1:1">
      <c r="A471966" s="10"/>
    </row>
    <row r="471967" spans="1:1">
      <c r="A471967" s="10"/>
    </row>
    <row r="471968" spans="1:1">
      <c r="A471968" s="10"/>
    </row>
    <row r="471969" spans="1:1">
      <c r="A471969" s="10"/>
    </row>
    <row r="471970" spans="1:1">
      <c r="A471970" s="10"/>
    </row>
    <row r="471971" spans="1:1">
      <c r="A471971" s="10"/>
    </row>
    <row r="471972" spans="1:1">
      <c r="A471972" s="10"/>
    </row>
    <row r="471973" spans="1:1">
      <c r="A471973" s="10"/>
    </row>
    <row r="471974" spans="1:1">
      <c r="A471974" s="10"/>
    </row>
    <row r="471975" spans="1:1">
      <c r="A471975" s="10"/>
    </row>
    <row r="471976" spans="1:1">
      <c r="A471976" s="10"/>
    </row>
    <row r="471977" spans="1:1">
      <c r="A471977" s="10"/>
    </row>
    <row r="471978" spans="1:1">
      <c r="A471978" s="10"/>
    </row>
    <row r="471979" spans="1:1">
      <c r="A471979" s="10"/>
    </row>
    <row r="471980" spans="1:1">
      <c r="A471980" s="10"/>
    </row>
    <row r="471981" spans="1:1">
      <c r="A471981" s="10"/>
    </row>
    <row r="471982" spans="1:1">
      <c r="A471982" s="10"/>
    </row>
    <row r="471983" spans="1:1">
      <c r="A471983" s="10"/>
    </row>
    <row r="471984" spans="1:1">
      <c r="A471984" s="10"/>
    </row>
    <row r="471985" spans="1:1">
      <c r="A471985" s="10"/>
    </row>
    <row r="471986" spans="1:1">
      <c r="A471986" s="10"/>
    </row>
    <row r="471987" spans="1:1">
      <c r="A471987" s="10"/>
    </row>
    <row r="471988" spans="1:1">
      <c r="A471988" s="10"/>
    </row>
    <row r="471989" spans="1:1">
      <c r="A471989" s="10"/>
    </row>
    <row r="471990" spans="1:1">
      <c r="A471990" s="10"/>
    </row>
    <row r="471991" spans="1:1">
      <c r="A471991" s="10"/>
    </row>
    <row r="471992" spans="1:1">
      <c r="A471992" s="10"/>
    </row>
    <row r="471993" spans="1:1">
      <c r="A471993" s="10"/>
    </row>
    <row r="471994" spans="1:1">
      <c r="A471994" s="10"/>
    </row>
    <row r="471995" spans="1:1">
      <c r="A471995" s="10"/>
    </row>
    <row r="471996" spans="1:1">
      <c r="A471996" s="10"/>
    </row>
    <row r="471997" spans="1:1">
      <c r="A471997" s="10"/>
    </row>
    <row r="471998" spans="1:1">
      <c r="A471998" s="10"/>
    </row>
    <row r="471999" spans="1:1">
      <c r="A471999" s="10"/>
    </row>
    <row r="472000" spans="1:1">
      <c r="A472000" s="10"/>
    </row>
    <row r="472001" spans="1:1">
      <c r="A472001" s="10"/>
    </row>
    <row r="472002" spans="1:1">
      <c r="A472002" s="10"/>
    </row>
    <row r="472003" spans="1:1">
      <c r="A472003" s="10"/>
    </row>
    <row r="472004" spans="1:1">
      <c r="A472004" s="10"/>
    </row>
    <row r="472005" spans="1:1">
      <c r="A472005" s="10"/>
    </row>
    <row r="472006" spans="1:1">
      <c r="A472006" s="10"/>
    </row>
    <row r="472007" spans="1:1">
      <c r="A472007" s="10"/>
    </row>
    <row r="472008" spans="1:1">
      <c r="A472008" s="10"/>
    </row>
    <row r="472009" spans="1:1">
      <c r="A472009" s="10"/>
    </row>
    <row r="472010" spans="1:1">
      <c r="A472010" s="10"/>
    </row>
    <row r="472011" spans="1:1">
      <c r="A472011" s="10"/>
    </row>
    <row r="472012" spans="1:1">
      <c r="A472012" s="10"/>
    </row>
    <row r="472013" spans="1:1">
      <c r="A472013" s="10"/>
    </row>
    <row r="472014" spans="1:1">
      <c r="A472014" s="10"/>
    </row>
    <row r="472015" spans="1:1">
      <c r="A472015" s="10"/>
    </row>
    <row r="472016" spans="1:1">
      <c r="A472016" s="10"/>
    </row>
    <row r="472017" spans="1:1">
      <c r="A472017" s="10"/>
    </row>
    <row r="472018" spans="1:1">
      <c r="A472018" s="10"/>
    </row>
    <row r="472019" spans="1:1">
      <c r="A472019" s="10"/>
    </row>
    <row r="472020" spans="1:1">
      <c r="A472020" s="10"/>
    </row>
    <row r="472021" spans="1:1">
      <c r="A472021" s="10"/>
    </row>
    <row r="472022" spans="1:1">
      <c r="A472022" s="10"/>
    </row>
    <row r="472023" spans="1:1">
      <c r="A472023" s="10"/>
    </row>
    <row r="472024" spans="1:1">
      <c r="A472024" s="10"/>
    </row>
    <row r="472025" spans="1:1">
      <c r="A472025" s="10"/>
    </row>
    <row r="472026" spans="1:1">
      <c r="A472026" s="10"/>
    </row>
    <row r="472027" spans="1:1">
      <c r="A472027" s="10"/>
    </row>
    <row r="472028" spans="1:1">
      <c r="A472028" s="10"/>
    </row>
    <row r="472029" spans="1:1">
      <c r="A472029" s="10"/>
    </row>
    <row r="472030" spans="1:1">
      <c r="A472030" s="10"/>
    </row>
    <row r="472031" spans="1:1">
      <c r="A472031" s="10"/>
    </row>
    <row r="472032" spans="1:1">
      <c r="A472032" s="10"/>
    </row>
    <row r="472033" spans="1:1">
      <c r="A472033" s="10"/>
    </row>
    <row r="472034" spans="1:1">
      <c r="A472034" s="10"/>
    </row>
    <row r="472035" spans="1:1">
      <c r="A472035" s="10"/>
    </row>
    <row r="472036" spans="1:1">
      <c r="A472036" s="10"/>
    </row>
    <row r="472037" spans="1:1">
      <c r="A472037" s="10"/>
    </row>
    <row r="472038" spans="1:1">
      <c r="A472038" s="10"/>
    </row>
    <row r="472039" spans="1:1">
      <c r="A472039" s="10"/>
    </row>
    <row r="472040" spans="1:1">
      <c r="A472040" s="10"/>
    </row>
    <row r="472041" spans="1:1">
      <c r="A472041" s="10"/>
    </row>
    <row r="472042" spans="1:1">
      <c r="A472042" s="10"/>
    </row>
    <row r="472043" spans="1:1">
      <c r="A472043" s="10"/>
    </row>
    <row r="472044" spans="1:1">
      <c r="A472044" s="10"/>
    </row>
    <row r="472045" spans="1:1">
      <c r="A472045" s="10"/>
    </row>
    <row r="472046" spans="1:1">
      <c r="A472046" s="10"/>
    </row>
    <row r="472047" spans="1:1">
      <c r="A472047" s="10"/>
    </row>
    <row r="472048" spans="1:1">
      <c r="A472048" s="10"/>
    </row>
    <row r="472049" spans="1:1">
      <c r="A472049" s="10"/>
    </row>
    <row r="472050" spans="1:1">
      <c r="A472050" s="10"/>
    </row>
    <row r="472051" spans="1:1">
      <c r="A472051" s="10"/>
    </row>
    <row r="472052" spans="1:1">
      <c r="A472052" s="10"/>
    </row>
    <row r="472053" spans="1:1">
      <c r="A472053" s="10"/>
    </row>
    <row r="472054" spans="1:1">
      <c r="A472054" s="10"/>
    </row>
    <row r="472055" spans="1:1">
      <c r="A472055" s="10"/>
    </row>
    <row r="472056" spans="1:1">
      <c r="A472056" s="10"/>
    </row>
    <row r="472057" spans="1:1">
      <c r="A472057" s="10"/>
    </row>
    <row r="472058" spans="1:1">
      <c r="A472058" s="10"/>
    </row>
    <row r="472059" spans="1:1">
      <c r="A472059" s="10"/>
    </row>
    <row r="472060" spans="1:1">
      <c r="A472060" s="10"/>
    </row>
    <row r="472061" spans="1:1">
      <c r="A472061" s="10"/>
    </row>
    <row r="472062" spans="1:1">
      <c r="A472062" s="10"/>
    </row>
    <row r="472063" spans="1:1">
      <c r="A472063" s="10"/>
    </row>
    <row r="472064" spans="1:1">
      <c r="A472064" s="10"/>
    </row>
    <row r="472065" spans="1:1">
      <c r="A472065" s="10"/>
    </row>
    <row r="472066" spans="1:1">
      <c r="A472066" s="10"/>
    </row>
    <row r="472067" spans="1:1">
      <c r="A472067" s="10"/>
    </row>
    <row r="472068" spans="1:1">
      <c r="A472068" s="10"/>
    </row>
    <row r="472069" spans="1:1">
      <c r="A472069" s="10"/>
    </row>
    <row r="472070" spans="1:1">
      <c r="A472070" s="10"/>
    </row>
    <row r="472071" spans="1:1">
      <c r="A472071" s="10"/>
    </row>
    <row r="472072" spans="1:1">
      <c r="A472072" s="10"/>
    </row>
    <row r="472073" spans="1:1">
      <c r="A472073" s="10"/>
    </row>
    <row r="472074" spans="1:1">
      <c r="A472074" s="10"/>
    </row>
    <row r="472075" spans="1:1">
      <c r="A472075" s="10"/>
    </row>
    <row r="472076" spans="1:1">
      <c r="A472076" s="10"/>
    </row>
    <row r="472077" spans="1:1">
      <c r="A472077" s="10"/>
    </row>
    <row r="472078" spans="1:1">
      <c r="A472078" s="10"/>
    </row>
    <row r="472079" spans="1:1">
      <c r="A472079" s="10"/>
    </row>
    <row r="472080" spans="1:1">
      <c r="A472080" s="10"/>
    </row>
    <row r="472081" spans="1:1">
      <c r="A472081" s="10"/>
    </row>
    <row r="472082" spans="1:1">
      <c r="A472082" s="10"/>
    </row>
    <row r="472083" spans="1:1">
      <c r="A472083" s="10"/>
    </row>
    <row r="472084" spans="1:1">
      <c r="A472084" s="10"/>
    </row>
    <row r="472085" spans="1:1">
      <c r="A472085" s="10"/>
    </row>
    <row r="472086" spans="1:1">
      <c r="A472086" s="10"/>
    </row>
    <row r="472087" spans="1:1">
      <c r="A472087" s="10"/>
    </row>
    <row r="472088" spans="1:1">
      <c r="A472088" s="10"/>
    </row>
    <row r="472089" spans="1:1">
      <c r="A472089" s="10"/>
    </row>
    <row r="472090" spans="1:1">
      <c r="A472090" s="10"/>
    </row>
    <row r="472091" spans="1:1">
      <c r="A472091" s="10"/>
    </row>
    <row r="472092" spans="1:1">
      <c r="A472092" s="10"/>
    </row>
    <row r="472093" spans="1:1">
      <c r="A472093" s="10"/>
    </row>
    <row r="472094" spans="1:1">
      <c r="A472094" s="10"/>
    </row>
    <row r="472095" spans="1:1">
      <c r="A472095" s="10"/>
    </row>
    <row r="472096" spans="1:1">
      <c r="A472096" s="10"/>
    </row>
    <row r="472097" spans="1:1">
      <c r="A472097" s="10"/>
    </row>
    <row r="472098" spans="1:1">
      <c r="A472098" s="10"/>
    </row>
    <row r="472099" spans="1:1">
      <c r="A472099" s="10"/>
    </row>
    <row r="472100" spans="1:1">
      <c r="A472100" s="10"/>
    </row>
    <row r="472101" spans="1:1">
      <c r="A472101" s="10"/>
    </row>
    <row r="472102" spans="1:1">
      <c r="A472102" s="10"/>
    </row>
    <row r="472103" spans="1:1">
      <c r="A472103" s="10"/>
    </row>
    <row r="472104" spans="1:1">
      <c r="A472104" s="10"/>
    </row>
    <row r="472105" spans="1:1">
      <c r="A472105" s="10"/>
    </row>
    <row r="472106" spans="1:1">
      <c r="A472106" s="10"/>
    </row>
    <row r="472107" spans="1:1">
      <c r="A472107" s="10"/>
    </row>
    <row r="472108" spans="1:1">
      <c r="A472108" s="10"/>
    </row>
    <row r="472109" spans="1:1">
      <c r="A472109" s="10"/>
    </row>
    <row r="472110" spans="1:1">
      <c r="A472110" s="10"/>
    </row>
    <row r="472111" spans="1:1">
      <c r="A472111" s="10"/>
    </row>
    <row r="472112" spans="1:1">
      <c r="A472112" s="10"/>
    </row>
    <row r="472113" spans="1:1">
      <c r="A472113" s="10"/>
    </row>
    <row r="472114" spans="1:1">
      <c r="A472114" s="10"/>
    </row>
    <row r="472115" spans="1:1">
      <c r="A472115" s="10"/>
    </row>
    <row r="472116" spans="1:1">
      <c r="A472116" s="10"/>
    </row>
    <row r="472117" spans="1:1">
      <c r="A472117" s="10"/>
    </row>
    <row r="472118" spans="1:1">
      <c r="A472118" s="10"/>
    </row>
    <row r="472119" spans="1:1">
      <c r="A472119" s="10"/>
    </row>
    <row r="472120" spans="1:1">
      <c r="A472120" s="10"/>
    </row>
    <row r="472121" spans="1:1">
      <c r="A472121" s="10"/>
    </row>
    <row r="472122" spans="1:1">
      <c r="A472122" s="10"/>
    </row>
    <row r="472123" spans="1:1">
      <c r="A472123" s="10"/>
    </row>
    <row r="472124" spans="1:1">
      <c r="A472124" s="10"/>
    </row>
    <row r="472125" spans="1:1">
      <c r="A472125" s="10"/>
    </row>
    <row r="472126" spans="1:1">
      <c r="A472126" s="10"/>
    </row>
    <row r="472127" spans="1:1">
      <c r="A472127" s="10"/>
    </row>
    <row r="472128" spans="1:1">
      <c r="A472128" s="10"/>
    </row>
    <row r="472129" spans="1:1">
      <c r="A472129" s="10"/>
    </row>
    <row r="472130" spans="1:1">
      <c r="A472130" s="10"/>
    </row>
    <row r="472131" spans="1:1">
      <c r="A472131" s="10"/>
    </row>
    <row r="472132" spans="1:1">
      <c r="A472132" s="10"/>
    </row>
    <row r="472133" spans="1:1">
      <c r="A472133" s="10"/>
    </row>
    <row r="472134" spans="1:1">
      <c r="A472134" s="10"/>
    </row>
    <row r="472135" spans="1:1">
      <c r="A472135" s="10"/>
    </row>
    <row r="472136" spans="1:1">
      <c r="A472136" s="10"/>
    </row>
    <row r="472137" spans="1:1">
      <c r="A472137" s="10"/>
    </row>
    <row r="472138" spans="1:1">
      <c r="A472138" s="10"/>
    </row>
    <row r="472139" spans="1:1">
      <c r="A472139" s="10"/>
    </row>
    <row r="472140" spans="1:1">
      <c r="A472140" s="10"/>
    </row>
    <row r="472141" spans="1:1">
      <c r="A472141" s="10"/>
    </row>
    <row r="472142" spans="1:1">
      <c r="A472142" s="10"/>
    </row>
    <row r="472143" spans="1:1">
      <c r="A472143" s="10"/>
    </row>
    <row r="472144" spans="1:1">
      <c r="A472144" s="10"/>
    </row>
    <row r="472145" spans="1:1">
      <c r="A472145" s="10"/>
    </row>
    <row r="472146" spans="1:1">
      <c r="A472146" s="10"/>
    </row>
    <row r="472147" spans="1:1">
      <c r="A472147" s="10"/>
    </row>
    <row r="472148" spans="1:1">
      <c r="A472148" s="10"/>
    </row>
    <row r="472149" spans="1:1">
      <c r="A472149" s="10"/>
    </row>
    <row r="472150" spans="1:1">
      <c r="A472150" s="10"/>
    </row>
    <row r="472151" spans="1:1">
      <c r="A472151" s="10"/>
    </row>
    <row r="472152" spans="1:1">
      <c r="A472152" s="10"/>
    </row>
    <row r="472153" spans="1:1">
      <c r="A472153" s="10"/>
    </row>
    <row r="472154" spans="1:1">
      <c r="A472154" s="10"/>
    </row>
    <row r="472155" spans="1:1">
      <c r="A472155" s="10"/>
    </row>
    <row r="472156" spans="1:1">
      <c r="A472156" s="10"/>
    </row>
    <row r="472157" spans="1:1">
      <c r="A472157" s="10"/>
    </row>
    <row r="472158" spans="1:1">
      <c r="A472158" s="10"/>
    </row>
    <row r="472159" spans="1:1">
      <c r="A472159" s="10"/>
    </row>
    <row r="472160" spans="1:1">
      <c r="A472160" s="10"/>
    </row>
    <row r="472161" spans="1:1">
      <c r="A472161" s="10"/>
    </row>
    <row r="472162" spans="1:1">
      <c r="A472162" s="10"/>
    </row>
    <row r="472163" spans="1:1">
      <c r="A472163" s="10"/>
    </row>
    <row r="472164" spans="1:1">
      <c r="A472164" s="10"/>
    </row>
    <row r="472165" spans="1:1">
      <c r="A472165" s="10"/>
    </row>
    <row r="472166" spans="1:1">
      <c r="A472166" s="10"/>
    </row>
    <row r="472167" spans="1:1">
      <c r="A472167" s="10"/>
    </row>
    <row r="472168" spans="1:1">
      <c r="A472168" s="10"/>
    </row>
    <row r="472169" spans="1:1">
      <c r="A472169" s="10"/>
    </row>
    <row r="472170" spans="1:1">
      <c r="A472170" s="10"/>
    </row>
    <row r="472171" spans="1:1">
      <c r="A472171" s="10"/>
    </row>
    <row r="472172" spans="1:1">
      <c r="A472172" s="10"/>
    </row>
    <row r="472173" spans="1:1">
      <c r="A472173" s="10"/>
    </row>
    <row r="472174" spans="1:1">
      <c r="A472174" s="10"/>
    </row>
    <row r="472175" spans="1:1">
      <c r="A472175" s="10"/>
    </row>
    <row r="472176" spans="1:1">
      <c r="A472176" s="10"/>
    </row>
    <row r="472177" spans="1:1">
      <c r="A472177" s="10"/>
    </row>
    <row r="472178" spans="1:1">
      <c r="A472178" s="10"/>
    </row>
    <row r="472179" spans="1:1">
      <c r="A472179" s="10"/>
    </row>
    <row r="472180" spans="1:1">
      <c r="A472180" s="10"/>
    </row>
    <row r="472181" spans="1:1">
      <c r="A472181" s="10"/>
    </row>
    <row r="472182" spans="1:1">
      <c r="A472182" s="10"/>
    </row>
    <row r="472183" spans="1:1">
      <c r="A472183" s="10"/>
    </row>
    <row r="472184" spans="1:1">
      <c r="A472184" s="10"/>
    </row>
    <row r="472185" spans="1:1">
      <c r="A472185" s="10"/>
    </row>
    <row r="472186" spans="1:1">
      <c r="A472186" s="10"/>
    </row>
    <row r="472187" spans="1:1">
      <c r="A472187" s="10"/>
    </row>
    <row r="472188" spans="1:1">
      <c r="A472188" s="10"/>
    </row>
    <row r="472189" spans="1:1">
      <c r="A472189" s="10"/>
    </row>
    <row r="472190" spans="1:1">
      <c r="A472190" s="10"/>
    </row>
    <row r="472191" spans="1:1">
      <c r="A472191" s="10"/>
    </row>
    <row r="472192" spans="1:1">
      <c r="A472192" s="10"/>
    </row>
    <row r="472193" spans="1:1">
      <c r="A472193" s="10"/>
    </row>
    <row r="472194" spans="1:1">
      <c r="A472194" s="10"/>
    </row>
    <row r="472195" spans="1:1">
      <c r="A472195" s="10"/>
    </row>
    <row r="472196" spans="1:1">
      <c r="A472196" s="10"/>
    </row>
    <row r="472197" spans="1:1">
      <c r="A472197" s="10"/>
    </row>
    <row r="472198" spans="1:1">
      <c r="A472198" s="10"/>
    </row>
    <row r="472199" spans="1:1">
      <c r="A472199" s="10"/>
    </row>
    <row r="472200" spans="1:1">
      <c r="A472200" s="10"/>
    </row>
    <row r="472201" spans="1:1">
      <c r="A472201" s="10"/>
    </row>
    <row r="472202" spans="1:1">
      <c r="A472202" s="10"/>
    </row>
    <row r="472203" spans="1:1">
      <c r="A472203" s="10"/>
    </row>
    <row r="472204" spans="1:1">
      <c r="A472204" s="10"/>
    </row>
    <row r="472205" spans="1:1">
      <c r="A472205" s="10"/>
    </row>
    <row r="472206" spans="1:1">
      <c r="A472206" s="10"/>
    </row>
    <row r="472207" spans="1:1">
      <c r="A472207" s="10"/>
    </row>
    <row r="472208" spans="1:1">
      <c r="A472208" s="10"/>
    </row>
    <row r="472209" spans="1:1">
      <c r="A472209" s="10"/>
    </row>
    <row r="472210" spans="1:1">
      <c r="A472210" s="10"/>
    </row>
    <row r="472211" spans="1:1">
      <c r="A472211" s="10"/>
    </row>
    <row r="472212" spans="1:1">
      <c r="A472212" s="10"/>
    </row>
    <row r="472213" spans="1:1">
      <c r="A472213" s="10"/>
    </row>
    <row r="472214" spans="1:1">
      <c r="A472214" s="10"/>
    </row>
    <row r="472215" spans="1:1">
      <c r="A472215" s="10"/>
    </row>
    <row r="472216" spans="1:1">
      <c r="A472216" s="10"/>
    </row>
    <row r="472217" spans="1:1">
      <c r="A472217" s="10"/>
    </row>
    <row r="472218" spans="1:1">
      <c r="A472218" s="10"/>
    </row>
    <row r="472219" spans="1:1">
      <c r="A472219" s="10"/>
    </row>
    <row r="472220" spans="1:1">
      <c r="A472220" s="10"/>
    </row>
    <row r="472221" spans="1:1">
      <c r="A472221" s="10"/>
    </row>
    <row r="472222" spans="1:1">
      <c r="A472222" s="10"/>
    </row>
    <row r="472223" spans="1:1">
      <c r="A472223" s="10"/>
    </row>
    <row r="472224" spans="1:1">
      <c r="A472224" s="10"/>
    </row>
    <row r="472225" spans="1:1">
      <c r="A472225" s="10"/>
    </row>
    <row r="472226" spans="1:1">
      <c r="A472226" s="10"/>
    </row>
    <row r="472227" spans="1:1">
      <c r="A472227" s="10"/>
    </row>
    <row r="472228" spans="1:1">
      <c r="A472228" s="10"/>
    </row>
    <row r="472229" spans="1:1">
      <c r="A472229" s="10"/>
    </row>
    <row r="472230" spans="1:1">
      <c r="A472230" s="10"/>
    </row>
    <row r="472231" spans="1:1">
      <c r="A472231" s="10"/>
    </row>
    <row r="472232" spans="1:1">
      <c r="A472232" s="10"/>
    </row>
    <row r="472233" spans="1:1">
      <c r="A472233" s="10"/>
    </row>
    <row r="472234" spans="1:1">
      <c r="A472234" s="10"/>
    </row>
    <row r="472235" spans="1:1">
      <c r="A472235" s="10"/>
    </row>
    <row r="472236" spans="1:1">
      <c r="A472236" s="10"/>
    </row>
    <row r="472237" spans="1:1">
      <c r="A472237" s="10"/>
    </row>
    <row r="472238" spans="1:1">
      <c r="A472238" s="10"/>
    </row>
    <row r="472239" spans="1:1">
      <c r="A472239" s="10"/>
    </row>
    <row r="472240" spans="1:1">
      <c r="A472240" s="10"/>
    </row>
    <row r="472241" spans="1:1">
      <c r="A472241" s="10"/>
    </row>
    <row r="472242" spans="1:1">
      <c r="A472242" s="10"/>
    </row>
    <row r="472243" spans="1:1">
      <c r="A472243" s="10"/>
    </row>
    <row r="472244" spans="1:1">
      <c r="A472244" s="10"/>
    </row>
    <row r="472245" spans="1:1">
      <c r="A472245" s="10"/>
    </row>
    <row r="472246" spans="1:1">
      <c r="A472246" s="10"/>
    </row>
    <row r="472247" spans="1:1">
      <c r="A472247" s="10"/>
    </row>
    <row r="472248" spans="1:1">
      <c r="A472248" s="10"/>
    </row>
    <row r="472249" spans="1:1">
      <c r="A472249" s="10"/>
    </row>
    <row r="472250" spans="1:1">
      <c r="A472250" s="10"/>
    </row>
    <row r="472251" spans="1:1">
      <c r="A472251" s="10"/>
    </row>
    <row r="472252" spans="1:1">
      <c r="A472252" s="10"/>
    </row>
    <row r="472253" spans="1:1">
      <c r="A472253" s="10"/>
    </row>
    <row r="472254" spans="1:1">
      <c r="A472254" s="10"/>
    </row>
    <row r="472255" spans="1:1">
      <c r="A472255" s="10"/>
    </row>
    <row r="472256" spans="1:1">
      <c r="A472256" s="10"/>
    </row>
    <row r="472257" spans="1:1">
      <c r="A472257" s="10"/>
    </row>
    <row r="472258" spans="1:1">
      <c r="A472258" s="10"/>
    </row>
    <row r="472259" spans="1:1">
      <c r="A472259" s="10"/>
    </row>
    <row r="472260" spans="1:1">
      <c r="A472260" s="10"/>
    </row>
    <row r="472261" spans="1:1">
      <c r="A472261" s="10"/>
    </row>
    <row r="472262" spans="1:1">
      <c r="A472262" s="10"/>
    </row>
    <row r="472263" spans="1:1">
      <c r="A472263" s="10"/>
    </row>
    <row r="472264" spans="1:1">
      <c r="A472264" s="10"/>
    </row>
    <row r="472265" spans="1:1">
      <c r="A472265" s="10"/>
    </row>
    <row r="472266" spans="1:1">
      <c r="A472266" s="10"/>
    </row>
    <row r="472267" spans="1:1">
      <c r="A472267" s="10"/>
    </row>
    <row r="472268" spans="1:1">
      <c r="A472268" s="10"/>
    </row>
    <row r="472269" spans="1:1">
      <c r="A472269" s="10"/>
    </row>
    <row r="472270" spans="1:1">
      <c r="A472270" s="10"/>
    </row>
    <row r="472271" spans="1:1">
      <c r="A472271" s="10"/>
    </row>
    <row r="472272" spans="1:1">
      <c r="A472272" s="10"/>
    </row>
    <row r="472273" spans="1:1">
      <c r="A472273" s="10"/>
    </row>
    <row r="472274" spans="1:1">
      <c r="A472274" s="10"/>
    </row>
    <row r="472275" spans="1:1">
      <c r="A472275" s="10"/>
    </row>
    <row r="472276" spans="1:1">
      <c r="A472276" s="10"/>
    </row>
    <row r="472277" spans="1:1">
      <c r="A472277" s="10"/>
    </row>
    <row r="472278" spans="1:1">
      <c r="A472278" s="10"/>
    </row>
    <row r="472279" spans="1:1">
      <c r="A472279" s="10"/>
    </row>
    <row r="472280" spans="1:1">
      <c r="A472280" s="10"/>
    </row>
    <row r="472281" spans="1:1">
      <c r="A472281" s="10"/>
    </row>
    <row r="472282" spans="1:1">
      <c r="A472282" s="10"/>
    </row>
    <row r="472283" spans="1:1">
      <c r="A472283" s="10"/>
    </row>
    <row r="472284" spans="1:1">
      <c r="A472284" s="10"/>
    </row>
    <row r="472285" spans="1:1">
      <c r="A472285" s="10"/>
    </row>
    <row r="472286" spans="1:1">
      <c r="A472286" s="10"/>
    </row>
    <row r="472287" spans="1:1">
      <c r="A472287" s="10"/>
    </row>
    <row r="472288" spans="1:1">
      <c r="A472288" s="10"/>
    </row>
    <row r="472289" spans="1:1">
      <c r="A472289" s="10"/>
    </row>
    <row r="472290" spans="1:1">
      <c r="A472290" s="10"/>
    </row>
    <row r="472291" spans="1:1">
      <c r="A472291" s="10"/>
    </row>
    <row r="472292" spans="1:1">
      <c r="A472292" s="10"/>
    </row>
    <row r="472293" spans="1:1">
      <c r="A472293" s="10"/>
    </row>
    <row r="472294" spans="1:1">
      <c r="A472294" s="10"/>
    </row>
    <row r="472295" spans="1:1">
      <c r="A472295" s="10"/>
    </row>
    <row r="472296" spans="1:1">
      <c r="A472296" s="10"/>
    </row>
    <row r="472297" spans="1:1">
      <c r="A472297" s="10"/>
    </row>
    <row r="472298" spans="1:1">
      <c r="A472298" s="10"/>
    </row>
    <row r="472299" spans="1:1">
      <c r="A472299" s="10"/>
    </row>
    <row r="472300" spans="1:1">
      <c r="A472300" s="10"/>
    </row>
    <row r="472301" spans="1:1">
      <c r="A472301" s="10"/>
    </row>
    <row r="472302" spans="1:1">
      <c r="A472302" s="10"/>
    </row>
    <row r="472303" spans="1:1">
      <c r="A472303" s="10"/>
    </row>
    <row r="472304" spans="1:1">
      <c r="A472304" s="10"/>
    </row>
    <row r="472305" spans="1:1">
      <c r="A472305" s="10"/>
    </row>
    <row r="472306" spans="1:1">
      <c r="A472306" s="10"/>
    </row>
    <row r="472307" spans="1:1">
      <c r="A472307" s="10"/>
    </row>
    <row r="472308" spans="1:1">
      <c r="A472308" s="10"/>
    </row>
    <row r="472309" spans="1:1">
      <c r="A472309" s="10"/>
    </row>
    <row r="472310" spans="1:1">
      <c r="A472310" s="10"/>
    </row>
    <row r="472311" spans="1:1">
      <c r="A472311" s="10"/>
    </row>
    <row r="472312" spans="1:1">
      <c r="A472312" s="10"/>
    </row>
    <row r="472313" spans="1:1">
      <c r="A472313" s="10"/>
    </row>
    <row r="472314" spans="1:1">
      <c r="A472314" s="10"/>
    </row>
    <row r="472315" spans="1:1">
      <c r="A472315" s="10"/>
    </row>
    <row r="472316" spans="1:1">
      <c r="A472316" s="10"/>
    </row>
    <row r="472317" spans="1:1">
      <c r="A472317" s="10"/>
    </row>
    <row r="472318" spans="1:1">
      <c r="A472318" s="10"/>
    </row>
    <row r="472319" spans="1:1">
      <c r="A472319" s="10"/>
    </row>
    <row r="472320" spans="1:1">
      <c r="A472320" s="10"/>
    </row>
    <row r="472321" spans="1:1">
      <c r="A472321" s="10"/>
    </row>
    <row r="472322" spans="1:1">
      <c r="A472322" s="10"/>
    </row>
    <row r="472323" spans="1:1">
      <c r="A472323" s="10"/>
    </row>
    <row r="472324" spans="1:1">
      <c r="A472324" s="10"/>
    </row>
    <row r="472325" spans="1:1">
      <c r="A472325" s="10"/>
    </row>
    <row r="472326" spans="1:1">
      <c r="A472326" s="10"/>
    </row>
    <row r="472327" spans="1:1">
      <c r="A472327" s="10"/>
    </row>
    <row r="472328" spans="1:1">
      <c r="A472328" s="10"/>
    </row>
    <row r="472329" spans="1:1">
      <c r="A472329" s="10"/>
    </row>
    <row r="472330" spans="1:1">
      <c r="A472330" s="10"/>
    </row>
    <row r="472331" spans="1:1">
      <c r="A472331" s="10"/>
    </row>
    <row r="472332" spans="1:1">
      <c r="A472332" s="10"/>
    </row>
    <row r="472333" spans="1:1">
      <c r="A472333" s="10"/>
    </row>
    <row r="472334" spans="1:1">
      <c r="A472334" s="10"/>
    </row>
    <row r="472335" spans="1:1">
      <c r="A472335" s="10"/>
    </row>
    <row r="472336" spans="1:1">
      <c r="A472336" s="10"/>
    </row>
    <row r="472337" spans="1:1">
      <c r="A472337" s="10"/>
    </row>
    <row r="472338" spans="1:1">
      <c r="A472338" s="10"/>
    </row>
    <row r="472339" spans="1:1">
      <c r="A472339" s="10"/>
    </row>
    <row r="472340" spans="1:1">
      <c r="A472340" s="10"/>
    </row>
    <row r="472341" spans="1:1">
      <c r="A472341" s="10"/>
    </row>
    <row r="472342" spans="1:1">
      <c r="A472342" s="10"/>
    </row>
    <row r="472343" spans="1:1">
      <c r="A472343" s="10"/>
    </row>
    <row r="472344" spans="1:1">
      <c r="A472344" s="10"/>
    </row>
    <row r="472345" spans="1:1">
      <c r="A472345" s="10"/>
    </row>
    <row r="472346" spans="1:1">
      <c r="A472346" s="10"/>
    </row>
    <row r="472347" spans="1:1">
      <c r="A472347" s="10"/>
    </row>
    <row r="472348" spans="1:1">
      <c r="A472348" s="10"/>
    </row>
    <row r="472349" spans="1:1">
      <c r="A472349" s="10"/>
    </row>
    <row r="472350" spans="1:1">
      <c r="A472350" s="10"/>
    </row>
    <row r="472351" spans="1:1">
      <c r="A472351" s="10"/>
    </row>
    <row r="472352" spans="1:1">
      <c r="A472352" s="10"/>
    </row>
    <row r="472353" spans="1:1">
      <c r="A472353" s="10"/>
    </row>
    <row r="472354" spans="1:1">
      <c r="A472354" s="10"/>
    </row>
    <row r="472355" spans="1:1">
      <c r="A472355" s="10"/>
    </row>
    <row r="472356" spans="1:1">
      <c r="A472356" s="10"/>
    </row>
    <row r="472357" spans="1:1">
      <c r="A472357" s="10"/>
    </row>
    <row r="472358" spans="1:1">
      <c r="A472358" s="10"/>
    </row>
    <row r="472359" spans="1:1">
      <c r="A472359" s="10"/>
    </row>
    <row r="472360" spans="1:1">
      <c r="A472360" s="10"/>
    </row>
    <row r="472361" spans="1:1">
      <c r="A472361" s="10"/>
    </row>
    <row r="472362" spans="1:1">
      <c r="A472362" s="10"/>
    </row>
    <row r="472363" spans="1:1">
      <c r="A472363" s="10"/>
    </row>
    <row r="472364" spans="1:1">
      <c r="A472364" s="10"/>
    </row>
    <row r="472365" spans="1:1">
      <c r="A472365" s="10"/>
    </row>
    <row r="472366" spans="1:1">
      <c r="A472366" s="10"/>
    </row>
    <row r="472367" spans="1:1">
      <c r="A472367" s="10"/>
    </row>
    <row r="472368" spans="1:1">
      <c r="A472368" s="10"/>
    </row>
    <row r="472369" spans="1:1">
      <c r="A472369" s="10"/>
    </row>
    <row r="472370" spans="1:1">
      <c r="A472370" s="10"/>
    </row>
    <row r="472371" spans="1:1">
      <c r="A472371" s="10"/>
    </row>
    <row r="472372" spans="1:1">
      <c r="A472372" s="10"/>
    </row>
    <row r="472373" spans="1:1">
      <c r="A472373" s="10"/>
    </row>
    <row r="472374" spans="1:1">
      <c r="A472374" s="10"/>
    </row>
    <row r="472375" spans="1:1">
      <c r="A472375" s="10"/>
    </row>
    <row r="472376" spans="1:1">
      <c r="A472376" s="10"/>
    </row>
    <row r="472377" spans="1:1">
      <c r="A472377" s="10"/>
    </row>
    <row r="472378" spans="1:1">
      <c r="A472378" s="10"/>
    </row>
    <row r="472379" spans="1:1">
      <c r="A472379" s="10"/>
    </row>
    <row r="472380" spans="1:1">
      <c r="A472380" s="10"/>
    </row>
    <row r="472381" spans="1:1">
      <c r="A472381" s="10"/>
    </row>
    <row r="472382" spans="1:1">
      <c r="A472382" s="10"/>
    </row>
    <row r="472383" spans="1:1">
      <c r="A472383" s="10"/>
    </row>
    <row r="472384" spans="1:1">
      <c r="A472384" s="10"/>
    </row>
    <row r="472385" spans="1:1">
      <c r="A472385" s="10"/>
    </row>
    <row r="472386" spans="1:1">
      <c r="A472386" s="10"/>
    </row>
    <row r="472387" spans="1:1">
      <c r="A472387" s="10"/>
    </row>
    <row r="472388" spans="1:1">
      <c r="A472388" s="10"/>
    </row>
    <row r="472389" spans="1:1">
      <c r="A472389" s="10"/>
    </row>
    <row r="472390" spans="1:1">
      <c r="A472390" s="10"/>
    </row>
    <row r="472391" spans="1:1">
      <c r="A472391" s="10"/>
    </row>
    <row r="472392" spans="1:1">
      <c r="A472392" s="10"/>
    </row>
    <row r="472393" spans="1:1">
      <c r="A472393" s="10"/>
    </row>
    <row r="472394" spans="1:1">
      <c r="A472394" s="10"/>
    </row>
    <row r="472395" spans="1:1">
      <c r="A472395" s="10"/>
    </row>
    <row r="472396" spans="1:1">
      <c r="A472396" s="10"/>
    </row>
    <row r="472397" spans="1:1">
      <c r="A472397" s="10"/>
    </row>
    <row r="472398" spans="1:1">
      <c r="A472398" s="10"/>
    </row>
    <row r="472399" spans="1:1">
      <c r="A472399" s="10"/>
    </row>
    <row r="472400" spans="1:1">
      <c r="A472400" s="10"/>
    </row>
    <row r="472401" spans="1:1">
      <c r="A472401" s="10"/>
    </row>
    <row r="472402" spans="1:1">
      <c r="A472402" s="10"/>
    </row>
    <row r="472403" spans="1:1">
      <c r="A472403" s="10"/>
    </row>
    <row r="472404" spans="1:1">
      <c r="A472404" s="10"/>
    </row>
    <row r="472405" spans="1:1">
      <c r="A472405" s="10"/>
    </row>
    <row r="472406" spans="1:1">
      <c r="A472406" s="10"/>
    </row>
    <row r="472407" spans="1:1">
      <c r="A472407" s="10"/>
    </row>
    <row r="472408" spans="1:1">
      <c r="A472408" s="10"/>
    </row>
    <row r="472409" spans="1:1">
      <c r="A472409" s="10"/>
    </row>
    <row r="472410" spans="1:1">
      <c r="A472410" s="10"/>
    </row>
    <row r="472411" spans="1:1">
      <c r="A472411" s="10"/>
    </row>
    <row r="472412" spans="1:1">
      <c r="A472412" s="10"/>
    </row>
    <row r="472413" spans="1:1">
      <c r="A472413" s="10"/>
    </row>
    <row r="472414" spans="1:1">
      <c r="A472414" s="10"/>
    </row>
    <row r="472415" spans="1:1">
      <c r="A472415" s="10"/>
    </row>
    <row r="472416" spans="1:1">
      <c r="A472416" s="10"/>
    </row>
    <row r="472417" spans="1:1">
      <c r="A472417" s="10"/>
    </row>
    <row r="472418" spans="1:1">
      <c r="A472418" s="10"/>
    </row>
    <row r="472419" spans="1:1">
      <c r="A472419" s="10"/>
    </row>
    <row r="472420" spans="1:1">
      <c r="A472420" s="10"/>
    </row>
    <row r="472421" spans="1:1">
      <c r="A472421" s="10"/>
    </row>
    <row r="472422" spans="1:1">
      <c r="A472422" s="10"/>
    </row>
    <row r="472423" spans="1:1">
      <c r="A472423" s="10"/>
    </row>
    <row r="472424" spans="1:1">
      <c r="A472424" s="10"/>
    </row>
    <row r="472425" spans="1:1">
      <c r="A472425" s="10"/>
    </row>
    <row r="472426" spans="1:1">
      <c r="A472426" s="10"/>
    </row>
    <row r="472427" spans="1:1">
      <c r="A472427" s="10"/>
    </row>
    <row r="472428" spans="1:1">
      <c r="A472428" s="10"/>
    </row>
    <row r="472429" spans="1:1">
      <c r="A472429" s="10"/>
    </row>
    <row r="472430" spans="1:1">
      <c r="A472430" s="10"/>
    </row>
    <row r="472431" spans="1:1">
      <c r="A472431" s="10"/>
    </row>
    <row r="472432" spans="1:1">
      <c r="A472432" s="10"/>
    </row>
    <row r="472433" spans="1:1">
      <c r="A472433" s="10"/>
    </row>
    <row r="472434" spans="1:1">
      <c r="A472434" s="10"/>
    </row>
    <row r="472435" spans="1:1">
      <c r="A472435" s="10"/>
    </row>
    <row r="472436" spans="1:1">
      <c r="A472436" s="10"/>
    </row>
    <row r="472437" spans="1:1">
      <c r="A472437" s="10"/>
    </row>
    <row r="472438" spans="1:1">
      <c r="A472438" s="10"/>
    </row>
    <row r="472439" spans="1:1">
      <c r="A472439" s="10"/>
    </row>
    <row r="472440" spans="1:1">
      <c r="A472440" s="10"/>
    </row>
    <row r="472441" spans="1:1">
      <c r="A472441" s="10"/>
    </row>
    <row r="472442" spans="1:1">
      <c r="A472442" s="10"/>
    </row>
    <row r="472443" spans="1:1">
      <c r="A472443" s="10"/>
    </row>
    <row r="472444" spans="1:1">
      <c r="A472444" s="10"/>
    </row>
    <row r="472445" spans="1:1">
      <c r="A472445" s="10"/>
    </row>
    <row r="472446" spans="1:1">
      <c r="A472446" s="10"/>
    </row>
    <row r="472447" spans="1:1">
      <c r="A472447" s="10"/>
    </row>
    <row r="472448" spans="1:1">
      <c r="A472448" s="10"/>
    </row>
    <row r="472449" spans="1:1">
      <c r="A472449" s="10"/>
    </row>
    <row r="472450" spans="1:1">
      <c r="A472450" s="10"/>
    </row>
    <row r="472451" spans="1:1">
      <c r="A472451" s="10"/>
    </row>
    <row r="472452" spans="1:1">
      <c r="A472452" s="10"/>
    </row>
    <row r="472453" spans="1:1">
      <c r="A472453" s="10"/>
    </row>
    <row r="472454" spans="1:1">
      <c r="A472454" s="10"/>
    </row>
    <row r="472455" spans="1:1">
      <c r="A472455" s="10"/>
    </row>
    <row r="472456" spans="1:1">
      <c r="A472456" s="10"/>
    </row>
    <row r="472457" spans="1:1">
      <c r="A472457" s="10"/>
    </row>
    <row r="472458" spans="1:1">
      <c r="A472458" s="10"/>
    </row>
    <row r="472459" spans="1:1">
      <c r="A472459" s="10"/>
    </row>
    <row r="472460" spans="1:1">
      <c r="A472460" s="10"/>
    </row>
    <row r="472461" spans="1:1">
      <c r="A472461" s="10"/>
    </row>
    <row r="472462" spans="1:1">
      <c r="A472462" s="10"/>
    </row>
    <row r="472463" spans="1:1">
      <c r="A472463" s="10"/>
    </row>
    <row r="472464" spans="1:1">
      <c r="A472464" s="10"/>
    </row>
    <row r="472465" spans="1:1">
      <c r="A472465" s="10"/>
    </row>
    <row r="472466" spans="1:1">
      <c r="A472466" s="10"/>
    </row>
    <row r="472467" spans="1:1">
      <c r="A472467" s="10"/>
    </row>
    <row r="472468" spans="1:1">
      <c r="A472468" s="10"/>
    </row>
    <row r="472469" spans="1:1">
      <c r="A472469" s="10"/>
    </row>
    <row r="472470" spans="1:1">
      <c r="A472470" s="10"/>
    </row>
    <row r="472471" spans="1:1">
      <c r="A472471" s="10"/>
    </row>
    <row r="472472" spans="1:1">
      <c r="A472472" s="10"/>
    </row>
    <row r="472473" spans="1:1">
      <c r="A472473" s="10"/>
    </row>
    <row r="472474" spans="1:1">
      <c r="A472474" s="10"/>
    </row>
    <row r="472475" spans="1:1">
      <c r="A472475" s="10"/>
    </row>
    <row r="472476" spans="1:1">
      <c r="A472476" s="10"/>
    </row>
    <row r="472477" spans="1:1">
      <c r="A472477" s="10"/>
    </row>
    <row r="472478" spans="1:1">
      <c r="A472478" s="10"/>
    </row>
    <row r="472479" spans="1:1">
      <c r="A472479" s="10"/>
    </row>
    <row r="472480" spans="1:1">
      <c r="A472480" s="10"/>
    </row>
    <row r="472481" spans="1:1">
      <c r="A472481" s="10"/>
    </row>
    <row r="472482" spans="1:1">
      <c r="A472482" s="10"/>
    </row>
    <row r="472483" spans="1:1">
      <c r="A472483" s="10"/>
    </row>
    <row r="472484" spans="1:1">
      <c r="A472484" s="10"/>
    </row>
    <row r="472485" spans="1:1">
      <c r="A472485" s="10"/>
    </row>
    <row r="472486" spans="1:1">
      <c r="A472486" s="10"/>
    </row>
    <row r="472487" spans="1:1">
      <c r="A472487" s="10"/>
    </row>
    <row r="472488" spans="1:1">
      <c r="A472488" s="10"/>
    </row>
    <row r="472489" spans="1:1">
      <c r="A472489" s="10"/>
    </row>
    <row r="472490" spans="1:1">
      <c r="A472490" s="10"/>
    </row>
    <row r="472491" spans="1:1">
      <c r="A472491" s="10"/>
    </row>
    <row r="472492" spans="1:1">
      <c r="A472492" s="10"/>
    </row>
    <row r="472493" spans="1:1">
      <c r="A472493" s="10"/>
    </row>
    <row r="472494" spans="1:1">
      <c r="A472494" s="10"/>
    </row>
    <row r="472495" spans="1:1">
      <c r="A472495" s="10"/>
    </row>
    <row r="472496" spans="1:1">
      <c r="A472496" s="10"/>
    </row>
    <row r="472497" spans="1:1">
      <c r="A472497" s="10"/>
    </row>
    <row r="472498" spans="1:1">
      <c r="A472498" s="10"/>
    </row>
    <row r="472499" spans="1:1">
      <c r="A472499" s="10"/>
    </row>
    <row r="472500" spans="1:1">
      <c r="A472500" s="10"/>
    </row>
    <row r="472501" spans="1:1">
      <c r="A472501" s="10"/>
    </row>
    <row r="472502" spans="1:1">
      <c r="A472502" s="10"/>
    </row>
    <row r="472503" spans="1:1">
      <c r="A472503" s="10"/>
    </row>
    <row r="472504" spans="1:1">
      <c r="A472504" s="10"/>
    </row>
    <row r="472505" spans="1:1">
      <c r="A472505" s="10"/>
    </row>
    <row r="472506" spans="1:1">
      <c r="A472506" s="10"/>
    </row>
    <row r="472507" spans="1:1">
      <c r="A472507" s="10"/>
    </row>
    <row r="472508" spans="1:1">
      <c r="A472508" s="10"/>
    </row>
    <row r="472509" spans="1:1">
      <c r="A472509" s="10"/>
    </row>
    <row r="472510" spans="1:1">
      <c r="A472510" s="10"/>
    </row>
    <row r="472511" spans="1:1">
      <c r="A472511" s="10"/>
    </row>
    <row r="472512" spans="1:1">
      <c r="A472512" s="10"/>
    </row>
    <row r="472513" spans="1:1">
      <c r="A472513" s="10"/>
    </row>
    <row r="472514" spans="1:1">
      <c r="A472514" s="10"/>
    </row>
    <row r="472515" spans="1:1">
      <c r="A472515" s="10"/>
    </row>
    <row r="472516" spans="1:1">
      <c r="A472516" s="10"/>
    </row>
    <row r="472517" spans="1:1">
      <c r="A472517" s="10"/>
    </row>
    <row r="472518" spans="1:1">
      <c r="A472518" s="10"/>
    </row>
    <row r="472519" spans="1:1">
      <c r="A472519" s="10"/>
    </row>
    <row r="472520" spans="1:1">
      <c r="A472520" s="10"/>
    </row>
    <row r="472521" spans="1:1">
      <c r="A472521" s="10"/>
    </row>
    <row r="472522" spans="1:1">
      <c r="A472522" s="10"/>
    </row>
    <row r="472523" spans="1:1">
      <c r="A472523" s="10"/>
    </row>
    <row r="472524" spans="1:1">
      <c r="A472524" s="10"/>
    </row>
    <row r="472525" spans="1:1">
      <c r="A472525" s="10"/>
    </row>
    <row r="472526" spans="1:1">
      <c r="A472526" s="10"/>
    </row>
    <row r="472527" spans="1:1">
      <c r="A472527" s="10"/>
    </row>
    <row r="472528" spans="1:1">
      <c r="A472528" s="10"/>
    </row>
    <row r="472529" spans="1:1">
      <c r="A472529" s="10"/>
    </row>
    <row r="472530" spans="1:1">
      <c r="A472530" s="10"/>
    </row>
    <row r="472531" spans="1:1">
      <c r="A472531" s="10"/>
    </row>
    <row r="472532" spans="1:1">
      <c r="A472532" s="10"/>
    </row>
    <row r="472533" spans="1:1">
      <c r="A472533" s="10"/>
    </row>
    <row r="472534" spans="1:1">
      <c r="A472534" s="10"/>
    </row>
    <row r="472535" spans="1:1">
      <c r="A472535" s="10"/>
    </row>
    <row r="472536" spans="1:1">
      <c r="A472536" s="10"/>
    </row>
    <row r="472537" spans="1:1">
      <c r="A472537" s="10"/>
    </row>
    <row r="472538" spans="1:1">
      <c r="A472538" s="10"/>
    </row>
    <row r="472539" spans="1:1">
      <c r="A472539" s="10"/>
    </row>
    <row r="472540" spans="1:1">
      <c r="A472540" s="10"/>
    </row>
    <row r="472541" spans="1:1">
      <c r="A472541" s="10"/>
    </row>
    <row r="472542" spans="1:1">
      <c r="A472542" s="10"/>
    </row>
    <row r="472543" spans="1:1">
      <c r="A472543" s="10"/>
    </row>
    <row r="472544" spans="1:1">
      <c r="A472544" s="10"/>
    </row>
    <row r="472545" spans="1:1">
      <c r="A472545" s="10"/>
    </row>
    <row r="472546" spans="1:1">
      <c r="A472546" s="10"/>
    </row>
    <row r="472547" spans="1:1">
      <c r="A472547" s="10"/>
    </row>
    <row r="472548" spans="1:1">
      <c r="A472548" s="10"/>
    </row>
    <row r="472549" spans="1:1">
      <c r="A472549" s="10"/>
    </row>
    <row r="472550" spans="1:1">
      <c r="A472550" s="10"/>
    </row>
    <row r="472551" spans="1:1">
      <c r="A472551" s="10"/>
    </row>
    <row r="472552" spans="1:1">
      <c r="A472552" s="10"/>
    </row>
    <row r="472553" spans="1:1">
      <c r="A472553" s="10"/>
    </row>
    <row r="472554" spans="1:1">
      <c r="A472554" s="10"/>
    </row>
    <row r="472555" spans="1:1">
      <c r="A472555" s="10"/>
    </row>
    <row r="472556" spans="1:1">
      <c r="A472556" s="10"/>
    </row>
    <row r="472557" spans="1:1">
      <c r="A472557" s="10"/>
    </row>
    <row r="472558" spans="1:1">
      <c r="A472558" s="10"/>
    </row>
    <row r="472559" spans="1:1">
      <c r="A472559" s="10"/>
    </row>
    <row r="472560" spans="1:1">
      <c r="A472560" s="10"/>
    </row>
    <row r="472561" spans="1:1">
      <c r="A472561" s="10"/>
    </row>
    <row r="472562" spans="1:1">
      <c r="A472562" s="10"/>
    </row>
    <row r="472563" spans="1:1">
      <c r="A472563" s="10"/>
    </row>
    <row r="472564" spans="1:1">
      <c r="A472564" s="10"/>
    </row>
    <row r="472565" spans="1:1">
      <c r="A472565" s="10"/>
    </row>
    <row r="472566" spans="1:1">
      <c r="A472566" s="10"/>
    </row>
    <row r="472567" spans="1:1">
      <c r="A472567" s="10"/>
    </row>
    <row r="472568" spans="1:1">
      <c r="A472568" s="10"/>
    </row>
    <row r="472569" spans="1:1">
      <c r="A472569" s="10"/>
    </row>
    <row r="472570" spans="1:1">
      <c r="A472570" s="10"/>
    </row>
    <row r="472571" spans="1:1">
      <c r="A472571" s="10"/>
    </row>
    <row r="472572" spans="1:1">
      <c r="A472572" s="10"/>
    </row>
    <row r="472573" spans="1:1">
      <c r="A472573" s="10"/>
    </row>
    <row r="472574" spans="1:1">
      <c r="A472574" s="10"/>
    </row>
    <row r="472575" spans="1:1">
      <c r="A472575" s="10"/>
    </row>
    <row r="472576" spans="1:1">
      <c r="A472576" s="10"/>
    </row>
    <row r="472577" spans="1:1">
      <c r="A472577" s="10"/>
    </row>
    <row r="472578" spans="1:1">
      <c r="A472578" s="10"/>
    </row>
    <row r="472579" spans="1:1">
      <c r="A472579" s="10"/>
    </row>
    <row r="472580" spans="1:1">
      <c r="A472580" s="10"/>
    </row>
    <row r="472581" spans="1:1">
      <c r="A472581" s="10"/>
    </row>
    <row r="472582" spans="1:1">
      <c r="A472582" s="10"/>
    </row>
    <row r="472583" spans="1:1">
      <c r="A472583" s="10"/>
    </row>
    <row r="472584" spans="1:1">
      <c r="A472584" s="10"/>
    </row>
    <row r="472585" spans="1:1">
      <c r="A472585" s="10"/>
    </row>
    <row r="472586" spans="1:1">
      <c r="A472586" s="10"/>
    </row>
    <row r="472587" spans="1:1">
      <c r="A472587" s="10"/>
    </row>
    <row r="472588" spans="1:1">
      <c r="A472588" s="10"/>
    </row>
    <row r="472589" spans="1:1">
      <c r="A472589" s="10"/>
    </row>
    <row r="472590" spans="1:1">
      <c r="A472590" s="10"/>
    </row>
    <row r="472591" spans="1:1">
      <c r="A472591" s="10"/>
    </row>
    <row r="472592" spans="1:1">
      <c r="A472592" s="10"/>
    </row>
    <row r="472593" spans="1:1">
      <c r="A472593" s="10"/>
    </row>
    <row r="472594" spans="1:1">
      <c r="A472594" s="10"/>
    </row>
    <row r="472595" spans="1:1">
      <c r="A472595" s="10"/>
    </row>
    <row r="472596" spans="1:1">
      <c r="A472596" s="10"/>
    </row>
    <row r="472597" spans="1:1">
      <c r="A472597" s="10"/>
    </row>
    <row r="472598" spans="1:1">
      <c r="A472598" s="10"/>
    </row>
    <row r="472599" spans="1:1">
      <c r="A472599" s="10"/>
    </row>
    <row r="472600" spans="1:1">
      <c r="A472600" s="10"/>
    </row>
    <row r="472601" spans="1:1">
      <c r="A472601" s="10"/>
    </row>
    <row r="472602" spans="1:1">
      <c r="A472602" s="10"/>
    </row>
    <row r="472603" spans="1:1">
      <c r="A472603" s="10"/>
    </row>
    <row r="472604" spans="1:1">
      <c r="A472604" s="10"/>
    </row>
    <row r="472605" spans="1:1">
      <c r="A472605" s="10"/>
    </row>
    <row r="472606" spans="1:1">
      <c r="A472606" s="10"/>
    </row>
    <row r="472607" spans="1:1">
      <c r="A472607" s="10"/>
    </row>
    <row r="472608" spans="1:1">
      <c r="A472608" s="10"/>
    </row>
    <row r="472609" spans="1:1">
      <c r="A472609" s="10"/>
    </row>
    <row r="472610" spans="1:1">
      <c r="A472610" s="10"/>
    </row>
    <row r="472611" spans="1:1">
      <c r="A472611" s="10"/>
    </row>
    <row r="472612" spans="1:1">
      <c r="A472612" s="10"/>
    </row>
    <row r="472613" spans="1:1">
      <c r="A472613" s="10"/>
    </row>
    <row r="472614" spans="1:1">
      <c r="A472614" s="10"/>
    </row>
    <row r="472615" spans="1:1">
      <c r="A472615" s="10"/>
    </row>
    <row r="472616" spans="1:1">
      <c r="A472616" s="10"/>
    </row>
    <row r="472617" spans="1:1">
      <c r="A472617" s="10"/>
    </row>
    <row r="472618" spans="1:1">
      <c r="A472618" s="10"/>
    </row>
    <row r="472619" spans="1:1">
      <c r="A472619" s="10"/>
    </row>
    <row r="472620" spans="1:1">
      <c r="A472620" s="10"/>
    </row>
    <row r="472621" spans="1:1">
      <c r="A472621" s="10"/>
    </row>
    <row r="472622" spans="1:1">
      <c r="A472622" s="10"/>
    </row>
    <row r="472623" spans="1:1">
      <c r="A472623" s="10"/>
    </row>
    <row r="472624" spans="1:1">
      <c r="A472624" s="10"/>
    </row>
    <row r="472625" spans="1:1">
      <c r="A472625" s="10"/>
    </row>
    <row r="472626" spans="1:1">
      <c r="A472626" s="10"/>
    </row>
    <row r="472627" spans="1:1">
      <c r="A472627" s="10"/>
    </row>
    <row r="472628" spans="1:1">
      <c r="A472628" s="10"/>
    </row>
    <row r="472629" spans="1:1">
      <c r="A472629" s="10"/>
    </row>
    <row r="472630" spans="1:1">
      <c r="A472630" s="10"/>
    </row>
    <row r="472631" spans="1:1">
      <c r="A472631" s="10"/>
    </row>
    <row r="472632" spans="1:1">
      <c r="A472632" s="10"/>
    </row>
    <row r="472633" spans="1:1">
      <c r="A472633" s="10"/>
    </row>
    <row r="472634" spans="1:1">
      <c r="A472634" s="10"/>
    </row>
    <row r="472635" spans="1:1">
      <c r="A472635" s="10"/>
    </row>
    <row r="472636" spans="1:1">
      <c r="A472636" s="10"/>
    </row>
    <row r="472637" spans="1:1">
      <c r="A472637" s="10"/>
    </row>
    <row r="472638" spans="1:1">
      <c r="A472638" s="10"/>
    </row>
    <row r="472639" spans="1:1">
      <c r="A472639" s="10"/>
    </row>
    <row r="472640" spans="1:1">
      <c r="A472640" s="10"/>
    </row>
    <row r="472641" spans="1:1">
      <c r="A472641" s="10"/>
    </row>
    <row r="472642" spans="1:1">
      <c r="A472642" s="10"/>
    </row>
    <row r="472643" spans="1:1">
      <c r="A472643" s="10"/>
    </row>
    <row r="472644" spans="1:1">
      <c r="A472644" s="10"/>
    </row>
    <row r="472645" spans="1:1">
      <c r="A472645" s="10"/>
    </row>
    <row r="472646" spans="1:1">
      <c r="A472646" s="10"/>
    </row>
    <row r="472647" spans="1:1">
      <c r="A472647" s="10"/>
    </row>
    <row r="472648" spans="1:1">
      <c r="A472648" s="10"/>
    </row>
    <row r="472649" spans="1:1">
      <c r="A472649" s="10"/>
    </row>
    <row r="472650" spans="1:1">
      <c r="A472650" s="10"/>
    </row>
    <row r="472651" spans="1:1">
      <c r="A472651" s="10"/>
    </row>
    <row r="472652" spans="1:1">
      <c r="A472652" s="10"/>
    </row>
    <row r="472653" spans="1:1">
      <c r="A472653" s="10"/>
    </row>
    <row r="472654" spans="1:1">
      <c r="A472654" s="10"/>
    </row>
    <row r="472655" spans="1:1">
      <c r="A472655" s="10"/>
    </row>
    <row r="472656" spans="1:1">
      <c r="A472656" s="10"/>
    </row>
    <row r="472657" spans="1:1">
      <c r="A472657" s="10"/>
    </row>
    <row r="472658" spans="1:1">
      <c r="A472658" s="10"/>
    </row>
    <row r="472659" spans="1:1">
      <c r="A472659" s="10"/>
    </row>
    <row r="472660" spans="1:1">
      <c r="A472660" s="10"/>
    </row>
    <row r="472661" spans="1:1">
      <c r="A472661" s="10"/>
    </row>
    <row r="472662" spans="1:1">
      <c r="A472662" s="10"/>
    </row>
    <row r="472663" spans="1:1">
      <c r="A472663" s="10"/>
    </row>
    <row r="472664" spans="1:1">
      <c r="A472664" s="10"/>
    </row>
    <row r="472665" spans="1:1">
      <c r="A472665" s="10"/>
    </row>
    <row r="472666" spans="1:1">
      <c r="A472666" s="10"/>
    </row>
    <row r="472667" spans="1:1">
      <c r="A472667" s="10"/>
    </row>
    <row r="472668" spans="1:1">
      <c r="A472668" s="10"/>
    </row>
    <row r="472669" spans="1:1">
      <c r="A472669" s="10"/>
    </row>
    <row r="472670" spans="1:1">
      <c r="A472670" s="10"/>
    </row>
    <row r="472671" spans="1:1">
      <c r="A472671" s="10"/>
    </row>
    <row r="472672" spans="1:1">
      <c r="A472672" s="10"/>
    </row>
    <row r="472673" spans="1:1">
      <c r="A472673" s="10"/>
    </row>
    <row r="472674" spans="1:1">
      <c r="A472674" s="10"/>
    </row>
    <row r="472675" spans="1:1">
      <c r="A472675" s="10"/>
    </row>
    <row r="472676" spans="1:1">
      <c r="A472676" s="10"/>
    </row>
    <row r="472677" spans="1:1">
      <c r="A472677" s="10"/>
    </row>
    <row r="472678" spans="1:1">
      <c r="A472678" s="10"/>
    </row>
    <row r="472679" spans="1:1">
      <c r="A472679" s="10"/>
    </row>
    <row r="472680" spans="1:1">
      <c r="A472680" s="10"/>
    </row>
    <row r="472681" spans="1:1">
      <c r="A472681" s="10"/>
    </row>
    <row r="472682" spans="1:1">
      <c r="A472682" s="10"/>
    </row>
    <row r="472683" spans="1:1">
      <c r="A472683" s="10"/>
    </row>
    <row r="472684" spans="1:1">
      <c r="A472684" s="10"/>
    </row>
    <row r="472685" spans="1:1">
      <c r="A472685" s="10"/>
    </row>
    <row r="472686" spans="1:1">
      <c r="A472686" s="10"/>
    </row>
    <row r="472687" spans="1:1">
      <c r="A472687" s="10"/>
    </row>
    <row r="472688" spans="1:1">
      <c r="A472688" s="10"/>
    </row>
    <row r="472689" spans="1:1">
      <c r="A472689" s="10"/>
    </row>
    <row r="472690" spans="1:1">
      <c r="A472690" s="10"/>
    </row>
    <row r="472691" spans="1:1">
      <c r="A472691" s="10"/>
    </row>
    <row r="472692" spans="1:1">
      <c r="A472692" s="10"/>
    </row>
    <row r="472693" spans="1:1">
      <c r="A472693" s="10"/>
    </row>
    <row r="472694" spans="1:1">
      <c r="A472694" s="10"/>
    </row>
    <row r="472695" spans="1:1">
      <c r="A472695" s="10"/>
    </row>
    <row r="472696" spans="1:1">
      <c r="A472696" s="10"/>
    </row>
    <row r="472697" spans="1:1">
      <c r="A472697" s="10"/>
    </row>
    <row r="472698" spans="1:1">
      <c r="A472698" s="10"/>
    </row>
    <row r="472699" spans="1:1">
      <c r="A472699" s="10"/>
    </row>
    <row r="472700" spans="1:1">
      <c r="A472700" s="10"/>
    </row>
    <row r="472701" spans="1:1">
      <c r="A472701" s="10"/>
    </row>
    <row r="472702" spans="1:1">
      <c r="A472702" s="10"/>
    </row>
    <row r="472703" spans="1:1">
      <c r="A472703" s="10"/>
    </row>
    <row r="472704" spans="1:1">
      <c r="A472704" s="10"/>
    </row>
    <row r="472705" spans="1:1">
      <c r="A472705" s="10"/>
    </row>
    <row r="472706" spans="1:1">
      <c r="A472706" s="10"/>
    </row>
    <row r="472707" spans="1:1">
      <c r="A472707" s="10"/>
    </row>
    <row r="472708" spans="1:1">
      <c r="A472708" s="10"/>
    </row>
    <row r="472709" spans="1:1">
      <c r="A472709" s="10"/>
    </row>
    <row r="472710" spans="1:1">
      <c r="A472710" s="10"/>
    </row>
    <row r="472711" spans="1:1">
      <c r="A472711" s="10"/>
    </row>
    <row r="472712" spans="1:1">
      <c r="A472712" s="10"/>
    </row>
    <row r="472713" spans="1:1">
      <c r="A472713" s="10"/>
    </row>
    <row r="472714" spans="1:1">
      <c r="A472714" s="10"/>
    </row>
    <row r="472715" spans="1:1">
      <c r="A472715" s="10"/>
    </row>
    <row r="472716" spans="1:1">
      <c r="A472716" s="10"/>
    </row>
    <row r="472717" spans="1:1">
      <c r="A472717" s="10"/>
    </row>
    <row r="472718" spans="1:1">
      <c r="A472718" s="10"/>
    </row>
    <row r="472719" spans="1:1">
      <c r="A472719" s="10"/>
    </row>
    <row r="472720" spans="1:1">
      <c r="A472720" s="10"/>
    </row>
    <row r="472721" spans="1:1">
      <c r="A472721" s="10"/>
    </row>
    <row r="472722" spans="1:1">
      <c r="A472722" s="10"/>
    </row>
    <row r="472723" spans="1:1">
      <c r="A472723" s="10"/>
    </row>
    <row r="472724" spans="1:1">
      <c r="A472724" s="10"/>
    </row>
    <row r="472725" spans="1:1">
      <c r="A472725" s="10"/>
    </row>
    <row r="472726" spans="1:1">
      <c r="A472726" s="10"/>
    </row>
    <row r="472727" spans="1:1">
      <c r="A472727" s="10"/>
    </row>
    <row r="472728" spans="1:1">
      <c r="A472728" s="10"/>
    </row>
    <row r="472729" spans="1:1">
      <c r="A472729" s="10"/>
    </row>
    <row r="472730" spans="1:1">
      <c r="A472730" s="10"/>
    </row>
    <row r="472731" spans="1:1">
      <c r="A472731" s="10"/>
    </row>
    <row r="472732" spans="1:1">
      <c r="A472732" s="10"/>
    </row>
    <row r="472733" spans="1:1">
      <c r="A472733" s="10"/>
    </row>
    <row r="472734" spans="1:1">
      <c r="A472734" s="10"/>
    </row>
    <row r="472735" spans="1:1">
      <c r="A472735" s="10"/>
    </row>
    <row r="472736" spans="1:1">
      <c r="A472736" s="10"/>
    </row>
    <row r="472737" spans="1:1">
      <c r="A472737" s="10"/>
    </row>
    <row r="472738" spans="1:1">
      <c r="A472738" s="10"/>
    </row>
    <row r="472739" spans="1:1">
      <c r="A472739" s="10"/>
    </row>
    <row r="472740" spans="1:1">
      <c r="A472740" s="10"/>
    </row>
    <row r="472741" spans="1:1">
      <c r="A472741" s="10"/>
    </row>
    <row r="472742" spans="1:1">
      <c r="A472742" s="10"/>
    </row>
    <row r="472743" spans="1:1">
      <c r="A472743" s="10"/>
    </row>
    <row r="472744" spans="1:1">
      <c r="A472744" s="10"/>
    </row>
    <row r="472745" spans="1:1">
      <c r="A472745" s="10"/>
    </row>
    <row r="472746" spans="1:1">
      <c r="A472746" s="10"/>
    </row>
    <row r="472747" spans="1:1">
      <c r="A472747" s="10"/>
    </row>
    <row r="472748" spans="1:1">
      <c r="A472748" s="10"/>
    </row>
    <row r="472749" spans="1:1">
      <c r="A472749" s="10"/>
    </row>
    <row r="472750" spans="1:1">
      <c r="A472750" s="10"/>
    </row>
    <row r="472751" spans="1:1">
      <c r="A472751" s="10"/>
    </row>
    <row r="472752" spans="1:1">
      <c r="A472752" s="10"/>
    </row>
    <row r="472753" spans="1:1">
      <c r="A472753" s="10"/>
    </row>
    <row r="472754" spans="1:1">
      <c r="A472754" s="10"/>
    </row>
    <row r="472755" spans="1:1">
      <c r="A472755" s="10"/>
    </row>
    <row r="472756" spans="1:1">
      <c r="A472756" s="10"/>
    </row>
    <row r="472757" spans="1:1">
      <c r="A472757" s="10"/>
    </row>
    <row r="472758" spans="1:1">
      <c r="A472758" s="10"/>
    </row>
    <row r="472759" spans="1:1">
      <c r="A472759" s="10"/>
    </row>
    <row r="472760" spans="1:1">
      <c r="A472760" s="10"/>
    </row>
    <row r="472761" spans="1:1">
      <c r="A472761" s="10"/>
    </row>
    <row r="472762" spans="1:1">
      <c r="A472762" s="10"/>
    </row>
    <row r="472763" spans="1:1">
      <c r="A472763" s="10"/>
    </row>
    <row r="472764" spans="1:1">
      <c r="A472764" s="10"/>
    </row>
    <row r="472765" spans="1:1">
      <c r="A472765" s="10"/>
    </row>
    <row r="472766" spans="1:1">
      <c r="A472766" s="10"/>
    </row>
    <row r="472767" spans="1:1">
      <c r="A472767" s="10"/>
    </row>
    <row r="472768" spans="1:1">
      <c r="A472768" s="10"/>
    </row>
    <row r="472769" spans="1:1">
      <c r="A472769" s="10"/>
    </row>
    <row r="472770" spans="1:1">
      <c r="A472770" s="10"/>
    </row>
    <row r="472771" spans="1:1">
      <c r="A472771" s="10"/>
    </row>
    <row r="472772" spans="1:1">
      <c r="A472772" s="10"/>
    </row>
    <row r="472773" spans="1:1">
      <c r="A472773" s="10"/>
    </row>
    <row r="472774" spans="1:1">
      <c r="A472774" s="10"/>
    </row>
    <row r="472775" spans="1:1">
      <c r="A472775" s="10"/>
    </row>
    <row r="472776" spans="1:1">
      <c r="A472776" s="10"/>
    </row>
    <row r="472777" spans="1:1">
      <c r="A472777" s="10"/>
    </row>
    <row r="472778" spans="1:1">
      <c r="A472778" s="10"/>
    </row>
    <row r="472779" spans="1:1">
      <c r="A472779" s="10"/>
    </row>
    <row r="472780" spans="1:1">
      <c r="A472780" s="10"/>
    </row>
    <row r="472781" spans="1:1">
      <c r="A472781" s="10"/>
    </row>
    <row r="472782" spans="1:1">
      <c r="A472782" s="10"/>
    </row>
    <row r="472783" spans="1:1">
      <c r="A472783" s="10"/>
    </row>
    <row r="472784" spans="1:1">
      <c r="A472784" s="10"/>
    </row>
    <row r="472785" spans="1:1">
      <c r="A472785" s="10"/>
    </row>
    <row r="472786" spans="1:1">
      <c r="A472786" s="10"/>
    </row>
    <row r="472787" spans="1:1">
      <c r="A472787" s="10"/>
    </row>
    <row r="472788" spans="1:1">
      <c r="A472788" s="10"/>
    </row>
    <row r="472789" spans="1:1">
      <c r="A472789" s="10"/>
    </row>
    <row r="472790" spans="1:1">
      <c r="A472790" s="10"/>
    </row>
    <row r="472791" spans="1:1">
      <c r="A472791" s="10"/>
    </row>
    <row r="472792" spans="1:1">
      <c r="A472792" s="10"/>
    </row>
    <row r="472793" spans="1:1">
      <c r="A472793" s="10"/>
    </row>
    <row r="472794" spans="1:1">
      <c r="A472794" s="10"/>
    </row>
    <row r="472795" spans="1:1">
      <c r="A472795" s="10"/>
    </row>
    <row r="472796" spans="1:1">
      <c r="A472796" s="10"/>
    </row>
    <row r="472797" spans="1:1">
      <c r="A472797" s="10"/>
    </row>
    <row r="472798" spans="1:1">
      <c r="A472798" s="10"/>
    </row>
    <row r="472799" spans="1:1">
      <c r="A472799" s="10"/>
    </row>
    <row r="472800" spans="1:1">
      <c r="A472800" s="10"/>
    </row>
    <row r="472801" spans="1:1">
      <c r="A472801" s="10"/>
    </row>
    <row r="472802" spans="1:1">
      <c r="A472802" s="10"/>
    </row>
    <row r="472803" spans="1:1">
      <c r="A472803" s="10"/>
    </row>
    <row r="472804" spans="1:1">
      <c r="A472804" s="10"/>
    </row>
    <row r="472805" spans="1:1">
      <c r="A472805" s="10"/>
    </row>
    <row r="472806" spans="1:1">
      <c r="A472806" s="10"/>
    </row>
    <row r="472807" spans="1:1">
      <c r="A472807" s="10"/>
    </row>
    <row r="472808" spans="1:1">
      <c r="A472808" s="10"/>
    </row>
    <row r="472809" spans="1:1">
      <c r="A472809" s="10"/>
    </row>
    <row r="472810" spans="1:1">
      <c r="A472810" s="10"/>
    </row>
    <row r="472811" spans="1:1">
      <c r="A472811" s="10"/>
    </row>
    <row r="472812" spans="1:1">
      <c r="A472812" s="10"/>
    </row>
    <row r="472813" spans="1:1">
      <c r="A472813" s="10"/>
    </row>
    <row r="472814" spans="1:1">
      <c r="A472814" s="10"/>
    </row>
    <row r="472815" spans="1:1">
      <c r="A472815" s="10"/>
    </row>
    <row r="472816" spans="1:1">
      <c r="A472816" s="10"/>
    </row>
    <row r="472817" spans="1:1">
      <c r="A472817" s="10"/>
    </row>
    <row r="472818" spans="1:1">
      <c r="A472818" s="10"/>
    </row>
    <row r="472819" spans="1:1">
      <c r="A472819" s="10"/>
    </row>
    <row r="472820" spans="1:1">
      <c r="A472820" s="10"/>
    </row>
    <row r="472821" spans="1:1">
      <c r="A472821" s="10"/>
    </row>
    <row r="472822" spans="1:1">
      <c r="A472822" s="10"/>
    </row>
    <row r="472823" spans="1:1">
      <c r="A472823" s="10"/>
    </row>
    <row r="472824" spans="1:1">
      <c r="A472824" s="10"/>
    </row>
    <row r="472825" spans="1:1">
      <c r="A472825" s="10"/>
    </row>
    <row r="472826" spans="1:1">
      <c r="A472826" s="10"/>
    </row>
    <row r="472827" spans="1:1">
      <c r="A472827" s="10"/>
    </row>
    <row r="472828" spans="1:1">
      <c r="A472828" s="10"/>
    </row>
    <row r="472829" spans="1:1">
      <c r="A472829" s="10"/>
    </row>
    <row r="472830" spans="1:1">
      <c r="A472830" s="10"/>
    </row>
    <row r="472831" spans="1:1">
      <c r="A472831" s="10"/>
    </row>
    <row r="472832" spans="1:1">
      <c r="A472832" s="10"/>
    </row>
    <row r="472833" spans="1:1">
      <c r="A472833" s="10"/>
    </row>
    <row r="472834" spans="1:1">
      <c r="A472834" s="10"/>
    </row>
    <row r="472835" spans="1:1">
      <c r="A472835" s="10"/>
    </row>
    <row r="472836" spans="1:1">
      <c r="A472836" s="10"/>
    </row>
    <row r="472837" spans="1:1">
      <c r="A472837" s="10"/>
    </row>
    <row r="472838" spans="1:1">
      <c r="A472838" s="10"/>
    </row>
    <row r="472839" spans="1:1">
      <c r="A472839" s="10"/>
    </row>
    <row r="472840" spans="1:1">
      <c r="A472840" s="10"/>
    </row>
    <row r="472841" spans="1:1">
      <c r="A472841" s="10"/>
    </row>
    <row r="472842" spans="1:1">
      <c r="A472842" s="10"/>
    </row>
    <row r="472843" spans="1:1">
      <c r="A472843" s="10"/>
    </row>
    <row r="472844" spans="1:1">
      <c r="A472844" s="10"/>
    </row>
    <row r="472845" spans="1:1">
      <c r="A472845" s="10"/>
    </row>
    <row r="472846" spans="1:1">
      <c r="A472846" s="10"/>
    </row>
    <row r="472847" spans="1:1">
      <c r="A472847" s="10"/>
    </row>
    <row r="472848" spans="1:1">
      <c r="A472848" s="10"/>
    </row>
    <row r="472849" spans="1:1">
      <c r="A472849" s="10"/>
    </row>
    <row r="472850" spans="1:1">
      <c r="A472850" s="10"/>
    </row>
    <row r="472851" spans="1:1">
      <c r="A472851" s="10"/>
    </row>
    <row r="472852" spans="1:1">
      <c r="A472852" s="10"/>
    </row>
    <row r="472853" spans="1:1">
      <c r="A472853" s="10"/>
    </row>
    <row r="472854" spans="1:1">
      <c r="A472854" s="10"/>
    </row>
    <row r="472855" spans="1:1">
      <c r="A472855" s="10"/>
    </row>
    <row r="472856" spans="1:1">
      <c r="A472856" s="10"/>
    </row>
    <row r="472857" spans="1:1">
      <c r="A472857" s="10"/>
    </row>
    <row r="472858" spans="1:1">
      <c r="A472858" s="10"/>
    </row>
    <row r="472859" spans="1:1">
      <c r="A472859" s="10"/>
    </row>
    <row r="472860" spans="1:1">
      <c r="A472860" s="10"/>
    </row>
    <row r="472861" spans="1:1">
      <c r="A472861" s="10"/>
    </row>
    <row r="472862" spans="1:1">
      <c r="A472862" s="10"/>
    </row>
    <row r="472863" spans="1:1">
      <c r="A472863" s="10"/>
    </row>
    <row r="472864" spans="1:1">
      <c r="A472864" s="10"/>
    </row>
    <row r="472865" spans="1:1">
      <c r="A472865" s="10"/>
    </row>
    <row r="472866" spans="1:1">
      <c r="A472866" s="10"/>
    </row>
    <row r="472867" spans="1:1">
      <c r="A472867" s="10"/>
    </row>
    <row r="472868" spans="1:1">
      <c r="A472868" s="10"/>
    </row>
    <row r="472869" spans="1:1">
      <c r="A472869" s="10"/>
    </row>
    <row r="472870" spans="1:1">
      <c r="A472870" s="10"/>
    </row>
    <row r="472871" spans="1:1">
      <c r="A472871" s="10"/>
    </row>
    <row r="472872" spans="1:1">
      <c r="A472872" s="10"/>
    </row>
    <row r="472873" spans="1:1">
      <c r="A472873" s="10"/>
    </row>
    <row r="472874" spans="1:1">
      <c r="A472874" s="10"/>
    </row>
    <row r="472875" spans="1:1">
      <c r="A472875" s="10"/>
    </row>
    <row r="472876" spans="1:1">
      <c r="A472876" s="10"/>
    </row>
    <row r="472877" spans="1:1">
      <c r="A472877" s="10"/>
    </row>
    <row r="472878" spans="1:1">
      <c r="A472878" s="10"/>
    </row>
    <row r="472879" spans="1:1">
      <c r="A472879" s="10"/>
    </row>
    <row r="472880" spans="1:1">
      <c r="A472880" s="10"/>
    </row>
    <row r="472881" spans="1:1">
      <c r="A472881" s="10"/>
    </row>
    <row r="472882" spans="1:1">
      <c r="A472882" s="10"/>
    </row>
    <row r="472883" spans="1:1">
      <c r="A472883" s="10"/>
    </row>
    <row r="472884" spans="1:1">
      <c r="A472884" s="10"/>
    </row>
    <row r="472885" spans="1:1">
      <c r="A472885" s="10"/>
    </row>
    <row r="472886" spans="1:1">
      <c r="A472886" s="10"/>
    </row>
    <row r="472887" spans="1:1">
      <c r="A472887" s="10"/>
    </row>
    <row r="472888" spans="1:1">
      <c r="A472888" s="10"/>
    </row>
    <row r="472889" spans="1:1">
      <c r="A472889" s="10"/>
    </row>
    <row r="472890" spans="1:1">
      <c r="A472890" s="10"/>
    </row>
    <row r="472891" spans="1:1">
      <c r="A472891" s="10"/>
    </row>
    <row r="472892" spans="1:1">
      <c r="A472892" s="10"/>
    </row>
    <row r="472893" spans="1:1">
      <c r="A472893" s="10"/>
    </row>
    <row r="472894" spans="1:1">
      <c r="A472894" s="10"/>
    </row>
    <row r="472895" spans="1:1">
      <c r="A472895" s="10"/>
    </row>
    <row r="472896" spans="1:1">
      <c r="A472896" s="10"/>
    </row>
    <row r="472897" spans="1:1">
      <c r="A472897" s="10"/>
    </row>
    <row r="472898" spans="1:1">
      <c r="A472898" s="10"/>
    </row>
    <row r="472899" spans="1:1">
      <c r="A472899" s="10"/>
    </row>
    <row r="472900" spans="1:1">
      <c r="A472900" s="10"/>
    </row>
    <row r="472901" spans="1:1">
      <c r="A472901" s="10"/>
    </row>
    <row r="472902" spans="1:1">
      <c r="A472902" s="10"/>
    </row>
    <row r="472903" spans="1:1">
      <c r="A472903" s="10"/>
    </row>
    <row r="472904" spans="1:1">
      <c r="A472904" s="10"/>
    </row>
    <row r="472905" spans="1:1">
      <c r="A472905" s="10"/>
    </row>
    <row r="472906" spans="1:1">
      <c r="A472906" s="10"/>
    </row>
    <row r="472907" spans="1:1">
      <c r="A472907" s="10"/>
    </row>
    <row r="472908" spans="1:1">
      <c r="A472908" s="10"/>
    </row>
    <row r="472909" spans="1:1">
      <c r="A472909" s="10"/>
    </row>
    <row r="472910" spans="1:1">
      <c r="A472910" s="10"/>
    </row>
    <row r="472911" spans="1:1">
      <c r="A472911" s="10"/>
    </row>
    <row r="472912" spans="1:1">
      <c r="A472912" s="10"/>
    </row>
    <row r="472913" spans="1:1">
      <c r="A472913" s="10"/>
    </row>
    <row r="472914" spans="1:1">
      <c r="A472914" s="10"/>
    </row>
    <row r="472915" spans="1:1">
      <c r="A472915" s="10"/>
    </row>
    <row r="472916" spans="1:1">
      <c r="A472916" s="10"/>
    </row>
    <row r="472917" spans="1:1">
      <c r="A472917" s="10"/>
    </row>
    <row r="472918" spans="1:1">
      <c r="A472918" s="10"/>
    </row>
    <row r="472919" spans="1:1">
      <c r="A472919" s="10"/>
    </row>
    <row r="472920" spans="1:1">
      <c r="A472920" s="10"/>
    </row>
    <row r="472921" spans="1:1">
      <c r="A472921" s="10"/>
    </row>
    <row r="472922" spans="1:1">
      <c r="A472922" s="10"/>
    </row>
    <row r="472923" spans="1:1">
      <c r="A472923" s="10"/>
    </row>
    <row r="472924" spans="1:1">
      <c r="A472924" s="10"/>
    </row>
    <row r="472925" spans="1:1">
      <c r="A472925" s="10"/>
    </row>
    <row r="472926" spans="1:1">
      <c r="A472926" s="10"/>
    </row>
    <row r="472927" spans="1:1">
      <c r="A472927" s="10"/>
    </row>
    <row r="472928" spans="1:1">
      <c r="A472928" s="10"/>
    </row>
    <row r="472929" spans="1:1">
      <c r="A472929" s="10"/>
    </row>
    <row r="472930" spans="1:1">
      <c r="A472930" s="10"/>
    </row>
    <row r="472931" spans="1:1">
      <c r="A472931" s="10"/>
    </row>
    <row r="472932" spans="1:1">
      <c r="A472932" s="10"/>
    </row>
    <row r="472933" spans="1:1">
      <c r="A472933" s="10"/>
    </row>
    <row r="472934" spans="1:1">
      <c r="A472934" s="10"/>
    </row>
    <row r="472935" spans="1:1">
      <c r="A472935" s="10"/>
    </row>
    <row r="472936" spans="1:1">
      <c r="A472936" s="10"/>
    </row>
    <row r="472937" spans="1:1">
      <c r="A472937" s="10"/>
    </row>
    <row r="472938" spans="1:1">
      <c r="A472938" s="10"/>
    </row>
    <row r="472939" spans="1:1">
      <c r="A472939" s="10"/>
    </row>
    <row r="472940" spans="1:1">
      <c r="A472940" s="10"/>
    </row>
    <row r="472941" spans="1:1">
      <c r="A472941" s="10"/>
    </row>
    <row r="472942" spans="1:1">
      <c r="A472942" s="10"/>
    </row>
    <row r="472943" spans="1:1">
      <c r="A472943" s="10"/>
    </row>
    <row r="472944" spans="1:1">
      <c r="A472944" s="10"/>
    </row>
    <row r="472945" spans="1:1">
      <c r="A472945" s="10"/>
    </row>
    <row r="472946" spans="1:1">
      <c r="A472946" s="10"/>
    </row>
    <row r="472947" spans="1:1">
      <c r="A472947" s="10"/>
    </row>
    <row r="472948" spans="1:1">
      <c r="A472948" s="10"/>
    </row>
    <row r="472949" spans="1:1">
      <c r="A472949" s="10"/>
    </row>
    <row r="472950" spans="1:1">
      <c r="A472950" s="10"/>
    </row>
    <row r="472951" spans="1:1">
      <c r="A472951" s="10"/>
    </row>
    <row r="472952" spans="1:1">
      <c r="A472952" s="10"/>
    </row>
    <row r="472953" spans="1:1">
      <c r="A472953" s="10"/>
    </row>
    <row r="472954" spans="1:1">
      <c r="A472954" s="10"/>
    </row>
    <row r="472955" spans="1:1">
      <c r="A472955" s="10"/>
    </row>
    <row r="472956" spans="1:1">
      <c r="A472956" s="10"/>
    </row>
    <row r="472957" spans="1:1">
      <c r="A472957" s="10"/>
    </row>
    <row r="472958" spans="1:1">
      <c r="A472958" s="10"/>
    </row>
    <row r="472959" spans="1:1">
      <c r="A472959" s="10"/>
    </row>
    <row r="472960" spans="1:1">
      <c r="A472960" s="10"/>
    </row>
    <row r="472961" spans="1:1">
      <c r="A472961" s="10"/>
    </row>
    <row r="472962" spans="1:1">
      <c r="A472962" s="10"/>
    </row>
    <row r="472963" spans="1:1">
      <c r="A472963" s="10"/>
    </row>
    <row r="472964" spans="1:1">
      <c r="A472964" s="10"/>
    </row>
    <row r="472965" spans="1:1">
      <c r="A472965" s="10"/>
    </row>
    <row r="472966" spans="1:1">
      <c r="A472966" s="10"/>
    </row>
    <row r="472967" spans="1:1">
      <c r="A472967" s="10"/>
    </row>
    <row r="472968" spans="1:1">
      <c r="A472968" s="10"/>
    </row>
    <row r="472969" spans="1:1">
      <c r="A472969" s="10"/>
    </row>
    <row r="472970" spans="1:1">
      <c r="A472970" s="10"/>
    </row>
    <row r="472971" spans="1:1">
      <c r="A472971" s="10"/>
    </row>
    <row r="472972" spans="1:1">
      <c r="A472972" s="10"/>
    </row>
    <row r="472973" spans="1:1">
      <c r="A472973" s="10"/>
    </row>
    <row r="472974" spans="1:1">
      <c r="A472974" s="10"/>
    </row>
    <row r="472975" spans="1:1">
      <c r="A472975" s="10"/>
    </row>
    <row r="472976" spans="1:1">
      <c r="A472976" s="10"/>
    </row>
    <row r="472977" spans="1:1">
      <c r="A472977" s="10"/>
    </row>
    <row r="472978" spans="1:1">
      <c r="A472978" s="10"/>
    </row>
    <row r="472979" spans="1:1">
      <c r="A472979" s="10"/>
    </row>
    <row r="472980" spans="1:1">
      <c r="A472980" s="10"/>
    </row>
    <row r="472981" spans="1:1">
      <c r="A472981" s="10"/>
    </row>
    <row r="472982" spans="1:1">
      <c r="A472982" s="10"/>
    </row>
    <row r="472983" spans="1:1">
      <c r="A472983" s="10"/>
    </row>
    <row r="472984" spans="1:1">
      <c r="A472984" s="10"/>
    </row>
    <row r="472985" spans="1:1">
      <c r="A472985" s="10"/>
    </row>
    <row r="472986" spans="1:1">
      <c r="A472986" s="10"/>
    </row>
    <row r="472987" spans="1:1">
      <c r="A472987" s="10"/>
    </row>
    <row r="472988" spans="1:1">
      <c r="A472988" s="10"/>
    </row>
    <row r="472989" spans="1:1">
      <c r="A472989" s="10"/>
    </row>
    <row r="472990" spans="1:1">
      <c r="A472990" s="10"/>
    </row>
    <row r="472991" spans="1:1">
      <c r="A472991" s="10"/>
    </row>
    <row r="472992" spans="1:1">
      <c r="A472992" s="10"/>
    </row>
    <row r="472993" spans="1:1">
      <c r="A472993" s="10"/>
    </row>
    <row r="472994" spans="1:1">
      <c r="A472994" s="10"/>
    </row>
    <row r="472995" spans="1:1">
      <c r="A472995" s="10"/>
    </row>
    <row r="472996" spans="1:1">
      <c r="A472996" s="10"/>
    </row>
    <row r="472997" spans="1:1">
      <c r="A472997" s="10"/>
    </row>
    <row r="472998" spans="1:1">
      <c r="A472998" s="10"/>
    </row>
    <row r="472999" spans="1:1">
      <c r="A472999" s="10"/>
    </row>
    <row r="473000" spans="1:1">
      <c r="A473000" s="10"/>
    </row>
    <row r="473001" spans="1:1">
      <c r="A473001" s="10"/>
    </row>
    <row r="473002" spans="1:1">
      <c r="A473002" s="10"/>
    </row>
    <row r="473003" spans="1:1">
      <c r="A473003" s="10"/>
    </row>
    <row r="473004" spans="1:1">
      <c r="A473004" s="10"/>
    </row>
    <row r="473005" spans="1:1">
      <c r="A473005" s="10"/>
    </row>
    <row r="473006" spans="1:1">
      <c r="A473006" s="10"/>
    </row>
    <row r="473007" spans="1:1">
      <c r="A473007" s="10"/>
    </row>
    <row r="473008" spans="1:1">
      <c r="A473008" s="10"/>
    </row>
    <row r="473009" spans="1:1">
      <c r="A473009" s="10"/>
    </row>
    <row r="473010" spans="1:1">
      <c r="A473010" s="10"/>
    </row>
    <row r="473011" spans="1:1">
      <c r="A473011" s="10"/>
    </row>
    <row r="473012" spans="1:1">
      <c r="A473012" s="10"/>
    </row>
    <row r="473013" spans="1:1">
      <c r="A473013" s="10"/>
    </row>
    <row r="473014" spans="1:1">
      <c r="A473014" s="10"/>
    </row>
    <row r="473015" spans="1:1">
      <c r="A473015" s="10"/>
    </row>
    <row r="473016" spans="1:1">
      <c r="A473016" s="10"/>
    </row>
    <row r="473017" spans="1:1">
      <c r="A473017" s="10"/>
    </row>
    <row r="473018" spans="1:1">
      <c r="A473018" s="10"/>
    </row>
    <row r="473019" spans="1:1">
      <c r="A473019" s="10"/>
    </row>
    <row r="473020" spans="1:1">
      <c r="A473020" s="10"/>
    </row>
    <row r="473021" spans="1:1">
      <c r="A473021" s="10"/>
    </row>
    <row r="473022" spans="1:1">
      <c r="A473022" s="10"/>
    </row>
    <row r="473023" spans="1:1">
      <c r="A473023" s="10"/>
    </row>
    <row r="473024" spans="1:1">
      <c r="A473024" s="10"/>
    </row>
    <row r="473025" spans="1:1">
      <c r="A473025" s="10"/>
    </row>
    <row r="473026" spans="1:1">
      <c r="A473026" s="10"/>
    </row>
    <row r="473027" spans="1:1">
      <c r="A473027" s="10"/>
    </row>
    <row r="473028" spans="1:1">
      <c r="A473028" s="10"/>
    </row>
    <row r="473029" spans="1:1">
      <c r="A473029" s="10"/>
    </row>
    <row r="473030" spans="1:1">
      <c r="A473030" s="10"/>
    </row>
    <row r="473031" spans="1:1">
      <c r="A473031" s="10"/>
    </row>
    <row r="473032" spans="1:1">
      <c r="A473032" s="10"/>
    </row>
    <row r="473033" spans="1:1">
      <c r="A473033" s="10"/>
    </row>
    <row r="473034" spans="1:1">
      <c r="A473034" s="10"/>
    </row>
    <row r="473035" spans="1:1">
      <c r="A473035" s="10"/>
    </row>
    <row r="473036" spans="1:1">
      <c r="A473036" s="10"/>
    </row>
    <row r="473037" spans="1:1">
      <c r="A473037" s="10"/>
    </row>
    <row r="473038" spans="1:1">
      <c r="A473038" s="10"/>
    </row>
    <row r="473039" spans="1:1">
      <c r="A473039" s="10"/>
    </row>
    <row r="473040" spans="1:1">
      <c r="A473040" s="10"/>
    </row>
    <row r="473041" spans="1:1">
      <c r="A473041" s="10"/>
    </row>
    <row r="473042" spans="1:1">
      <c r="A473042" s="10"/>
    </row>
    <row r="473043" spans="1:1">
      <c r="A473043" s="10"/>
    </row>
    <row r="473044" spans="1:1">
      <c r="A473044" s="10"/>
    </row>
    <row r="473045" spans="1:1">
      <c r="A473045" s="10"/>
    </row>
    <row r="473046" spans="1:1">
      <c r="A473046" s="10"/>
    </row>
    <row r="473047" spans="1:1">
      <c r="A473047" s="10"/>
    </row>
    <row r="473048" spans="1:1">
      <c r="A473048" s="10"/>
    </row>
    <row r="473049" spans="1:1">
      <c r="A473049" s="10"/>
    </row>
    <row r="473050" spans="1:1">
      <c r="A473050" s="10"/>
    </row>
    <row r="473051" spans="1:1">
      <c r="A473051" s="10"/>
    </row>
    <row r="473052" spans="1:1">
      <c r="A473052" s="10"/>
    </row>
    <row r="473053" spans="1:1">
      <c r="A473053" s="10"/>
    </row>
    <row r="473054" spans="1:1">
      <c r="A473054" s="10"/>
    </row>
    <row r="473055" spans="1:1">
      <c r="A473055" s="10"/>
    </row>
    <row r="473056" spans="1:1">
      <c r="A473056" s="10"/>
    </row>
    <row r="473057" spans="1:1">
      <c r="A473057" s="10"/>
    </row>
    <row r="473058" spans="1:1">
      <c r="A473058" s="10"/>
    </row>
    <row r="473059" spans="1:1">
      <c r="A473059" s="10"/>
    </row>
    <row r="473060" spans="1:1">
      <c r="A473060" s="10"/>
    </row>
    <row r="473061" spans="1:1">
      <c r="A473061" s="10"/>
    </row>
    <row r="473062" spans="1:1">
      <c r="A473062" s="10"/>
    </row>
    <row r="473063" spans="1:1">
      <c r="A473063" s="10"/>
    </row>
    <row r="473064" spans="1:1">
      <c r="A473064" s="10"/>
    </row>
    <row r="473065" spans="1:1">
      <c r="A473065" s="10"/>
    </row>
    <row r="473066" spans="1:1">
      <c r="A473066" s="10"/>
    </row>
    <row r="473067" spans="1:1">
      <c r="A473067" s="10"/>
    </row>
    <row r="473068" spans="1:1">
      <c r="A473068" s="10"/>
    </row>
    <row r="473069" spans="1:1">
      <c r="A473069" s="10"/>
    </row>
    <row r="473070" spans="1:1">
      <c r="A473070" s="10"/>
    </row>
    <row r="473071" spans="1:1">
      <c r="A473071" s="10"/>
    </row>
    <row r="473072" spans="1:1">
      <c r="A473072" s="10"/>
    </row>
    <row r="473073" spans="1:1">
      <c r="A473073" s="10"/>
    </row>
    <row r="473074" spans="1:1">
      <c r="A473074" s="10"/>
    </row>
    <row r="473075" spans="1:1">
      <c r="A473075" s="10"/>
    </row>
    <row r="473076" spans="1:1">
      <c r="A473076" s="10"/>
    </row>
    <row r="473077" spans="1:1">
      <c r="A473077" s="10"/>
    </row>
    <row r="473078" spans="1:1">
      <c r="A473078" s="10"/>
    </row>
    <row r="473079" spans="1:1">
      <c r="A473079" s="10"/>
    </row>
    <row r="473080" spans="1:1">
      <c r="A473080" s="10"/>
    </row>
    <row r="473081" spans="1:1">
      <c r="A473081" s="10"/>
    </row>
    <row r="473082" spans="1:1">
      <c r="A473082" s="10"/>
    </row>
    <row r="473083" spans="1:1">
      <c r="A473083" s="10"/>
    </row>
    <row r="473084" spans="1:1">
      <c r="A473084" s="10"/>
    </row>
    <row r="473085" spans="1:1">
      <c r="A473085" s="10"/>
    </row>
    <row r="473086" spans="1:1">
      <c r="A473086" s="10"/>
    </row>
    <row r="473087" spans="1:1">
      <c r="A473087" s="10"/>
    </row>
    <row r="473088" spans="1:1">
      <c r="A473088" s="10"/>
    </row>
    <row r="473089" spans="1:1">
      <c r="A473089" s="10"/>
    </row>
    <row r="473090" spans="1:1">
      <c r="A473090" s="10"/>
    </row>
    <row r="473091" spans="1:1">
      <c r="A473091" s="10"/>
    </row>
    <row r="473092" spans="1:1">
      <c r="A473092" s="10"/>
    </row>
    <row r="473093" spans="1:1">
      <c r="A473093" s="10"/>
    </row>
    <row r="473094" spans="1:1">
      <c r="A473094" s="10"/>
    </row>
    <row r="473095" spans="1:1">
      <c r="A473095" s="10"/>
    </row>
    <row r="473096" spans="1:1">
      <c r="A473096" s="10"/>
    </row>
    <row r="473097" spans="1:1">
      <c r="A473097" s="10"/>
    </row>
    <row r="473098" spans="1:1">
      <c r="A473098" s="10"/>
    </row>
    <row r="473099" spans="1:1">
      <c r="A473099" s="10"/>
    </row>
    <row r="473100" spans="1:1">
      <c r="A473100" s="10"/>
    </row>
    <row r="473101" spans="1:1">
      <c r="A473101" s="10"/>
    </row>
    <row r="473102" spans="1:1">
      <c r="A473102" s="10"/>
    </row>
    <row r="473103" spans="1:1">
      <c r="A473103" s="10"/>
    </row>
    <row r="473104" spans="1:1">
      <c r="A473104" s="10"/>
    </row>
    <row r="473105" spans="1:1">
      <c r="A473105" s="10"/>
    </row>
    <row r="473106" spans="1:1">
      <c r="A473106" s="10"/>
    </row>
    <row r="473107" spans="1:1">
      <c r="A473107" s="10"/>
    </row>
    <row r="473108" spans="1:1">
      <c r="A473108" s="10"/>
    </row>
    <row r="473109" spans="1:1">
      <c r="A473109" s="10"/>
    </row>
    <row r="473110" spans="1:1">
      <c r="A473110" s="10"/>
    </row>
    <row r="473111" spans="1:1">
      <c r="A473111" s="10"/>
    </row>
    <row r="473112" spans="1:1">
      <c r="A473112" s="10"/>
    </row>
    <row r="473113" spans="1:1">
      <c r="A473113" s="10"/>
    </row>
    <row r="473114" spans="1:1">
      <c r="A473114" s="10"/>
    </row>
    <row r="473115" spans="1:1">
      <c r="A473115" s="10"/>
    </row>
    <row r="473116" spans="1:1">
      <c r="A473116" s="10"/>
    </row>
    <row r="473117" spans="1:1">
      <c r="A473117" s="10"/>
    </row>
    <row r="473118" spans="1:1">
      <c r="A473118" s="10"/>
    </row>
    <row r="473119" spans="1:1">
      <c r="A473119" s="10"/>
    </row>
    <row r="473120" spans="1:1">
      <c r="A473120" s="10"/>
    </row>
    <row r="473121" spans="1:1">
      <c r="A473121" s="10"/>
    </row>
    <row r="473122" spans="1:1">
      <c r="A473122" s="10"/>
    </row>
    <row r="473123" spans="1:1">
      <c r="A473123" s="10"/>
    </row>
    <row r="473124" spans="1:1">
      <c r="A473124" s="10"/>
    </row>
    <row r="473125" spans="1:1">
      <c r="A473125" s="10"/>
    </row>
    <row r="473126" spans="1:1">
      <c r="A473126" s="10"/>
    </row>
    <row r="473127" spans="1:1">
      <c r="A473127" s="10"/>
    </row>
    <row r="473128" spans="1:1">
      <c r="A473128" s="10"/>
    </row>
    <row r="473129" spans="1:1">
      <c r="A473129" s="10"/>
    </row>
    <row r="473130" spans="1:1">
      <c r="A473130" s="10"/>
    </row>
    <row r="473131" spans="1:1">
      <c r="A473131" s="10"/>
    </row>
    <row r="473132" spans="1:1">
      <c r="A473132" s="10"/>
    </row>
    <row r="473133" spans="1:1">
      <c r="A473133" s="10"/>
    </row>
    <row r="473134" spans="1:1">
      <c r="A473134" s="10"/>
    </row>
    <row r="473135" spans="1:1">
      <c r="A473135" s="10"/>
    </row>
    <row r="473136" spans="1:1">
      <c r="A473136" s="10"/>
    </row>
    <row r="473137" spans="1:1">
      <c r="A473137" s="10"/>
    </row>
    <row r="473138" spans="1:1">
      <c r="A473138" s="10"/>
    </row>
    <row r="473139" spans="1:1">
      <c r="A473139" s="10"/>
    </row>
    <row r="473140" spans="1:1">
      <c r="A473140" s="10"/>
    </row>
    <row r="473141" spans="1:1">
      <c r="A473141" s="10"/>
    </row>
    <row r="473142" spans="1:1">
      <c r="A473142" s="10"/>
    </row>
    <row r="473143" spans="1:1">
      <c r="A473143" s="10"/>
    </row>
    <row r="473144" spans="1:1">
      <c r="A473144" s="10"/>
    </row>
    <row r="473145" spans="1:1">
      <c r="A473145" s="10"/>
    </row>
    <row r="473146" spans="1:1">
      <c r="A473146" s="10"/>
    </row>
    <row r="473147" spans="1:1">
      <c r="A473147" s="10"/>
    </row>
    <row r="473148" spans="1:1">
      <c r="A473148" s="10"/>
    </row>
    <row r="473149" spans="1:1">
      <c r="A473149" s="10"/>
    </row>
    <row r="473150" spans="1:1">
      <c r="A473150" s="10"/>
    </row>
    <row r="473151" spans="1:1">
      <c r="A473151" s="10"/>
    </row>
    <row r="473152" spans="1:1">
      <c r="A473152" s="10"/>
    </row>
    <row r="473153" spans="1:1">
      <c r="A473153" s="10"/>
    </row>
    <row r="473154" spans="1:1">
      <c r="A473154" s="10"/>
    </row>
    <row r="473155" spans="1:1">
      <c r="A473155" s="10"/>
    </row>
    <row r="473156" spans="1:1">
      <c r="A473156" s="10"/>
    </row>
    <row r="473157" spans="1:1">
      <c r="A473157" s="10"/>
    </row>
    <row r="473158" spans="1:1">
      <c r="A473158" s="10"/>
    </row>
    <row r="473159" spans="1:1">
      <c r="A473159" s="10"/>
    </row>
    <row r="473160" spans="1:1">
      <c r="A473160" s="10"/>
    </row>
    <row r="473161" spans="1:1">
      <c r="A473161" s="10"/>
    </row>
    <row r="473162" spans="1:1">
      <c r="A473162" s="10"/>
    </row>
    <row r="473163" spans="1:1">
      <c r="A473163" s="10"/>
    </row>
    <row r="473164" spans="1:1">
      <c r="A473164" s="10"/>
    </row>
    <row r="473165" spans="1:1">
      <c r="A473165" s="10"/>
    </row>
    <row r="473166" spans="1:1">
      <c r="A473166" s="10"/>
    </row>
    <row r="473167" spans="1:1">
      <c r="A473167" s="10"/>
    </row>
    <row r="473168" spans="1:1">
      <c r="A473168" s="10"/>
    </row>
    <row r="473169" spans="1:1">
      <c r="A473169" s="10"/>
    </row>
    <row r="473170" spans="1:1">
      <c r="A473170" s="10"/>
    </row>
    <row r="473171" spans="1:1">
      <c r="A473171" s="10"/>
    </row>
    <row r="473172" spans="1:1">
      <c r="A473172" s="10"/>
    </row>
    <row r="473173" spans="1:1">
      <c r="A473173" s="10"/>
    </row>
    <row r="473174" spans="1:1">
      <c r="A473174" s="10"/>
    </row>
    <row r="473175" spans="1:1">
      <c r="A473175" s="10"/>
    </row>
    <row r="473176" spans="1:1">
      <c r="A473176" s="10"/>
    </row>
    <row r="473177" spans="1:1">
      <c r="A473177" s="10"/>
    </row>
    <row r="473178" spans="1:1">
      <c r="A473178" s="10"/>
    </row>
    <row r="473179" spans="1:1">
      <c r="A473179" s="10"/>
    </row>
    <row r="473180" spans="1:1">
      <c r="A473180" s="10"/>
    </row>
    <row r="473181" spans="1:1">
      <c r="A473181" s="10"/>
    </row>
    <row r="473182" spans="1:1">
      <c r="A473182" s="10"/>
    </row>
    <row r="473183" spans="1:1">
      <c r="A473183" s="10"/>
    </row>
    <row r="473184" spans="1:1">
      <c r="A473184" s="10"/>
    </row>
    <row r="473185" spans="1:1">
      <c r="A473185" s="10"/>
    </row>
    <row r="473186" spans="1:1">
      <c r="A473186" s="10"/>
    </row>
    <row r="473187" spans="1:1">
      <c r="A473187" s="10"/>
    </row>
    <row r="473188" spans="1:1">
      <c r="A473188" s="10"/>
    </row>
    <row r="473189" spans="1:1">
      <c r="A473189" s="10"/>
    </row>
    <row r="473190" spans="1:1">
      <c r="A473190" s="10"/>
    </row>
    <row r="473191" spans="1:1">
      <c r="A473191" s="10"/>
    </row>
    <row r="473192" spans="1:1">
      <c r="A473192" s="10"/>
    </row>
    <row r="473193" spans="1:1">
      <c r="A473193" s="10"/>
    </row>
    <row r="473194" spans="1:1">
      <c r="A473194" s="10"/>
    </row>
    <row r="473195" spans="1:1">
      <c r="A473195" s="10"/>
    </row>
    <row r="473196" spans="1:1">
      <c r="A473196" s="10"/>
    </row>
    <row r="473197" spans="1:1">
      <c r="A473197" s="10"/>
    </row>
    <row r="473198" spans="1:1">
      <c r="A473198" s="10"/>
    </row>
    <row r="473199" spans="1:1">
      <c r="A473199" s="10"/>
    </row>
    <row r="473200" spans="1:1">
      <c r="A473200" s="10"/>
    </row>
    <row r="473201" spans="1:1">
      <c r="A473201" s="10"/>
    </row>
    <row r="473202" spans="1:1">
      <c r="A473202" s="10"/>
    </row>
    <row r="473203" spans="1:1">
      <c r="A473203" s="10"/>
    </row>
    <row r="473204" spans="1:1">
      <c r="A473204" s="10"/>
    </row>
    <row r="473205" spans="1:1">
      <c r="A473205" s="10"/>
    </row>
    <row r="473206" spans="1:1">
      <c r="A473206" s="10"/>
    </row>
    <row r="473207" spans="1:1">
      <c r="A473207" s="10"/>
    </row>
    <row r="473208" spans="1:1">
      <c r="A473208" s="10"/>
    </row>
    <row r="473209" spans="1:1">
      <c r="A473209" s="10"/>
    </row>
    <row r="473210" spans="1:1">
      <c r="A473210" s="10"/>
    </row>
    <row r="473211" spans="1:1">
      <c r="A473211" s="10"/>
    </row>
    <row r="473212" spans="1:1">
      <c r="A473212" s="10"/>
    </row>
    <row r="473213" spans="1:1">
      <c r="A473213" s="10"/>
    </row>
    <row r="473214" spans="1:1">
      <c r="A473214" s="10"/>
    </row>
    <row r="473215" spans="1:1">
      <c r="A473215" s="10"/>
    </row>
    <row r="473216" spans="1:1">
      <c r="A473216" s="10"/>
    </row>
    <row r="473217" spans="1:1">
      <c r="A473217" s="10"/>
    </row>
    <row r="473218" spans="1:1">
      <c r="A473218" s="10"/>
    </row>
    <row r="473219" spans="1:1">
      <c r="A473219" s="10"/>
    </row>
    <row r="473220" spans="1:1">
      <c r="A473220" s="10"/>
    </row>
    <row r="473221" spans="1:1">
      <c r="A473221" s="10"/>
    </row>
    <row r="473222" spans="1:1">
      <c r="A473222" s="10"/>
    </row>
    <row r="473223" spans="1:1">
      <c r="A473223" s="10"/>
    </row>
    <row r="473224" spans="1:1">
      <c r="A473224" s="10"/>
    </row>
    <row r="473225" spans="1:1">
      <c r="A473225" s="10"/>
    </row>
    <row r="473226" spans="1:1">
      <c r="A473226" s="10"/>
    </row>
    <row r="473227" spans="1:1">
      <c r="A473227" s="10"/>
    </row>
    <row r="473228" spans="1:1">
      <c r="A473228" s="10"/>
    </row>
    <row r="473229" spans="1:1">
      <c r="A473229" s="10"/>
    </row>
    <row r="473230" spans="1:1">
      <c r="A473230" s="10"/>
    </row>
    <row r="473231" spans="1:1">
      <c r="A473231" s="10"/>
    </row>
    <row r="473232" spans="1:1">
      <c r="A473232" s="10"/>
    </row>
    <row r="473233" spans="1:1">
      <c r="A473233" s="10"/>
    </row>
    <row r="473234" spans="1:1">
      <c r="A473234" s="10"/>
    </row>
    <row r="473235" spans="1:1">
      <c r="A473235" s="10"/>
    </row>
    <row r="473236" spans="1:1">
      <c r="A473236" s="10"/>
    </row>
    <row r="473237" spans="1:1">
      <c r="A473237" s="10"/>
    </row>
    <row r="473238" spans="1:1">
      <c r="A473238" s="10"/>
    </row>
    <row r="473239" spans="1:1">
      <c r="A473239" s="10"/>
    </row>
    <row r="473240" spans="1:1">
      <c r="A473240" s="10"/>
    </row>
    <row r="473241" spans="1:1">
      <c r="A473241" s="10"/>
    </row>
    <row r="473242" spans="1:1">
      <c r="A473242" s="10"/>
    </row>
    <row r="473243" spans="1:1">
      <c r="A473243" s="10"/>
    </row>
    <row r="473244" spans="1:1">
      <c r="A473244" s="10"/>
    </row>
    <row r="473245" spans="1:1">
      <c r="A473245" s="10"/>
    </row>
    <row r="473246" spans="1:1">
      <c r="A473246" s="10"/>
    </row>
    <row r="473247" spans="1:1">
      <c r="A473247" s="10"/>
    </row>
    <row r="473248" spans="1:1">
      <c r="A473248" s="10"/>
    </row>
    <row r="473249" spans="1:1">
      <c r="A473249" s="10"/>
    </row>
    <row r="473250" spans="1:1">
      <c r="A473250" s="10"/>
    </row>
    <row r="473251" spans="1:1">
      <c r="A473251" s="10"/>
    </row>
    <row r="473252" spans="1:1">
      <c r="A473252" s="10"/>
    </row>
    <row r="473253" spans="1:1">
      <c r="A473253" s="10"/>
    </row>
    <row r="473254" spans="1:1">
      <c r="A473254" s="10"/>
    </row>
    <row r="473255" spans="1:1">
      <c r="A473255" s="10"/>
    </row>
    <row r="473256" spans="1:1">
      <c r="A473256" s="10"/>
    </row>
    <row r="473257" spans="1:1">
      <c r="A473257" s="10"/>
    </row>
    <row r="473258" spans="1:1">
      <c r="A473258" s="10"/>
    </row>
    <row r="473259" spans="1:1">
      <c r="A473259" s="10"/>
    </row>
    <row r="473260" spans="1:1">
      <c r="A473260" s="10"/>
    </row>
    <row r="473261" spans="1:1">
      <c r="A473261" s="10"/>
    </row>
    <row r="473262" spans="1:1">
      <c r="A473262" s="10"/>
    </row>
    <row r="473263" spans="1:1">
      <c r="A473263" s="10"/>
    </row>
    <row r="473264" spans="1:1">
      <c r="A473264" s="10"/>
    </row>
    <row r="473265" spans="1:1">
      <c r="A473265" s="10"/>
    </row>
    <row r="473266" spans="1:1">
      <c r="A473266" s="10"/>
    </row>
    <row r="473267" spans="1:1">
      <c r="A473267" s="10"/>
    </row>
    <row r="473268" spans="1:1">
      <c r="A473268" s="10"/>
    </row>
    <row r="473269" spans="1:1">
      <c r="A473269" s="10"/>
    </row>
    <row r="473270" spans="1:1">
      <c r="A473270" s="10"/>
    </row>
    <row r="473271" spans="1:1">
      <c r="A473271" s="10"/>
    </row>
    <row r="473272" spans="1:1">
      <c r="A473272" s="10"/>
    </row>
    <row r="473273" spans="1:1">
      <c r="A473273" s="10"/>
    </row>
    <row r="473274" spans="1:1">
      <c r="A473274" s="10"/>
    </row>
    <row r="473275" spans="1:1">
      <c r="A473275" s="10"/>
    </row>
    <row r="473276" spans="1:1">
      <c r="A473276" s="10"/>
    </row>
    <row r="473277" spans="1:1">
      <c r="A473277" s="10"/>
    </row>
    <row r="473278" spans="1:1">
      <c r="A473278" s="10"/>
    </row>
    <row r="473279" spans="1:1">
      <c r="A473279" s="10"/>
    </row>
    <row r="473280" spans="1:1">
      <c r="A473280" s="10"/>
    </row>
    <row r="473281" spans="1:1">
      <c r="A473281" s="10"/>
    </row>
    <row r="473282" spans="1:1">
      <c r="A473282" s="10"/>
    </row>
    <row r="473283" spans="1:1">
      <c r="A473283" s="10"/>
    </row>
    <row r="473284" spans="1:1">
      <c r="A473284" s="10"/>
    </row>
    <row r="473285" spans="1:1">
      <c r="A473285" s="10"/>
    </row>
    <row r="473286" spans="1:1">
      <c r="A473286" s="10"/>
    </row>
    <row r="473287" spans="1:1">
      <c r="A473287" s="10"/>
    </row>
    <row r="473288" spans="1:1">
      <c r="A473288" s="10"/>
    </row>
    <row r="473289" spans="1:1">
      <c r="A473289" s="10"/>
    </row>
    <row r="473290" spans="1:1">
      <c r="A473290" s="10"/>
    </row>
    <row r="473291" spans="1:1">
      <c r="A473291" s="10"/>
    </row>
    <row r="473292" spans="1:1">
      <c r="A473292" s="10"/>
    </row>
    <row r="473293" spans="1:1">
      <c r="A473293" s="10"/>
    </row>
    <row r="473294" spans="1:1">
      <c r="A473294" s="10"/>
    </row>
    <row r="473295" spans="1:1">
      <c r="A473295" s="10"/>
    </row>
    <row r="473296" spans="1:1">
      <c r="A473296" s="10"/>
    </row>
    <row r="473297" spans="1:1">
      <c r="A473297" s="10"/>
    </row>
    <row r="473298" spans="1:1">
      <c r="A473298" s="10"/>
    </row>
    <row r="473299" spans="1:1">
      <c r="A473299" s="10"/>
    </row>
    <row r="473300" spans="1:1">
      <c r="A473300" s="10"/>
    </row>
    <row r="473301" spans="1:1">
      <c r="A473301" s="10"/>
    </row>
    <row r="473302" spans="1:1">
      <c r="A473302" s="10"/>
    </row>
    <row r="473303" spans="1:1">
      <c r="A473303" s="10"/>
    </row>
    <row r="473304" spans="1:1">
      <c r="A473304" s="10"/>
    </row>
    <row r="473305" spans="1:1">
      <c r="A473305" s="10"/>
    </row>
    <row r="473306" spans="1:1">
      <c r="A473306" s="10"/>
    </row>
    <row r="473307" spans="1:1">
      <c r="A473307" s="10"/>
    </row>
    <row r="473308" spans="1:1">
      <c r="A473308" s="10"/>
    </row>
    <row r="473309" spans="1:1">
      <c r="A473309" s="10"/>
    </row>
    <row r="473310" spans="1:1">
      <c r="A473310" s="10"/>
    </row>
    <row r="473311" spans="1:1">
      <c r="A473311" s="10"/>
    </row>
    <row r="473312" spans="1:1">
      <c r="A473312" s="10"/>
    </row>
    <row r="473313" spans="1:1">
      <c r="A473313" s="10"/>
    </row>
    <row r="473314" spans="1:1">
      <c r="A473314" s="10"/>
    </row>
    <row r="473315" spans="1:1">
      <c r="A473315" s="10"/>
    </row>
    <row r="473316" spans="1:1">
      <c r="A473316" s="10"/>
    </row>
    <row r="473317" spans="1:1">
      <c r="A473317" s="10"/>
    </row>
    <row r="473318" spans="1:1">
      <c r="A473318" s="10"/>
    </row>
    <row r="473319" spans="1:1">
      <c r="A473319" s="10"/>
    </row>
    <row r="473320" spans="1:1">
      <c r="A473320" s="10"/>
    </row>
    <row r="473321" spans="1:1">
      <c r="A473321" s="10"/>
    </row>
    <row r="473322" spans="1:1">
      <c r="A473322" s="10"/>
    </row>
    <row r="473323" spans="1:1">
      <c r="A473323" s="10"/>
    </row>
    <row r="473324" spans="1:1">
      <c r="A473324" s="10"/>
    </row>
    <row r="473325" spans="1:1">
      <c r="A473325" s="10"/>
    </row>
    <row r="473326" spans="1:1">
      <c r="A473326" s="10"/>
    </row>
    <row r="473327" spans="1:1">
      <c r="A473327" s="10"/>
    </row>
    <row r="473328" spans="1:1">
      <c r="A473328" s="10"/>
    </row>
    <row r="473329" spans="1:1">
      <c r="A473329" s="10"/>
    </row>
    <row r="473330" spans="1:1">
      <c r="A473330" s="10"/>
    </row>
    <row r="473331" spans="1:1">
      <c r="A473331" s="10"/>
    </row>
    <row r="473332" spans="1:1">
      <c r="A473332" s="10"/>
    </row>
    <row r="473333" spans="1:1">
      <c r="A473333" s="10"/>
    </row>
    <row r="473334" spans="1:1">
      <c r="A473334" s="10"/>
    </row>
    <row r="473335" spans="1:1">
      <c r="A473335" s="10"/>
    </row>
    <row r="473336" spans="1:1">
      <c r="A473336" s="10"/>
    </row>
    <row r="473337" spans="1:1">
      <c r="A473337" s="10"/>
    </row>
    <row r="473338" spans="1:1">
      <c r="A473338" s="10"/>
    </row>
    <row r="473339" spans="1:1">
      <c r="A473339" s="10"/>
    </row>
    <row r="473340" spans="1:1">
      <c r="A473340" s="10"/>
    </row>
    <row r="473341" spans="1:1">
      <c r="A473341" s="10"/>
    </row>
    <row r="473342" spans="1:1">
      <c r="A473342" s="10"/>
    </row>
    <row r="473343" spans="1:1">
      <c r="A473343" s="10"/>
    </row>
    <row r="473344" spans="1:1">
      <c r="A473344" s="10"/>
    </row>
    <row r="473345" spans="1:1">
      <c r="A473345" s="10"/>
    </row>
    <row r="473346" spans="1:1">
      <c r="A473346" s="10"/>
    </row>
    <row r="473347" spans="1:1">
      <c r="A473347" s="10"/>
    </row>
    <row r="473348" spans="1:1">
      <c r="A473348" s="10"/>
    </row>
    <row r="473349" spans="1:1">
      <c r="A473349" s="10"/>
    </row>
    <row r="473350" spans="1:1">
      <c r="A473350" s="10"/>
    </row>
    <row r="473351" spans="1:1">
      <c r="A473351" s="10"/>
    </row>
    <row r="473352" spans="1:1">
      <c r="A473352" s="10"/>
    </row>
    <row r="473353" spans="1:1">
      <c r="A473353" s="10"/>
    </row>
    <row r="473354" spans="1:1">
      <c r="A473354" s="10"/>
    </row>
    <row r="473355" spans="1:1">
      <c r="A473355" s="10"/>
    </row>
    <row r="473356" spans="1:1">
      <c r="A473356" s="10"/>
    </row>
    <row r="473357" spans="1:1">
      <c r="A473357" s="10"/>
    </row>
    <row r="473358" spans="1:1">
      <c r="A473358" s="10"/>
    </row>
    <row r="473359" spans="1:1">
      <c r="A473359" s="10"/>
    </row>
    <row r="473360" spans="1:1">
      <c r="A473360" s="10"/>
    </row>
    <row r="473361" spans="1:1">
      <c r="A473361" s="10"/>
    </row>
    <row r="473362" spans="1:1">
      <c r="A473362" s="10"/>
    </row>
    <row r="473363" spans="1:1">
      <c r="A473363" s="10"/>
    </row>
    <row r="473364" spans="1:1">
      <c r="A473364" s="10"/>
    </row>
    <row r="473365" spans="1:1">
      <c r="A473365" s="10"/>
    </row>
    <row r="473366" spans="1:1">
      <c r="A473366" s="10"/>
    </row>
    <row r="473367" spans="1:1">
      <c r="A473367" s="10"/>
    </row>
    <row r="473368" spans="1:1">
      <c r="A473368" s="10"/>
    </row>
    <row r="473369" spans="1:1">
      <c r="A473369" s="10"/>
    </row>
    <row r="473370" spans="1:1">
      <c r="A473370" s="10"/>
    </row>
    <row r="473371" spans="1:1">
      <c r="A473371" s="10"/>
    </row>
    <row r="473372" spans="1:1">
      <c r="A473372" s="10"/>
    </row>
    <row r="473373" spans="1:1">
      <c r="A473373" s="10"/>
    </row>
    <row r="473374" spans="1:1">
      <c r="A473374" s="10"/>
    </row>
    <row r="473375" spans="1:1">
      <c r="A473375" s="10"/>
    </row>
    <row r="473376" spans="1:1">
      <c r="A473376" s="10"/>
    </row>
    <row r="473377" spans="1:1">
      <c r="A473377" s="10"/>
    </row>
    <row r="473378" spans="1:1">
      <c r="A473378" s="10"/>
    </row>
    <row r="473379" spans="1:1">
      <c r="A473379" s="10"/>
    </row>
    <row r="473380" spans="1:1">
      <c r="A473380" s="10"/>
    </row>
    <row r="473381" spans="1:1">
      <c r="A473381" s="10"/>
    </row>
    <row r="473382" spans="1:1">
      <c r="A473382" s="10"/>
    </row>
    <row r="473383" spans="1:1">
      <c r="A473383" s="10"/>
    </row>
    <row r="473384" spans="1:1">
      <c r="A473384" s="10"/>
    </row>
    <row r="473385" spans="1:1">
      <c r="A473385" s="10"/>
    </row>
    <row r="473386" spans="1:1">
      <c r="A473386" s="10"/>
    </row>
    <row r="473387" spans="1:1">
      <c r="A473387" s="10"/>
    </row>
    <row r="473388" spans="1:1">
      <c r="A473388" s="10"/>
    </row>
    <row r="473389" spans="1:1">
      <c r="A473389" s="10"/>
    </row>
    <row r="473390" spans="1:1">
      <c r="A473390" s="10"/>
    </row>
    <row r="473391" spans="1:1">
      <c r="A473391" s="10"/>
    </row>
    <row r="473392" spans="1:1">
      <c r="A473392" s="10"/>
    </row>
    <row r="473393" spans="1:1">
      <c r="A473393" s="10"/>
    </row>
    <row r="473394" spans="1:1">
      <c r="A473394" s="10"/>
    </row>
    <row r="473395" spans="1:1">
      <c r="A473395" s="10"/>
    </row>
    <row r="473396" spans="1:1">
      <c r="A473396" s="10"/>
    </row>
    <row r="473397" spans="1:1">
      <c r="A473397" s="10"/>
    </row>
    <row r="473398" spans="1:1">
      <c r="A473398" s="10"/>
    </row>
    <row r="473399" spans="1:1">
      <c r="A473399" s="10"/>
    </row>
    <row r="473400" spans="1:1">
      <c r="A473400" s="10"/>
    </row>
    <row r="473401" spans="1:1">
      <c r="A473401" s="10"/>
    </row>
    <row r="473402" spans="1:1">
      <c r="A473402" s="10"/>
    </row>
    <row r="473403" spans="1:1">
      <c r="A473403" s="10"/>
    </row>
    <row r="473404" spans="1:1">
      <c r="A473404" s="10"/>
    </row>
    <row r="473405" spans="1:1">
      <c r="A473405" s="10"/>
    </row>
    <row r="473406" spans="1:1">
      <c r="A473406" s="10"/>
    </row>
    <row r="473407" spans="1:1">
      <c r="A473407" s="10"/>
    </row>
    <row r="473408" spans="1:1">
      <c r="A473408" s="10"/>
    </row>
    <row r="473409" spans="1:1">
      <c r="A473409" s="10"/>
    </row>
    <row r="473410" spans="1:1">
      <c r="A473410" s="10"/>
    </row>
    <row r="473411" spans="1:1">
      <c r="A473411" s="10"/>
    </row>
    <row r="473412" spans="1:1">
      <c r="A473412" s="10"/>
    </row>
    <row r="473413" spans="1:1">
      <c r="A473413" s="10"/>
    </row>
    <row r="473414" spans="1:1">
      <c r="A473414" s="10"/>
    </row>
    <row r="473415" spans="1:1">
      <c r="A473415" s="10"/>
    </row>
    <row r="473416" spans="1:1">
      <c r="A473416" s="10"/>
    </row>
    <row r="473417" spans="1:1">
      <c r="A473417" s="10"/>
    </row>
    <row r="473418" spans="1:1">
      <c r="A473418" s="10"/>
    </row>
    <row r="473419" spans="1:1">
      <c r="A473419" s="10"/>
    </row>
    <row r="473420" spans="1:1">
      <c r="A473420" s="10"/>
    </row>
    <row r="473421" spans="1:1">
      <c r="A473421" s="10"/>
    </row>
    <row r="473422" spans="1:1">
      <c r="A473422" s="10"/>
    </row>
    <row r="473423" spans="1:1">
      <c r="A473423" s="10"/>
    </row>
    <row r="473424" spans="1:1">
      <c r="A473424" s="10"/>
    </row>
    <row r="473425" spans="1:1">
      <c r="A473425" s="10"/>
    </row>
    <row r="473426" spans="1:1">
      <c r="A473426" s="10"/>
    </row>
    <row r="473427" spans="1:1">
      <c r="A473427" s="10"/>
    </row>
    <row r="473428" spans="1:1">
      <c r="A473428" s="10"/>
    </row>
    <row r="473429" spans="1:1">
      <c r="A473429" s="10"/>
    </row>
    <row r="473430" spans="1:1">
      <c r="A473430" s="10"/>
    </row>
    <row r="473431" spans="1:1">
      <c r="A473431" s="10"/>
    </row>
    <row r="473432" spans="1:1">
      <c r="A473432" s="10"/>
    </row>
    <row r="473433" spans="1:1">
      <c r="A473433" s="10"/>
    </row>
    <row r="473434" spans="1:1">
      <c r="A473434" s="10"/>
    </row>
    <row r="473435" spans="1:1">
      <c r="A473435" s="10"/>
    </row>
    <row r="473436" spans="1:1">
      <c r="A473436" s="10"/>
    </row>
    <row r="473437" spans="1:1">
      <c r="A473437" s="10"/>
    </row>
    <row r="473438" spans="1:1">
      <c r="A473438" s="10"/>
    </row>
    <row r="473439" spans="1:1">
      <c r="A473439" s="10"/>
    </row>
    <row r="473440" spans="1:1">
      <c r="A473440" s="10"/>
    </row>
    <row r="473441" spans="1:1">
      <c r="A473441" s="10"/>
    </row>
    <row r="473442" spans="1:1">
      <c r="A473442" s="10"/>
    </row>
    <row r="473443" spans="1:1">
      <c r="A473443" s="10"/>
    </row>
    <row r="473444" spans="1:1">
      <c r="A473444" s="10"/>
    </row>
    <row r="473445" spans="1:1">
      <c r="A473445" s="10"/>
    </row>
    <row r="473446" spans="1:1">
      <c r="A473446" s="10"/>
    </row>
    <row r="473447" spans="1:1">
      <c r="A473447" s="10"/>
    </row>
    <row r="473448" spans="1:1">
      <c r="A473448" s="10"/>
    </row>
    <row r="473449" spans="1:1">
      <c r="A473449" s="10"/>
    </row>
    <row r="473450" spans="1:1">
      <c r="A473450" s="10"/>
    </row>
    <row r="473451" spans="1:1">
      <c r="A473451" s="10"/>
    </row>
    <row r="473452" spans="1:1">
      <c r="A473452" s="10"/>
    </row>
    <row r="473453" spans="1:1">
      <c r="A473453" s="10"/>
    </row>
    <row r="473454" spans="1:1">
      <c r="A473454" s="10"/>
    </row>
    <row r="473455" spans="1:1">
      <c r="A473455" s="10"/>
    </row>
    <row r="473456" spans="1:1">
      <c r="A473456" s="10"/>
    </row>
    <row r="473457" spans="1:1">
      <c r="A473457" s="10"/>
    </row>
    <row r="473458" spans="1:1">
      <c r="A473458" s="10"/>
    </row>
    <row r="473459" spans="1:1">
      <c r="A473459" s="10"/>
    </row>
    <row r="473460" spans="1:1">
      <c r="A473460" s="10"/>
    </row>
    <row r="473461" spans="1:1">
      <c r="A473461" s="10"/>
    </row>
    <row r="473462" spans="1:1">
      <c r="A473462" s="10"/>
    </row>
    <row r="473463" spans="1:1">
      <c r="A473463" s="10"/>
    </row>
    <row r="473464" spans="1:1">
      <c r="A473464" s="10"/>
    </row>
    <row r="473465" spans="1:1">
      <c r="A473465" s="10"/>
    </row>
    <row r="473466" spans="1:1">
      <c r="A473466" s="10"/>
    </row>
    <row r="473467" spans="1:1">
      <c r="A473467" s="10"/>
    </row>
    <row r="473468" spans="1:1">
      <c r="A473468" s="10"/>
    </row>
    <row r="473469" spans="1:1">
      <c r="A473469" s="10"/>
    </row>
    <row r="473470" spans="1:1">
      <c r="A473470" s="10"/>
    </row>
    <row r="473471" spans="1:1">
      <c r="A473471" s="10"/>
    </row>
    <row r="473472" spans="1:1">
      <c r="A473472" s="10"/>
    </row>
    <row r="473473" spans="1:1">
      <c r="A473473" s="10"/>
    </row>
    <row r="473474" spans="1:1">
      <c r="A473474" s="10"/>
    </row>
    <row r="473475" spans="1:1">
      <c r="A473475" s="10"/>
    </row>
    <row r="473476" spans="1:1">
      <c r="A473476" s="10"/>
    </row>
    <row r="473477" spans="1:1">
      <c r="A473477" s="10"/>
    </row>
    <row r="473478" spans="1:1">
      <c r="A473478" s="10"/>
    </row>
    <row r="473479" spans="1:1">
      <c r="A473479" s="10"/>
    </row>
    <row r="473480" spans="1:1">
      <c r="A473480" s="10"/>
    </row>
    <row r="473481" spans="1:1">
      <c r="A473481" s="10"/>
    </row>
    <row r="473482" spans="1:1">
      <c r="A473482" s="10"/>
    </row>
    <row r="473483" spans="1:1">
      <c r="A473483" s="10"/>
    </row>
    <row r="473484" spans="1:1">
      <c r="A473484" s="10"/>
    </row>
    <row r="473485" spans="1:1">
      <c r="A473485" s="10"/>
    </row>
    <row r="473486" spans="1:1">
      <c r="A473486" s="10"/>
    </row>
    <row r="473487" spans="1:1">
      <c r="A473487" s="10"/>
    </row>
    <row r="473488" spans="1:1">
      <c r="A473488" s="10"/>
    </row>
    <row r="473489" spans="1:1">
      <c r="A473489" s="10"/>
    </row>
    <row r="473490" spans="1:1">
      <c r="A473490" s="10"/>
    </row>
    <row r="473491" spans="1:1">
      <c r="A473491" s="10"/>
    </row>
    <row r="473492" spans="1:1">
      <c r="A473492" s="10"/>
    </row>
    <row r="473493" spans="1:1">
      <c r="A473493" s="10"/>
    </row>
    <row r="473494" spans="1:1">
      <c r="A473494" s="10"/>
    </row>
    <row r="473495" spans="1:1">
      <c r="A473495" s="10"/>
    </row>
    <row r="473496" spans="1:1">
      <c r="A473496" s="10"/>
    </row>
    <row r="473497" spans="1:1">
      <c r="A473497" s="10"/>
    </row>
    <row r="473498" spans="1:1">
      <c r="A473498" s="10"/>
    </row>
    <row r="473499" spans="1:1">
      <c r="A473499" s="10"/>
    </row>
    <row r="473500" spans="1:1">
      <c r="A473500" s="10"/>
    </row>
    <row r="473501" spans="1:1">
      <c r="A473501" s="10"/>
    </row>
    <row r="473502" spans="1:1">
      <c r="A473502" s="10"/>
    </row>
    <row r="473503" spans="1:1">
      <c r="A473503" s="10"/>
    </row>
    <row r="473504" spans="1:1">
      <c r="A473504" s="10"/>
    </row>
    <row r="473505" spans="1:1">
      <c r="A473505" s="10"/>
    </row>
    <row r="473506" spans="1:1">
      <c r="A473506" s="10"/>
    </row>
    <row r="473507" spans="1:1">
      <c r="A473507" s="10"/>
    </row>
    <row r="473508" spans="1:1">
      <c r="A473508" s="10"/>
    </row>
    <row r="473509" spans="1:1">
      <c r="A473509" s="10"/>
    </row>
    <row r="473510" spans="1:1">
      <c r="A473510" s="10"/>
    </row>
    <row r="473511" spans="1:1">
      <c r="A473511" s="10"/>
    </row>
    <row r="473512" spans="1:1">
      <c r="A473512" s="10"/>
    </row>
    <row r="473513" spans="1:1">
      <c r="A473513" s="10"/>
    </row>
    <row r="473514" spans="1:1">
      <c r="A473514" s="10"/>
    </row>
    <row r="473515" spans="1:1">
      <c r="A473515" s="10"/>
    </row>
    <row r="473516" spans="1:1">
      <c r="A473516" s="10"/>
    </row>
    <row r="473517" spans="1:1">
      <c r="A473517" s="10"/>
    </row>
    <row r="473518" spans="1:1">
      <c r="A473518" s="10"/>
    </row>
    <row r="473519" spans="1:1">
      <c r="A473519" s="10"/>
    </row>
    <row r="473520" spans="1:1">
      <c r="A473520" s="10"/>
    </row>
    <row r="473521" spans="1:1">
      <c r="A473521" s="10"/>
    </row>
    <row r="473522" spans="1:1">
      <c r="A473522" s="10"/>
    </row>
    <row r="473523" spans="1:1">
      <c r="A473523" s="10"/>
    </row>
    <row r="473524" spans="1:1">
      <c r="A473524" s="10"/>
    </row>
    <row r="473525" spans="1:1">
      <c r="A473525" s="10"/>
    </row>
    <row r="473526" spans="1:1">
      <c r="A473526" s="10"/>
    </row>
    <row r="473527" spans="1:1">
      <c r="A473527" s="10"/>
    </row>
    <row r="473528" spans="1:1">
      <c r="A473528" s="10"/>
    </row>
    <row r="473529" spans="1:1">
      <c r="A473529" s="10"/>
    </row>
    <row r="473530" spans="1:1">
      <c r="A473530" s="10"/>
    </row>
    <row r="473531" spans="1:1">
      <c r="A473531" s="10"/>
    </row>
    <row r="473532" spans="1:1">
      <c r="A473532" s="10"/>
    </row>
    <row r="473533" spans="1:1">
      <c r="A473533" s="10"/>
    </row>
    <row r="473534" spans="1:1">
      <c r="A473534" s="10"/>
    </row>
    <row r="473535" spans="1:1">
      <c r="A473535" s="10"/>
    </row>
    <row r="473536" spans="1:1">
      <c r="A473536" s="10"/>
    </row>
    <row r="473537" spans="1:1">
      <c r="A473537" s="10"/>
    </row>
    <row r="473538" spans="1:1">
      <c r="A473538" s="10"/>
    </row>
    <row r="473539" spans="1:1">
      <c r="A473539" s="10"/>
    </row>
    <row r="473540" spans="1:1">
      <c r="A473540" s="10"/>
    </row>
    <row r="473541" spans="1:1">
      <c r="A473541" s="10"/>
    </row>
    <row r="473542" spans="1:1">
      <c r="A473542" s="10"/>
    </row>
    <row r="473543" spans="1:1">
      <c r="A473543" s="10"/>
    </row>
    <row r="473544" spans="1:1">
      <c r="A473544" s="10"/>
    </row>
    <row r="473545" spans="1:1">
      <c r="A473545" s="10"/>
    </row>
    <row r="473546" spans="1:1">
      <c r="A473546" s="10"/>
    </row>
    <row r="473547" spans="1:1">
      <c r="A473547" s="10"/>
    </row>
    <row r="473548" spans="1:1">
      <c r="A473548" s="10"/>
    </row>
    <row r="473549" spans="1:1">
      <c r="A473549" s="10"/>
    </row>
    <row r="473550" spans="1:1">
      <c r="A473550" s="10"/>
    </row>
    <row r="473551" spans="1:1">
      <c r="A473551" s="10"/>
    </row>
    <row r="473552" spans="1:1">
      <c r="A473552" s="10"/>
    </row>
    <row r="473553" spans="1:1">
      <c r="A473553" s="10"/>
    </row>
    <row r="473554" spans="1:1">
      <c r="A473554" s="10"/>
    </row>
    <row r="473555" spans="1:1">
      <c r="A473555" s="10"/>
    </row>
    <row r="473556" spans="1:1">
      <c r="A473556" s="10"/>
    </row>
    <row r="473557" spans="1:1">
      <c r="A473557" s="10"/>
    </row>
    <row r="473558" spans="1:1">
      <c r="A473558" s="10"/>
    </row>
    <row r="473559" spans="1:1">
      <c r="A473559" s="10"/>
    </row>
    <row r="473560" spans="1:1">
      <c r="A473560" s="10"/>
    </row>
    <row r="473561" spans="1:1">
      <c r="A473561" s="10"/>
    </row>
    <row r="473562" spans="1:1">
      <c r="A473562" s="10"/>
    </row>
    <row r="473563" spans="1:1">
      <c r="A473563" s="10"/>
    </row>
    <row r="473564" spans="1:1">
      <c r="A473564" s="10"/>
    </row>
    <row r="473565" spans="1:1">
      <c r="A473565" s="10"/>
    </row>
    <row r="473566" spans="1:1">
      <c r="A473566" s="10"/>
    </row>
    <row r="473567" spans="1:1">
      <c r="A473567" s="10"/>
    </row>
    <row r="473568" spans="1:1">
      <c r="A473568" s="10"/>
    </row>
    <row r="473569" spans="1:1">
      <c r="A473569" s="10"/>
    </row>
    <row r="473570" spans="1:1">
      <c r="A473570" s="10"/>
    </row>
    <row r="473571" spans="1:1">
      <c r="A473571" s="10"/>
    </row>
    <row r="473572" spans="1:1">
      <c r="A473572" s="10"/>
    </row>
    <row r="473573" spans="1:1">
      <c r="A473573" s="10"/>
    </row>
    <row r="473574" spans="1:1">
      <c r="A473574" s="10"/>
    </row>
    <row r="473575" spans="1:1">
      <c r="A473575" s="10"/>
    </row>
    <row r="473576" spans="1:1">
      <c r="A473576" s="10"/>
    </row>
    <row r="473577" spans="1:1">
      <c r="A473577" s="10"/>
    </row>
    <row r="473578" spans="1:1">
      <c r="A473578" s="10"/>
    </row>
    <row r="473579" spans="1:1">
      <c r="A473579" s="10"/>
    </row>
    <row r="473580" spans="1:1">
      <c r="A473580" s="10"/>
    </row>
    <row r="473581" spans="1:1">
      <c r="A473581" s="10"/>
    </row>
    <row r="473582" spans="1:1">
      <c r="A473582" s="10"/>
    </row>
    <row r="473583" spans="1:1">
      <c r="A473583" s="10"/>
    </row>
    <row r="473584" spans="1:1">
      <c r="A473584" s="10"/>
    </row>
    <row r="473585" spans="1:1">
      <c r="A473585" s="10"/>
    </row>
    <row r="473586" spans="1:1">
      <c r="A473586" s="10"/>
    </row>
    <row r="473587" spans="1:1">
      <c r="A473587" s="10"/>
    </row>
    <row r="473588" spans="1:1">
      <c r="A473588" s="10"/>
    </row>
    <row r="473589" spans="1:1">
      <c r="A473589" s="10"/>
    </row>
    <row r="473590" spans="1:1">
      <c r="A473590" s="10"/>
    </row>
    <row r="473591" spans="1:1">
      <c r="A473591" s="10"/>
    </row>
    <row r="473592" spans="1:1">
      <c r="A473592" s="10"/>
    </row>
    <row r="473593" spans="1:1">
      <c r="A473593" s="10"/>
    </row>
    <row r="473594" spans="1:1">
      <c r="A473594" s="10"/>
    </row>
    <row r="473595" spans="1:1">
      <c r="A473595" s="10"/>
    </row>
    <row r="473596" spans="1:1">
      <c r="A473596" s="10"/>
    </row>
    <row r="473597" spans="1:1">
      <c r="A473597" s="10"/>
    </row>
    <row r="473598" spans="1:1">
      <c r="A473598" s="10"/>
    </row>
    <row r="473599" spans="1:1">
      <c r="A473599" s="10"/>
    </row>
    <row r="473600" spans="1:1">
      <c r="A473600" s="10"/>
    </row>
    <row r="473601" spans="1:1">
      <c r="A473601" s="10"/>
    </row>
    <row r="473602" spans="1:1">
      <c r="A473602" s="10"/>
    </row>
    <row r="473603" spans="1:1">
      <c r="A473603" s="10"/>
    </row>
    <row r="473604" spans="1:1">
      <c r="A473604" s="10"/>
    </row>
    <row r="473605" spans="1:1">
      <c r="A473605" s="10"/>
    </row>
    <row r="473606" spans="1:1">
      <c r="A473606" s="10"/>
    </row>
    <row r="473607" spans="1:1">
      <c r="A473607" s="10"/>
    </row>
    <row r="473608" spans="1:1">
      <c r="A473608" s="10"/>
    </row>
    <row r="473609" spans="1:1">
      <c r="A473609" s="10"/>
    </row>
    <row r="473610" spans="1:1">
      <c r="A473610" s="10"/>
    </row>
    <row r="473611" spans="1:1">
      <c r="A473611" s="10"/>
    </row>
    <row r="473612" spans="1:1">
      <c r="A473612" s="10"/>
    </row>
    <row r="473613" spans="1:1">
      <c r="A473613" s="10"/>
    </row>
    <row r="473614" spans="1:1">
      <c r="A473614" s="10"/>
    </row>
    <row r="473615" spans="1:1">
      <c r="A473615" s="10"/>
    </row>
    <row r="473616" spans="1:1">
      <c r="A473616" s="10"/>
    </row>
    <row r="473617" spans="1:1">
      <c r="A473617" s="10"/>
    </row>
    <row r="473618" spans="1:1">
      <c r="A473618" s="10"/>
    </row>
    <row r="473619" spans="1:1">
      <c r="A473619" s="10"/>
    </row>
    <row r="473620" spans="1:1">
      <c r="A473620" s="10"/>
    </row>
    <row r="473621" spans="1:1">
      <c r="A473621" s="10"/>
    </row>
    <row r="473622" spans="1:1">
      <c r="A473622" s="10"/>
    </row>
    <row r="473623" spans="1:1">
      <c r="A473623" s="10"/>
    </row>
    <row r="473624" spans="1:1">
      <c r="A473624" s="10"/>
    </row>
    <row r="473625" spans="1:1">
      <c r="A473625" s="10"/>
    </row>
    <row r="473626" spans="1:1">
      <c r="A473626" s="10"/>
    </row>
    <row r="473627" spans="1:1">
      <c r="A473627" s="10"/>
    </row>
    <row r="473628" spans="1:1">
      <c r="A473628" s="10"/>
    </row>
    <row r="473629" spans="1:1">
      <c r="A473629" s="10"/>
    </row>
    <row r="473630" spans="1:1">
      <c r="A473630" s="10"/>
    </row>
    <row r="473631" spans="1:1">
      <c r="A473631" s="10"/>
    </row>
    <row r="473632" spans="1:1">
      <c r="A473632" s="10"/>
    </row>
    <row r="473633" spans="1:1">
      <c r="A473633" s="10"/>
    </row>
    <row r="473634" spans="1:1">
      <c r="A473634" s="10"/>
    </row>
    <row r="473635" spans="1:1">
      <c r="A473635" s="10"/>
    </row>
    <row r="473636" spans="1:1">
      <c r="A473636" s="10"/>
    </row>
    <row r="473637" spans="1:1">
      <c r="A473637" s="10"/>
    </row>
    <row r="473638" spans="1:1">
      <c r="A473638" s="10"/>
    </row>
    <row r="473639" spans="1:1">
      <c r="A473639" s="10"/>
    </row>
    <row r="473640" spans="1:1">
      <c r="A473640" s="10"/>
    </row>
    <row r="473641" spans="1:1">
      <c r="A473641" s="10"/>
    </row>
    <row r="473642" spans="1:1">
      <c r="A473642" s="10"/>
    </row>
    <row r="473643" spans="1:1">
      <c r="A473643" s="10"/>
    </row>
    <row r="473644" spans="1:1">
      <c r="A473644" s="10"/>
    </row>
    <row r="473645" spans="1:1">
      <c r="A473645" s="10"/>
    </row>
    <row r="473646" spans="1:1">
      <c r="A473646" s="10"/>
    </row>
    <row r="473647" spans="1:1">
      <c r="A473647" s="10"/>
    </row>
    <row r="473648" spans="1:1">
      <c r="A473648" s="10"/>
    </row>
    <row r="473649" spans="1:1">
      <c r="A473649" s="10"/>
    </row>
    <row r="473650" spans="1:1">
      <c r="A473650" s="10"/>
    </row>
    <row r="473651" spans="1:1">
      <c r="A473651" s="10"/>
    </row>
    <row r="473652" spans="1:1">
      <c r="A473652" s="10"/>
    </row>
    <row r="473653" spans="1:1">
      <c r="A473653" s="10"/>
    </row>
    <row r="473654" spans="1:1">
      <c r="A473654" s="10"/>
    </row>
    <row r="473655" spans="1:1">
      <c r="A473655" s="10"/>
    </row>
    <row r="473656" spans="1:1">
      <c r="A473656" s="10"/>
    </row>
    <row r="473657" spans="1:1">
      <c r="A473657" s="10"/>
    </row>
    <row r="473658" spans="1:1">
      <c r="A473658" s="10"/>
    </row>
    <row r="473659" spans="1:1">
      <c r="A473659" s="10"/>
    </row>
    <row r="473660" spans="1:1">
      <c r="A473660" s="10"/>
    </row>
    <row r="473661" spans="1:1">
      <c r="A473661" s="10"/>
    </row>
    <row r="473662" spans="1:1">
      <c r="A473662" s="10"/>
    </row>
    <row r="473663" spans="1:1">
      <c r="A473663" s="10"/>
    </row>
    <row r="473664" spans="1:1">
      <c r="A473664" s="10"/>
    </row>
    <row r="473665" spans="1:1">
      <c r="A473665" s="10"/>
    </row>
    <row r="473666" spans="1:1">
      <c r="A473666" s="10"/>
    </row>
    <row r="473667" spans="1:1">
      <c r="A473667" s="10"/>
    </row>
    <row r="473668" spans="1:1">
      <c r="A473668" s="10"/>
    </row>
    <row r="473669" spans="1:1">
      <c r="A473669" s="10"/>
    </row>
    <row r="473670" spans="1:1">
      <c r="A473670" s="10"/>
    </row>
    <row r="473671" spans="1:1">
      <c r="A473671" s="10"/>
    </row>
    <row r="473672" spans="1:1">
      <c r="A473672" s="10"/>
    </row>
    <row r="473673" spans="1:1">
      <c r="A473673" s="10"/>
    </row>
    <row r="473674" spans="1:1">
      <c r="A473674" s="10"/>
    </row>
    <row r="473675" spans="1:1">
      <c r="A473675" s="10"/>
    </row>
    <row r="473676" spans="1:1">
      <c r="A473676" s="10"/>
    </row>
    <row r="473677" spans="1:1">
      <c r="A473677" s="10"/>
    </row>
    <row r="473678" spans="1:1">
      <c r="A473678" s="10"/>
    </row>
    <row r="473679" spans="1:1">
      <c r="A473679" s="10"/>
    </row>
    <row r="473680" spans="1:1">
      <c r="A473680" s="10"/>
    </row>
    <row r="473681" spans="1:1">
      <c r="A473681" s="10"/>
    </row>
    <row r="473682" spans="1:1">
      <c r="A473682" s="10"/>
    </row>
    <row r="473683" spans="1:1">
      <c r="A473683" s="10"/>
    </row>
    <row r="473684" spans="1:1">
      <c r="A473684" s="10"/>
    </row>
    <row r="473685" spans="1:1">
      <c r="A473685" s="10"/>
    </row>
    <row r="473686" spans="1:1">
      <c r="A473686" s="10"/>
    </row>
    <row r="473687" spans="1:1">
      <c r="A473687" s="10"/>
    </row>
    <row r="473688" spans="1:1">
      <c r="A473688" s="10"/>
    </row>
    <row r="473689" spans="1:1">
      <c r="A473689" s="10"/>
    </row>
    <row r="473690" spans="1:1">
      <c r="A473690" s="10"/>
    </row>
    <row r="473691" spans="1:1">
      <c r="A473691" s="10"/>
    </row>
    <row r="473692" spans="1:1">
      <c r="A473692" s="10"/>
    </row>
    <row r="473693" spans="1:1">
      <c r="A473693" s="10"/>
    </row>
    <row r="473694" spans="1:1">
      <c r="A473694" s="10"/>
    </row>
    <row r="473695" spans="1:1">
      <c r="A473695" s="10"/>
    </row>
    <row r="473696" spans="1:1">
      <c r="A473696" s="10"/>
    </row>
    <row r="473697" spans="1:1">
      <c r="A473697" s="10"/>
    </row>
    <row r="473698" spans="1:1">
      <c r="A473698" s="10"/>
    </row>
    <row r="473699" spans="1:1">
      <c r="A473699" s="10"/>
    </row>
    <row r="473700" spans="1:1">
      <c r="A473700" s="10"/>
    </row>
    <row r="473701" spans="1:1">
      <c r="A473701" s="10"/>
    </row>
    <row r="473702" spans="1:1">
      <c r="A473702" s="10"/>
    </row>
    <row r="473703" spans="1:1">
      <c r="A473703" s="10"/>
    </row>
    <row r="473704" spans="1:1">
      <c r="A473704" s="10"/>
    </row>
    <row r="473705" spans="1:1">
      <c r="A473705" s="10"/>
    </row>
    <row r="473706" spans="1:1">
      <c r="A473706" s="10"/>
    </row>
    <row r="473707" spans="1:1">
      <c r="A473707" s="10"/>
    </row>
    <row r="473708" spans="1:1">
      <c r="A473708" s="10"/>
    </row>
    <row r="473709" spans="1:1">
      <c r="A473709" s="10"/>
    </row>
    <row r="473710" spans="1:1">
      <c r="A473710" s="10"/>
    </row>
    <row r="473711" spans="1:1">
      <c r="A473711" s="10"/>
    </row>
    <row r="473712" spans="1:1">
      <c r="A473712" s="10"/>
    </row>
    <row r="473713" spans="1:1">
      <c r="A473713" s="10"/>
    </row>
    <row r="473714" spans="1:1">
      <c r="A473714" s="10"/>
    </row>
    <row r="473715" spans="1:1">
      <c r="A473715" s="10"/>
    </row>
    <row r="473716" spans="1:1">
      <c r="A473716" s="10"/>
    </row>
    <row r="473717" spans="1:1">
      <c r="A473717" s="10"/>
    </row>
    <row r="473718" spans="1:1">
      <c r="A473718" s="10"/>
    </row>
    <row r="473719" spans="1:1">
      <c r="A473719" s="10"/>
    </row>
    <row r="473720" spans="1:1">
      <c r="A473720" s="10"/>
    </row>
    <row r="473721" spans="1:1">
      <c r="A473721" s="10"/>
    </row>
    <row r="473722" spans="1:1">
      <c r="A473722" s="10"/>
    </row>
    <row r="473723" spans="1:1">
      <c r="A473723" s="10"/>
    </row>
    <row r="473724" spans="1:1">
      <c r="A473724" s="10"/>
    </row>
    <row r="473725" spans="1:1">
      <c r="A473725" s="10"/>
    </row>
    <row r="473726" spans="1:1">
      <c r="A473726" s="10"/>
    </row>
    <row r="473727" spans="1:1">
      <c r="A473727" s="10"/>
    </row>
    <row r="473728" spans="1:1">
      <c r="A473728" s="10"/>
    </row>
    <row r="473729" spans="1:1">
      <c r="A473729" s="10"/>
    </row>
    <row r="473730" spans="1:1">
      <c r="A473730" s="10"/>
    </row>
    <row r="473731" spans="1:1">
      <c r="A473731" s="10"/>
    </row>
    <row r="473732" spans="1:1">
      <c r="A473732" s="10"/>
    </row>
    <row r="473733" spans="1:1">
      <c r="A473733" s="10"/>
    </row>
    <row r="473734" spans="1:1">
      <c r="A473734" s="10"/>
    </row>
    <row r="473735" spans="1:1">
      <c r="A473735" s="10"/>
    </row>
    <row r="473736" spans="1:1">
      <c r="A473736" s="10"/>
    </row>
    <row r="473737" spans="1:1">
      <c r="A473737" s="10"/>
    </row>
    <row r="473738" spans="1:1">
      <c r="A473738" s="10"/>
    </row>
    <row r="473739" spans="1:1">
      <c r="A473739" s="10"/>
    </row>
    <row r="473740" spans="1:1">
      <c r="A473740" s="10"/>
    </row>
    <row r="473741" spans="1:1">
      <c r="A473741" s="10"/>
    </row>
    <row r="473742" spans="1:1">
      <c r="A473742" s="10"/>
    </row>
    <row r="473743" spans="1:1">
      <c r="A473743" s="10"/>
    </row>
    <row r="473744" spans="1:1">
      <c r="A473744" s="10"/>
    </row>
    <row r="473745" spans="1:1">
      <c r="A473745" s="10"/>
    </row>
    <row r="473746" spans="1:1">
      <c r="A473746" s="10"/>
    </row>
    <row r="473747" spans="1:1">
      <c r="A473747" s="10"/>
    </row>
    <row r="473748" spans="1:1">
      <c r="A473748" s="10"/>
    </row>
    <row r="473749" spans="1:1">
      <c r="A473749" s="10"/>
    </row>
    <row r="473750" spans="1:1">
      <c r="A473750" s="10"/>
    </row>
    <row r="473751" spans="1:1">
      <c r="A473751" s="10"/>
    </row>
    <row r="473752" spans="1:1">
      <c r="A473752" s="10"/>
    </row>
    <row r="473753" spans="1:1">
      <c r="A473753" s="10"/>
    </row>
    <row r="473754" spans="1:1">
      <c r="A473754" s="10"/>
    </row>
    <row r="473755" spans="1:1">
      <c r="A473755" s="10"/>
    </row>
    <row r="473756" spans="1:1">
      <c r="A473756" s="10"/>
    </row>
    <row r="473757" spans="1:1">
      <c r="A473757" s="10"/>
    </row>
    <row r="473758" spans="1:1">
      <c r="A473758" s="10"/>
    </row>
    <row r="473759" spans="1:1">
      <c r="A473759" s="10"/>
    </row>
    <row r="473760" spans="1:1">
      <c r="A473760" s="10"/>
    </row>
    <row r="473761" spans="1:1">
      <c r="A473761" s="10"/>
    </row>
    <row r="473762" spans="1:1">
      <c r="A473762" s="10"/>
    </row>
    <row r="473763" spans="1:1">
      <c r="A473763" s="10"/>
    </row>
    <row r="473764" spans="1:1">
      <c r="A473764" s="10"/>
    </row>
    <row r="473765" spans="1:1">
      <c r="A473765" s="10"/>
    </row>
    <row r="473766" spans="1:1">
      <c r="A473766" s="10"/>
    </row>
    <row r="473767" spans="1:1">
      <c r="A473767" s="10"/>
    </row>
    <row r="473768" spans="1:1">
      <c r="A473768" s="10"/>
    </row>
    <row r="473769" spans="1:1">
      <c r="A473769" s="10"/>
    </row>
    <row r="473770" spans="1:1">
      <c r="A473770" s="10"/>
    </row>
    <row r="473771" spans="1:1">
      <c r="A473771" s="10"/>
    </row>
    <row r="473772" spans="1:1">
      <c r="A473772" s="10"/>
    </row>
    <row r="473773" spans="1:1">
      <c r="A473773" s="10"/>
    </row>
    <row r="473774" spans="1:1">
      <c r="A473774" s="10"/>
    </row>
    <row r="473775" spans="1:1">
      <c r="A473775" s="10"/>
    </row>
    <row r="473776" spans="1:1">
      <c r="A473776" s="10"/>
    </row>
    <row r="473777" spans="1:1">
      <c r="A473777" s="10"/>
    </row>
    <row r="473778" spans="1:1">
      <c r="A473778" s="10"/>
    </row>
    <row r="473779" spans="1:1">
      <c r="A473779" s="10"/>
    </row>
    <row r="473780" spans="1:1">
      <c r="A473780" s="10"/>
    </row>
    <row r="473781" spans="1:1">
      <c r="A473781" s="10"/>
    </row>
    <row r="473782" spans="1:1">
      <c r="A473782" s="10"/>
    </row>
    <row r="473783" spans="1:1">
      <c r="A473783" s="10"/>
    </row>
    <row r="473784" spans="1:1">
      <c r="A473784" s="10"/>
    </row>
    <row r="473785" spans="1:1">
      <c r="A473785" s="10"/>
    </row>
    <row r="473786" spans="1:1">
      <c r="A473786" s="10"/>
    </row>
    <row r="473787" spans="1:1">
      <c r="A473787" s="10"/>
    </row>
    <row r="473788" spans="1:1">
      <c r="A473788" s="10"/>
    </row>
    <row r="473789" spans="1:1">
      <c r="A473789" s="10"/>
    </row>
    <row r="473790" spans="1:1">
      <c r="A473790" s="10"/>
    </row>
    <row r="473791" spans="1:1">
      <c r="A473791" s="10"/>
    </row>
    <row r="473792" spans="1:1">
      <c r="A473792" s="10"/>
    </row>
    <row r="473793" spans="1:1">
      <c r="A473793" s="10"/>
    </row>
    <row r="473794" spans="1:1">
      <c r="A473794" s="10"/>
    </row>
    <row r="473795" spans="1:1">
      <c r="A473795" s="10"/>
    </row>
    <row r="473796" spans="1:1">
      <c r="A473796" s="10"/>
    </row>
    <row r="473797" spans="1:1">
      <c r="A473797" s="10"/>
    </row>
    <row r="473798" spans="1:1">
      <c r="A473798" s="10"/>
    </row>
    <row r="473799" spans="1:1">
      <c r="A473799" s="10"/>
    </row>
    <row r="473800" spans="1:1">
      <c r="A473800" s="10"/>
    </row>
    <row r="473801" spans="1:1">
      <c r="A473801" s="10"/>
    </row>
    <row r="473802" spans="1:1">
      <c r="A473802" s="10"/>
    </row>
    <row r="473803" spans="1:1">
      <c r="A473803" s="10"/>
    </row>
    <row r="473804" spans="1:1">
      <c r="A473804" s="10"/>
    </row>
    <row r="473805" spans="1:1">
      <c r="A473805" s="10"/>
    </row>
    <row r="473806" spans="1:1">
      <c r="A473806" s="10"/>
    </row>
    <row r="473807" spans="1:1">
      <c r="A473807" s="10"/>
    </row>
    <row r="473808" spans="1:1">
      <c r="A473808" s="10"/>
    </row>
    <row r="473809" spans="1:1">
      <c r="A473809" s="10"/>
    </row>
    <row r="473810" spans="1:1">
      <c r="A473810" s="10"/>
    </row>
    <row r="473811" spans="1:1">
      <c r="A473811" s="10"/>
    </row>
    <row r="473812" spans="1:1">
      <c r="A473812" s="10"/>
    </row>
    <row r="473813" spans="1:1">
      <c r="A473813" s="10"/>
    </row>
    <row r="473814" spans="1:1">
      <c r="A473814" s="10"/>
    </row>
    <row r="473815" spans="1:1">
      <c r="A473815" s="10"/>
    </row>
    <row r="473816" spans="1:1">
      <c r="A473816" s="10"/>
    </row>
    <row r="473817" spans="1:1">
      <c r="A473817" s="10"/>
    </row>
    <row r="473818" spans="1:1">
      <c r="A473818" s="10"/>
    </row>
    <row r="473819" spans="1:1">
      <c r="A473819" s="10"/>
    </row>
    <row r="473820" spans="1:1">
      <c r="A473820" s="10"/>
    </row>
    <row r="473821" spans="1:1">
      <c r="A473821" s="10"/>
    </row>
    <row r="473822" spans="1:1">
      <c r="A473822" s="10"/>
    </row>
    <row r="473823" spans="1:1">
      <c r="A473823" s="10"/>
    </row>
    <row r="473824" spans="1:1">
      <c r="A473824" s="10"/>
    </row>
    <row r="473825" spans="1:1">
      <c r="A473825" s="10"/>
    </row>
    <row r="473826" spans="1:1">
      <c r="A473826" s="10"/>
    </row>
    <row r="473827" spans="1:1">
      <c r="A473827" s="10"/>
    </row>
    <row r="473828" spans="1:1">
      <c r="A473828" s="10"/>
    </row>
    <row r="473829" spans="1:1">
      <c r="A473829" s="10"/>
    </row>
    <row r="473830" spans="1:1">
      <c r="A473830" s="10"/>
    </row>
    <row r="473831" spans="1:1">
      <c r="A473831" s="10"/>
    </row>
    <row r="473832" spans="1:1">
      <c r="A473832" s="10"/>
    </row>
    <row r="473833" spans="1:1">
      <c r="A473833" s="10"/>
    </row>
    <row r="473834" spans="1:1">
      <c r="A473834" s="10"/>
    </row>
    <row r="473835" spans="1:1">
      <c r="A473835" s="10"/>
    </row>
    <row r="473836" spans="1:1">
      <c r="A473836" s="10"/>
    </row>
    <row r="473837" spans="1:1">
      <c r="A473837" s="10"/>
    </row>
    <row r="473838" spans="1:1">
      <c r="A473838" s="10"/>
    </row>
    <row r="473839" spans="1:1">
      <c r="A473839" s="10"/>
    </row>
    <row r="473840" spans="1:1">
      <c r="A473840" s="10"/>
    </row>
    <row r="473841" spans="1:1">
      <c r="A473841" s="10"/>
    </row>
    <row r="473842" spans="1:1">
      <c r="A473842" s="10"/>
    </row>
    <row r="473843" spans="1:1">
      <c r="A473843" s="10"/>
    </row>
    <row r="473844" spans="1:1">
      <c r="A473844" s="10"/>
    </row>
    <row r="473845" spans="1:1">
      <c r="A473845" s="10"/>
    </row>
    <row r="473846" spans="1:1">
      <c r="A473846" s="10"/>
    </row>
    <row r="473847" spans="1:1">
      <c r="A473847" s="10"/>
    </row>
    <row r="473848" spans="1:1">
      <c r="A473848" s="10"/>
    </row>
    <row r="473849" spans="1:1">
      <c r="A473849" s="10"/>
    </row>
    <row r="473850" spans="1:1">
      <c r="A473850" s="10"/>
    </row>
    <row r="473851" spans="1:1">
      <c r="A473851" s="10"/>
    </row>
    <row r="473852" spans="1:1">
      <c r="A473852" s="10"/>
    </row>
    <row r="473853" spans="1:1">
      <c r="A473853" s="10"/>
    </row>
    <row r="473854" spans="1:1">
      <c r="A473854" s="10"/>
    </row>
    <row r="473855" spans="1:1">
      <c r="A473855" s="10"/>
    </row>
    <row r="473856" spans="1:1">
      <c r="A473856" s="10"/>
    </row>
    <row r="473857" spans="1:1">
      <c r="A473857" s="10"/>
    </row>
    <row r="473858" spans="1:1">
      <c r="A473858" s="10"/>
    </row>
    <row r="473859" spans="1:1">
      <c r="A473859" s="10"/>
    </row>
    <row r="473860" spans="1:1">
      <c r="A473860" s="10"/>
    </row>
    <row r="473861" spans="1:1">
      <c r="A473861" s="10"/>
    </row>
    <row r="473862" spans="1:1">
      <c r="A473862" s="10"/>
    </row>
    <row r="473863" spans="1:1">
      <c r="A473863" s="10"/>
    </row>
    <row r="473864" spans="1:1">
      <c r="A473864" s="10"/>
    </row>
    <row r="473865" spans="1:1">
      <c r="A473865" s="10"/>
    </row>
    <row r="473866" spans="1:1">
      <c r="A473866" s="10"/>
    </row>
    <row r="473867" spans="1:1">
      <c r="A473867" s="10"/>
    </row>
    <row r="473868" spans="1:1">
      <c r="A473868" s="10"/>
    </row>
    <row r="473869" spans="1:1">
      <c r="A473869" s="10"/>
    </row>
    <row r="473870" spans="1:1">
      <c r="A473870" s="10"/>
    </row>
    <row r="473871" spans="1:1">
      <c r="A473871" s="10"/>
    </row>
    <row r="473872" spans="1:1">
      <c r="A473872" s="10"/>
    </row>
    <row r="473873" spans="1:1">
      <c r="A473873" s="10"/>
    </row>
    <row r="473874" spans="1:1">
      <c r="A473874" s="10"/>
    </row>
    <row r="473875" spans="1:1">
      <c r="A473875" s="10"/>
    </row>
    <row r="473876" spans="1:1">
      <c r="A473876" s="10"/>
    </row>
    <row r="473877" spans="1:1">
      <c r="A473877" s="10"/>
    </row>
    <row r="473878" spans="1:1">
      <c r="A473878" s="10"/>
    </row>
    <row r="473879" spans="1:1">
      <c r="A473879" s="10"/>
    </row>
    <row r="473880" spans="1:1">
      <c r="A473880" s="10"/>
    </row>
    <row r="473881" spans="1:1">
      <c r="A473881" s="10"/>
    </row>
    <row r="473882" spans="1:1">
      <c r="A473882" s="10"/>
    </row>
    <row r="473883" spans="1:1">
      <c r="A473883" s="10"/>
    </row>
    <row r="473884" spans="1:1">
      <c r="A473884" s="10"/>
    </row>
    <row r="473885" spans="1:1">
      <c r="A473885" s="10"/>
    </row>
    <row r="473886" spans="1:1">
      <c r="A473886" s="10"/>
    </row>
    <row r="473887" spans="1:1">
      <c r="A473887" s="10"/>
    </row>
    <row r="473888" spans="1:1">
      <c r="A473888" s="10"/>
    </row>
    <row r="473889" spans="1:1">
      <c r="A473889" s="10"/>
    </row>
    <row r="473890" spans="1:1">
      <c r="A473890" s="10"/>
    </row>
    <row r="473891" spans="1:1">
      <c r="A473891" s="10"/>
    </row>
    <row r="473892" spans="1:1">
      <c r="A473892" s="10"/>
    </row>
    <row r="473893" spans="1:1">
      <c r="A473893" s="10"/>
    </row>
    <row r="473894" spans="1:1">
      <c r="A473894" s="10"/>
    </row>
    <row r="473895" spans="1:1">
      <c r="A473895" s="10"/>
    </row>
    <row r="473896" spans="1:1">
      <c r="A473896" s="10"/>
    </row>
    <row r="473897" spans="1:1">
      <c r="A473897" s="10"/>
    </row>
    <row r="473898" spans="1:1">
      <c r="A473898" s="10"/>
    </row>
    <row r="473899" spans="1:1">
      <c r="A473899" s="10"/>
    </row>
    <row r="473900" spans="1:1">
      <c r="A473900" s="10"/>
    </row>
    <row r="473901" spans="1:1">
      <c r="A473901" s="10"/>
    </row>
    <row r="473902" spans="1:1">
      <c r="A473902" s="10"/>
    </row>
    <row r="473903" spans="1:1">
      <c r="A473903" s="10"/>
    </row>
    <row r="473904" spans="1:1">
      <c r="A473904" s="10"/>
    </row>
    <row r="473905" spans="1:1">
      <c r="A473905" s="10"/>
    </row>
    <row r="473906" spans="1:1">
      <c r="A473906" s="10"/>
    </row>
    <row r="473907" spans="1:1">
      <c r="A473907" s="10"/>
    </row>
    <row r="473908" spans="1:1">
      <c r="A473908" s="10"/>
    </row>
    <row r="473909" spans="1:1">
      <c r="A473909" s="10"/>
    </row>
    <row r="473910" spans="1:1">
      <c r="A473910" s="10"/>
    </row>
    <row r="473911" spans="1:1">
      <c r="A473911" s="10"/>
    </row>
    <row r="473912" spans="1:1">
      <c r="A473912" s="10"/>
    </row>
    <row r="473913" spans="1:1">
      <c r="A473913" s="10"/>
    </row>
    <row r="473914" spans="1:1">
      <c r="A473914" s="10"/>
    </row>
    <row r="473915" spans="1:1">
      <c r="A473915" s="10"/>
    </row>
    <row r="473916" spans="1:1">
      <c r="A473916" s="10"/>
    </row>
    <row r="473917" spans="1:1">
      <c r="A473917" s="10"/>
    </row>
    <row r="473918" spans="1:1">
      <c r="A473918" s="10"/>
    </row>
    <row r="473919" spans="1:1">
      <c r="A473919" s="10"/>
    </row>
    <row r="473920" spans="1:1">
      <c r="A473920" s="10"/>
    </row>
    <row r="473921" spans="1:1">
      <c r="A473921" s="10"/>
    </row>
    <row r="473922" spans="1:1">
      <c r="A473922" s="10"/>
    </row>
    <row r="473923" spans="1:1">
      <c r="A473923" s="10"/>
    </row>
    <row r="473924" spans="1:1">
      <c r="A473924" s="10"/>
    </row>
    <row r="473925" spans="1:1">
      <c r="A473925" s="10"/>
    </row>
    <row r="473926" spans="1:1">
      <c r="A473926" s="10"/>
    </row>
    <row r="473927" spans="1:1">
      <c r="A473927" s="10"/>
    </row>
    <row r="473928" spans="1:1">
      <c r="A473928" s="10"/>
    </row>
    <row r="473929" spans="1:1">
      <c r="A473929" s="10"/>
    </row>
    <row r="473930" spans="1:1">
      <c r="A473930" s="10"/>
    </row>
    <row r="473931" spans="1:1">
      <c r="A473931" s="10"/>
    </row>
    <row r="473932" spans="1:1">
      <c r="A473932" s="10"/>
    </row>
    <row r="473933" spans="1:1">
      <c r="A473933" s="10"/>
    </row>
    <row r="473934" spans="1:1">
      <c r="A473934" s="10"/>
    </row>
    <row r="473935" spans="1:1">
      <c r="A473935" s="10"/>
    </row>
    <row r="473936" spans="1:1">
      <c r="A473936" s="10"/>
    </row>
    <row r="473937" spans="1:1">
      <c r="A473937" s="10"/>
    </row>
    <row r="473938" spans="1:1">
      <c r="A473938" s="10"/>
    </row>
    <row r="473939" spans="1:1">
      <c r="A473939" s="10"/>
    </row>
    <row r="473940" spans="1:1">
      <c r="A473940" s="10"/>
    </row>
    <row r="473941" spans="1:1">
      <c r="A473941" s="10"/>
    </row>
    <row r="473942" spans="1:1">
      <c r="A473942" s="10"/>
    </row>
    <row r="473943" spans="1:1">
      <c r="A473943" s="10"/>
    </row>
    <row r="473944" spans="1:1">
      <c r="A473944" s="10"/>
    </row>
    <row r="473945" spans="1:1">
      <c r="A473945" s="10"/>
    </row>
    <row r="473946" spans="1:1">
      <c r="A473946" s="10"/>
    </row>
    <row r="473947" spans="1:1">
      <c r="A473947" s="10"/>
    </row>
    <row r="473948" spans="1:1">
      <c r="A473948" s="10"/>
    </row>
    <row r="473949" spans="1:1">
      <c r="A473949" s="10"/>
    </row>
    <row r="473950" spans="1:1">
      <c r="A473950" s="10"/>
    </row>
    <row r="473951" spans="1:1">
      <c r="A473951" s="10"/>
    </row>
    <row r="473952" spans="1:1">
      <c r="A473952" s="10"/>
    </row>
    <row r="473953" spans="1:1">
      <c r="A473953" s="10"/>
    </row>
    <row r="473954" spans="1:1">
      <c r="A473954" s="10"/>
    </row>
    <row r="473955" spans="1:1">
      <c r="A473955" s="10"/>
    </row>
    <row r="473956" spans="1:1">
      <c r="A473956" s="10"/>
    </row>
    <row r="473957" spans="1:1">
      <c r="A473957" s="10"/>
    </row>
    <row r="473958" spans="1:1">
      <c r="A473958" s="10"/>
    </row>
    <row r="473959" spans="1:1">
      <c r="A473959" s="10"/>
    </row>
    <row r="473960" spans="1:1">
      <c r="A473960" s="10"/>
    </row>
    <row r="473961" spans="1:1">
      <c r="A473961" s="10"/>
    </row>
    <row r="473962" spans="1:1">
      <c r="A473962" s="10"/>
    </row>
    <row r="473963" spans="1:1">
      <c r="A473963" s="10"/>
    </row>
    <row r="473964" spans="1:1">
      <c r="A473964" s="10"/>
    </row>
    <row r="473965" spans="1:1">
      <c r="A473965" s="10"/>
    </row>
    <row r="473966" spans="1:1">
      <c r="A473966" s="10"/>
    </row>
    <row r="473967" spans="1:1">
      <c r="A473967" s="10"/>
    </row>
    <row r="473968" spans="1:1">
      <c r="A473968" s="10"/>
    </row>
    <row r="473969" spans="1:1">
      <c r="A473969" s="10"/>
    </row>
    <row r="473970" spans="1:1">
      <c r="A473970" s="10"/>
    </row>
    <row r="473971" spans="1:1">
      <c r="A473971" s="10"/>
    </row>
    <row r="473972" spans="1:1">
      <c r="A473972" s="10"/>
    </row>
    <row r="473973" spans="1:1">
      <c r="A473973" s="10"/>
    </row>
    <row r="473974" spans="1:1">
      <c r="A473974" s="10"/>
    </row>
    <row r="473975" spans="1:1">
      <c r="A473975" s="10"/>
    </row>
    <row r="473976" spans="1:1">
      <c r="A473976" s="10"/>
    </row>
    <row r="473977" spans="1:1">
      <c r="A473977" s="10"/>
    </row>
    <row r="473978" spans="1:1">
      <c r="A473978" s="10"/>
    </row>
    <row r="473979" spans="1:1">
      <c r="A473979" s="10"/>
    </row>
    <row r="473980" spans="1:1">
      <c r="A473980" s="10"/>
    </row>
    <row r="473981" spans="1:1">
      <c r="A473981" s="10"/>
    </row>
    <row r="473982" spans="1:1">
      <c r="A473982" s="10"/>
    </row>
    <row r="473983" spans="1:1">
      <c r="A473983" s="10"/>
    </row>
    <row r="473984" spans="1:1">
      <c r="A473984" s="10"/>
    </row>
    <row r="473985" spans="1:1">
      <c r="A473985" s="10"/>
    </row>
    <row r="473986" spans="1:1">
      <c r="A473986" s="10"/>
    </row>
    <row r="473987" spans="1:1">
      <c r="A473987" s="10"/>
    </row>
    <row r="473988" spans="1:1">
      <c r="A473988" s="10"/>
    </row>
    <row r="473989" spans="1:1">
      <c r="A473989" s="10"/>
    </row>
    <row r="473990" spans="1:1">
      <c r="A473990" s="10"/>
    </row>
    <row r="473991" spans="1:1">
      <c r="A473991" s="10"/>
    </row>
    <row r="473992" spans="1:1">
      <c r="A473992" s="10"/>
    </row>
    <row r="473993" spans="1:1">
      <c r="A473993" s="10"/>
    </row>
    <row r="473994" spans="1:1">
      <c r="A473994" s="10"/>
    </row>
    <row r="473995" spans="1:1">
      <c r="A473995" s="10"/>
    </row>
    <row r="473996" spans="1:1">
      <c r="A473996" s="10"/>
    </row>
    <row r="473997" spans="1:1">
      <c r="A473997" s="10"/>
    </row>
    <row r="473998" spans="1:1">
      <c r="A473998" s="10"/>
    </row>
    <row r="473999" spans="1:1">
      <c r="A473999" s="10"/>
    </row>
    <row r="474000" spans="1:1">
      <c r="A474000" s="10"/>
    </row>
    <row r="474001" spans="1:1">
      <c r="A474001" s="10"/>
    </row>
    <row r="474002" spans="1:1">
      <c r="A474002" s="10"/>
    </row>
    <row r="474003" spans="1:1">
      <c r="A474003" s="10"/>
    </row>
    <row r="474004" spans="1:1">
      <c r="A474004" s="10"/>
    </row>
    <row r="474005" spans="1:1">
      <c r="A474005" s="10"/>
    </row>
    <row r="474006" spans="1:1">
      <c r="A474006" s="10"/>
    </row>
    <row r="474007" spans="1:1">
      <c r="A474007" s="10"/>
    </row>
    <row r="474008" spans="1:1">
      <c r="A474008" s="10"/>
    </row>
    <row r="474009" spans="1:1">
      <c r="A474009" s="10"/>
    </row>
    <row r="474010" spans="1:1">
      <c r="A474010" s="10"/>
    </row>
    <row r="474011" spans="1:1">
      <c r="A474011" s="10"/>
    </row>
    <row r="474012" spans="1:1">
      <c r="A474012" s="10"/>
    </row>
    <row r="474013" spans="1:1">
      <c r="A474013" s="10"/>
    </row>
    <row r="474014" spans="1:1">
      <c r="A474014" s="10"/>
    </row>
    <row r="474015" spans="1:1">
      <c r="A474015" s="10"/>
    </row>
    <row r="474016" spans="1:1">
      <c r="A474016" s="10"/>
    </row>
    <row r="474017" spans="1:1">
      <c r="A474017" s="10"/>
    </row>
    <row r="474018" spans="1:1">
      <c r="A474018" s="10"/>
    </row>
    <row r="474019" spans="1:1">
      <c r="A474019" s="10"/>
    </row>
    <row r="474020" spans="1:1">
      <c r="A474020" s="10"/>
    </row>
    <row r="474021" spans="1:1">
      <c r="A474021" s="10"/>
    </row>
    <row r="474022" spans="1:1">
      <c r="A474022" s="10"/>
    </row>
    <row r="474023" spans="1:1">
      <c r="A474023" s="10"/>
    </row>
    <row r="474024" spans="1:1">
      <c r="A474024" s="10"/>
    </row>
    <row r="474025" spans="1:1">
      <c r="A474025" s="10"/>
    </row>
    <row r="474026" spans="1:1">
      <c r="A474026" s="10"/>
    </row>
    <row r="474027" spans="1:1">
      <c r="A474027" s="10"/>
    </row>
    <row r="474028" spans="1:1">
      <c r="A474028" s="10"/>
    </row>
    <row r="474029" spans="1:1">
      <c r="A474029" s="10"/>
    </row>
    <row r="474030" spans="1:1">
      <c r="A474030" s="10"/>
    </row>
    <row r="474031" spans="1:1">
      <c r="A474031" s="10"/>
    </row>
    <row r="474032" spans="1:1">
      <c r="A474032" s="10"/>
    </row>
    <row r="474033" spans="1:1">
      <c r="A474033" s="10"/>
    </row>
    <row r="474034" spans="1:1">
      <c r="A474034" s="10"/>
    </row>
    <row r="474035" spans="1:1">
      <c r="A474035" s="10"/>
    </row>
    <row r="474036" spans="1:1">
      <c r="A474036" s="10"/>
    </row>
    <row r="474037" spans="1:1">
      <c r="A474037" s="10"/>
    </row>
    <row r="474038" spans="1:1">
      <c r="A474038" s="10"/>
    </row>
    <row r="474039" spans="1:1">
      <c r="A474039" s="10"/>
    </row>
    <row r="474040" spans="1:1">
      <c r="A474040" s="10"/>
    </row>
    <row r="474041" spans="1:1">
      <c r="A474041" s="10"/>
    </row>
    <row r="474042" spans="1:1">
      <c r="A474042" s="10"/>
    </row>
    <row r="474043" spans="1:1">
      <c r="A474043" s="10"/>
    </row>
    <row r="474044" spans="1:1">
      <c r="A474044" s="10"/>
    </row>
    <row r="474045" spans="1:1">
      <c r="A474045" s="10"/>
    </row>
    <row r="474046" spans="1:1">
      <c r="A474046" s="10"/>
    </row>
    <row r="474047" spans="1:1">
      <c r="A474047" s="10"/>
    </row>
    <row r="474048" spans="1:1">
      <c r="A474048" s="10"/>
    </row>
    <row r="474049" spans="1:1">
      <c r="A474049" s="10"/>
    </row>
    <row r="474050" spans="1:1">
      <c r="A474050" s="10"/>
    </row>
    <row r="474051" spans="1:1">
      <c r="A474051" s="10"/>
    </row>
    <row r="474052" spans="1:1">
      <c r="A474052" s="10"/>
    </row>
    <row r="474053" spans="1:1">
      <c r="A474053" s="10"/>
    </row>
    <row r="474054" spans="1:1">
      <c r="A474054" s="10"/>
    </row>
    <row r="474055" spans="1:1">
      <c r="A474055" s="10"/>
    </row>
    <row r="474056" spans="1:1">
      <c r="A474056" s="10"/>
    </row>
    <row r="474057" spans="1:1">
      <c r="A474057" s="10"/>
    </row>
    <row r="474058" spans="1:1">
      <c r="A474058" s="10"/>
    </row>
    <row r="474059" spans="1:1">
      <c r="A474059" s="10"/>
    </row>
    <row r="474060" spans="1:1">
      <c r="A474060" s="10"/>
    </row>
    <row r="474061" spans="1:1">
      <c r="A474061" s="10"/>
    </row>
    <row r="474062" spans="1:1">
      <c r="A474062" s="10"/>
    </row>
    <row r="474063" spans="1:1">
      <c r="A474063" s="10"/>
    </row>
    <row r="474064" spans="1:1">
      <c r="A474064" s="10"/>
    </row>
    <row r="474065" spans="1:1">
      <c r="A474065" s="10"/>
    </row>
    <row r="474066" spans="1:1">
      <c r="A474066" s="10"/>
    </row>
    <row r="474067" spans="1:1">
      <c r="A474067" s="10"/>
    </row>
    <row r="474068" spans="1:1">
      <c r="A474068" s="10"/>
    </row>
    <row r="474069" spans="1:1">
      <c r="A474069" s="10"/>
    </row>
    <row r="474070" spans="1:1">
      <c r="A474070" s="10"/>
    </row>
    <row r="474071" spans="1:1">
      <c r="A474071" s="10"/>
    </row>
    <row r="474072" spans="1:1">
      <c r="A474072" s="10"/>
    </row>
    <row r="474073" spans="1:1">
      <c r="A474073" s="10"/>
    </row>
    <row r="474074" spans="1:1">
      <c r="A474074" s="10"/>
    </row>
    <row r="474075" spans="1:1">
      <c r="A474075" s="10"/>
    </row>
    <row r="474076" spans="1:1">
      <c r="A474076" s="10"/>
    </row>
    <row r="474077" spans="1:1">
      <c r="A474077" s="10"/>
    </row>
    <row r="474078" spans="1:1">
      <c r="A474078" s="10"/>
    </row>
    <row r="474079" spans="1:1">
      <c r="A474079" s="10"/>
    </row>
    <row r="474080" spans="1:1">
      <c r="A474080" s="10"/>
    </row>
    <row r="474081" spans="1:1">
      <c r="A474081" s="10"/>
    </row>
    <row r="474082" spans="1:1">
      <c r="A474082" s="10"/>
    </row>
    <row r="474083" spans="1:1">
      <c r="A474083" s="10"/>
    </row>
    <row r="474084" spans="1:1">
      <c r="A474084" s="10"/>
    </row>
    <row r="474085" spans="1:1">
      <c r="A474085" s="10"/>
    </row>
    <row r="474086" spans="1:1">
      <c r="A474086" s="10"/>
    </row>
    <row r="474087" spans="1:1">
      <c r="A474087" s="10"/>
    </row>
    <row r="474088" spans="1:1">
      <c r="A474088" s="10"/>
    </row>
    <row r="474089" spans="1:1">
      <c r="A474089" s="10"/>
    </row>
    <row r="474090" spans="1:1">
      <c r="A474090" s="10"/>
    </row>
    <row r="474091" spans="1:1">
      <c r="A474091" s="10"/>
    </row>
    <row r="474092" spans="1:1">
      <c r="A474092" s="10"/>
    </row>
    <row r="474093" spans="1:1">
      <c r="A474093" s="10"/>
    </row>
    <row r="474094" spans="1:1">
      <c r="A474094" s="10"/>
    </row>
    <row r="474095" spans="1:1">
      <c r="A474095" s="10"/>
    </row>
    <row r="474096" spans="1:1">
      <c r="A474096" s="10"/>
    </row>
    <row r="474097" spans="1:1">
      <c r="A474097" s="10"/>
    </row>
    <row r="474098" spans="1:1">
      <c r="A474098" s="10"/>
    </row>
    <row r="474099" spans="1:1">
      <c r="A474099" s="10"/>
    </row>
    <row r="474100" spans="1:1">
      <c r="A474100" s="10"/>
    </row>
    <row r="474101" spans="1:1">
      <c r="A474101" s="10"/>
    </row>
    <row r="474102" spans="1:1">
      <c r="A474102" s="10"/>
    </row>
    <row r="474103" spans="1:1">
      <c r="A474103" s="10"/>
    </row>
    <row r="474104" spans="1:1">
      <c r="A474104" s="10"/>
    </row>
    <row r="474105" spans="1:1">
      <c r="A474105" s="10"/>
    </row>
    <row r="474106" spans="1:1">
      <c r="A474106" s="10"/>
    </row>
    <row r="474107" spans="1:1">
      <c r="A474107" s="10"/>
    </row>
    <row r="474108" spans="1:1">
      <c r="A474108" s="10"/>
    </row>
    <row r="474109" spans="1:1">
      <c r="A474109" s="10"/>
    </row>
    <row r="474110" spans="1:1">
      <c r="A474110" s="10"/>
    </row>
    <row r="474111" spans="1:1">
      <c r="A474111" s="10"/>
    </row>
    <row r="474112" spans="1:1">
      <c r="A474112" s="10"/>
    </row>
    <row r="474113" spans="1:1">
      <c r="A474113" s="10"/>
    </row>
    <row r="474114" spans="1:1">
      <c r="A474114" s="10"/>
    </row>
    <row r="474115" spans="1:1">
      <c r="A474115" s="10"/>
    </row>
    <row r="474116" spans="1:1">
      <c r="A474116" s="10"/>
    </row>
    <row r="474117" spans="1:1">
      <c r="A474117" s="10"/>
    </row>
    <row r="474118" spans="1:1">
      <c r="A474118" s="10"/>
    </row>
    <row r="474119" spans="1:1">
      <c r="A474119" s="10"/>
    </row>
    <row r="474120" spans="1:1">
      <c r="A474120" s="10"/>
    </row>
    <row r="474121" spans="1:1">
      <c r="A474121" s="10"/>
    </row>
    <row r="474122" spans="1:1">
      <c r="A474122" s="10"/>
    </row>
    <row r="474123" spans="1:1">
      <c r="A474123" s="10"/>
    </row>
    <row r="474124" spans="1:1">
      <c r="A474124" s="10"/>
    </row>
    <row r="474125" spans="1:1">
      <c r="A474125" s="10"/>
    </row>
    <row r="474126" spans="1:1">
      <c r="A474126" s="10"/>
    </row>
    <row r="474127" spans="1:1">
      <c r="A474127" s="10"/>
    </row>
    <row r="474128" spans="1:1">
      <c r="A474128" s="10"/>
    </row>
    <row r="474129" spans="1:1">
      <c r="A474129" s="10"/>
    </row>
    <row r="474130" spans="1:1">
      <c r="A474130" s="10"/>
    </row>
    <row r="474131" spans="1:1">
      <c r="A474131" s="10"/>
    </row>
    <row r="474132" spans="1:1">
      <c r="A474132" s="10"/>
    </row>
    <row r="474133" spans="1:1">
      <c r="A474133" s="10"/>
    </row>
    <row r="474134" spans="1:1">
      <c r="A474134" s="10"/>
    </row>
    <row r="474135" spans="1:1">
      <c r="A474135" s="10"/>
    </row>
    <row r="474136" spans="1:1">
      <c r="A474136" s="10"/>
    </row>
    <row r="474137" spans="1:1">
      <c r="A474137" s="10"/>
    </row>
    <row r="474138" spans="1:1">
      <c r="A474138" s="10"/>
    </row>
    <row r="474139" spans="1:1">
      <c r="A474139" s="10"/>
    </row>
    <row r="474140" spans="1:1">
      <c r="A474140" s="10"/>
    </row>
    <row r="474141" spans="1:1">
      <c r="A474141" s="10"/>
    </row>
    <row r="474142" spans="1:1">
      <c r="A474142" s="10"/>
    </row>
    <row r="474143" spans="1:1">
      <c r="A474143" s="10"/>
    </row>
    <row r="474144" spans="1:1">
      <c r="A474144" s="10"/>
    </row>
    <row r="474145" spans="1:1">
      <c r="A474145" s="10"/>
    </row>
    <row r="474146" spans="1:1">
      <c r="A474146" s="10"/>
    </row>
    <row r="474147" spans="1:1">
      <c r="A474147" s="10"/>
    </row>
    <row r="474148" spans="1:1">
      <c r="A474148" s="10"/>
    </row>
    <row r="474149" spans="1:1">
      <c r="A474149" s="10"/>
    </row>
    <row r="474150" spans="1:1">
      <c r="A474150" s="10"/>
    </row>
    <row r="474151" spans="1:1">
      <c r="A474151" s="10"/>
    </row>
    <row r="474152" spans="1:1">
      <c r="A474152" s="10"/>
    </row>
    <row r="474153" spans="1:1">
      <c r="A474153" s="10"/>
    </row>
    <row r="474154" spans="1:1">
      <c r="A474154" s="10"/>
    </row>
    <row r="474155" spans="1:1">
      <c r="A474155" s="10"/>
    </row>
    <row r="474156" spans="1:1">
      <c r="A474156" s="10"/>
    </row>
    <row r="474157" spans="1:1">
      <c r="A474157" s="10"/>
    </row>
    <row r="474158" spans="1:1">
      <c r="A474158" s="10"/>
    </row>
    <row r="474159" spans="1:1">
      <c r="A474159" s="10"/>
    </row>
    <row r="474160" spans="1:1">
      <c r="A474160" s="10"/>
    </row>
    <row r="474161" spans="1:1">
      <c r="A474161" s="10"/>
    </row>
    <row r="474162" spans="1:1">
      <c r="A474162" s="10"/>
    </row>
    <row r="474163" spans="1:1">
      <c r="A474163" s="10"/>
    </row>
    <row r="474164" spans="1:1">
      <c r="A474164" s="10"/>
    </row>
    <row r="474165" spans="1:1">
      <c r="A474165" s="10"/>
    </row>
    <row r="474166" spans="1:1">
      <c r="A474166" s="10"/>
    </row>
    <row r="474167" spans="1:1">
      <c r="A474167" s="10"/>
    </row>
    <row r="474168" spans="1:1">
      <c r="A474168" s="10"/>
    </row>
    <row r="474169" spans="1:1">
      <c r="A474169" s="10"/>
    </row>
    <row r="474170" spans="1:1">
      <c r="A474170" s="10"/>
    </row>
    <row r="474171" spans="1:1">
      <c r="A474171" s="10"/>
    </row>
    <row r="474172" spans="1:1">
      <c r="A474172" s="10"/>
    </row>
    <row r="474173" spans="1:1">
      <c r="A474173" s="10"/>
    </row>
    <row r="474174" spans="1:1">
      <c r="A474174" s="10"/>
    </row>
    <row r="474175" spans="1:1">
      <c r="A474175" s="10"/>
    </row>
    <row r="474176" spans="1:1">
      <c r="A474176" s="10"/>
    </row>
    <row r="474177" spans="1:1">
      <c r="A474177" s="10"/>
    </row>
    <row r="474178" spans="1:1">
      <c r="A474178" s="10"/>
    </row>
    <row r="474179" spans="1:1">
      <c r="A474179" s="10"/>
    </row>
    <row r="474180" spans="1:1">
      <c r="A474180" s="10"/>
    </row>
    <row r="474181" spans="1:1">
      <c r="A474181" s="10"/>
    </row>
    <row r="474182" spans="1:1">
      <c r="A474182" s="10"/>
    </row>
    <row r="474183" spans="1:1">
      <c r="A474183" s="10"/>
    </row>
    <row r="474184" spans="1:1">
      <c r="A474184" s="10"/>
    </row>
    <row r="474185" spans="1:1">
      <c r="A474185" s="10"/>
    </row>
    <row r="474186" spans="1:1">
      <c r="A474186" s="10"/>
    </row>
    <row r="474187" spans="1:1">
      <c r="A474187" s="10"/>
    </row>
    <row r="474188" spans="1:1">
      <c r="A474188" s="10"/>
    </row>
    <row r="474189" spans="1:1">
      <c r="A474189" s="10"/>
    </row>
    <row r="474190" spans="1:1">
      <c r="A474190" s="10"/>
    </row>
    <row r="474191" spans="1:1">
      <c r="A474191" s="10"/>
    </row>
    <row r="474192" spans="1:1">
      <c r="A474192" s="10"/>
    </row>
    <row r="474193" spans="1:1">
      <c r="A474193" s="10"/>
    </row>
    <row r="474194" spans="1:1">
      <c r="A474194" s="10"/>
    </row>
    <row r="474195" spans="1:1">
      <c r="A474195" s="10"/>
    </row>
    <row r="474196" spans="1:1">
      <c r="A474196" s="10"/>
    </row>
    <row r="474197" spans="1:1">
      <c r="A474197" s="10"/>
    </row>
    <row r="474198" spans="1:1">
      <c r="A474198" s="10"/>
    </row>
    <row r="474199" spans="1:1">
      <c r="A474199" s="10"/>
    </row>
    <row r="474200" spans="1:1">
      <c r="A474200" s="10"/>
    </row>
    <row r="474201" spans="1:1">
      <c r="A474201" s="10"/>
    </row>
    <row r="474202" spans="1:1">
      <c r="A474202" s="10"/>
    </row>
    <row r="474203" spans="1:1">
      <c r="A474203" s="10"/>
    </row>
    <row r="474204" spans="1:1">
      <c r="A474204" s="10"/>
    </row>
    <row r="474205" spans="1:1">
      <c r="A474205" s="10"/>
    </row>
    <row r="474206" spans="1:1">
      <c r="A474206" s="10"/>
    </row>
    <row r="474207" spans="1:1">
      <c r="A474207" s="10"/>
    </row>
    <row r="474208" spans="1:1">
      <c r="A474208" s="10"/>
    </row>
    <row r="474209" spans="1:1">
      <c r="A474209" s="10"/>
    </row>
    <row r="474210" spans="1:1">
      <c r="A474210" s="10"/>
    </row>
    <row r="474211" spans="1:1">
      <c r="A474211" s="10"/>
    </row>
    <row r="474212" spans="1:1">
      <c r="A474212" s="10"/>
    </row>
    <row r="474213" spans="1:1">
      <c r="A474213" s="10"/>
    </row>
    <row r="474214" spans="1:1">
      <c r="A474214" s="10"/>
    </row>
    <row r="474215" spans="1:1">
      <c r="A474215" s="10"/>
    </row>
    <row r="474216" spans="1:1">
      <c r="A474216" s="10"/>
    </row>
    <row r="474217" spans="1:1">
      <c r="A474217" s="10"/>
    </row>
    <row r="474218" spans="1:1">
      <c r="A474218" s="10"/>
    </row>
    <row r="474219" spans="1:1">
      <c r="A474219" s="10"/>
    </row>
    <row r="474220" spans="1:1">
      <c r="A474220" s="10"/>
    </row>
    <row r="474221" spans="1:1">
      <c r="A474221" s="10"/>
    </row>
    <row r="474222" spans="1:1">
      <c r="A474222" s="10"/>
    </row>
    <row r="474223" spans="1:1">
      <c r="A474223" s="10"/>
    </row>
    <row r="474224" spans="1:1">
      <c r="A474224" s="10"/>
    </row>
    <row r="474225" spans="1:1">
      <c r="A474225" s="10"/>
    </row>
    <row r="474226" spans="1:1">
      <c r="A474226" s="10"/>
    </row>
    <row r="474227" spans="1:1">
      <c r="A474227" s="10"/>
    </row>
    <row r="474228" spans="1:1">
      <c r="A474228" s="10"/>
    </row>
    <row r="474229" spans="1:1">
      <c r="A474229" s="10"/>
    </row>
    <row r="474230" spans="1:1">
      <c r="A474230" s="10"/>
    </row>
    <row r="474231" spans="1:1">
      <c r="A474231" s="10"/>
    </row>
    <row r="474232" spans="1:1">
      <c r="A474232" s="10"/>
    </row>
    <row r="474233" spans="1:1">
      <c r="A474233" s="10"/>
    </row>
    <row r="474234" spans="1:1">
      <c r="A474234" s="10"/>
    </row>
    <row r="474235" spans="1:1">
      <c r="A474235" s="10"/>
    </row>
    <row r="474236" spans="1:1">
      <c r="A474236" s="10"/>
    </row>
    <row r="474237" spans="1:1">
      <c r="A474237" s="10"/>
    </row>
    <row r="474238" spans="1:1">
      <c r="A474238" s="10"/>
    </row>
    <row r="474239" spans="1:1">
      <c r="A474239" s="10"/>
    </row>
    <row r="474240" spans="1:1">
      <c r="A474240" s="10"/>
    </row>
    <row r="474241" spans="1:1">
      <c r="A474241" s="10"/>
    </row>
    <row r="474242" spans="1:1">
      <c r="A474242" s="10"/>
    </row>
    <row r="474243" spans="1:1">
      <c r="A474243" s="10"/>
    </row>
    <row r="474244" spans="1:1">
      <c r="A474244" s="10"/>
    </row>
    <row r="474245" spans="1:1">
      <c r="A474245" s="10"/>
    </row>
    <row r="474246" spans="1:1">
      <c r="A474246" s="10"/>
    </row>
    <row r="474247" spans="1:1">
      <c r="A474247" s="10"/>
    </row>
    <row r="474248" spans="1:1">
      <c r="A474248" s="10"/>
    </row>
    <row r="474249" spans="1:1">
      <c r="A474249" s="10"/>
    </row>
    <row r="474250" spans="1:1">
      <c r="A474250" s="10"/>
    </row>
    <row r="474251" spans="1:1">
      <c r="A474251" s="10"/>
    </row>
    <row r="474252" spans="1:1">
      <c r="A474252" s="10"/>
    </row>
    <row r="474253" spans="1:1">
      <c r="A474253" s="10"/>
    </row>
    <row r="474254" spans="1:1">
      <c r="A474254" s="10"/>
    </row>
    <row r="474255" spans="1:1">
      <c r="A474255" s="10"/>
    </row>
    <row r="474256" spans="1:1">
      <c r="A474256" s="10"/>
    </row>
    <row r="474257" spans="1:1">
      <c r="A474257" s="10"/>
    </row>
    <row r="474258" spans="1:1">
      <c r="A474258" s="10"/>
    </row>
    <row r="474259" spans="1:1">
      <c r="A474259" s="10"/>
    </row>
    <row r="474260" spans="1:1">
      <c r="A474260" s="10"/>
    </row>
    <row r="474261" spans="1:1">
      <c r="A474261" s="10"/>
    </row>
    <row r="474262" spans="1:1">
      <c r="A474262" s="10"/>
    </row>
    <row r="474263" spans="1:1">
      <c r="A474263" s="10"/>
    </row>
    <row r="474264" spans="1:1">
      <c r="A474264" s="10"/>
    </row>
    <row r="474265" spans="1:1">
      <c r="A474265" s="10"/>
    </row>
    <row r="474266" spans="1:1">
      <c r="A474266" s="10"/>
    </row>
    <row r="474267" spans="1:1">
      <c r="A474267" s="10"/>
    </row>
    <row r="474268" spans="1:1">
      <c r="A474268" s="10"/>
    </row>
    <row r="474269" spans="1:1">
      <c r="A474269" s="10"/>
    </row>
    <row r="474270" spans="1:1">
      <c r="A474270" s="10"/>
    </row>
    <row r="474271" spans="1:1">
      <c r="A474271" s="10"/>
    </row>
    <row r="474272" spans="1:1">
      <c r="A474272" s="10"/>
    </row>
    <row r="474273" spans="1:1">
      <c r="A474273" s="10"/>
    </row>
    <row r="474274" spans="1:1">
      <c r="A474274" s="10"/>
    </row>
    <row r="474275" spans="1:1">
      <c r="A474275" s="10"/>
    </row>
    <row r="474276" spans="1:1">
      <c r="A474276" s="10"/>
    </row>
    <row r="474277" spans="1:1">
      <c r="A474277" s="10"/>
    </row>
    <row r="474278" spans="1:1">
      <c r="A474278" s="10"/>
    </row>
    <row r="474279" spans="1:1">
      <c r="A474279" s="10"/>
    </row>
    <row r="474280" spans="1:1">
      <c r="A474280" s="10"/>
    </row>
    <row r="474281" spans="1:1">
      <c r="A474281" s="10"/>
    </row>
    <row r="474282" spans="1:1">
      <c r="A474282" s="10"/>
    </row>
    <row r="474283" spans="1:1">
      <c r="A474283" s="10"/>
    </row>
    <row r="474284" spans="1:1">
      <c r="A474284" s="10"/>
    </row>
    <row r="474285" spans="1:1">
      <c r="A474285" s="10"/>
    </row>
    <row r="474286" spans="1:1">
      <c r="A474286" s="10"/>
    </row>
    <row r="474287" spans="1:1">
      <c r="A474287" s="10"/>
    </row>
    <row r="474288" spans="1:1">
      <c r="A474288" s="10"/>
    </row>
    <row r="474289" spans="1:1">
      <c r="A474289" s="10"/>
    </row>
    <row r="474290" spans="1:1">
      <c r="A474290" s="10"/>
    </row>
    <row r="474291" spans="1:1">
      <c r="A474291" s="10"/>
    </row>
    <row r="474292" spans="1:1">
      <c r="A474292" s="10"/>
    </row>
    <row r="474293" spans="1:1">
      <c r="A474293" s="10"/>
    </row>
    <row r="474294" spans="1:1">
      <c r="A474294" s="10"/>
    </row>
    <row r="474295" spans="1:1">
      <c r="A474295" s="10"/>
    </row>
    <row r="474296" spans="1:1">
      <c r="A474296" s="10"/>
    </row>
    <row r="474297" spans="1:1">
      <c r="A474297" s="10"/>
    </row>
    <row r="474298" spans="1:1">
      <c r="A474298" s="10"/>
    </row>
    <row r="474299" spans="1:1">
      <c r="A474299" s="10"/>
    </row>
    <row r="474300" spans="1:1">
      <c r="A474300" s="10"/>
    </row>
    <row r="474301" spans="1:1">
      <c r="A474301" s="10"/>
    </row>
    <row r="474302" spans="1:1">
      <c r="A474302" s="10"/>
    </row>
    <row r="474303" spans="1:1">
      <c r="A474303" s="10"/>
    </row>
    <row r="474304" spans="1:1">
      <c r="A474304" s="10"/>
    </row>
    <row r="474305" spans="1:1">
      <c r="A474305" s="10"/>
    </row>
    <row r="474306" spans="1:1">
      <c r="A474306" s="10"/>
    </row>
    <row r="474307" spans="1:1">
      <c r="A474307" s="10"/>
    </row>
    <row r="474308" spans="1:1">
      <c r="A474308" s="10"/>
    </row>
    <row r="474309" spans="1:1">
      <c r="A474309" s="10"/>
    </row>
    <row r="474310" spans="1:1">
      <c r="A474310" s="10"/>
    </row>
    <row r="474311" spans="1:1">
      <c r="A474311" s="10"/>
    </row>
    <row r="474312" spans="1:1">
      <c r="A474312" s="10"/>
    </row>
    <row r="474313" spans="1:1">
      <c r="A474313" s="10"/>
    </row>
    <row r="474314" spans="1:1">
      <c r="A474314" s="10"/>
    </row>
    <row r="474315" spans="1:1">
      <c r="A474315" s="10"/>
    </row>
    <row r="474316" spans="1:1">
      <c r="A474316" s="10"/>
    </row>
    <row r="474317" spans="1:1">
      <c r="A474317" s="10"/>
    </row>
    <row r="474318" spans="1:1">
      <c r="A474318" s="10"/>
    </row>
    <row r="474319" spans="1:1">
      <c r="A474319" s="10"/>
    </row>
    <row r="474320" spans="1:1">
      <c r="A474320" s="10"/>
    </row>
    <row r="474321" spans="1:1">
      <c r="A474321" s="10"/>
    </row>
    <row r="474322" spans="1:1">
      <c r="A474322" s="10"/>
    </row>
    <row r="474323" spans="1:1">
      <c r="A474323" s="10"/>
    </row>
    <row r="474324" spans="1:1">
      <c r="A474324" s="10"/>
    </row>
    <row r="474325" spans="1:1">
      <c r="A474325" s="10"/>
    </row>
    <row r="474326" spans="1:1">
      <c r="A474326" s="10"/>
    </row>
    <row r="474327" spans="1:1">
      <c r="A474327" s="10"/>
    </row>
    <row r="474328" spans="1:1">
      <c r="A474328" s="10"/>
    </row>
    <row r="474329" spans="1:1">
      <c r="A474329" s="10"/>
    </row>
    <row r="474330" spans="1:1">
      <c r="A474330" s="10"/>
    </row>
    <row r="474331" spans="1:1">
      <c r="A474331" s="10"/>
    </row>
    <row r="474332" spans="1:1">
      <c r="A474332" s="10"/>
    </row>
    <row r="474333" spans="1:1">
      <c r="A474333" s="10"/>
    </row>
    <row r="474334" spans="1:1">
      <c r="A474334" s="10"/>
    </row>
    <row r="474335" spans="1:1">
      <c r="A474335" s="10"/>
    </row>
    <row r="474336" spans="1:1">
      <c r="A474336" s="10"/>
    </row>
    <row r="474337" spans="1:1">
      <c r="A474337" s="10"/>
    </row>
    <row r="474338" spans="1:1">
      <c r="A474338" s="10"/>
    </row>
    <row r="474339" spans="1:1">
      <c r="A474339" s="10"/>
    </row>
    <row r="474340" spans="1:1">
      <c r="A474340" s="10"/>
    </row>
    <row r="474341" spans="1:1">
      <c r="A474341" s="10"/>
    </row>
    <row r="474342" spans="1:1">
      <c r="A474342" s="10"/>
    </row>
    <row r="474343" spans="1:1">
      <c r="A474343" s="10"/>
    </row>
    <row r="474344" spans="1:1">
      <c r="A474344" s="10"/>
    </row>
    <row r="474345" spans="1:1">
      <c r="A474345" s="10"/>
    </row>
    <row r="474346" spans="1:1">
      <c r="A474346" s="10"/>
    </row>
    <row r="474347" spans="1:1">
      <c r="A474347" s="10"/>
    </row>
    <row r="474348" spans="1:1">
      <c r="A474348" s="10"/>
    </row>
    <row r="474349" spans="1:1">
      <c r="A474349" s="10"/>
    </row>
    <row r="474350" spans="1:1">
      <c r="A474350" s="10"/>
    </row>
    <row r="474351" spans="1:1">
      <c r="A474351" s="10"/>
    </row>
    <row r="474352" spans="1:1">
      <c r="A474352" s="10"/>
    </row>
    <row r="474353" spans="1:1">
      <c r="A474353" s="10"/>
    </row>
    <row r="474354" spans="1:1">
      <c r="A474354" s="10"/>
    </row>
    <row r="474355" spans="1:1">
      <c r="A474355" s="10"/>
    </row>
    <row r="474356" spans="1:1">
      <c r="A474356" s="10"/>
    </row>
    <row r="474357" spans="1:1">
      <c r="A474357" s="10"/>
    </row>
    <row r="474358" spans="1:1">
      <c r="A474358" s="10"/>
    </row>
    <row r="474359" spans="1:1">
      <c r="A474359" s="10"/>
    </row>
    <row r="474360" spans="1:1">
      <c r="A474360" s="10"/>
    </row>
    <row r="474361" spans="1:1">
      <c r="A474361" s="10"/>
    </row>
    <row r="474362" spans="1:1">
      <c r="A474362" s="10"/>
    </row>
    <row r="474363" spans="1:1">
      <c r="A474363" s="10"/>
    </row>
    <row r="474364" spans="1:1">
      <c r="A474364" s="10"/>
    </row>
    <row r="474365" spans="1:1">
      <c r="A474365" s="10"/>
    </row>
    <row r="474366" spans="1:1">
      <c r="A474366" s="10"/>
    </row>
    <row r="474367" spans="1:1">
      <c r="A474367" s="10"/>
    </row>
    <row r="474368" spans="1:1">
      <c r="A474368" s="10"/>
    </row>
    <row r="474369" spans="1:1">
      <c r="A474369" s="10"/>
    </row>
    <row r="474370" spans="1:1">
      <c r="A474370" s="10"/>
    </row>
    <row r="474371" spans="1:1">
      <c r="A474371" s="10"/>
    </row>
    <row r="474372" spans="1:1">
      <c r="A474372" s="10"/>
    </row>
    <row r="474373" spans="1:1">
      <c r="A474373" s="10"/>
    </row>
    <row r="474374" spans="1:1">
      <c r="A474374" s="10"/>
    </row>
    <row r="474375" spans="1:1">
      <c r="A474375" s="10"/>
    </row>
    <row r="474376" spans="1:1">
      <c r="A474376" s="10"/>
    </row>
    <row r="474377" spans="1:1">
      <c r="A474377" s="10"/>
    </row>
    <row r="474378" spans="1:1">
      <c r="A474378" s="10"/>
    </row>
    <row r="474379" spans="1:1">
      <c r="A474379" s="10"/>
    </row>
    <row r="474380" spans="1:1">
      <c r="A474380" s="10"/>
    </row>
    <row r="474381" spans="1:1">
      <c r="A474381" s="10"/>
    </row>
    <row r="474382" spans="1:1">
      <c r="A474382" s="10"/>
    </row>
    <row r="474383" spans="1:1">
      <c r="A474383" s="10"/>
    </row>
    <row r="474384" spans="1:1">
      <c r="A474384" s="10"/>
    </row>
    <row r="474385" spans="1:1">
      <c r="A474385" s="10"/>
    </row>
    <row r="474386" spans="1:1">
      <c r="A474386" s="10"/>
    </row>
    <row r="474387" spans="1:1">
      <c r="A474387" s="10"/>
    </row>
    <row r="474388" spans="1:1">
      <c r="A474388" s="10"/>
    </row>
    <row r="474389" spans="1:1">
      <c r="A474389" s="10"/>
    </row>
    <row r="474390" spans="1:1">
      <c r="A474390" s="10"/>
    </row>
    <row r="474391" spans="1:1">
      <c r="A474391" s="10"/>
    </row>
    <row r="474392" spans="1:1">
      <c r="A474392" s="10"/>
    </row>
    <row r="474393" spans="1:1">
      <c r="A474393" s="10"/>
    </row>
    <row r="474394" spans="1:1">
      <c r="A474394" s="10"/>
    </row>
    <row r="474395" spans="1:1">
      <c r="A474395" s="10"/>
    </row>
    <row r="474396" spans="1:1">
      <c r="A474396" s="10"/>
    </row>
    <row r="474397" spans="1:1">
      <c r="A474397" s="10"/>
    </row>
    <row r="474398" spans="1:1">
      <c r="A474398" s="10"/>
    </row>
    <row r="474399" spans="1:1">
      <c r="A474399" s="10"/>
    </row>
    <row r="474400" spans="1:1">
      <c r="A474400" s="10"/>
    </row>
    <row r="474401" spans="1:1">
      <c r="A474401" s="10"/>
    </row>
    <row r="474402" spans="1:1">
      <c r="A474402" s="10"/>
    </row>
    <row r="474403" spans="1:1">
      <c r="A474403" s="10"/>
    </row>
    <row r="474404" spans="1:1">
      <c r="A474404" s="10"/>
    </row>
    <row r="474405" spans="1:1">
      <c r="A474405" s="10"/>
    </row>
    <row r="474406" spans="1:1">
      <c r="A474406" s="10"/>
    </row>
    <row r="474407" spans="1:1">
      <c r="A474407" s="10"/>
    </row>
    <row r="474408" spans="1:1">
      <c r="A474408" s="10"/>
    </row>
    <row r="474409" spans="1:1">
      <c r="A474409" s="10"/>
    </row>
    <row r="474410" spans="1:1">
      <c r="A474410" s="10"/>
    </row>
    <row r="474411" spans="1:1">
      <c r="A474411" s="10"/>
    </row>
    <row r="474412" spans="1:1">
      <c r="A474412" s="10"/>
    </row>
    <row r="474413" spans="1:1">
      <c r="A474413" s="10"/>
    </row>
    <row r="474414" spans="1:1">
      <c r="A474414" s="10"/>
    </row>
    <row r="474415" spans="1:1">
      <c r="A474415" s="10"/>
    </row>
    <row r="474416" spans="1:1">
      <c r="A474416" s="10"/>
    </row>
    <row r="474417" spans="1:1">
      <c r="A474417" s="10"/>
    </row>
    <row r="474418" spans="1:1">
      <c r="A474418" s="10"/>
    </row>
    <row r="474419" spans="1:1">
      <c r="A474419" s="10"/>
    </row>
    <row r="474420" spans="1:1">
      <c r="A474420" s="10"/>
    </row>
    <row r="474421" spans="1:1">
      <c r="A474421" s="10"/>
    </row>
    <row r="474422" spans="1:1">
      <c r="A474422" s="10"/>
    </row>
    <row r="474423" spans="1:1">
      <c r="A474423" s="10"/>
    </row>
    <row r="474424" spans="1:1">
      <c r="A474424" s="10"/>
    </row>
    <row r="474425" spans="1:1">
      <c r="A474425" s="10"/>
    </row>
    <row r="474426" spans="1:1">
      <c r="A474426" s="10"/>
    </row>
    <row r="474427" spans="1:1">
      <c r="A474427" s="10"/>
    </row>
    <row r="474428" spans="1:1">
      <c r="A474428" s="10"/>
    </row>
    <row r="474429" spans="1:1">
      <c r="A474429" s="10"/>
    </row>
    <row r="474430" spans="1:1">
      <c r="A474430" s="10"/>
    </row>
    <row r="474431" spans="1:1">
      <c r="A474431" s="10"/>
    </row>
    <row r="474432" spans="1:1">
      <c r="A474432" s="10"/>
    </row>
    <row r="474433" spans="1:1">
      <c r="A474433" s="10"/>
    </row>
    <row r="474434" spans="1:1">
      <c r="A474434" s="10"/>
    </row>
    <row r="474435" spans="1:1">
      <c r="A474435" s="10"/>
    </row>
    <row r="474436" spans="1:1">
      <c r="A474436" s="10"/>
    </row>
    <row r="474437" spans="1:1">
      <c r="A474437" s="10"/>
    </row>
    <row r="474438" spans="1:1">
      <c r="A474438" s="10"/>
    </row>
    <row r="474439" spans="1:1">
      <c r="A474439" s="10"/>
    </row>
    <row r="474440" spans="1:1">
      <c r="A474440" s="10"/>
    </row>
    <row r="474441" spans="1:1">
      <c r="A474441" s="10"/>
    </row>
    <row r="474442" spans="1:1">
      <c r="A474442" s="10"/>
    </row>
    <row r="474443" spans="1:1">
      <c r="A474443" s="10"/>
    </row>
    <row r="474444" spans="1:1">
      <c r="A474444" s="10"/>
    </row>
    <row r="474445" spans="1:1">
      <c r="A474445" s="10"/>
    </row>
    <row r="474446" spans="1:1">
      <c r="A474446" s="10"/>
    </row>
    <row r="474447" spans="1:1">
      <c r="A474447" s="10"/>
    </row>
    <row r="474448" spans="1:1">
      <c r="A474448" s="10"/>
    </row>
    <row r="474449" spans="1:1">
      <c r="A474449" s="10"/>
    </row>
    <row r="474450" spans="1:1">
      <c r="A474450" s="10"/>
    </row>
    <row r="474451" spans="1:1">
      <c r="A474451" s="10"/>
    </row>
    <row r="474452" spans="1:1">
      <c r="A474452" s="10"/>
    </row>
    <row r="474453" spans="1:1">
      <c r="A474453" s="10"/>
    </row>
    <row r="474454" spans="1:1">
      <c r="A474454" s="10"/>
    </row>
    <row r="474455" spans="1:1">
      <c r="A474455" s="10"/>
    </row>
    <row r="474456" spans="1:1">
      <c r="A474456" s="10"/>
    </row>
    <row r="474457" spans="1:1">
      <c r="A474457" s="10"/>
    </row>
    <row r="474458" spans="1:1">
      <c r="A474458" s="10"/>
    </row>
    <row r="474459" spans="1:1">
      <c r="A474459" s="10"/>
    </row>
    <row r="474460" spans="1:1">
      <c r="A474460" s="10"/>
    </row>
    <row r="474461" spans="1:1">
      <c r="A474461" s="10"/>
    </row>
    <row r="474462" spans="1:1">
      <c r="A474462" s="10"/>
    </row>
    <row r="474463" spans="1:1">
      <c r="A474463" s="10"/>
    </row>
    <row r="474464" spans="1:1">
      <c r="A474464" s="10"/>
    </row>
    <row r="474465" spans="1:1">
      <c r="A474465" s="10"/>
    </row>
    <row r="474466" spans="1:1">
      <c r="A474466" s="10"/>
    </row>
    <row r="474467" spans="1:1">
      <c r="A474467" s="10"/>
    </row>
    <row r="474468" spans="1:1">
      <c r="A474468" s="10"/>
    </row>
    <row r="474469" spans="1:1">
      <c r="A474469" s="10"/>
    </row>
    <row r="474470" spans="1:1">
      <c r="A474470" s="10"/>
    </row>
    <row r="474471" spans="1:1">
      <c r="A474471" s="10"/>
    </row>
    <row r="474472" spans="1:1">
      <c r="A474472" s="10"/>
    </row>
    <row r="474473" spans="1:1">
      <c r="A474473" s="10"/>
    </row>
    <row r="474474" spans="1:1">
      <c r="A474474" s="10"/>
    </row>
    <row r="474475" spans="1:1">
      <c r="A474475" s="10"/>
    </row>
    <row r="474476" spans="1:1">
      <c r="A474476" s="10"/>
    </row>
    <row r="474477" spans="1:1">
      <c r="A474477" s="10"/>
    </row>
    <row r="474478" spans="1:1">
      <c r="A474478" s="10"/>
    </row>
    <row r="474479" spans="1:1">
      <c r="A474479" s="10"/>
    </row>
    <row r="474480" spans="1:1">
      <c r="A474480" s="10"/>
    </row>
    <row r="474481" spans="1:1">
      <c r="A474481" s="10"/>
    </row>
    <row r="474482" spans="1:1">
      <c r="A474482" s="10"/>
    </row>
    <row r="474483" spans="1:1">
      <c r="A474483" s="10"/>
    </row>
    <row r="474484" spans="1:1">
      <c r="A474484" s="10"/>
    </row>
    <row r="474485" spans="1:1">
      <c r="A474485" s="10"/>
    </row>
    <row r="474486" spans="1:1">
      <c r="A474486" s="10"/>
    </row>
    <row r="474487" spans="1:1">
      <c r="A474487" s="10"/>
    </row>
    <row r="474488" spans="1:1">
      <c r="A474488" s="10"/>
    </row>
    <row r="474489" spans="1:1">
      <c r="A474489" s="10"/>
    </row>
    <row r="474490" spans="1:1">
      <c r="A474490" s="10"/>
    </row>
    <row r="474491" spans="1:1">
      <c r="A474491" s="10"/>
    </row>
    <row r="474492" spans="1:1">
      <c r="A474492" s="10"/>
    </row>
    <row r="474493" spans="1:1">
      <c r="A474493" s="10"/>
    </row>
    <row r="474494" spans="1:1">
      <c r="A474494" s="10"/>
    </row>
    <row r="474495" spans="1:1">
      <c r="A474495" s="10"/>
    </row>
    <row r="474496" spans="1:1">
      <c r="A474496" s="10"/>
    </row>
    <row r="474497" spans="1:1">
      <c r="A474497" s="10"/>
    </row>
    <row r="474498" spans="1:1">
      <c r="A474498" s="10"/>
    </row>
    <row r="474499" spans="1:1">
      <c r="A474499" s="10"/>
    </row>
    <row r="474500" spans="1:1">
      <c r="A474500" s="10"/>
    </row>
    <row r="474501" spans="1:1">
      <c r="A474501" s="10"/>
    </row>
    <row r="474502" spans="1:1">
      <c r="A474502" s="10"/>
    </row>
    <row r="474503" spans="1:1">
      <c r="A474503" s="10"/>
    </row>
    <row r="474504" spans="1:1">
      <c r="A474504" s="10"/>
    </row>
    <row r="474505" spans="1:1">
      <c r="A474505" s="10"/>
    </row>
    <row r="474506" spans="1:1">
      <c r="A474506" s="10"/>
    </row>
    <row r="474507" spans="1:1">
      <c r="A474507" s="10"/>
    </row>
    <row r="474508" spans="1:1">
      <c r="A474508" s="10"/>
    </row>
    <row r="474509" spans="1:1">
      <c r="A474509" s="10"/>
    </row>
    <row r="474510" spans="1:1">
      <c r="A474510" s="10"/>
    </row>
    <row r="474511" spans="1:1">
      <c r="A474511" s="10"/>
    </row>
    <row r="474512" spans="1:1">
      <c r="A474512" s="10"/>
    </row>
    <row r="474513" spans="1:1">
      <c r="A474513" s="10"/>
    </row>
    <row r="474514" spans="1:1">
      <c r="A474514" s="10"/>
    </row>
    <row r="474515" spans="1:1">
      <c r="A474515" s="10"/>
    </row>
    <row r="474516" spans="1:1">
      <c r="A474516" s="10"/>
    </row>
    <row r="474517" spans="1:1">
      <c r="A474517" s="10"/>
    </row>
    <row r="474518" spans="1:1">
      <c r="A474518" s="10"/>
    </row>
    <row r="474519" spans="1:1">
      <c r="A474519" s="10"/>
    </row>
    <row r="474520" spans="1:1">
      <c r="A474520" s="10"/>
    </row>
    <row r="474521" spans="1:1">
      <c r="A474521" s="10"/>
    </row>
    <row r="474522" spans="1:1">
      <c r="A474522" s="10"/>
    </row>
    <row r="474523" spans="1:1">
      <c r="A474523" s="10"/>
    </row>
    <row r="474524" spans="1:1">
      <c r="A474524" s="10"/>
    </row>
    <row r="474525" spans="1:1">
      <c r="A474525" s="10"/>
    </row>
    <row r="474526" spans="1:1">
      <c r="A474526" s="10"/>
    </row>
    <row r="474527" spans="1:1">
      <c r="A474527" s="10"/>
    </row>
    <row r="474528" spans="1:1">
      <c r="A474528" s="10"/>
    </row>
    <row r="474529" spans="1:1">
      <c r="A474529" s="10"/>
    </row>
    <row r="474530" spans="1:1">
      <c r="A474530" s="10"/>
    </row>
    <row r="474531" spans="1:1">
      <c r="A474531" s="10"/>
    </row>
    <row r="474532" spans="1:1">
      <c r="A474532" s="10"/>
    </row>
    <row r="474533" spans="1:1">
      <c r="A474533" s="10"/>
    </row>
    <row r="474534" spans="1:1">
      <c r="A474534" s="10"/>
    </row>
    <row r="474535" spans="1:1">
      <c r="A474535" s="10"/>
    </row>
    <row r="474536" spans="1:1">
      <c r="A474536" s="10"/>
    </row>
    <row r="474537" spans="1:1">
      <c r="A474537" s="10"/>
    </row>
    <row r="474538" spans="1:1">
      <c r="A474538" s="10"/>
    </row>
    <row r="474539" spans="1:1">
      <c r="A474539" s="10"/>
    </row>
    <row r="474540" spans="1:1">
      <c r="A474540" s="10"/>
    </row>
    <row r="474541" spans="1:1">
      <c r="A474541" s="10"/>
    </row>
    <row r="474542" spans="1:1">
      <c r="A474542" s="10"/>
    </row>
    <row r="474543" spans="1:1">
      <c r="A474543" s="10"/>
    </row>
    <row r="474544" spans="1:1">
      <c r="A474544" s="10"/>
    </row>
    <row r="474545" spans="1:1">
      <c r="A474545" s="10"/>
    </row>
    <row r="474546" spans="1:1">
      <c r="A474546" s="10"/>
    </row>
    <row r="474547" spans="1:1">
      <c r="A474547" s="10"/>
    </row>
    <row r="474548" spans="1:1">
      <c r="A474548" s="10"/>
    </row>
    <row r="474549" spans="1:1">
      <c r="A474549" s="10"/>
    </row>
    <row r="474550" spans="1:1">
      <c r="A474550" s="10"/>
    </row>
    <row r="474551" spans="1:1">
      <c r="A474551" s="10"/>
    </row>
    <row r="474552" spans="1:1">
      <c r="A474552" s="10"/>
    </row>
    <row r="474553" spans="1:1">
      <c r="A474553" s="10"/>
    </row>
    <row r="474554" spans="1:1">
      <c r="A474554" s="10"/>
    </row>
    <row r="474555" spans="1:1">
      <c r="A474555" s="10"/>
    </row>
    <row r="474556" spans="1:1">
      <c r="A474556" s="10"/>
    </row>
    <row r="474557" spans="1:1">
      <c r="A474557" s="10"/>
    </row>
    <row r="474558" spans="1:1">
      <c r="A474558" s="10"/>
    </row>
    <row r="474559" spans="1:1">
      <c r="A474559" s="10"/>
    </row>
    <row r="474560" spans="1:1">
      <c r="A474560" s="10"/>
    </row>
    <row r="474561" spans="1:1">
      <c r="A474561" s="10"/>
    </row>
    <row r="474562" spans="1:1">
      <c r="A474562" s="10"/>
    </row>
    <row r="474563" spans="1:1">
      <c r="A474563" s="10"/>
    </row>
    <row r="474564" spans="1:1">
      <c r="A474564" s="10"/>
    </row>
    <row r="474565" spans="1:1">
      <c r="A474565" s="10"/>
    </row>
    <row r="474566" spans="1:1">
      <c r="A474566" s="10"/>
    </row>
    <row r="474567" spans="1:1">
      <c r="A474567" s="10"/>
    </row>
    <row r="474568" spans="1:1">
      <c r="A474568" s="10"/>
    </row>
    <row r="474569" spans="1:1">
      <c r="A474569" s="10"/>
    </row>
    <row r="474570" spans="1:1">
      <c r="A474570" s="10"/>
    </row>
    <row r="474571" spans="1:1">
      <c r="A474571" s="10"/>
    </row>
    <row r="474572" spans="1:1">
      <c r="A474572" s="10"/>
    </row>
    <row r="474573" spans="1:1">
      <c r="A474573" s="10"/>
    </row>
    <row r="474574" spans="1:1">
      <c r="A474574" s="10"/>
    </row>
    <row r="474575" spans="1:1">
      <c r="A474575" s="10"/>
    </row>
    <row r="474576" spans="1:1">
      <c r="A474576" s="10"/>
    </row>
    <row r="474577" spans="1:1">
      <c r="A474577" s="10"/>
    </row>
    <row r="474578" spans="1:1">
      <c r="A474578" s="10"/>
    </row>
    <row r="474579" spans="1:1">
      <c r="A474579" s="10"/>
    </row>
    <row r="474580" spans="1:1">
      <c r="A474580" s="10"/>
    </row>
    <row r="474581" spans="1:1">
      <c r="A474581" s="10"/>
    </row>
    <row r="474582" spans="1:1">
      <c r="A474582" s="10"/>
    </row>
    <row r="474583" spans="1:1">
      <c r="A474583" s="10"/>
    </row>
    <row r="474584" spans="1:1">
      <c r="A474584" s="10"/>
    </row>
    <row r="474585" spans="1:1">
      <c r="A474585" s="10"/>
    </row>
    <row r="474586" spans="1:1">
      <c r="A474586" s="10"/>
    </row>
    <row r="474587" spans="1:1">
      <c r="A474587" s="10"/>
    </row>
    <row r="474588" spans="1:1">
      <c r="A474588" s="10"/>
    </row>
    <row r="474589" spans="1:1">
      <c r="A474589" s="10"/>
    </row>
    <row r="474590" spans="1:1">
      <c r="A474590" s="10"/>
    </row>
    <row r="474591" spans="1:1">
      <c r="A474591" s="10"/>
    </row>
    <row r="474592" spans="1:1">
      <c r="A474592" s="10"/>
    </row>
    <row r="474593" spans="1:1">
      <c r="A474593" s="10"/>
    </row>
    <row r="474594" spans="1:1">
      <c r="A474594" s="10"/>
    </row>
    <row r="474595" spans="1:1">
      <c r="A474595" s="10"/>
    </row>
    <row r="474596" spans="1:1">
      <c r="A474596" s="10"/>
    </row>
    <row r="474597" spans="1:1">
      <c r="A474597" s="10"/>
    </row>
    <row r="474598" spans="1:1">
      <c r="A474598" s="10"/>
    </row>
    <row r="474599" spans="1:1">
      <c r="A474599" s="10"/>
    </row>
    <row r="474600" spans="1:1">
      <c r="A474600" s="10"/>
    </row>
    <row r="474601" spans="1:1">
      <c r="A474601" s="10"/>
    </row>
    <row r="474602" spans="1:1">
      <c r="A474602" s="10"/>
    </row>
    <row r="474603" spans="1:1">
      <c r="A474603" s="10"/>
    </row>
    <row r="474604" spans="1:1">
      <c r="A474604" s="10"/>
    </row>
    <row r="474605" spans="1:1">
      <c r="A474605" s="10"/>
    </row>
    <row r="474606" spans="1:1">
      <c r="A474606" s="10"/>
    </row>
    <row r="474607" spans="1:1">
      <c r="A474607" s="10"/>
    </row>
    <row r="474608" spans="1:1">
      <c r="A474608" s="10"/>
    </row>
    <row r="474609" spans="1:1">
      <c r="A474609" s="10"/>
    </row>
    <row r="474610" spans="1:1">
      <c r="A474610" s="10"/>
    </row>
    <row r="474611" spans="1:1">
      <c r="A474611" s="10"/>
    </row>
    <row r="474612" spans="1:1">
      <c r="A474612" s="10"/>
    </row>
    <row r="474613" spans="1:1">
      <c r="A474613" s="10"/>
    </row>
    <row r="474614" spans="1:1">
      <c r="A474614" s="10"/>
    </row>
    <row r="474615" spans="1:1">
      <c r="A474615" s="10"/>
    </row>
    <row r="474616" spans="1:1">
      <c r="A474616" s="10"/>
    </row>
    <row r="474617" spans="1:1">
      <c r="A474617" s="10"/>
    </row>
    <row r="474618" spans="1:1">
      <c r="A474618" s="10"/>
    </row>
    <row r="474619" spans="1:1">
      <c r="A474619" s="10"/>
    </row>
    <row r="474620" spans="1:1">
      <c r="A474620" s="10"/>
    </row>
    <row r="474621" spans="1:1">
      <c r="A474621" s="10"/>
    </row>
    <row r="474622" spans="1:1">
      <c r="A474622" s="10"/>
    </row>
    <row r="474623" spans="1:1">
      <c r="A474623" s="10"/>
    </row>
    <row r="474624" spans="1:1">
      <c r="A474624" s="10"/>
    </row>
    <row r="474625" spans="1:1">
      <c r="A474625" s="10"/>
    </row>
    <row r="474626" spans="1:1">
      <c r="A474626" s="10"/>
    </row>
    <row r="474627" spans="1:1">
      <c r="A474627" s="10"/>
    </row>
    <row r="474628" spans="1:1">
      <c r="A474628" s="10"/>
    </row>
    <row r="474629" spans="1:1">
      <c r="A474629" s="10"/>
    </row>
    <row r="474630" spans="1:1">
      <c r="A474630" s="10"/>
    </row>
    <row r="474631" spans="1:1">
      <c r="A474631" s="10"/>
    </row>
    <row r="474632" spans="1:1">
      <c r="A474632" s="10"/>
    </row>
    <row r="474633" spans="1:1">
      <c r="A474633" s="10"/>
    </row>
    <row r="474634" spans="1:1">
      <c r="A474634" s="10"/>
    </row>
    <row r="474635" spans="1:1">
      <c r="A474635" s="10"/>
    </row>
    <row r="474636" spans="1:1">
      <c r="A474636" s="10"/>
    </row>
    <row r="474637" spans="1:1">
      <c r="A474637" s="10"/>
    </row>
    <row r="474638" spans="1:1">
      <c r="A474638" s="10"/>
    </row>
    <row r="474639" spans="1:1">
      <c r="A474639" s="10"/>
    </row>
    <row r="474640" spans="1:1">
      <c r="A474640" s="10"/>
    </row>
    <row r="474641" spans="1:1">
      <c r="A474641" s="10"/>
    </row>
    <row r="474642" spans="1:1">
      <c r="A474642" s="10"/>
    </row>
    <row r="474643" spans="1:1">
      <c r="A474643" s="10"/>
    </row>
    <row r="474644" spans="1:1">
      <c r="A474644" s="10"/>
    </row>
    <row r="474645" spans="1:1">
      <c r="A474645" s="10"/>
    </row>
    <row r="474646" spans="1:1">
      <c r="A474646" s="10"/>
    </row>
    <row r="474647" spans="1:1">
      <c r="A474647" s="10"/>
    </row>
    <row r="474648" spans="1:1">
      <c r="A474648" s="10"/>
    </row>
    <row r="474649" spans="1:1">
      <c r="A474649" s="10"/>
    </row>
    <row r="474650" spans="1:1">
      <c r="A474650" s="10"/>
    </row>
    <row r="474651" spans="1:1">
      <c r="A474651" s="10"/>
    </row>
    <row r="474652" spans="1:1">
      <c r="A474652" s="10"/>
    </row>
    <row r="474653" spans="1:1">
      <c r="A474653" s="10"/>
    </row>
    <row r="474654" spans="1:1">
      <c r="A474654" s="10"/>
    </row>
    <row r="474655" spans="1:1">
      <c r="A474655" s="10"/>
    </row>
    <row r="474656" spans="1:1">
      <c r="A474656" s="10"/>
    </row>
    <row r="474657" spans="1:1">
      <c r="A474657" s="10"/>
    </row>
    <row r="474658" spans="1:1">
      <c r="A474658" s="10"/>
    </row>
    <row r="474659" spans="1:1">
      <c r="A474659" s="10"/>
    </row>
    <row r="474660" spans="1:1">
      <c r="A474660" s="10"/>
    </row>
    <row r="474661" spans="1:1">
      <c r="A474661" s="10"/>
    </row>
    <row r="474662" spans="1:1">
      <c r="A474662" s="10"/>
    </row>
    <row r="474663" spans="1:1">
      <c r="A474663" s="10"/>
    </row>
    <row r="474664" spans="1:1">
      <c r="A474664" s="10"/>
    </row>
    <row r="474665" spans="1:1">
      <c r="A474665" s="10"/>
    </row>
    <row r="474666" spans="1:1">
      <c r="A474666" s="10"/>
    </row>
    <row r="474667" spans="1:1">
      <c r="A474667" s="10"/>
    </row>
    <row r="474668" spans="1:1">
      <c r="A474668" s="10"/>
    </row>
    <row r="474669" spans="1:1">
      <c r="A474669" s="10"/>
    </row>
    <row r="474670" spans="1:1">
      <c r="A474670" s="10"/>
    </row>
    <row r="474671" spans="1:1">
      <c r="A474671" s="10"/>
    </row>
    <row r="474672" spans="1:1">
      <c r="A474672" s="10"/>
    </row>
    <row r="474673" spans="1:1">
      <c r="A474673" s="10"/>
    </row>
    <row r="474674" spans="1:1">
      <c r="A474674" s="10"/>
    </row>
    <row r="474675" spans="1:1">
      <c r="A474675" s="10"/>
    </row>
    <row r="474676" spans="1:1">
      <c r="A474676" s="10"/>
    </row>
    <row r="474677" spans="1:1">
      <c r="A474677" s="10"/>
    </row>
    <row r="474678" spans="1:1">
      <c r="A474678" s="10"/>
    </row>
    <row r="474679" spans="1:1">
      <c r="A474679" s="10"/>
    </row>
    <row r="474680" spans="1:1">
      <c r="A474680" s="10"/>
    </row>
    <row r="474681" spans="1:1">
      <c r="A474681" s="10"/>
    </row>
    <row r="474682" spans="1:1">
      <c r="A474682" s="10"/>
    </row>
    <row r="474683" spans="1:1">
      <c r="A474683" s="10"/>
    </row>
    <row r="474684" spans="1:1">
      <c r="A474684" s="10"/>
    </row>
    <row r="474685" spans="1:1">
      <c r="A474685" s="10"/>
    </row>
    <row r="474686" spans="1:1">
      <c r="A474686" s="10"/>
    </row>
    <row r="474687" spans="1:1">
      <c r="A474687" s="10"/>
    </row>
    <row r="474688" spans="1:1">
      <c r="A474688" s="10"/>
    </row>
    <row r="474689" spans="1:1">
      <c r="A474689" s="10"/>
    </row>
    <row r="474690" spans="1:1">
      <c r="A474690" s="10"/>
    </row>
    <row r="474691" spans="1:1">
      <c r="A474691" s="10"/>
    </row>
    <row r="474692" spans="1:1">
      <c r="A474692" s="10"/>
    </row>
    <row r="474693" spans="1:1">
      <c r="A474693" s="10"/>
    </row>
    <row r="474694" spans="1:1">
      <c r="A474694" s="10"/>
    </row>
    <row r="474695" spans="1:1">
      <c r="A474695" s="10"/>
    </row>
    <row r="474696" spans="1:1">
      <c r="A474696" s="10"/>
    </row>
    <row r="474697" spans="1:1">
      <c r="A474697" s="10"/>
    </row>
    <row r="474698" spans="1:1">
      <c r="A474698" s="10"/>
    </row>
    <row r="474699" spans="1:1">
      <c r="A474699" s="10"/>
    </row>
    <row r="474700" spans="1:1">
      <c r="A474700" s="10"/>
    </row>
    <row r="474701" spans="1:1">
      <c r="A474701" s="10"/>
    </row>
    <row r="474702" spans="1:1">
      <c r="A474702" s="10"/>
    </row>
    <row r="474703" spans="1:1">
      <c r="A474703" s="10"/>
    </row>
    <row r="474704" spans="1:1">
      <c r="A474704" s="10"/>
    </row>
    <row r="474705" spans="1:1">
      <c r="A474705" s="10"/>
    </row>
    <row r="474706" spans="1:1">
      <c r="A474706" s="10"/>
    </row>
    <row r="474707" spans="1:1">
      <c r="A474707" s="10"/>
    </row>
    <row r="474708" spans="1:1">
      <c r="A474708" s="10"/>
    </row>
    <row r="474709" spans="1:1">
      <c r="A474709" s="10"/>
    </row>
    <row r="474710" spans="1:1">
      <c r="A474710" s="10"/>
    </row>
    <row r="474711" spans="1:1">
      <c r="A474711" s="10"/>
    </row>
    <row r="474712" spans="1:1">
      <c r="A474712" s="10"/>
    </row>
    <row r="474713" spans="1:1">
      <c r="A474713" s="10"/>
    </row>
    <row r="474714" spans="1:1">
      <c r="A474714" s="10"/>
    </row>
    <row r="474715" spans="1:1">
      <c r="A474715" s="10"/>
    </row>
    <row r="474716" spans="1:1">
      <c r="A474716" s="10"/>
    </row>
    <row r="474717" spans="1:1">
      <c r="A474717" s="10"/>
    </row>
    <row r="474718" spans="1:1">
      <c r="A474718" s="10"/>
    </row>
    <row r="474719" spans="1:1">
      <c r="A474719" s="10"/>
    </row>
    <row r="474720" spans="1:1">
      <c r="A474720" s="10"/>
    </row>
    <row r="474721" spans="1:1">
      <c r="A474721" s="10"/>
    </row>
    <row r="474722" spans="1:1">
      <c r="A474722" s="10"/>
    </row>
    <row r="474723" spans="1:1">
      <c r="A474723" s="10"/>
    </row>
    <row r="474724" spans="1:1">
      <c r="A474724" s="10"/>
    </row>
    <row r="474725" spans="1:1">
      <c r="A474725" s="10"/>
    </row>
    <row r="474726" spans="1:1">
      <c r="A474726" s="10"/>
    </row>
    <row r="474727" spans="1:1">
      <c r="A474727" s="10"/>
    </row>
    <row r="474728" spans="1:1">
      <c r="A474728" s="10"/>
    </row>
    <row r="474729" spans="1:1">
      <c r="A474729" s="10"/>
    </row>
    <row r="474730" spans="1:1">
      <c r="A474730" s="10"/>
    </row>
    <row r="474731" spans="1:1">
      <c r="A474731" s="10"/>
    </row>
    <row r="474732" spans="1:1">
      <c r="A474732" s="10"/>
    </row>
    <row r="474733" spans="1:1">
      <c r="A474733" s="10"/>
    </row>
    <row r="474734" spans="1:1">
      <c r="A474734" s="10"/>
    </row>
    <row r="474735" spans="1:1">
      <c r="A474735" s="10"/>
    </row>
    <row r="474736" spans="1:1">
      <c r="A474736" s="10"/>
    </row>
    <row r="474737" spans="1:1">
      <c r="A474737" s="10"/>
    </row>
    <row r="474738" spans="1:1">
      <c r="A474738" s="10"/>
    </row>
    <row r="474739" spans="1:1">
      <c r="A474739" s="10"/>
    </row>
    <row r="474740" spans="1:1">
      <c r="A474740" s="10"/>
    </row>
    <row r="474741" spans="1:1">
      <c r="A474741" s="10"/>
    </row>
    <row r="474742" spans="1:1">
      <c r="A474742" s="10"/>
    </row>
    <row r="474743" spans="1:1">
      <c r="A474743" s="10"/>
    </row>
    <row r="474744" spans="1:1">
      <c r="A474744" s="10"/>
    </row>
    <row r="474745" spans="1:1">
      <c r="A474745" s="10"/>
    </row>
    <row r="474746" spans="1:1">
      <c r="A474746" s="10"/>
    </row>
    <row r="474747" spans="1:1">
      <c r="A474747" s="10"/>
    </row>
    <row r="474748" spans="1:1">
      <c r="A474748" s="10"/>
    </row>
    <row r="474749" spans="1:1">
      <c r="A474749" s="10"/>
    </row>
    <row r="474750" spans="1:1">
      <c r="A474750" s="10"/>
    </row>
    <row r="474751" spans="1:1">
      <c r="A474751" s="10"/>
    </row>
    <row r="474752" spans="1:1">
      <c r="A474752" s="10"/>
    </row>
    <row r="474753" spans="1:1">
      <c r="A474753" s="10"/>
    </row>
    <row r="474754" spans="1:1">
      <c r="A474754" s="10"/>
    </row>
    <row r="474755" spans="1:1">
      <c r="A474755" s="10"/>
    </row>
    <row r="474756" spans="1:1">
      <c r="A474756" s="10"/>
    </row>
    <row r="474757" spans="1:1">
      <c r="A474757" s="10"/>
    </row>
    <row r="474758" spans="1:1">
      <c r="A474758" s="10"/>
    </row>
    <row r="474759" spans="1:1">
      <c r="A474759" s="10"/>
    </row>
    <row r="474760" spans="1:1">
      <c r="A474760" s="10"/>
    </row>
    <row r="474761" spans="1:1">
      <c r="A474761" s="10"/>
    </row>
    <row r="474762" spans="1:1">
      <c r="A474762" s="10"/>
    </row>
    <row r="474763" spans="1:1">
      <c r="A474763" s="10"/>
    </row>
    <row r="474764" spans="1:1">
      <c r="A474764" s="10"/>
    </row>
    <row r="474765" spans="1:1">
      <c r="A474765" s="10"/>
    </row>
    <row r="474766" spans="1:1">
      <c r="A474766" s="10"/>
    </row>
    <row r="474767" spans="1:1">
      <c r="A474767" s="10"/>
    </row>
    <row r="474768" spans="1:1">
      <c r="A474768" s="10"/>
    </row>
    <row r="474769" spans="1:1">
      <c r="A474769" s="10"/>
    </row>
    <row r="474770" spans="1:1">
      <c r="A474770" s="10"/>
    </row>
    <row r="474771" spans="1:1">
      <c r="A474771" s="10"/>
    </row>
    <row r="474772" spans="1:1">
      <c r="A474772" s="10"/>
    </row>
    <row r="474773" spans="1:1">
      <c r="A474773" s="10"/>
    </row>
    <row r="474774" spans="1:1">
      <c r="A474774" s="10"/>
    </row>
    <row r="474775" spans="1:1">
      <c r="A474775" s="10"/>
    </row>
    <row r="474776" spans="1:1">
      <c r="A474776" s="10"/>
    </row>
    <row r="474777" spans="1:1">
      <c r="A474777" s="10"/>
    </row>
    <row r="474778" spans="1:1">
      <c r="A474778" s="10"/>
    </row>
    <row r="474779" spans="1:1">
      <c r="A474779" s="10"/>
    </row>
    <row r="474780" spans="1:1">
      <c r="A474780" s="10"/>
    </row>
    <row r="474781" spans="1:1">
      <c r="A474781" s="10"/>
    </row>
    <row r="474782" spans="1:1">
      <c r="A474782" s="10"/>
    </row>
    <row r="474783" spans="1:1">
      <c r="A474783" s="10"/>
    </row>
    <row r="474784" spans="1:1">
      <c r="A474784" s="10"/>
    </row>
    <row r="474785" spans="1:1">
      <c r="A474785" s="10"/>
    </row>
    <row r="474786" spans="1:1">
      <c r="A474786" s="10"/>
    </row>
    <row r="474787" spans="1:1">
      <c r="A474787" s="10"/>
    </row>
    <row r="474788" spans="1:1">
      <c r="A474788" s="10"/>
    </row>
    <row r="474789" spans="1:1">
      <c r="A474789" s="10"/>
    </row>
    <row r="474790" spans="1:1">
      <c r="A474790" s="10"/>
    </row>
    <row r="474791" spans="1:1">
      <c r="A474791" s="10"/>
    </row>
    <row r="474792" spans="1:1">
      <c r="A474792" s="10"/>
    </row>
    <row r="474793" spans="1:1">
      <c r="A474793" s="10"/>
    </row>
    <row r="474794" spans="1:1">
      <c r="A474794" s="10"/>
    </row>
    <row r="474795" spans="1:1">
      <c r="A474795" s="10"/>
    </row>
    <row r="474796" spans="1:1">
      <c r="A474796" s="10"/>
    </row>
    <row r="474797" spans="1:1">
      <c r="A474797" s="10"/>
    </row>
    <row r="474798" spans="1:1">
      <c r="A474798" s="10"/>
    </row>
    <row r="474799" spans="1:1">
      <c r="A474799" s="10"/>
    </row>
    <row r="474800" spans="1:1">
      <c r="A474800" s="10"/>
    </row>
    <row r="474801" spans="1:1">
      <c r="A474801" s="10"/>
    </row>
    <row r="474802" spans="1:1">
      <c r="A474802" s="10"/>
    </row>
    <row r="474803" spans="1:1">
      <c r="A474803" s="10"/>
    </row>
    <row r="474804" spans="1:1">
      <c r="A474804" s="10"/>
    </row>
    <row r="474805" spans="1:1">
      <c r="A474805" s="10"/>
    </row>
    <row r="474806" spans="1:1">
      <c r="A474806" s="10"/>
    </row>
    <row r="474807" spans="1:1">
      <c r="A474807" s="10"/>
    </row>
    <row r="474808" spans="1:1">
      <c r="A474808" s="10"/>
    </row>
    <row r="474809" spans="1:1">
      <c r="A474809" s="10"/>
    </row>
    <row r="474810" spans="1:1">
      <c r="A474810" s="10"/>
    </row>
    <row r="474811" spans="1:1">
      <c r="A474811" s="10"/>
    </row>
    <row r="474812" spans="1:1">
      <c r="A474812" s="10"/>
    </row>
    <row r="474813" spans="1:1">
      <c r="A474813" s="10"/>
    </row>
    <row r="474814" spans="1:1">
      <c r="A474814" s="10"/>
    </row>
    <row r="474815" spans="1:1">
      <c r="A474815" s="10"/>
    </row>
    <row r="474816" spans="1:1">
      <c r="A474816" s="10"/>
    </row>
    <row r="474817" spans="1:1">
      <c r="A474817" s="10"/>
    </row>
    <row r="474818" spans="1:1">
      <c r="A474818" s="10"/>
    </row>
    <row r="474819" spans="1:1">
      <c r="A474819" s="10"/>
    </row>
    <row r="474820" spans="1:1">
      <c r="A474820" s="10"/>
    </row>
    <row r="474821" spans="1:1">
      <c r="A474821" s="10"/>
    </row>
    <row r="474822" spans="1:1">
      <c r="A474822" s="10"/>
    </row>
    <row r="474823" spans="1:1">
      <c r="A474823" s="10"/>
    </row>
    <row r="474824" spans="1:1">
      <c r="A474824" s="10"/>
    </row>
    <row r="474825" spans="1:1">
      <c r="A474825" s="10"/>
    </row>
    <row r="474826" spans="1:1">
      <c r="A474826" s="10"/>
    </row>
    <row r="474827" spans="1:1">
      <c r="A474827" s="10"/>
    </row>
    <row r="474828" spans="1:1">
      <c r="A474828" s="10"/>
    </row>
    <row r="474829" spans="1:1">
      <c r="A474829" s="10"/>
    </row>
    <row r="474830" spans="1:1">
      <c r="A474830" s="10"/>
    </row>
    <row r="474831" spans="1:1">
      <c r="A474831" s="10"/>
    </row>
    <row r="474832" spans="1:1">
      <c r="A474832" s="10"/>
    </row>
    <row r="474833" spans="1:1">
      <c r="A474833" s="10"/>
    </row>
    <row r="474834" spans="1:1">
      <c r="A474834" s="10"/>
    </row>
    <row r="474835" spans="1:1">
      <c r="A474835" s="10"/>
    </row>
    <row r="474836" spans="1:1">
      <c r="A474836" s="10"/>
    </row>
    <row r="474837" spans="1:1">
      <c r="A474837" s="10"/>
    </row>
    <row r="474838" spans="1:1">
      <c r="A474838" s="10"/>
    </row>
    <row r="474839" spans="1:1">
      <c r="A474839" s="10"/>
    </row>
    <row r="474840" spans="1:1">
      <c r="A474840" s="10"/>
    </row>
    <row r="474841" spans="1:1">
      <c r="A474841" s="10"/>
    </row>
    <row r="474842" spans="1:1">
      <c r="A474842" s="10"/>
    </row>
    <row r="474843" spans="1:1">
      <c r="A474843" s="10"/>
    </row>
    <row r="474844" spans="1:1">
      <c r="A474844" s="10"/>
    </row>
    <row r="474845" spans="1:1">
      <c r="A474845" s="10"/>
    </row>
    <row r="474846" spans="1:1">
      <c r="A474846" s="10"/>
    </row>
    <row r="474847" spans="1:1">
      <c r="A474847" s="10"/>
    </row>
    <row r="474848" spans="1:1">
      <c r="A474848" s="10"/>
    </row>
    <row r="474849" spans="1:1">
      <c r="A474849" s="10"/>
    </row>
    <row r="474850" spans="1:1">
      <c r="A474850" s="10"/>
    </row>
    <row r="474851" spans="1:1">
      <c r="A474851" s="10"/>
    </row>
    <row r="474852" spans="1:1">
      <c r="A474852" s="10"/>
    </row>
    <row r="474853" spans="1:1">
      <c r="A474853" s="10"/>
    </row>
    <row r="474854" spans="1:1">
      <c r="A474854" s="10"/>
    </row>
    <row r="474855" spans="1:1">
      <c r="A474855" s="10"/>
    </row>
    <row r="474856" spans="1:1">
      <c r="A474856" s="10"/>
    </row>
    <row r="474857" spans="1:1">
      <c r="A474857" s="10"/>
    </row>
    <row r="474858" spans="1:1">
      <c r="A474858" s="10"/>
    </row>
    <row r="474859" spans="1:1">
      <c r="A474859" s="10"/>
    </row>
    <row r="474860" spans="1:1">
      <c r="A474860" s="10"/>
    </row>
    <row r="474861" spans="1:1">
      <c r="A474861" s="10"/>
    </row>
    <row r="474862" spans="1:1">
      <c r="A474862" s="10"/>
    </row>
    <row r="474863" spans="1:1">
      <c r="A474863" s="10"/>
    </row>
    <row r="474864" spans="1:1">
      <c r="A474864" s="10"/>
    </row>
    <row r="474865" spans="1:1">
      <c r="A474865" s="10"/>
    </row>
    <row r="474866" spans="1:1">
      <c r="A474866" s="10"/>
    </row>
    <row r="474867" spans="1:1">
      <c r="A474867" s="10"/>
    </row>
    <row r="474868" spans="1:1">
      <c r="A474868" s="10"/>
    </row>
    <row r="474869" spans="1:1">
      <c r="A474869" s="10"/>
    </row>
    <row r="474870" spans="1:1">
      <c r="A474870" s="10"/>
    </row>
    <row r="474871" spans="1:1">
      <c r="A474871" s="10"/>
    </row>
    <row r="474872" spans="1:1">
      <c r="A474872" s="10"/>
    </row>
    <row r="474873" spans="1:1">
      <c r="A474873" s="10"/>
    </row>
    <row r="474874" spans="1:1">
      <c r="A474874" s="10"/>
    </row>
    <row r="474875" spans="1:1">
      <c r="A474875" s="10"/>
    </row>
    <row r="474876" spans="1:1">
      <c r="A474876" s="10"/>
    </row>
    <row r="474877" spans="1:1">
      <c r="A474877" s="10"/>
    </row>
    <row r="474878" spans="1:1">
      <c r="A474878" s="10"/>
    </row>
    <row r="474879" spans="1:1">
      <c r="A474879" s="10"/>
    </row>
    <row r="474880" spans="1:1">
      <c r="A474880" s="10"/>
    </row>
    <row r="474881" spans="1:1">
      <c r="A474881" s="10"/>
    </row>
    <row r="474882" spans="1:1">
      <c r="A474882" s="10"/>
    </row>
    <row r="474883" spans="1:1">
      <c r="A474883" s="10"/>
    </row>
    <row r="474884" spans="1:1">
      <c r="A474884" s="10"/>
    </row>
    <row r="474885" spans="1:1">
      <c r="A474885" s="10"/>
    </row>
    <row r="474886" spans="1:1">
      <c r="A474886" s="10"/>
    </row>
    <row r="474887" spans="1:1">
      <c r="A474887" s="10"/>
    </row>
    <row r="474888" spans="1:1">
      <c r="A474888" s="10"/>
    </row>
    <row r="474889" spans="1:1">
      <c r="A474889" s="10"/>
    </row>
    <row r="474890" spans="1:1">
      <c r="A474890" s="10"/>
    </row>
    <row r="474891" spans="1:1">
      <c r="A474891" s="10"/>
    </row>
    <row r="474892" spans="1:1">
      <c r="A474892" s="10"/>
    </row>
    <row r="474893" spans="1:1">
      <c r="A474893" s="10"/>
    </row>
    <row r="474894" spans="1:1">
      <c r="A474894" s="10"/>
    </row>
    <row r="474895" spans="1:1">
      <c r="A474895" s="10"/>
    </row>
    <row r="474896" spans="1:1">
      <c r="A474896" s="10"/>
    </row>
    <row r="474897" spans="1:1">
      <c r="A474897" s="10"/>
    </row>
    <row r="474898" spans="1:1">
      <c r="A474898" s="10"/>
    </row>
    <row r="474899" spans="1:1">
      <c r="A474899" s="10"/>
    </row>
    <row r="474900" spans="1:1">
      <c r="A474900" s="10"/>
    </row>
    <row r="474901" spans="1:1">
      <c r="A474901" s="10"/>
    </row>
    <row r="474902" spans="1:1">
      <c r="A474902" s="10"/>
    </row>
    <row r="474903" spans="1:1">
      <c r="A474903" s="10"/>
    </row>
    <row r="474904" spans="1:1">
      <c r="A474904" s="10"/>
    </row>
    <row r="474905" spans="1:1">
      <c r="A474905" s="10"/>
    </row>
    <row r="474906" spans="1:1">
      <c r="A474906" s="10"/>
    </row>
    <row r="474907" spans="1:1">
      <c r="A474907" s="10"/>
    </row>
    <row r="474908" spans="1:1">
      <c r="A474908" s="10"/>
    </row>
    <row r="474909" spans="1:1">
      <c r="A474909" s="10"/>
    </row>
    <row r="474910" spans="1:1">
      <c r="A474910" s="10"/>
    </row>
    <row r="474911" spans="1:1">
      <c r="A474911" s="10"/>
    </row>
    <row r="474912" spans="1:1">
      <c r="A474912" s="10"/>
    </row>
    <row r="474913" spans="1:1">
      <c r="A474913" s="10"/>
    </row>
    <row r="474914" spans="1:1">
      <c r="A474914" s="10"/>
    </row>
    <row r="474915" spans="1:1">
      <c r="A474915" s="10"/>
    </row>
    <row r="474916" spans="1:1">
      <c r="A474916" s="10"/>
    </row>
    <row r="474917" spans="1:1">
      <c r="A474917" s="10"/>
    </row>
    <row r="474918" spans="1:1">
      <c r="A474918" s="10"/>
    </row>
    <row r="474919" spans="1:1">
      <c r="A474919" s="10"/>
    </row>
    <row r="474920" spans="1:1">
      <c r="A474920" s="10"/>
    </row>
    <row r="474921" spans="1:1">
      <c r="A474921" s="10"/>
    </row>
    <row r="474922" spans="1:1">
      <c r="A474922" s="10"/>
    </row>
    <row r="474923" spans="1:1">
      <c r="A474923" s="10"/>
    </row>
    <row r="474924" spans="1:1">
      <c r="A474924" s="10"/>
    </row>
    <row r="474925" spans="1:1">
      <c r="A474925" s="10"/>
    </row>
    <row r="474926" spans="1:1">
      <c r="A474926" s="10"/>
    </row>
    <row r="474927" spans="1:1">
      <c r="A474927" s="10"/>
    </row>
    <row r="474928" spans="1:1">
      <c r="A474928" s="10"/>
    </row>
    <row r="474929" spans="1:1">
      <c r="A474929" s="10"/>
    </row>
    <row r="474930" spans="1:1">
      <c r="A474930" s="10"/>
    </row>
    <row r="474931" spans="1:1">
      <c r="A474931" s="10"/>
    </row>
    <row r="474932" spans="1:1">
      <c r="A474932" s="10"/>
    </row>
    <row r="474933" spans="1:1">
      <c r="A474933" s="10"/>
    </row>
    <row r="474934" spans="1:1">
      <c r="A474934" s="10"/>
    </row>
    <row r="474935" spans="1:1">
      <c r="A474935" s="10"/>
    </row>
    <row r="474936" spans="1:1">
      <c r="A474936" s="10"/>
    </row>
    <row r="474937" spans="1:1">
      <c r="A474937" s="10"/>
    </row>
    <row r="474938" spans="1:1">
      <c r="A474938" s="10"/>
    </row>
    <row r="474939" spans="1:1">
      <c r="A474939" s="10"/>
    </row>
    <row r="474940" spans="1:1">
      <c r="A474940" s="10"/>
    </row>
    <row r="474941" spans="1:1">
      <c r="A474941" s="10"/>
    </row>
    <row r="474942" spans="1:1">
      <c r="A474942" s="10"/>
    </row>
    <row r="474943" spans="1:1">
      <c r="A474943" s="10"/>
    </row>
    <row r="474944" spans="1:1">
      <c r="A474944" s="10"/>
    </row>
    <row r="474945" spans="1:1">
      <c r="A474945" s="10"/>
    </row>
    <row r="474946" spans="1:1">
      <c r="A474946" s="10"/>
    </row>
    <row r="474947" spans="1:1">
      <c r="A474947" s="10"/>
    </row>
    <row r="474948" spans="1:1">
      <c r="A474948" s="10"/>
    </row>
    <row r="474949" spans="1:1">
      <c r="A474949" s="10"/>
    </row>
    <row r="474950" spans="1:1">
      <c r="A474950" s="10"/>
    </row>
    <row r="474951" spans="1:1">
      <c r="A474951" s="10"/>
    </row>
    <row r="474952" spans="1:1">
      <c r="A474952" s="10"/>
    </row>
    <row r="474953" spans="1:1">
      <c r="A474953" s="10"/>
    </row>
    <row r="474954" spans="1:1">
      <c r="A474954" s="10"/>
    </row>
    <row r="474955" spans="1:1">
      <c r="A474955" s="10"/>
    </row>
    <row r="474956" spans="1:1">
      <c r="A474956" s="10"/>
    </row>
    <row r="474957" spans="1:1">
      <c r="A474957" s="10"/>
    </row>
    <row r="474958" spans="1:1">
      <c r="A474958" s="10"/>
    </row>
    <row r="474959" spans="1:1">
      <c r="A474959" s="10"/>
    </row>
    <row r="474960" spans="1:1">
      <c r="A474960" s="10"/>
    </row>
    <row r="474961" spans="1:1">
      <c r="A474961" s="10"/>
    </row>
    <row r="474962" spans="1:1">
      <c r="A474962" s="10"/>
    </row>
    <row r="474963" spans="1:1">
      <c r="A474963" s="10"/>
    </row>
    <row r="474964" spans="1:1">
      <c r="A474964" s="10"/>
    </row>
    <row r="474965" spans="1:1">
      <c r="A474965" s="10"/>
    </row>
    <row r="474966" spans="1:1">
      <c r="A474966" s="10"/>
    </row>
    <row r="474967" spans="1:1">
      <c r="A474967" s="10"/>
    </row>
    <row r="474968" spans="1:1">
      <c r="A474968" s="10"/>
    </row>
    <row r="474969" spans="1:1">
      <c r="A474969" s="10"/>
    </row>
    <row r="474970" spans="1:1">
      <c r="A474970" s="10"/>
    </row>
    <row r="474971" spans="1:1">
      <c r="A474971" s="10"/>
    </row>
    <row r="474972" spans="1:1">
      <c r="A474972" s="10"/>
    </row>
    <row r="474973" spans="1:1">
      <c r="A474973" s="10"/>
    </row>
    <row r="474974" spans="1:1">
      <c r="A474974" s="10"/>
    </row>
    <row r="474975" spans="1:1">
      <c r="A474975" s="10"/>
    </row>
    <row r="474976" spans="1:1">
      <c r="A474976" s="10"/>
    </row>
    <row r="474977" spans="1:1">
      <c r="A474977" s="10"/>
    </row>
    <row r="474978" spans="1:1">
      <c r="A474978" s="10"/>
    </row>
    <row r="474979" spans="1:1">
      <c r="A474979" s="10"/>
    </row>
    <row r="474980" spans="1:1">
      <c r="A474980" s="10"/>
    </row>
    <row r="474981" spans="1:1">
      <c r="A474981" s="10"/>
    </row>
    <row r="474982" spans="1:1">
      <c r="A474982" s="10"/>
    </row>
    <row r="474983" spans="1:1">
      <c r="A474983" s="10"/>
    </row>
    <row r="474984" spans="1:1">
      <c r="A474984" s="10"/>
    </row>
    <row r="474985" spans="1:1">
      <c r="A474985" s="10"/>
    </row>
    <row r="474986" spans="1:1">
      <c r="A474986" s="10"/>
    </row>
    <row r="474987" spans="1:1">
      <c r="A474987" s="10"/>
    </row>
    <row r="474988" spans="1:1">
      <c r="A474988" s="10"/>
    </row>
    <row r="474989" spans="1:1">
      <c r="A474989" s="10"/>
    </row>
    <row r="474990" spans="1:1">
      <c r="A474990" s="10"/>
    </row>
    <row r="474991" spans="1:1">
      <c r="A474991" s="10"/>
    </row>
    <row r="474992" spans="1:1">
      <c r="A474992" s="10"/>
    </row>
    <row r="474993" spans="1:1">
      <c r="A474993" s="10"/>
    </row>
    <row r="474994" spans="1:1">
      <c r="A474994" s="10"/>
    </row>
    <row r="474995" spans="1:1">
      <c r="A474995" s="10"/>
    </row>
    <row r="474996" spans="1:1">
      <c r="A474996" s="10"/>
    </row>
    <row r="474997" spans="1:1">
      <c r="A474997" s="10"/>
    </row>
    <row r="474998" spans="1:1">
      <c r="A474998" s="10"/>
    </row>
    <row r="474999" spans="1:1">
      <c r="A474999" s="10"/>
    </row>
    <row r="475000" spans="1:1">
      <c r="A475000" s="10"/>
    </row>
    <row r="475001" spans="1:1">
      <c r="A475001" s="10"/>
    </row>
    <row r="475002" spans="1:1">
      <c r="A475002" s="10"/>
    </row>
    <row r="475003" spans="1:1">
      <c r="A475003" s="10"/>
    </row>
    <row r="475004" spans="1:1">
      <c r="A475004" s="10"/>
    </row>
    <row r="475005" spans="1:1">
      <c r="A475005" s="10"/>
    </row>
    <row r="475006" spans="1:1">
      <c r="A475006" s="10"/>
    </row>
    <row r="475007" spans="1:1">
      <c r="A475007" s="10"/>
    </row>
    <row r="475008" spans="1:1">
      <c r="A475008" s="10"/>
    </row>
    <row r="475009" spans="1:1">
      <c r="A475009" s="10"/>
    </row>
    <row r="475010" spans="1:1">
      <c r="A475010" s="10"/>
    </row>
    <row r="475011" spans="1:1">
      <c r="A475011" s="10"/>
    </row>
    <row r="475012" spans="1:1">
      <c r="A475012" s="10"/>
    </row>
    <row r="475013" spans="1:1">
      <c r="A475013" s="10"/>
    </row>
    <row r="475014" spans="1:1">
      <c r="A475014" s="10"/>
    </row>
    <row r="475015" spans="1:1">
      <c r="A475015" s="10"/>
    </row>
    <row r="475016" spans="1:1">
      <c r="A475016" s="10"/>
    </row>
    <row r="475017" spans="1:1">
      <c r="A475017" s="10"/>
    </row>
    <row r="475018" spans="1:1">
      <c r="A475018" s="10"/>
    </row>
    <row r="475019" spans="1:1">
      <c r="A475019" s="10"/>
    </row>
    <row r="475020" spans="1:1">
      <c r="A475020" s="10"/>
    </row>
    <row r="475021" spans="1:1">
      <c r="A475021" s="10"/>
    </row>
    <row r="475022" spans="1:1">
      <c r="A475022" s="10"/>
    </row>
    <row r="475023" spans="1:1">
      <c r="A475023" s="10"/>
    </row>
    <row r="475024" spans="1:1">
      <c r="A475024" s="10"/>
    </row>
    <row r="475025" spans="1:1">
      <c r="A475025" s="10"/>
    </row>
    <row r="475026" spans="1:1">
      <c r="A475026" s="10"/>
    </row>
    <row r="475027" spans="1:1">
      <c r="A475027" s="10"/>
    </row>
    <row r="475028" spans="1:1">
      <c r="A475028" s="10"/>
    </row>
    <row r="475029" spans="1:1">
      <c r="A475029" s="10"/>
    </row>
    <row r="475030" spans="1:1">
      <c r="A475030" s="10"/>
    </row>
    <row r="475031" spans="1:1">
      <c r="A475031" s="10"/>
    </row>
    <row r="475032" spans="1:1">
      <c r="A475032" s="10"/>
    </row>
    <row r="475033" spans="1:1">
      <c r="A475033" s="10"/>
    </row>
    <row r="475034" spans="1:1">
      <c r="A475034" s="10"/>
    </row>
    <row r="475035" spans="1:1">
      <c r="A475035" s="10"/>
    </row>
    <row r="475036" spans="1:1">
      <c r="A475036" s="10"/>
    </row>
    <row r="475037" spans="1:1">
      <c r="A475037" s="10"/>
    </row>
    <row r="475038" spans="1:1">
      <c r="A475038" s="10"/>
    </row>
    <row r="475039" spans="1:1">
      <c r="A475039" s="10"/>
    </row>
    <row r="475040" spans="1:1">
      <c r="A475040" s="10"/>
    </row>
    <row r="475041" spans="1:1">
      <c r="A475041" s="10"/>
    </row>
    <row r="475042" spans="1:1">
      <c r="A475042" s="10"/>
    </row>
    <row r="475043" spans="1:1">
      <c r="A475043" s="10"/>
    </row>
    <row r="475044" spans="1:1">
      <c r="A475044" s="10"/>
    </row>
    <row r="475045" spans="1:1">
      <c r="A475045" s="10"/>
    </row>
    <row r="475046" spans="1:1">
      <c r="A475046" s="10"/>
    </row>
    <row r="475047" spans="1:1">
      <c r="A475047" s="10"/>
    </row>
    <row r="475048" spans="1:1">
      <c r="A475048" s="10"/>
    </row>
    <row r="475049" spans="1:1">
      <c r="A475049" s="10"/>
    </row>
    <row r="475050" spans="1:1">
      <c r="A475050" s="10"/>
    </row>
    <row r="475051" spans="1:1">
      <c r="A475051" s="10"/>
    </row>
    <row r="475052" spans="1:1">
      <c r="A475052" s="10"/>
    </row>
    <row r="475053" spans="1:1">
      <c r="A475053" s="10"/>
    </row>
    <row r="475054" spans="1:1">
      <c r="A475054" s="10"/>
    </row>
    <row r="475055" spans="1:1">
      <c r="A475055" s="10"/>
    </row>
    <row r="475056" spans="1:1">
      <c r="A475056" s="10"/>
    </row>
    <row r="475057" spans="1:1">
      <c r="A475057" s="10"/>
    </row>
    <row r="475058" spans="1:1">
      <c r="A475058" s="10"/>
    </row>
    <row r="475059" spans="1:1">
      <c r="A475059" s="10"/>
    </row>
    <row r="475060" spans="1:1">
      <c r="A475060" s="10"/>
    </row>
    <row r="475061" spans="1:1">
      <c r="A475061" s="10"/>
    </row>
    <row r="475062" spans="1:1">
      <c r="A475062" s="10"/>
    </row>
    <row r="475063" spans="1:1">
      <c r="A475063" s="10"/>
    </row>
    <row r="475064" spans="1:1">
      <c r="A475064" s="10"/>
    </row>
    <row r="475065" spans="1:1">
      <c r="A475065" s="10"/>
    </row>
    <row r="475066" spans="1:1">
      <c r="A475066" s="10"/>
    </row>
    <row r="475067" spans="1:1">
      <c r="A475067" s="10"/>
    </row>
    <row r="475068" spans="1:1">
      <c r="A475068" s="10"/>
    </row>
    <row r="475069" spans="1:1">
      <c r="A475069" s="10"/>
    </row>
    <row r="475070" spans="1:1">
      <c r="A475070" s="10"/>
    </row>
    <row r="475071" spans="1:1">
      <c r="A475071" s="10"/>
    </row>
    <row r="475072" spans="1:1">
      <c r="A475072" s="10"/>
    </row>
    <row r="475073" spans="1:1">
      <c r="A475073" s="10"/>
    </row>
    <row r="475074" spans="1:1">
      <c r="A475074" s="10"/>
    </row>
    <row r="475075" spans="1:1">
      <c r="A475075" s="10"/>
    </row>
    <row r="475076" spans="1:1">
      <c r="A475076" s="10"/>
    </row>
    <row r="475077" spans="1:1">
      <c r="A475077" s="10"/>
    </row>
    <row r="475078" spans="1:1">
      <c r="A475078" s="10"/>
    </row>
    <row r="475079" spans="1:1">
      <c r="A475079" s="10"/>
    </row>
    <row r="475080" spans="1:1">
      <c r="A475080" s="10"/>
    </row>
    <row r="475081" spans="1:1">
      <c r="A475081" s="10"/>
    </row>
    <row r="475082" spans="1:1">
      <c r="A475082" s="10"/>
    </row>
    <row r="475083" spans="1:1">
      <c r="A475083" s="10"/>
    </row>
    <row r="475084" spans="1:1">
      <c r="A475084" s="10"/>
    </row>
    <row r="475085" spans="1:1">
      <c r="A475085" s="10"/>
    </row>
    <row r="475086" spans="1:1">
      <c r="A475086" s="10"/>
    </row>
    <row r="475087" spans="1:1">
      <c r="A475087" s="10"/>
    </row>
    <row r="475088" spans="1:1">
      <c r="A475088" s="10"/>
    </row>
    <row r="475089" spans="1:1">
      <c r="A475089" s="10"/>
    </row>
    <row r="475090" spans="1:1">
      <c r="A475090" s="10"/>
    </row>
    <row r="475091" spans="1:1">
      <c r="A475091" s="10"/>
    </row>
    <row r="475092" spans="1:1">
      <c r="A475092" s="10"/>
    </row>
    <row r="475093" spans="1:1">
      <c r="A475093" s="10"/>
    </row>
    <row r="475094" spans="1:1">
      <c r="A475094" s="10"/>
    </row>
    <row r="475095" spans="1:1">
      <c r="A475095" s="10"/>
    </row>
    <row r="475096" spans="1:1">
      <c r="A475096" s="10"/>
    </row>
    <row r="475097" spans="1:1">
      <c r="A475097" s="10"/>
    </row>
    <row r="475098" spans="1:1">
      <c r="A475098" s="10"/>
    </row>
    <row r="475099" spans="1:1">
      <c r="A475099" s="10"/>
    </row>
    <row r="475100" spans="1:1">
      <c r="A475100" s="10"/>
    </row>
    <row r="475101" spans="1:1">
      <c r="A475101" s="10"/>
    </row>
    <row r="475102" spans="1:1">
      <c r="A475102" s="10"/>
    </row>
    <row r="475103" spans="1:1">
      <c r="A475103" s="10"/>
    </row>
    <row r="475104" spans="1:1">
      <c r="A475104" s="10"/>
    </row>
    <row r="475105" spans="1:1">
      <c r="A475105" s="10"/>
    </row>
    <row r="475106" spans="1:1">
      <c r="A475106" s="10"/>
    </row>
    <row r="475107" spans="1:1">
      <c r="A475107" s="10"/>
    </row>
    <row r="475108" spans="1:1">
      <c r="A475108" s="10"/>
    </row>
    <row r="475109" spans="1:1">
      <c r="A475109" s="10"/>
    </row>
    <row r="475110" spans="1:1">
      <c r="A475110" s="10"/>
    </row>
    <row r="475111" spans="1:1">
      <c r="A475111" s="10"/>
    </row>
    <row r="475112" spans="1:1">
      <c r="A475112" s="10"/>
    </row>
    <row r="475113" spans="1:1">
      <c r="A475113" s="10"/>
    </row>
    <row r="475114" spans="1:1">
      <c r="A475114" s="10"/>
    </row>
    <row r="475115" spans="1:1">
      <c r="A475115" s="10"/>
    </row>
    <row r="475116" spans="1:1">
      <c r="A475116" s="10"/>
    </row>
    <row r="475117" spans="1:1">
      <c r="A475117" s="10"/>
    </row>
    <row r="475118" spans="1:1">
      <c r="A475118" s="10"/>
    </row>
    <row r="475119" spans="1:1">
      <c r="A475119" s="10"/>
    </row>
    <row r="475120" spans="1:1">
      <c r="A475120" s="10"/>
    </row>
    <row r="475121" spans="1:1">
      <c r="A475121" s="10"/>
    </row>
    <row r="475122" spans="1:1">
      <c r="A475122" s="10"/>
    </row>
    <row r="475123" spans="1:1">
      <c r="A475123" s="10"/>
    </row>
    <row r="475124" spans="1:1">
      <c r="A475124" s="10"/>
    </row>
    <row r="475125" spans="1:1">
      <c r="A475125" s="10"/>
    </row>
    <row r="475126" spans="1:1">
      <c r="A475126" s="10"/>
    </row>
    <row r="475127" spans="1:1">
      <c r="A475127" s="10"/>
    </row>
    <row r="475128" spans="1:1">
      <c r="A475128" s="10"/>
    </row>
    <row r="475129" spans="1:1">
      <c r="A475129" s="10"/>
    </row>
    <row r="475130" spans="1:1">
      <c r="A475130" s="10"/>
    </row>
    <row r="475131" spans="1:1">
      <c r="A475131" s="10"/>
    </row>
    <row r="475132" spans="1:1">
      <c r="A475132" s="10"/>
    </row>
    <row r="475133" spans="1:1">
      <c r="A475133" s="10"/>
    </row>
    <row r="475134" spans="1:1">
      <c r="A475134" s="10"/>
    </row>
    <row r="475135" spans="1:1">
      <c r="A475135" s="10"/>
    </row>
    <row r="475136" spans="1:1">
      <c r="A475136" s="10"/>
    </row>
    <row r="475137" spans="1:1">
      <c r="A475137" s="10"/>
    </row>
    <row r="475138" spans="1:1">
      <c r="A475138" s="10"/>
    </row>
    <row r="475139" spans="1:1">
      <c r="A475139" s="10"/>
    </row>
    <row r="475140" spans="1:1">
      <c r="A475140" s="10"/>
    </row>
    <row r="475141" spans="1:1">
      <c r="A475141" s="10"/>
    </row>
    <row r="475142" spans="1:1">
      <c r="A475142" s="10"/>
    </row>
    <row r="475143" spans="1:1">
      <c r="A475143" s="10"/>
    </row>
    <row r="475144" spans="1:1">
      <c r="A475144" s="10"/>
    </row>
    <row r="475145" spans="1:1">
      <c r="A475145" s="10"/>
    </row>
    <row r="475146" spans="1:1">
      <c r="A475146" s="10"/>
    </row>
    <row r="475147" spans="1:1">
      <c r="A475147" s="10"/>
    </row>
    <row r="475148" spans="1:1">
      <c r="A475148" s="10"/>
    </row>
    <row r="475149" spans="1:1">
      <c r="A475149" s="10"/>
    </row>
    <row r="475150" spans="1:1">
      <c r="A475150" s="10"/>
    </row>
    <row r="475151" spans="1:1">
      <c r="A475151" s="10"/>
    </row>
    <row r="475152" spans="1:1">
      <c r="A475152" s="10"/>
    </row>
    <row r="475153" spans="1:1">
      <c r="A475153" s="10"/>
    </row>
    <row r="475154" spans="1:1">
      <c r="A475154" s="10"/>
    </row>
    <row r="475155" spans="1:1">
      <c r="A475155" s="10"/>
    </row>
    <row r="475156" spans="1:1">
      <c r="A475156" s="10"/>
    </row>
    <row r="475157" spans="1:1">
      <c r="A475157" s="10"/>
    </row>
    <row r="475158" spans="1:1">
      <c r="A475158" s="10"/>
    </row>
    <row r="475159" spans="1:1">
      <c r="A475159" s="10"/>
    </row>
    <row r="475160" spans="1:1">
      <c r="A475160" s="10"/>
    </row>
    <row r="475161" spans="1:1">
      <c r="A475161" s="10"/>
    </row>
    <row r="475162" spans="1:1">
      <c r="A475162" s="10"/>
    </row>
    <row r="475163" spans="1:1">
      <c r="A475163" s="10"/>
    </row>
    <row r="475164" spans="1:1">
      <c r="A475164" s="10"/>
    </row>
    <row r="475165" spans="1:1">
      <c r="A475165" s="10"/>
    </row>
    <row r="475166" spans="1:1">
      <c r="A475166" s="10"/>
    </row>
    <row r="475167" spans="1:1">
      <c r="A475167" s="10"/>
    </row>
    <row r="475168" spans="1:1">
      <c r="A475168" s="10"/>
    </row>
    <row r="475169" spans="1:1">
      <c r="A475169" s="10"/>
    </row>
    <row r="475170" spans="1:1">
      <c r="A475170" s="10"/>
    </row>
    <row r="475171" spans="1:1">
      <c r="A475171" s="10"/>
    </row>
    <row r="475172" spans="1:1">
      <c r="A475172" s="10"/>
    </row>
    <row r="475173" spans="1:1">
      <c r="A475173" s="10"/>
    </row>
    <row r="475174" spans="1:1">
      <c r="A475174" s="10"/>
    </row>
    <row r="475175" spans="1:1">
      <c r="A475175" s="10"/>
    </row>
    <row r="475176" spans="1:1">
      <c r="A475176" s="10"/>
    </row>
    <row r="475177" spans="1:1">
      <c r="A475177" s="10"/>
    </row>
    <row r="475178" spans="1:1">
      <c r="A475178" s="10"/>
    </row>
    <row r="475179" spans="1:1">
      <c r="A475179" s="10"/>
    </row>
    <row r="475180" spans="1:1">
      <c r="A475180" s="10"/>
    </row>
    <row r="475181" spans="1:1">
      <c r="A475181" s="10"/>
    </row>
    <row r="475182" spans="1:1">
      <c r="A475182" s="10"/>
    </row>
    <row r="475183" spans="1:1">
      <c r="A475183" s="10"/>
    </row>
    <row r="475184" spans="1:1">
      <c r="A475184" s="10"/>
    </row>
    <row r="475185" spans="1:1">
      <c r="A475185" s="10"/>
    </row>
    <row r="475186" spans="1:1">
      <c r="A475186" s="10"/>
    </row>
    <row r="475187" spans="1:1">
      <c r="A475187" s="10"/>
    </row>
    <row r="475188" spans="1:1">
      <c r="A475188" s="10"/>
    </row>
    <row r="475189" spans="1:1">
      <c r="A475189" s="10"/>
    </row>
    <row r="475190" spans="1:1">
      <c r="A475190" s="10"/>
    </row>
    <row r="475191" spans="1:1">
      <c r="A475191" s="10"/>
    </row>
    <row r="475192" spans="1:1">
      <c r="A475192" s="10"/>
    </row>
    <row r="475193" spans="1:1">
      <c r="A475193" s="10"/>
    </row>
    <row r="475194" spans="1:1">
      <c r="A475194" s="10"/>
    </row>
    <row r="475195" spans="1:1">
      <c r="A475195" s="10"/>
    </row>
    <row r="475196" spans="1:1">
      <c r="A475196" s="10"/>
    </row>
    <row r="475197" spans="1:1">
      <c r="A475197" s="10"/>
    </row>
    <row r="475198" spans="1:1">
      <c r="A475198" s="10"/>
    </row>
    <row r="475199" spans="1:1">
      <c r="A475199" s="10"/>
    </row>
    <row r="475200" spans="1:1">
      <c r="A475200" s="10"/>
    </row>
    <row r="475201" spans="1:1">
      <c r="A475201" s="10"/>
    </row>
    <row r="475202" spans="1:1">
      <c r="A475202" s="10"/>
    </row>
    <row r="475203" spans="1:1">
      <c r="A475203" s="10"/>
    </row>
    <row r="475204" spans="1:1">
      <c r="A475204" s="10"/>
    </row>
    <row r="475205" spans="1:1">
      <c r="A475205" s="10"/>
    </row>
    <row r="475206" spans="1:1">
      <c r="A475206" s="10"/>
    </row>
    <row r="475207" spans="1:1">
      <c r="A475207" s="10"/>
    </row>
    <row r="475208" spans="1:1">
      <c r="A475208" s="10"/>
    </row>
    <row r="475209" spans="1:1">
      <c r="A475209" s="10"/>
    </row>
    <row r="475210" spans="1:1">
      <c r="A475210" s="10"/>
    </row>
    <row r="475211" spans="1:1">
      <c r="A475211" s="10"/>
    </row>
    <row r="475212" spans="1:1">
      <c r="A475212" s="10"/>
    </row>
    <row r="475213" spans="1:1">
      <c r="A475213" s="10"/>
    </row>
    <row r="475214" spans="1:1">
      <c r="A475214" s="10"/>
    </row>
    <row r="475215" spans="1:1">
      <c r="A475215" s="10"/>
    </row>
    <row r="475216" spans="1:1">
      <c r="A475216" s="10"/>
    </row>
    <row r="475217" spans="1:1">
      <c r="A475217" s="10"/>
    </row>
    <row r="475218" spans="1:1">
      <c r="A475218" s="10"/>
    </row>
    <row r="475219" spans="1:1">
      <c r="A475219" s="10"/>
    </row>
    <row r="475220" spans="1:1">
      <c r="A475220" s="10"/>
    </row>
    <row r="475221" spans="1:1">
      <c r="A475221" s="10"/>
    </row>
    <row r="475222" spans="1:1">
      <c r="A475222" s="10"/>
    </row>
    <row r="475223" spans="1:1">
      <c r="A475223" s="10"/>
    </row>
    <row r="475224" spans="1:1">
      <c r="A475224" s="10"/>
    </row>
    <row r="475225" spans="1:1">
      <c r="A475225" s="10"/>
    </row>
    <row r="475226" spans="1:1">
      <c r="A475226" s="10"/>
    </row>
    <row r="475227" spans="1:1">
      <c r="A475227" s="10"/>
    </row>
    <row r="475228" spans="1:1">
      <c r="A475228" s="10"/>
    </row>
    <row r="475229" spans="1:1">
      <c r="A475229" s="10"/>
    </row>
    <row r="475230" spans="1:1">
      <c r="A475230" s="10"/>
    </row>
    <row r="475231" spans="1:1">
      <c r="A475231" s="10"/>
    </row>
    <row r="475232" spans="1:1">
      <c r="A475232" s="10"/>
    </row>
    <row r="475233" spans="1:1">
      <c r="A475233" s="10"/>
    </row>
    <row r="475234" spans="1:1">
      <c r="A475234" s="10"/>
    </row>
    <row r="475235" spans="1:1">
      <c r="A475235" s="10"/>
    </row>
    <row r="475236" spans="1:1">
      <c r="A475236" s="10"/>
    </row>
    <row r="475237" spans="1:1">
      <c r="A475237" s="10"/>
    </row>
    <row r="475238" spans="1:1">
      <c r="A475238" s="10"/>
    </row>
    <row r="475239" spans="1:1">
      <c r="A475239" s="10"/>
    </row>
    <row r="475240" spans="1:1">
      <c r="A475240" s="10"/>
    </row>
    <row r="475241" spans="1:1">
      <c r="A475241" s="10"/>
    </row>
    <row r="475242" spans="1:1">
      <c r="A475242" s="10"/>
    </row>
    <row r="475243" spans="1:1">
      <c r="A475243" s="10"/>
    </row>
    <row r="475244" spans="1:1">
      <c r="A475244" s="10"/>
    </row>
    <row r="475245" spans="1:1">
      <c r="A475245" s="10"/>
    </row>
    <row r="475246" spans="1:1">
      <c r="A475246" s="10"/>
    </row>
    <row r="475247" spans="1:1">
      <c r="A475247" s="10"/>
    </row>
    <row r="475248" spans="1:1">
      <c r="A475248" s="10"/>
    </row>
    <row r="475249" spans="1:1">
      <c r="A475249" s="10"/>
    </row>
    <row r="475250" spans="1:1">
      <c r="A475250" s="10"/>
    </row>
    <row r="475251" spans="1:1">
      <c r="A475251" s="10"/>
    </row>
    <row r="475252" spans="1:1">
      <c r="A475252" s="10"/>
    </row>
    <row r="475253" spans="1:1">
      <c r="A475253" s="10"/>
    </row>
    <row r="475254" spans="1:1">
      <c r="A475254" s="10"/>
    </row>
    <row r="475255" spans="1:1">
      <c r="A475255" s="10"/>
    </row>
    <row r="475256" spans="1:1">
      <c r="A475256" s="10"/>
    </row>
    <row r="475257" spans="1:1">
      <c r="A475257" s="10"/>
    </row>
    <row r="475258" spans="1:1">
      <c r="A475258" s="10"/>
    </row>
    <row r="475259" spans="1:1">
      <c r="A475259" s="10"/>
    </row>
    <row r="475260" spans="1:1">
      <c r="A475260" s="10"/>
    </row>
    <row r="475261" spans="1:1">
      <c r="A475261" s="10"/>
    </row>
    <row r="475262" spans="1:1">
      <c r="A475262" s="10"/>
    </row>
    <row r="475263" spans="1:1">
      <c r="A475263" s="10"/>
    </row>
    <row r="475264" spans="1:1">
      <c r="A475264" s="10"/>
    </row>
    <row r="475265" spans="1:1">
      <c r="A475265" s="10"/>
    </row>
    <row r="475266" spans="1:1">
      <c r="A475266" s="10"/>
    </row>
    <row r="475267" spans="1:1">
      <c r="A475267" s="10"/>
    </row>
    <row r="475268" spans="1:1">
      <c r="A475268" s="10"/>
    </row>
    <row r="475269" spans="1:1">
      <c r="A475269" s="10"/>
    </row>
    <row r="475270" spans="1:1">
      <c r="A475270" s="10"/>
    </row>
    <row r="475271" spans="1:1">
      <c r="A475271" s="10"/>
    </row>
    <row r="475272" spans="1:1">
      <c r="A475272" s="10"/>
    </row>
    <row r="475273" spans="1:1">
      <c r="A475273" s="10"/>
    </row>
    <row r="475274" spans="1:1">
      <c r="A475274" s="10"/>
    </row>
    <row r="475275" spans="1:1">
      <c r="A475275" s="10"/>
    </row>
    <row r="475276" spans="1:1">
      <c r="A475276" s="10"/>
    </row>
    <row r="475277" spans="1:1">
      <c r="A475277" s="10"/>
    </row>
    <row r="475278" spans="1:1">
      <c r="A475278" s="10"/>
    </row>
    <row r="475279" spans="1:1">
      <c r="A475279" s="10"/>
    </row>
    <row r="475280" spans="1:1">
      <c r="A475280" s="10"/>
    </row>
    <row r="475281" spans="1:1">
      <c r="A475281" s="10"/>
    </row>
    <row r="475282" spans="1:1">
      <c r="A475282" s="10"/>
    </row>
    <row r="475283" spans="1:1">
      <c r="A475283" s="10"/>
    </row>
    <row r="475284" spans="1:1">
      <c r="A475284" s="10"/>
    </row>
    <row r="475285" spans="1:1">
      <c r="A475285" s="10"/>
    </row>
    <row r="475286" spans="1:1">
      <c r="A475286" s="10"/>
    </row>
    <row r="475287" spans="1:1">
      <c r="A475287" s="10"/>
    </row>
    <row r="475288" spans="1:1">
      <c r="A475288" s="10"/>
    </row>
    <row r="475289" spans="1:1">
      <c r="A475289" s="10"/>
    </row>
    <row r="475290" spans="1:1">
      <c r="A475290" s="10"/>
    </row>
    <row r="475291" spans="1:1">
      <c r="A475291" s="10"/>
    </row>
    <row r="475292" spans="1:1">
      <c r="A475292" s="10"/>
    </row>
    <row r="475293" spans="1:1">
      <c r="A475293" s="10"/>
    </row>
    <row r="475294" spans="1:1">
      <c r="A475294" s="10"/>
    </row>
    <row r="475295" spans="1:1">
      <c r="A475295" s="10"/>
    </row>
    <row r="475296" spans="1:1">
      <c r="A475296" s="10"/>
    </row>
    <row r="475297" spans="1:1">
      <c r="A475297" s="10"/>
    </row>
    <row r="475298" spans="1:1">
      <c r="A475298" s="10"/>
    </row>
    <row r="475299" spans="1:1">
      <c r="A475299" s="10"/>
    </row>
    <row r="475300" spans="1:1">
      <c r="A475300" s="10"/>
    </row>
    <row r="475301" spans="1:1">
      <c r="A475301" s="10"/>
    </row>
    <row r="475302" spans="1:1">
      <c r="A475302" s="10"/>
    </row>
    <row r="475303" spans="1:1">
      <c r="A475303" s="10"/>
    </row>
    <row r="475304" spans="1:1">
      <c r="A475304" s="10"/>
    </row>
    <row r="475305" spans="1:1">
      <c r="A475305" s="10"/>
    </row>
    <row r="475306" spans="1:1">
      <c r="A475306" s="10"/>
    </row>
    <row r="475307" spans="1:1">
      <c r="A475307" s="10"/>
    </row>
    <row r="475308" spans="1:1">
      <c r="A475308" s="10"/>
    </row>
    <row r="475309" spans="1:1">
      <c r="A475309" s="10"/>
    </row>
    <row r="475310" spans="1:1">
      <c r="A475310" s="10"/>
    </row>
    <row r="475311" spans="1:1">
      <c r="A475311" s="10"/>
    </row>
    <row r="475312" spans="1:1">
      <c r="A475312" s="10"/>
    </row>
    <row r="475313" spans="1:1">
      <c r="A475313" s="10"/>
    </row>
    <row r="475314" spans="1:1">
      <c r="A475314" s="10"/>
    </row>
    <row r="475315" spans="1:1">
      <c r="A475315" s="10"/>
    </row>
    <row r="475316" spans="1:1">
      <c r="A475316" s="10"/>
    </row>
    <row r="475317" spans="1:1">
      <c r="A475317" s="10"/>
    </row>
    <row r="475318" spans="1:1">
      <c r="A475318" s="10"/>
    </row>
    <row r="475319" spans="1:1">
      <c r="A475319" s="10"/>
    </row>
    <row r="475320" spans="1:1">
      <c r="A475320" s="10"/>
    </row>
    <row r="475321" spans="1:1">
      <c r="A475321" s="10"/>
    </row>
    <row r="475322" spans="1:1">
      <c r="A475322" s="10"/>
    </row>
    <row r="475323" spans="1:1">
      <c r="A475323" s="10"/>
    </row>
    <row r="475324" spans="1:1">
      <c r="A475324" s="10"/>
    </row>
    <row r="475325" spans="1:1">
      <c r="A475325" s="10"/>
    </row>
    <row r="475326" spans="1:1">
      <c r="A475326" s="10"/>
    </row>
    <row r="475327" spans="1:1">
      <c r="A475327" s="10"/>
    </row>
    <row r="475328" spans="1:1">
      <c r="A475328" s="10"/>
    </row>
    <row r="475329" spans="1:1">
      <c r="A475329" s="10"/>
    </row>
    <row r="475330" spans="1:1">
      <c r="A475330" s="10"/>
    </row>
    <row r="475331" spans="1:1">
      <c r="A475331" s="10"/>
    </row>
    <row r="475332" spans="1:1">
      <c r="A475332" s="10"/>
    </row>
    <row r="475333" spans="1:1">
      <c r="A475333" s="10"/>
    </row>
    <row r="475334" spans="1:1">
      <c r="A475334" s="10"/>
    </row>
    <row r="475335" spans="1:1">
      <c r="A475335" s="10"/>
    </row>
    <row r="475336" spans="1:1">
      <c r="A475336" s="10"/>
    </row>
    <row r="475337" spans="1:1">
      <c r="A475337" s="10"/>
    </row>
    <row r="475338" spans="1:1">
      <c r="A475338" s="10"/>
    </row>
    <row r="475339" spans="1:1">
      <c r="A475339" s="10"/>
    </row>
    <row r="475340" spans="1:1">
      <c r="A475340" s="10"/>
    </row>
    <row r="475341" spans="1:1">
      <c r="A475341" s="10"/>
    </row>
    <row r="475342" spans="1:1">
      <c r="A475342" s="10"/>
    </row>
    <row r="475343" spans="1:1">
      <c r="A475343" s="10"/>
    </row>
    <row r="475344" spans="1:1">
      <c r="A475344" s="10"/>
    </row>
    <row r="475345" spans="1:1">
      <c r="A475345" s="10"/>
    </row>
    <row r="475346" spans="1:1">
      <c r="A475346" s="10"/>
    </row>
    <row r="475347" spans="1:1">
      <c r="A475347" s="10"/>
    </row>
    <row r="475348" spans="1:1">
      <c r="A475348" s="10"/>
    </row>
    <row r="475349" spans="1:1">
      <c r="A475349" s="10"/>
    </row>
    <row r="475350" spans="1:1">
      <c r="A475350" s="10"/>
    </row>
    <row r="475351" spans="1:1">
      <c r="A475351" s="10"/>
    </row>
    <row r="475352" spans="1:1">
      <c r="A475352" s="10"/>
    </row>
    <row r="475353" spans="1:1">
      <c r="A475353" s="10"/>
    </row>
    <row r="475354" spans="1:1">
      <c r="A475354" s="10"/>
    </row>
    <row r="475355" spans="1:1">
      <c r="A475355" s="10"/>
    </row>
    <row r="475356" spans="1:1">
      <c r="A475356" s="10"/>
    </row>
    <row r="475357" spans="1:1">
      <c r="A475357" s="10"/>
    </row>
    <row r="475358" spans="1:1">
      <c r="A475358" s="10"/>
    </row>
    <row r="475359" spans="1:1">
      <c r="A475359" s="10"/>
    </row>
    <row r="475360" spans="1:1">
      <c r="A475360" s="10"/>
    </row>
    <row r="475361" spans="1:1">
      <c r="A475361" s="10"/>
    </row>
    <row r="475362" spans="1:1">
      <c r="A475362" s="10"/>
    </row>
    <row r="475363" spans="1:1">
      <c r="A475363" s="10"/>
    </row>
    <row r="475364" spans="1:1">
      <c r="A475364" s="10"/>
    </row>
    <row r="475365" spans="1:1">
      <c r="A475365" s="10"/>
    </row>
    <row r="475366" spans="1:1">
      <c r="A475366" s="10"/>
    </row>
    <row r="475367" spans="1:1">
      <c r="A475367" s="10"/>
    </row>
    <row r="475368" spans="1:1">
      <c r="A475368" s="10"/>
    </row>
    <row r="475369" spans="1:1">
      <c r="A475369" s="10"/>
    </row>
    <row r="475370" spans="1:1">
      <c r="A475370" s="10"/>
    </row>
    <row r="475371" spans="1:1">
      <c r="A475371" s="10"/>
    </row>
    <row r="475372" spans="1:1">
      <c r="A475372" s="10"/>
    </row>
    <row r="475373" spans="1:1">
      <c r="A475373" s="10"/>
    </row>
    <row r="475374" spans="1:1">
      <c r="A475374" s="10"/>
    </row>
    <row r="475375" spans="1:1">
      <c r="A475375" s="10"/>
    </row>
    <row r="475376" spans="1:1">
      <c r="A475376" s="10"/>
    </row>
    <row r="475377" spans="1:1">
      <c r="A475377" s="10"/>
    </row>
    <row r="475378" spans="1:1">
      <c r="A475378" s="10"/>
    </row>
    <row r="475379" spans="1:1">
      <c r="A475379" s="10"/>
    </row>
    <row r="475380" spans="1:1">
      <c r="A475380" s="10"/>
    </row>
    <row r="475381" spans="1:1">
      <c r="A475381" s="10"/>
    </row>
    <row r="475382" spans="1:1">
      <c r="A475382" s="10"/>
    </row>
    <row r="475383" spans="1:1">
      <c r="A475383" s="10"/>
    </row>
    <row r="475384" spans="1:1">
      <c r="A475384" s="10"/>
    </row>
    <row r="475385" spans="1:1">
      <c r="A475385" s="10"/>
    </row>
    <row r="475386" spans="1:1">
      <c r="A475386" s="10"/>
    </row>
    <row r="475387" spans="1:1">
      <c r="A475387" s="10"/>
    </row>
    <row r="475388" spans="1:1">
      <c r="A475388" s="10"/>
    </row>
    <row r="475389" spans="1:1">
      <c r="A475389" s="10"/>
    </row>
    <row r="475390" spans="1:1">
      <c r="A475390" s="10"/>
    </row>
    <row r="475391" spans="1:1">
      <c r="A475391" s="10"/>
    </row>
    <row r="475392" spans="1:1">
      <c r="A475392" s="10"/>
    </row>
    <row r="475393" spans="1:1">
      <c r="A475393" s="10"/>
    </row>
    <row r="475394" spans="1:1">
      <c r="A475394" s="10"/>
    </row>
    <row r="475395" spans="1:1">
      <c r="A475395" s="10"/>
    </row>
    <row r="475396" spans="1:1">
      <c r="A475396" s="10"/>
    </row>
    <row r="475397" spans="1:1">
      <c r="A475397" s="10"/>
    </row>
    <row r="475398" spans="1:1">
      <c r="A475398" s="10"/>
    </row>
    <row r="475399" spans="1:1">
      <c r="A475399" s="10"/>
    </row>
    <row r="475400" spans="1:1">
      <c r="A475400" s="10"/>
    </row>
    <row r="475401" spans="1:1">
      <c r="A475401" s="10"/>
    </row>
    <row r="475402" spans="1:1">
      <c r="A475402" s="10"/>
    </row>
    <row r="475403" spans="1:1">
      <c r="A475403" s="10"/>
    </row>
    <row r="475404" spans="1:1">
      <c r="A475404" s="10"/>
    </row>
    <row r="475405" spans="1:1">
      <c r="A475405" s="10"/>
    </row>
    <row r="475406" spans="1:1">
      <c r="A475406" s="10"/>
    </row>
    <row r="475407" spans="1:1">
      <c r="A475407" s="10"/>
    </row>
    <row r="475408" spans="1:1">
      <c r="A475408" s="10"/>
    </row>
    <row r="475409" spans="1:1">
      <c r="A475409" s="10"/>
    </row>
    <row r="475410" spans="1:1">
      <c r="A475410" s="10"/>
    </row>
    <row r="475411" spans="1:1">
      <c r="A475411" s="10"/>
    </row>
    <row r="475412" spans="1:1">
      <c r="A475412" s="10"/>
    </row>
    <row r="475413" spans="1:1">
      <c r="A475413" s="10"/>
    </row>
    <row r="475414" spans="1:1">
      <c r="A475414" s="10"/>
    </row>
    <row r="475415" spans="1:1">
      <c r="A475415" s="10"/>
    </row>
    <row r="475416" spans="1:1">
      <c r="A475416" s="10"/>
    </row>
    <row r="475417" spans="1:1">
      <c r="A475417" s="10"/>
    </row>
    <row r="475418" spans="1:1">
      <c r="A475418" s="10"/>
    </row>
    <row r="475419" spans="1:1">
      <c r="A475419" s="10"/>
    </row>
    <row r="475420" spans="1:1">
      <c r="A475420" s="10"/>
    </row>
    <row r="475421" spans="1:1">
      <c r="A475421" s="10"/>
    </row>
    <row r="475422" spans="1:1">
      <c r="A475422" s="10"/>
    </row>
    <row r="475423" spans="1:1">
      <c r="A475423" s="10"/>
    </row>
    <row r="475424" spans="1:1">
      <c r="A475424" s="10"/>
    </row>
    <row r="475425" spans="1:1">
      <c r="A475425" s="10"/>
    </row>
    <row r="475426" spans="1:1">
      <c r="A475426" s="10"/>
    </row>
    <row r="475427" spans="1:1">
      <c r="A475427" s="10"/>
    </row>
    <row r="475428" spans="1:1">
      <c r="A475428" s="10"/>
    </row>
    <row r="475429" spans="1:1">
      <c r="A475429" s="10"/>
    </row>
    <row r="475430" spans="1:1">
      <c r="A475430" s="10"/>
    </row>
    <row r="475431" spans="1:1">
      <c r="A475431" s="10"/>
    </row>
    <row r="475432" spans="1:1">
      <c r="A475432" s="10"/>
    </row>
    <row r="475433" spans="1:1">
      <c r="A475433" s="10"/>
    </row>
    <row r="475434" spans="1:1">
      <c r="A475434" s="10"/>
    </row>
    <row r="475435" spans="1:1">
      <c r="A475435" s="10"/>
    </row>
    <row r="475436" spans="1:1">
      <c r="A475436" s="10"/>
    </row>
    <row r="475437" spans="1:1">
      <c r="A475437" s="10"/>
    </row>
    <row r="475438" spans="1:1">
      <c r="A475438" s="10"/>
    </row>
    <row r="475439" spans="1:1">
      <c r="A475439" s="10"/>
    </row>
    <row r="475440" spans="1:1">
      <c r="A475440" s="10"/>
    </row>
    <row r="475441" spans="1:1">
      <c r="A475441" s="10"/>
    </row>
    <row r="475442" spans="1:1">
      <c r="A475442" s="10"/>
    </row>
    <row r="475443" spans="1:1">
      <c r="A475443" s="10"/>
    </row>
    <row r="475444" spans="1:1">
      <c r="A475444" s="10"/>
    </row>
    <row r="475445" spans="1:1">
      <c r="A475445" s="10"/>
    </row>
    <row r="475446" spans="1:1">
      <c r="A475446" s="10"/>
    </row>
    <row r="475447" spans="1:1">
      <c r="A475447" s="10"/>
    </row>
    <row r="475448" spans="1:1">
      <c r="A475448" s="10"/>
    </row>
    <row r="475449" spans="1:1">
      <c r="A475449" s="10"/>
    </row>
    <row r="475450" spans="1:1">
      <c r="A475450" s="10"/>
    </row>
    <row r="475451" spans="1:1">
      <c r="A475451" s="10"/>
    </row>
    <row r="475452" spans="1:1">
      <c r="A475452" s="10"/>
    </row>
    <row r="475453" spans="1:1">
      <c r="A475453" s="10"/>
    </row>
    <row r="475454" spans="1:1">
      <c r="A475454" s="10"/>
    </row>
    <row r="475455" spans="1:1">
      <c r="A475455" s="10"/>
    </row>
    <row r="475456" spans="1:1">
      <c r="A475456" s="10"/>
    </row>
    <row r="475457" spans="1:1">
      <c r="A475457" s="10"/>
    </row>
    <row r="475458" spans="1:1">
      <c r="A475458" s="10"/>
    </row>
    <row r="475459" spans="1:1">
      <c r="A475459" s="10"/>
    </row>
    <row r="475460" spans="1:1">
      <c r="A475460" s="10"/>
    </row>
    <row r="475461" spans="1:1">
      <c r="A475461" s="10"/>
    </row>
    <row r="475462" spans="1:1">
      <c r="A475462" s="10"/>
    </row>
    <row r="475463" spans="1:1">
      <c r="A475463" s="10"/>
    </row>
    <row r="475464" spans="1:1">
      <c r="A475464" s="10"/>
    </row>
    <row r="475465" spans="1:1">
      <c r="A475465" s="10"/>
    </row>
    <row r="475466" spans="1:1">
      <c r="A475466" s="10"/>
    </row>
    <row r="475467" spans="1:1">
      <c r="A475467" s="10"/>
    </row>
    <row r="475468" spans="1:1">
      <c r="A475468" s="10"/>
    </row>
    <row r="475469" spans="1:1">
      <c r="A475469" s="10"/>
    </row>
    <row r="475470" spans="1:1">
      <c r="A475470" s="10"/>
    </row>
    <row r="475471" spans="1:1">
      <c r="A475471" s="10"/>
    </row>
    <row r="475472" spans="1:1">
      <c r="A475472" s="10"/>
    </row>
    <row r="475473" spans="1:1">
      <c r="A475473" s="10"/>
    </row>
    <row r="475474" spans="1:1">
      <c r="A475474" s="10"/>
    </row>
    <row r="475475" spans="1:1">
      <c r="A475475" s="10"/>
    </row>
    <row r="475476" spans="1:1">
      <c r="A475476" s="10"/>
    </row>
    <row r="475477" spans="1:1">
      <c r="A475477" s="10"/>
    </row>
    <row r="475478" spans="1:1">
      <c r="A475478" s="10"/>
    </row>
    <row r="475479" spans="1:1">
      <c r="A475479" s="10"/>
    </row>
    <row r="475480" spans="1:1">
      <c r="A475480" s="10"/>
    </row>
    <row r="475481" spans="1:1">
      <c r="A475481" s="10"/>
    </row>
    <row r="475482" spans="1:1">
      <c r="A475482" s="10"/>
    </row>
    <row r="475483" spans="1:1">
      <c r="A475483" s="10"/>
    </row>
    <row r="475484" spans="1:1">
      <c r="A475484" s="10"/>
    </row>
    <row r="475485" spans="1:1">
      <c r="A475485" s="10"/>
    </row>
    <row r="475486" spans="1:1">
      <c r="A475486" s="10"/>
    </row>
    <row r="475487" spans="1:1">
      <c r="A475487" s="10"/>
    </row>
    <row r="475488" spans="1:1">
      <c r="A475488" s="10"/>
    </row>
    <row r="475489" spans="1:1">
      <c r="A475489" s="10"/>
    </row>
    <row r="475490" spans="1:1">
      <c r="A475490" s="10"/>
    </row>
    <row r="475491" spans="1:1">
      <c r="A475491" s="10"/>
    </row>
    <row r="475492" spans="1:1">
      <c r="A475492" s="10"/>
    </row>
    <row r="475493" spans="1:1">
      <c r="A475493" s="10"/>
    </row>
    <row r="475494" spans="1:1">
      <c r="A475494" s="10"/>
    </row>
    <row r="475495" spans="1:1">
      <c r="A475495" s="10"/>
    </row>
    <row r="475496" spans="1:1">
      <c r="A475496" s="10"/>
    </row>
    <row r="475497" spans="1:1">
      <c r="A475497" s="10"/>
    </row>
    <row r="475498" spans="1:1">
      <c r="A475498" s="10"/>
    </row>
    <row r="475499" spans="1:1">
      <c r="A475499" s="10"/>
    </row>
    <row r="475500" spans="1:1">
      <c r="A475500" s="10"/>
    </row>
    <row r="475501" spans="1:1">
      <c r="A475501" s="10"/>
    </row>
    <row r="475502" spans="1:1">
      <c r="A475502" s="10"/>
    </row>
    <row r="475503" spans="1:1">
      <c r="A475503" s="10"/>
    </row>
    <row r="475504" spans="1:1">
      <c r="A475504" s="10"/>
    </row>
    <row r="475505" spans="1:1">
      <c r="A475505" s="10"/>
    </row>
    <row r="475506" spans="1:1">
      <c r="A475506" s="10"/>
    </row>
    <row r="475507" spans="1:1">
      <c r="A475507" s="10"/>
    </row>
    <row r="475508" spans="1:1">
      <c r="A475508" s="10"/>
    </row>
    <row r="475509" spans="1:1">
      <c r="A475509" s="10"/>
    </row>
    <row r="475510" spans="1:1">
      <c r="A475510" s="10"/>
    </row>
    <row r="475511" spans="1:1">
      <c r="A475511" s="10"/>
    </row>
    <row r="475512" spans="1:1">
      <c r="A475512" s="10"/>
    </row>
    <row r="475513" spans="1:1">
      <c r="A475513" s="10"/>
    </row>
    <row r="475514" spans="1:1">
      <c r="A475514" s="10"/>
    </row>
    <row r="475515" spans="1:1">
      <c r="A475515" s="10"/>
    </row>
    <row r="475516" spans="1:1">
      <c r="A475516" s="10"/>
    </row>
    <row r="475517" spans="1:1">
      <c r="A475517" s="10"/>
    </row>
    <row r="475518" spans="1:1">
      <c r="A475518" s="10"/>
    </row>
    <row r="475519" spans="1:1">
      <c r="A475519" s="10"/>
    </row>
    <row r="475520" spans="1:1">
      <c r="A475520" s="10"/>
    </row>
    <row r="475521" spans="1:1">
      <c r="A475521" s="10"/>
    </row>
    <row r="475522" spans="1:1">
      <c r="A475522" s="10"/>
    </row>
    <row r="475523" spans="1:1">
      <c r="A475523" s="10"/>
    </row>
    <row r="475524" spans="1:1">
      <c r="A475524" s="10"/>
    </row>
    <row r="475525" spans="1:1">
      <c r="A475525" s="10"/>
    </row>
    <row r="475526" spans="1:1">
      <c r="A475526" s="10"/>
    </row>
    <row r="475527" spans="1:1">
      <c r="A475527" s="10"/>
    </row>
    <row r="475528" spans="1:1">
      <c r="A475528" s="10"/>
    </row>
    <row r="475529" spans="1:1">
      <c r="A475529" s="10"/>
    </row>
    <row r="475530" spans="1:1">
      <c r="A475530" s="10"/>
    </row>
    <row r="475531" spans="1:1">
      <c r="A475531" s="10"/>
    </row>
    <row r="475532" spans="1:1">
      <c r="A475532" s="10"/>
    </row>
    <row r="475533" spans="1:1">
      <c r="A475533" s="10"/>
    </row>
    <row r="475534" spans="1:1">
      <c r="A475534" s="10"/>
    </row>
    <row r="475535" spans="1:1">
      <c r="A475535" s="10"/>
    </row>
    <row r="475536" spans="1:1">
      <c r="A475536" s="10"/>
    </row>
    <row r="475537" spans="1:1">
      <c r="A475537" s="10"/>
    </row>
    <row r="475538" spans="1:1">
      <c r="A475538" s="10"/>
    </row>
    <row r="475539" spans="1:1">
      <c r="A475539" s="10"/>
    </row>
    <row r="475540" spans="1:1">
      <c r="A475540" s="10"/>
    </row>
    <row r="475541" spans="1:1">
      <c r="A475541" s="10"/>
    </row>
    <row r="475542" spans="1:1">
      <c r="A475542" s="10"/>
    </row>
    <row r="475543" spans="1:1">
      <c r="A475543" s="10"/>
    </row>
    <row r="475544" spans="1:1">
      <c r="A475544" s="10"/>
    </row>
    <row r="475545" spans="1:1">
      <c r="A475545" s="10"/>
    </row>
    <row r="475546" spans="1:1">
      <c r="A475546" s="10"/>
    </row>
    <row r="475547" spans="1:1">
      <c r="A475547" s="10"/>
    </row>
    <row r="475548" spans="1:1">
      <c r="A475548" s="10"/>
    </row>
    <row r="475549" spans="1:1">
      <c r="A475549" s="10"/>
    </row>
    <row r="475550" spans="1:1">
      <c r="A475550" s="10"/>
    </row>
    <row r="475551" spans="1:1">
      <c r="A475551" s="10"/>
    </row>
    <row r="475552" spans="1:1">
      <c r="A475552" s="10"/>
    </row>
    <row r="475553" spans="1:1">
      <c r="A475553" s="10"/>
    </row>
    <row r="475554" spans="1:1">
      <c r="A475554" s="10"/>
    </row>
    <row r="475555" spans="1:1">
      <c r="A475555" s="10"/>
    </row>
    <row r="475556" spans="1:1">
      <c r="A475556" s="10"/>
    </row>
    <row r="475557" spans="1:1">
      <c r="A475557" s="10"/>
    </row>
    <row r="475558" spans="1:1">
      <c r="A475558" s="10"/>
    </row>
    <row r="475559" spans="1:1">
      <c r="A475559" s="10"/>
    </row>
    <row r="475560" spans="1:1">
      <c r="A475560" s="10"/>
    </row>
    <row r="475561" spans="1:1">
      <c r="A475561" s="10"/>
    </row>
    <row r="475562" spans="1:1">
      <c r="A475562" s="10"/>
    </row>
    <row r="475563" spans="1:1">
      <c r="A475563" s="10"/>
    </row>
    <row r="475564" spans="1:1">
      <c r="A475564" s="10"/>
    </row>
    <row r="475565" spans="1:1">
      <c r="A475565" s="10"/>
    </row>
    <row r="475566" spans="1:1">
      <c r="A475566" s="10"/>
    </row>
    <row r="475567" spans="1:1">
      <c r="A475567" s="10"/>
    </row>
    <row r="475568" spans="1:1">
      <c r="A475568" s="10"/>
    </row>
    <row r="475569" spans="1:1">
      <c r="A475569" s="10"/>
    </row>
    <row r="475570" spans="1:1">
      <c r="A475570" s="10"/>
    </row>
    <row r="475571" spans="1:1">
      <c r="A475571" s="10"/>
    </row>
    <row r="475572" spans="1:1">
      <c r="A475572" s="10"/>
    </row>
    <row r="475573" spans="1:1">
      <c r="A475573" s="10"/>
    </row>
    <row r="475574" spans="1:1">
      <c r="A475574" s="10"/>
    </row>
    <row r="475575" spans="1:1">
      <c r="A475575" s="10"/>
    </row>
    <row r="475576" spans="1:1">
      <c r="A475576" s="10"/>
    </row>
    <row r="475577" spans="1:1">
      <c r="A475577" s="10"/>
    </row>
    <row r="475578" spans="1:1">
      <c r="A475578" s="10"/>
    </row>
    <row r="475579" spans="1:1">
      <c r="A475579" s="10"/>
    </row>
    <row r="475580" spans="1:1">
      <c r="A475580" s="10"/>
    </row>
    <row r="475581" spans="1:1">
      <c r="A475581" s="10"/>
    </row>
    <row r="475582" spans="1:1">
      <c r="A475582" s="10"/>
    </row>
    <row r="475583" spans="1:1">
      <c r="A475583" s="10"/>
    </row>
    <row r="475584" spans="1:1">
      <c r="A475584" s="10"/>
    </row>
    <row r="475585" spans="1:1">
      <c r="A475585" s="10"/>
    </row>
    <row r="475586" spans="1:1">
      <c r="A475586" s="10"/>
    </row>
    <row r="475587" spans="1:1">
      <c r="A475587" s="10"/>
    </row>
    <row r="475588" spans="1:1">
      <c r="A475588" s="10"/>
    </row>
    <row r="475589" spans="1:1">
      <c r="A475589" s="10"/>
    </row>
    <row r="475590" spans="1:1">
      <c r="A475590" s="10"/>
    </row>
    <row r="475591" spans="1:1">
      <c r="A475591" s="10"/>
    </row>
    <row r="475592" spans="1:1">
      <c r="A475592" s="10"/>
    </row>
    <row r="475593" spans="1:1">
      <c r="A475593" s="10"/>
    </row>
    <row r="475594" spans="1:1">
      <c r="A475594" s="10"/>
    </row>
    <row r="475595" spans="1:1">
      <c r="A475595" s="10"/>
    </row>
    <row r="475596" spans="1:1">
      <c r="A475596" s="10"/>
    </row>
    <row r="475597" spans="1:1">
      <c r="A475597" s="10"/>
    </row>
    <row r="475598" spans="1:1">
      <c r="A475598" s="10"/>
    </row>
    <row r="475599" spans="1:1">
      <c r="A475599" s="10"/>
    </row>
    <row r="475600" spans="1:1">
      <c r="A475600" s="10"/>
    </row>
    <row r="475601" spans="1:1">
      <c r="A475601" s="10"/>
    </row>
    <row r="475602" spans="1:1">
      <c r="A475602" s="10"/>
    </row>
    <row r="475603" spans="1:1">
      <c r="A475603" s="10"/>
    </row>
    <row r="475604" spans="1:1">
      <c r="A475604" s="10"/>
    </row>
    <row r="475605" spans="1:1">
      <c r="A475605" s="10"/>
    </row>
    <row r="475606" spans="1:1">
      <c r="A475606" s="10"/>
    </row>
    <row r="475607" spans="1:1">
      <c r="A475607" s="10"/>
    </row>
    <row r="475608" spans="1:1">
      <c r="A475608" s="10"/>
    </row>
    <row r="475609" spans="1:1">
      <c r="A475609" s="10"/>
    </row>
    <row r="475610" spans="1:1">
      <c r="A475610" s="10"/>
    </row>
    <row r="475611" spans="1:1">
      <c r="A475611" s="10"/>
    </row>
    <row r="475612" spans="1:1">
      <c r="A475612" s="10"/>
    </row>
    <row r="475613" spans="1:1">
      <c r="A475613" s="10"/>
    </row>
    <row r="475614" spans="1:1">
      <c r="A475614" s="10"/>
    </row>
    <row r="475615" spans="1:1">
      <c r="A475615" s="10"/>
    </row>
    <row r="475616" spans="1:1">
      <c r="A475616" s="10"/>
    </row>
    <row r="475617" spans="1:1">
      <c r="A475617" s="10"/>
    </row>
    <row r="475618" spans="1:1">
      <c r="A475618" s="10"/>
    </row>
    <row r="475619" spans="1:1">
      <c r="A475619" s="10"/>
    </row>
    <row r="475620" spans="1:1">
      <c r="A475620" s="10"/>
    </row>
    <row r="475621" spans="1:1">
      <c r="A475621" s="10"/>
    </row>
    <row r="475622" spans="1:1">
      <c r="A475622" s="10"/>
    </row>
    <row r="475623" spans="1:1">
      <c r="A475623" s="10"/>
    </row>
    <row r="475624" spans="1:1">
      <c r="A475624" s="10"/>
    </row>
    <row r="475625" spans="1:1">
      <c r="A475625" s="10"/>
    </row>
    <row r="475626" spans="1:1">
      <c r="A475626" s="10"/>
    </row>
    <row r="475627" spans="1:1">
      <c r="A475627" s="10"/>
    </row>
    <row r="475628" spans="1:1">
      <c r="A475628" s="10"/>
    </row>
    <row r="475629" spans="1:1">
      <c r="A475629" s="10"/>
    </row>
    <row r="475630" spans="1:1">
      <c r="A475630" s="10"/>
    </row>
    <row r="475631" spans="1:1">
      <c r="A475631" s="10"/>
    </row>
    <row r="475632" spans="1:1">
      <c r="A475632" s="10"/>
    </row>
    <row r="475633" spans="1:1">
      <c r="A475633" s="10"/>
    </row>
    <row r="475634" spans="1:1">
      <c r="A475634" s="10"/>
    </row>
    <row r="475635" spans="1:1">
      <c r="A475635" s="10"/>
    </row>
    <row r="475636" spans="1:1">
      <c r="A475636" s="10"/>
    </row>
    <row r="475637" spans="1:1">
      <c r="A475637" s="10"/>
    </row>
    <row r="475638" spans="1:1">
      <c r="A475638" s="10"/>
    </row>
    <row r="475639" spans="1:1">
      <c r="A475639" s="10"/>
    </row>
    <row r="475640" spans="1:1">
      <c r="A475640" s="10"/>
    </row>
    <row r="475641" spans="1:1">
      <c r="A475641" s="10"/>
    </row>
    <row r="475642" spans="1:1">
      <c r="A475642" s="10"/>
    </row>
    <row r="475643" spans="1:1">
      <c r="A475643" s="10"/>
    </row>
    <row r="475644" spans="1:1">
      <c r="A475644" s="10"/>
    </row>
    <row r="475645" spans="1:1">
      <c r="A475645" s="10"/>
    </row>
    <row r="475646" spans="1:1">
      <c r="A475646" s="10"/>
    </row>
    <row r="475647" spans="1:1">
      <c r="A475647" s="10"/>
    </row>
    <row r="475648" spans="1:1">
      <c r="A475648" s="10"/>
    </row>
    <row r="475649" spans="1:1">
      <c r="A475649" s="10"/>
    </row>
    <row r="475650" spans="1:1">
      <c r="A475650" s="10"/>
    </row>
    <row r="475651" spans="1:1">
      <c r="A475651" s="10"/>
    </row>
    <row r="475652" spans="1:1">
      <c r="A475652" s="10"/>
    </row>
    <row r="475653" spans="1:1">
      <c r="A475653" s="10"/>
    </row>
    <row r="475654" spans="1:1">
      <c r="A475654" s="10"/>
    </row>
    <row r="475655" spans="1:1">
      <c r="A475655" s="10"/>
    </row>
    <row r="475656" spans="1:1">
      <c r="A475656" s="10"/>
    </row>
    <row r="475657" spans="1:1">
      <c r="A475657" s="10"/>
    </row>
    <row r="475658" spans="1:1">
      <c r="A475658" s="10"/>
    </row>
    <row r="475659" spans="1:1">
      <c r="A475659" s="10"/>
    </row>
    <row r="475660" spans="1:1">
      <c r="A475660" s="10"/>
    </row>
    <row r="475661" spans="1:1">
      <c r="A475661" s="10"/>
    </row>
    <row r="475662" spans="1:1">
      <c r="A475662" s="10"/>
    </row>
    <row r="475663" spans="1:1">
      <c r="A475663" s="10"/>
    </row>
    <row r="475664" spans="1:1">
      <c r="A475664" s="10"/>
    </row>
    <row r="475665" spans="1:1">
      <c r="A475665" s="10"/>
    </row>
    <row r="475666" spans="1:1">
      <c r="A475666" s="10"/>
    </row>
    <row r="475667" spans="1:1">
      <c r="A475667" s="10"/>
    </row>
    <row r="475668" spans="1:1">
      <c r="A475668" s="10"/>
    </row>
    <row r="475669" spans="1:1">
      <c r="A475669" s="10"/>
    </row>
    <row r="475670" spans="1:1">
      <c r="A475670" s="10"/>
    </row>
    <row r="475671" spans="1:1">
      <c r="A475671" s="10"/>
    </row>
    <row r="475672" spans="1:1">
      <c r="A475672" s="10"/>
    </row>
    <row r="475673" spans="1:1">
      <c r="A475673" s="10"/>
    </row>
    <row r="475674" spans="1:1">
      <c r="A475674" s="10"/>
    </row>
    <row r="475675" spans="1:1">
      <c r="A475675" s="10"/>
    </row>
    <row r="475676" spans="1:1">
      <c r="A475676" s="10"/>
    </row>
    <row r="475677" spans="1:1">
      <c r="A475677" s="10"/>
    </row>
    <row r="475678" spans="1:1">
      <c r="A475678" s="10"/>
    </row>
    <row r="475679" spans="1:1">
      <c r="A475679" s="10"/>
    </row>
    <row r="475680" spans="1:1">
      <c r="A475680" s="10"/>
    </row>
    <row r="475681" spans="1:1">
      <c r="A475681" s="10"/>
    </row>
    <row r="475682" spans="1:1">
      <c r="A475682" s="10"/>
    </row>
    <row r="475683" spans="1:1">
      <c r="A475683" s="10"/>
    </row>
    <row r="475684" spans="1:1">
      <c r="A475684" s="10"/>
    </row>
    <row r="475685" spans="1:1">
      <c r="A475685" s="10"/>
    </row>
    <row r="475686" spans="1:1">
      <c r="A475686" s="10"/>
    </row>
    <row r="475687" spans="1:1">
      <c r="A475687" s="10"/>
    </row>
    <row r="475688" spans="1:1">
      <c r="A475688" s="10"/>
    </row>
    <row r="475689" spans="1:1">
      <c r="A475689" s="10"/>
    </row>
    <row r="475690" spans="1:1">
      <c r="A475690" s="10"/>
    </row>
    <row r="475691" spans="1:1">
      <c r="A475691" s="10"/>
    </row>
    <row r="475692" spans="1:1">
      <c r="A475692" s="10"/>
    </row>
    <row r="475693" spans="1:1">
      <c r="A475693" s="10"/>
    </row>
    <row r="475694" spans="1:1">
      <c r="A475694" s="10"/>
    </row>
    <row r="475695" spans="1:1">
      <c r="A475695" s="10"/>
    </row>
    <row r="475696" spans="1:1">
      <c r="A475696" s="10"/>
    </row>
    <row r="475697" spans="1:1">
      <c r="A475697" s="10"/>
    </row>
    <row r="475698" spans="1:1">
      <c r="A475698" s="10"/>
    </row>
    <row r="475699" spans="1:1">
      <c r="A475699" s="10"/>
    </row>
    <row r="475700" spans="1:1">
      <c r="A475700" s="10"/>
    </row>
    <row r="475701" spans="1:1">
      <c r="A475701" s="10"/>
    </row>
    <row r="475702" spans="1:1">
      <c r="A475702" s="10"/>
    </row>
    <row r="475703" spans="1:1">
      <c r="A475703" s="10"/>
    </row>
    <row r="475704" spans="1:1">
      <c r="A475704" s="10"/>
    </row>
    <row r="475705" spans="1:1">
      <c r="A475705" s="10"/>
    </row>
    <row r="475706" spans="1:1">
      <c r="A475706" s="10"/>
    </row>
    <row r="475707" spans="1:1">
      <c r="A475707" s="10"/>
    </row>
    <row r="475708" spans="1:1">
      <c r="A475708" s="10"/>
    </row>
    <row r="475709" spans="1:1">
      <c r="A475709" s="10"/>
    </row>
    <row r="475710" spans="1:1">
      <c r="A475710" s="10"/>
    </row>
    <row r="475711" spans="1:1">
      <c r="A475711" s="10"/>
    </row>
    <row r="475712" spans="1:1">
      <c r="A475712" s="10"/>
    </row>
    <row r="475713" spans="1:1">
      <c r="A475713" s="10"/>
    </row>
    <row r="475714" spans="1:1">
      <c r="A475714" s="10"/>
    </row>
    <row r="475715" spans="1:1">
      <c r="A475715" s="10"/>
    </row>
    <row r="475716" spans="1:1">
      <c r="A475716" s="10"/>
    </row>
    <row r="475717" spans="1:1">
      <c r="A475717" s="10"/>
    </row>
    <row r="475718" spans="1:1">
      <c r="A475718" s="10"/>
    </row>
    <row r="475719" spans="1:1">
      <c r="A475719" s="10"/>
    </row>
    <row r="475720" spans="1:1">
      <c r="A475720" s="10"/>
    </row>
    <row r="475721" spans="1:1">
      <c r="A475721" s="10"/>
    </row>
    <row r="475722" spans="1:1">
      <c r="A475722" s="10"/>
    </row>
    <row r="475723" spans="1:1">
      <c r="A475723" s="10"/>
    </row>
    <row r="475724" spans="1:1">
      <c r="A475724" s="10"/>
    </row>
    <row r="475725" spans="1:1">
      <c r="A475725" s="10"/>
    </row>
    <row r="475726" spans="1:1">
      <c r="A475726" s="10"/>
    </row>
    <row r="475727" spans="1:1">
      <c r="A475727" s="10"/>
    </row>
    <row r="475728" spans="1:1">
      <c r="A475728" s="10"/>
    </row>
    <row r="475729" spans="1:1">
      <c r="A475729" s="10"/>
    </row>
    <row r="475730" spans="1:1">
      <c r="A475730" s="10"/>
    </row>
    <row r="475731" spans="1:1">
      <c r="A475731" s="10"/>
    </row>
    <row r="475732" spans="1:1">
      <c r="A475732" s="10"/>
    </row>
    <row r="475733" spans="1:1">
      <c r="A475733" s="10"/>
    </row>
    <row r="475734" spans="1:1">
      <c r="A475734" s="10"/>
    </row>
    <row r="475735" spans="1:1">
      <c r="A475735" s="10"/>
    </row>
    <row r="475736" spans="1:1">
      <c r="A475736" s="10"/>
    </row>
    <row r="475737" spans="1:1">
      <c r="A475737" s="10"/>
    </row>
    <row r="475738" spans="1:1">
      <c r="A475738" s="10"/>
    </row>
    <row r="475739" spans="1:1">
      <c r="A475739" s="10"/>
    </row>
    <row r="475740" spans="1:1">
      <c r="A475740" s="10"/>
    </row>
    <row r="475741" spans="1:1">
      <c r="A475741" s="10"/>
    </row>
    <row r="475742" spans="1:1">
      <c r="A475742" s="10"/>
    </row>
    <row r="475743" spans="1:1">
      <c r="A475743" s="10"/>
    </row>
    <row r="475744" spans="1:1">
      <c r="A475744" s="10"/>
    </row>
    <row r="475745" spans="1:1">
      <c r="A475745" s="10"/>
    </row>
    <row r="475746" spans="1:1">
      <c r="A475746" s="10"/>
    </row>
    <row r="475747" spans="1:1">
      <c r="A475747" s="10"/>
    </row>
    <row r="475748" spans="1:1">
      <c r="A475748" s="10"/>
    </row>
    <row r="475749" spans="1:1">
      <c r="A475749" s="10"/>
    </row>
    <row r="475750" spans="1:1">
      <c r="A475750" s="10"/>
    </row>
    <row r="475751" spans="1:1">
      <c r="A475751" s="10"/>
    </row>
    <row r="475752" spans="1:1">
      <c r="A475752" s="10"/>
    </row>
    <row r="475753" spans="1:1">
      <c r="A475753" s="10"/>
    </row>
    <row r="475754" spans="1:1">
      <c r="A475754" s="10"/>
    </row>
    <row r="475755" spans="1:1">
      <c r="A475755" s="10"/>
    </row>
    <row r="475756" spans="1:1">
      <c r="A475756" s="10"/>
    </row>
    <row r="475757" spans="1:1">
      <c r="A475757" s="10"/>
    </row>
    <row r="475758" spans="1:1">
      <c r="A475758" s="10"/>
    </row>
    <row r="475759" spans="1:1">
      <c r="A475759" s="10"/>
    </row>
    <row r="475760" spans="1:1">
      <c r="A475760" s="10"/>
    </row>
    <row r="475761" spans="1:1">
      <c r="A475761" s="10"/>
    </row>
    <row r="475762" spans="1:1">
      <c r="A475762" s="10"/>
    </row>
    <row r="475763" spans="1:1">
      <c r="A475763" s="10"/>
    </row>
    <row r="475764" spans="1:1">
      <c r="A475764" s="10"/>
    </row>
    <row r="475765" spans="1:1">
      <c r="A475765" s="10"/>
    </row>
    <row r="475766" spans="1:1">
      <c r="A475766" s="10"/>
    </row>
    <row r="475767" spans="1:1">
      <c r="A475767" s="10"/>
    </row>
    <row r="475768" spans="1:1">
      <c r="A475768" s="10"/>
    </row>
    <row r="475769" spans="1:1">
      <c r="A475769" s="10"/>
    </row>
    <row r="475770" spans="1:1">
      <c r="A475770" s="10"/>
    </row>
    <row r="475771" spans="1:1">
      <c r="A475771" s="10"/>
    </row>
    <row r="475772" spans="1:1">
      <c r="A475772" s="10"/>
    </row>
    <row r="475773" spans="1:1">
      <c r="A475773" s="10"/>
    </row>
    <row r="475774" spans="1:1">
      <c r="A475774" s="10"/>
    </row>
    <row r="475775" spans="1:1">
      <c r="A475775" s="10"/>
    </row>
    <row r="475776" spans="1:1">
      <c r="A475776" s="10"/>
    </row>
    <row r="475777" spans="1:1">
      <c r="A475777" s="10"/>
    </row>
    <row r="475778" spans="1:1">
      <c r="A475778" s="10"/>
    </row>
    <row r="475779" spans="1:1">
      <c r="A475779" s="10"/>
    </row>
    <row r="475780" spans="1:1">
      <c r="A475780" s="10"/>
    </row>
    <row r="475781" spans="1:1">
      <c r="A475781" s="10"/>
    </row>
    <row r="475782" spans="1:1">
      <c r="A475782" s="10"/>
    </row>
    <row r="475783" spans="1:1">
      <c r="A475783" s="10"/>
    </row>
    <row r="475784" spans="1:1">
      <c r="A475784" s="10"/>
    </row>
    <row r="475785" spans="1:1">
      <c r="A475785" s="10"/>
    </row>
    <row r="475786" spans="1:1">
      <c r="A475786" s="10"/>
    </row>
    <row r="475787" spans="1:1">
      <c r="A475787" s="10"/>
    </row>
    <row r="475788" spans="1:1">
      <c r="A475788" s="10"/>
    </row>
    <row r="475789" spans="1:1">
      <c r="A475789" s="10"/>
    </row>
    <row r="475790" spans="1:1">
      <c r="A475790" s="10"/>
    </row>
    <row r="475791" spans="1:1">
      <c r="A475791" s="10"/>
    </row>
    <row r="475792" spans="1:1">
      <c r="A475792" s="10"/>
    </row>
    <row r="475793" spans="1:1">
      <c r="A475793" s="10"/>
    </row>
    <row r="475794" spans="1:1">
      <c r="A475794" s="10"/>
    </row>
    <row r="475795" spans="1:1">
      <c r="A475795" s="10"/>
    </row>
    <row r="475796" spans="1:1">
      <c r="A475796" s="10"/>
    </row>
    <row r="475797" spans="1:1">
      <c r="A475797" s="10"/>
    </row>
    <row r="475798" spans="1:1">
      <c r="A475798" s="10"/>
    </row>
    <row r="475799" spans="1:1">
      <c r="A475799" s="10"/>
    </row>
    <row r="475800" spans="1:1">
      <c r="A475800" s="10"/>
    </row>
    <row r="475801" spans="1:1">
      <c r="A475801" s="10"/>
    </row>
    <row r="475802" spans="1:1">
      <c r="A475802" s="10"/>
    </row>
    <row r="475803" spans="1:1">
      <c r="A475803" s="10"/>
    </row>
    <row r="475804" spans="1:1">
      <c r="A475804" s="10"/>
    </row>
    <row r="475805" spans="1:1">
      <c r="A475805" s="10"/>
    </row>
    <row r="475806" spans="1:1">
      <c r="A475806" s="10"/>
    </row>
    <row r="475807" spans="1:1">
      <c r="A475807" s="10"/>
    </row>
    <row r="475808" spans="1:1">
      <c r="A475808" s="10"/>
    </row>
    <row r="475809" spans="1:1">
      <c r="A475809" s="10"/>
    </row>
    <row r="475810" spans="1:1">
      <c r="A475810" s="10"/>
    </row>
    <row r="475811" spans="1:1">
      <c r="A475811" s="10"/>
    </row>
    <row r="475812" spans="1:1">
      <c r="A475812" s="10"/>
    </row>
    <row r="475813" spans="1:1">
      <c r="A475813" s="10"/>
    </row>
    <row r="475814" spans="1:1">
      <c r="A475814" s="10"/>
    </row>
    <row r="475815" spans="1:1">
      <c r="A475815" s="10"/>
    </row>
    <row r="475816" spans="1:1">
      <c r="A475816" s="10"/>
    </row>
    <row r="475817" spans="1:1">
      <c r="A475817" s="10"/>
    </row>
    <row r="475818" spans="1:1">
      <c r="A475818" s="10"/>
    </row>
    <row r="475819" spans="1:1">
      <c r="A475819" s="10"/>
    </row>
    <row r="475820" spans="1:1">
      <c r="A475820" s="10"/>
    </row>
    <row r="475821" spans="1:1">
      <c r="A475821" s="10"/>
    </row>
    <row r="475822" spans="1:1">
      <c r="A475822" s="10"/>
    </row>
    <row r="475823" spans="1:1">
      <c r="A475823" s="10"/>
    </row>
    <row r="475824" spans="1:1">
      <c r="A475824" s="10"/>
    </row>
    <row r="475825" spans="1:1">
      <c r="A475825" s="10"/>
    </row>
    <row r="475826" spans="1:1">
      <c r="A475826" s="10"/>
    </row>
    <row r="475827" spans="1:1">
      <c r="A475827" s="10"/>
    </row>
    <row r="475828" spans="1:1">
      <c r="A475828" s="10"/>
    </row>
    <row r="475829" spans="1:1">
      <c r="A475829" s="10"/>
    </row>
    <row r="475830" spans="1:1">
      <c r="A475830" s="10"/>
    </row>
    <row r="475831" spans="1:1">
      <c r="A475831" s="10"/>
    </row>
    <row r="475832" spans="1:1">
      <c r="A475832" s="10"/>
    </row>
    <row r="475833" spans="1:1">
      <c r="A475833" s="10"/>
    </row>
    <row r="475834" spans="1:1">
      <c r="A475834" s="10"/>
    </row>
    <row r="475835" spans="1:1">
      <c r="A475835" s="10"/>
    </row>
    <row r="475836" spans="1:1">
      <c r="A475836" s="10"/>
    </row>
    <row r="475837" spans="1:1">
      <c r="A475837" s="10"/>
    </row>
    <row r="475838" spans="1:1">
      <c r="A475838" s="10"/>
    </row>
    <row r="475839" spans="1:1">
      <c r="A475839" s="10"/>
    </row>
    <row r="475840" spans="1:1">
      <c r="A475840" s="10"/>
    </row>
    <row r="475841" spans="1:1">
      <c r="A475841" s="10"/>
    </row>
    <row r="475842" spans="1:1">
      <c r="A475842" s="10"/>
    </row>
    <row r="475843" spans="1:1">
      <c r="A475843" s="10"/>
    </row>
    <row r="475844" spans="1:1">
      <c r="A475844" s="10"/>
    </row>
    <row r="475845" spans="1:1">
      <c r="A475845" s="10"/>
    </row>
    <row r="475846" spans="1:1">
      <c r="A475846" s="10"/>
    </row>
    <row r="475847" spans="1:1">
      <c r="A475847" s="10"/>
    </row>
    <row r="475848" spans="1:1">
      <c r="A475848" s="10"/>
    </row>
    <row r="475849" spans="1:1">
      <c r="A475849" s="10"/>
    </row>
    <row r="475850" spans="1:1">
      <c r="A475850" s="10"/>
    </row>
    <row r="475851" spans="1:1">
      <c r="A475851" s="10"/>
    </row>
    <row r="475852" spans="1:1">
      <c r="A475852" s="10"/>
    </row>
    <row r="475853" spans="1:1">
      <c r="A475853" s="10"/>
    </row>
    <row r="475854" spans="1:1">
      <c r="A475854" s="10"/>
    </row>
    <row r="475855" spans="1:1">
      <c r="A475855" s="10"/>
    </row>
    <row r="475856" spans="1:1">
      <c r="A475856" s="10"/>
    </row>
    <row r="475857" spans="1:1">
      <c r="A475857" s="10"/>
    </row>
    <row r="475858" spans="1:1">
      <c r="A475858" s="10"/>
    </row>
    <row r="475859" spans="1:1">
      <c r="A475859" s="10"/>
    </row>
    <row r="475860" spans="1:1">
      <c r="A475860" s="10"/>
    </row>
    <row r="475861" spans="1:1">
      <c r="A475861" s="10"/>
    </row>
    <row r="475862" spans="1:1">
      <c r="A475862" s="10"/>
    </row>
    <row r="475863" spans="1:1">
      <c r="A475863" s="10"/>
    </row>
    <row r="475864" spans="1:1">
      <c r="A475864" s="10"/>
    </row>
    <row r="475865" spans="1:1">
      <c r="A475865" s="10"/>
    </row>
    <row r="475866" spans="1:1">
      <c r="A475866" s="10"/>
    </row>
    <row r="475867" spans="1:1">
      <c r="A475867" s="10"/>
    </row>
    <row r="475868" spans="1:1">
      <c r="A475868" s="10"/>
    </row>
    <row r="475869" spans="1:1">
      <c r="A475869" s="10"/>
    </row>
    <row r="475870" spans="1:1">
      <c r="A475870" s="10"/>
    </row>
    <row r="475871" spans="1:1">
      <c r="A475871" s="10"/>
    </row>
    <row r="475872" spans="1:1">
      <c r="A475872" s="10"/>
    </row>
    <row r="475873" spans="1:1">
      <c r="A475873" s="10"/>
    </row>
    <row r="475874" spans="1:1">
      <c r="A475874" s="10"/>
    </row>
    <row r="475875" spans="1:1">
      <c r="A475875" s="10"/>
    </row>
    <row r="475876" spans="1:1">
      <c r="A475876" s="10"/>
    </row>
    <row r="475877" spans="1:1">
      <c r="A475877" s="10"/>
    </row>
    <row r="475878" spans="1:1">
      <c r="A475878" s="10"/>
    </row>
    <row r="475879" spans="1:1">
      <c r="A475879" s="10"/>
    </row>
    <row r="475880" spans="1:1">
      <c r="A475880" s="10"/>
    </row>
    <row r="475881" spans="1:1">
      <c r="A475881" s="10"/>
    </row>
    <row r="475882" spans="1:1">
      <c r="A475882" s="10"/>
    </row>
    <row r="475883" spans="1:1">
      <c r="A475883" s="10"/>
    </row>
    <row r="475884" spans="1:1">
      <c r="A475884" s="10"/>
    </row>
    <row r="475885" spans="1:1">
      <c r="A475885" s="10"/>
    </row>
    <row r="475886" spans="1:1">
      <c r="A475886" s="10"/>
    </row>
    <row r="475887" spans="1:1">
      <c r="A475887" s="10"/>
    </row>
    <row r="475888" spans="1:1">
      <c r="A475888" s="10"/>
    </row>
    <row r="475889" spans="1:1">
      <c r="A475889" s="10"/>
    </row>
    <row r="475890" spans="1:1">
      <c r="A475890" s="10"/>
    </row>
    <row r="475891" spans="1:1">
      <c r="A475891" s="10"/>
    </row>
    <row r="475892" spans="1:1">
      <c r="A475892" s="10"/>
    </row>
    <row r="475893" spans="1:1">
      <c r="A475893" s="10"/>
    </row>
    <row r="475894" spans="1:1">
      <c r="A475894" s="10"/>
    </row>
    <row r="475895" spans="1:1">
      <c r="A475895" s="10"/>
    </row>
    <row r="475896" spans="1:1">
      <c r="A475896" s="10"/>
    </row>
    <row r="475897" spans="1:1">
      <c r="A475897" s="10"/>
    </row>
    <row r="475898" spans="1:1">
      <c r="A475898" s="10"/>
    </row>
    <row r="475899" spans="1:1">
      <c r="A475899" s="10"/>
    </row>
    <row r="475900" spans="1:1">
      <c r="A475900" s="10"/>
    </row>
    <row r="475901" spans="1:1">
      <c r="A475901" s="10"/>
    </row>
    <row r="475902" spans="1:1">
      <c r="A475902" s="10"/>
    </row>
    <row r="475903" spans="1:1">
      <c r="A475903" s="10"/>
    </row>
    <row r="475904" spans="1:1">
      <c r="A475904" s="10"/>
    </row>
    <row r="475905" spans="1:1">
      <c r="A475905" s="10"/>
    </row>
    <row r="475906" spans="1:1">
      <c r="A475906" s="10"/>
    </row>
    <row r="475907" spans="1:1">
      <c r="A475907" s="10"/>
    </row>
    <row r="475908" spans="1:1">
      <c r="A475908" s="10"/>
    </row>
    <row r="475909" spans="1:1">
      <c r="A475909" s="10"/>
    </row>
    <row r="475910" spans="1:1">
      <c r="A475910" s="10"/>
    </row>
    <row r="475911" spans="1:1">
      <c r="A475911" s="10"/>
    </row>
    <row r="475912" spans="1:1">
      <c r="A475912" s="10"/>
    </row>
    <row r="475913" spans="1:1">
      <c r="A475913" s="10"/>
    </row>
    <row r="475914" spans="1:1">
      <c r="A475914" s="10"/>
    </row>
    <row r="475915" spans="1:1">
      <c r="A475915" s="10"/>
    </row>
    <row r="475916" spans="1:1">
      <c r="A475916" s="10"/>
    </row>
    <row r="475917" spans="1:1">
      <c r="A475917" s="10"/>
    </row>
    <row r="475918" spans="1:1">
      <c r="A475918" s="10"/>
    </row>
    <row r="475919" spans="1:1">
      <c r="A475919" s="10"/>
    </row>
    <row r="475920" spans="1:1">
      <c r="A475920" s="10"/>
    </row>
    <row r="475921" spans="1:1">
      <c r="A475921" s="10"/>
    </row>
    <row r="475922" spans="1:1">
      <c r="A475922" s="10"/>
    </row>
    <row r="475923" spans="1:1">
      <c r="A475923" s="10"/>
    </row>
    <row r="475924" spans="1:1">
      <c r="A475924" s="10"/>
    </row>
    <row r="475925" spans="1:1">
      <c r="A475925" s="10"/>
    </row>
    <row r="475926" spans="1:1">
      <c r="A475926" s="10"/>
    </row>
    <row r="475927" spans="1:1">
      <c r="A475927" s="10"/>
    </row>
    <row r="475928" spans="1:1">
      <c r="A475928" s="10"/>
    </row>
    <row r="475929" spans="1:1">
      <c r="A475929" s="10"/>
    </row>
    <row r="475930" spans="1:1">
      <c r="A475930" s="10"/>
    </row>
    <row r="475931" spans="1:1">
      <c r="A475931" s="10"/>
    </row>
    <row r="475932" spans="1:1">
      <c r="A475932" s="10"/>
    </row>
    <row r="475933" spans="1:1">
      <c r="A475933" s="10"/>
    </row>
    <row r="475934" spans="1:1">
      <c r="A475934" s="10"/>
    </row>
    <row r="475935" spans="1:1">
      <c r="A475935" s="10"/>
    </row>
    <row r="475936" spans="1:1">
      <c r="A475936" s="10"/>
    </row>
    <row r="475937" spans="1:1">
      <c r="A475937" s="10"/>
    </row>
    <row r="475938" spans="1:1">
      <c r="A475938" s="10"/>
    </row>
    <row r="475939" spans="1:1">
      <c r="A475939" s="10"/>
    </row>
    <row r="475940" spans="1:1">
      <c r="A475940" s="10"/>
    </row>
    <row r="475941" spans="1:1">
      <c r="A475941" s="10"/>
    </row>
    <row r="475942" spans="1:1">
      <c r="A475942" s="10"/>
    </row>
    <row r="475943" spans="1:1">
      <c r="A475943" s="10"/>
    </row>
    <row r="475944" spans="1:1">
      <c r="A475944" s="10"/>
    </row>
    <row r="475945" spans="1:1">
      <c r="A475945" s="10"/>
    </row>
    <row r="475946" spans="1:1">
      <c r="A475946" s="10"/>
    </row>
    <row r="475947" spans="1:1">
      <c r="A475947" s="10"/>
    </row>
    <row r="475948" spans="1:1">
      <c r="A475948" s="10"/>
    </row>
    <row r="475949" spans="1:1">
      <c r="A475949" s="10"/>
    </row>
    <row r="475950" spans="1:1">
      <c r="A475950" s="10"/>
    </row>
    <row r="475951" spans="1:1">
      <c r="A475951" s="10"/>
    </row>
    <row r="475952" spans="1:1">
      <c r="A475952" s="10"/>
    </row>
    <row r="475953" spans="1:1">
      <c r="A475953" s="10"/>
    </row>
    <row r="475954" spans="1:1">
      <c r="A475954" s="10"/>
    </row>
    <row r="475955" spans="1:1">
      <c r="A475955" s="10"/>
    </row>
    <row r="475956" spans="1:1">
      <c r="A475956" s="10"/>
    </row>
    <row r="475957" spans="1:1">
      <c r="A475957" s="10"/>
    </row>
    <row r="475958" spans="1:1">
      <c r="A475958" s="10"/>
    </row>
    <row r="475959" spans="1:1">
      <c r="A475959" s="10"/>
    </row>
    <row r="475960" spans="1:1">
      <c r="A475960" s="10"/>
    </row>
    <row r="475961" spans="1:1">
      <c r="A475961" s="10"/>
    </row>
    <row r="475962" spans="1:1">
      <c r="A475962" s="10"/>
    </row>
    <row r="475963" spans="1:1">
      <c r="A475963" s="10"/>
    </row>
    <row r="475964" spans="1:1">
      <c r="A475964" s="10"/>
    </row>
    <row r="475965" spans="1:1">
      <c r="A475965" s="10"/>
    </row>
    <row r="475966" spans="1:1">
      <c r="A475966" s="10"/>
    </row>
    <row r="475967" spans="1:1">
      <c r="A475967" s="10"/>
    </row>
    <row r="475968" spans="1:1">
      <c r="A475968" s="10"/>
    </row>
    <row r="475969" spans="1:1">
      <c r="A475969" s="10"/>
    </row>
    <row r="475970" spans="1:1">
      <c r="A475970" s="10"/>
    </row>
    <row r="475971" spans="1:1">
      <c r="A475971" s="10"/>
    </row>
    <row r="475972" spans="1:1">
      <c r="A475972" s="10"/>
    </row>
    <row r="475973" spans="1:1">
      <c r="A475973" s="10"/>
    </row>
    <row r="475974" spans="1:1">
      <c r="A475974" s="10"/>
    </row>
    <row r="475975" spans="1:1">
      <c r="A475975" s="10"/>
    </row>
    <row r="475976" spans="1:1">
      <c r="A475976" s="10"/>
    </row>
    <row r="475977" spans="1:1">
      <c r="A475977" s="10"/>
    </row>
    <row r="475978" spans="1:1">
      <c r="A475978" s="10"/>
    </row>
    <row r="475979" spans="1:1">
      <c r="A475979" s="10"/>
    </row>
    <row r="475980" spans="1:1">
      <c r="A475980" s="10"/>
    </row>
    <row r="475981" spans="1:1">
      <c r="A475981" s="10"/>
    </row>
    <row r="475982" spans="1:1">
      <c r="A475982" s="10"/>
    </row>
    <row r="475983" spans="1:1">
      <c r="A475983" s="10"/>
    </row>
    <row r="475984" spans="1:1">
      <c r="A475984" s="10"/>
    </row>
    <row r="475985" spans="1:1">
      <c r="A475985" s="10"/>
    </row>
    <row r="475986" spans="1:1">
      <c r="A475986" s="10"/>
    </row>
    <row r="475987" spans="1:1">
      <c r="A475987" s="10"/>
    </row>
    <row r="475988" spans="1:1">
      <c r="A475988" s="10"/>
    </row>
    <row r="475989" spans="1:1">
      <c r="A475989" s="10"/>
    </row>
    <row r="475990" spans="1:1">
      <c r="A475990" s="10"/>
    </row>
    <row r="475991" spans="1:1">
      <c r="A475991" s="10"/>
    </row>
    <row r="475992" spans="1:1">
      <c r="A475992" s="10"/>
    </row>
    <row r="475993" spans="1:1">
      <c r="A475993" s="10"/>
    </row>
    <row r="475994" spans="1:1">
      <c r="A475994" s="10"/>
    </row>
    <row r="475995" spans="1:1">
      <c r="A475995" s="10"/>
    </row>
    <row r="475996" spans="1:1">
      <c r="A475996" s="10"/>
    </row>
    <row r="475997" spans="1:1">
      <c r="A475997" s="10"/>
    </row>
    <row r="475998" spans="1:1">
      <c r="A475998" s="10"/>
    </row>
    <row r="475999" spans="1:1">
      <c r="A475999" s="10"/>
    </row>
    <row r="476000" spans="1:1">
      <c r="A476000" s="10"/>
    </row>
    <row r="476001" spans="1:1">
      <c r="A476001" s="10"/>
    </row>
    <row r="476002" spans="1:1">
      <c r="A476002" s="10"/>
    </row>
    <row r="476003" spans="1:1">
      <c r="A476003" s="10"/>
    </row>
    <row r="476004" spans="1:1">
      <c r="A476004" s="10"/>
    </row>
    <row r="476005" spans="1:1">
      <c r="A476005" s="10"/>
    </row>
    <row r="476006" spans="1:1">
      <c r="A476006" s="10"/>
    </row>
    <row r="476007" spans="1:1">
      <c r="A476007" s="10"/>
    </row>
    <row r="476008" spans="1:1">
      <c r="A476008" s="10"/>
    </row>
    <row r="476009" spans="1:1">
      <c r="A476009" s="10"/>
    </row>
    <row r="476010" spans="1:1">
      <c r="A476010" s="10"/>
    </row>
    <row r="476011" spans="1:1">
      <c r="A476011" s="10"/>
    </row>
    <row r="476012" spans="1:1">
      <c r="A476012" s="10"/>
    </row>
    <row r="476013" spans="1:1">
      <c r="A476013" s="10"/>
    </row>
    <row r="476014" spans="1:1">
      <c r="A476014" s="10"/>
    </row>
    <row r="476015" spans="1:1">
      <c r="A476015" s="10"/>
    </row>
    <row r="476016" spans="1:1">
      <c r="A476016" s="10"/>
    </row>
    <row r="476017" spans="1:1">
      <c r="A476017" s="10"/>
    </row>
    <row r="476018" spans="1:1">
      <c r="A476018" s="10"/>
    </row>
    <row r="476019" spans="1:1">
      <c r="A476019" s="10"/>
    </row>
    <row r="476020" spans="1:1">
      <c r="A476020" s="10"/>
    </row>
    <row r="476021" spans="1:1">
      <c r="A476021" s="10"/>
    </row>
    <row r="476022" spans="1:1">
      <c r="A476022" s="10"/>
    </row>
    <row r="476023" spans="1:1">
      <c r="A476023" s="10"/>
    </row>
    <row r="476024" spans="1:1">
      <c r="A476024" s="10"/>
    </row>
    <row r="476025" spans="1:1">
      <c r="A476025" s="10"/>
    </row>
    <row r="476026" spans="1:1">
      <c r="A476026" s="10"/>
    </row>
    <row r="476027" spans="1:1">
      <c r="A476027" s="10"/>
    </row>
    <row r="476028" spans="1:1">
      <c r="A476028" s="10"/>
    </row>
    <row r="476029" spans="1:1">
      <c r="A476029" s="10"/>
    </row>
    <row r="476030" spans="1:1">
      <c r="A476030" s="10"/>
    </row>
    <row r="476031" spans="1:1">
      <c r="A476031" s="10"/>
    </row>
    <row r="476032" spans="1:1">
      <c r="A476032" s="10"/>
    </row>
    <row r="476033" spans="1:1">
      <c r="A476033" s="10"/>
    </row>
    <row r="476034" spans="1:1">
      <c r="A476034" s="10"/>
    </row>
    <row r="476035" spans="1:1">
      <c r="A476035" s="10"/>
    </row>
    <row r="476036" spans="1:1">
      <c r="A476036" s="10"/>
    </row>
    <row r="476037" spans="1:1">
      <c r="A476037" s="10"/>
    </row>
    <row r="476038" spans="1:1">
      <c r="A476038" s="10"/>
    </row>
    <row r="476039" spans="1:1">
      <c r="A476039" s="10"/>
    </row>
    <row r="476040" spans="1:1">
      <c r="A476040" s="10"/>
    </row>
    <row r="476041" spans="1:1">
      <c r="A476041" s="10"/>
    </row>
    <row r="476042" spans="1:1">
      <c r="A476042" s="10"/>
    </row>
    <row r="476043" spans="1:1">
      <c r="A476043" s="10"/>
    </row>
    <row r="476044" spans="1:1">
      <c r="A476044" s="10"/>
    </row>
    <row r="476045" spans="1:1">
      <c r="A476045" s="10"/>
    </row>
    <row r="476046" spans="1:1">
      <c r="A476046" s="10"/>
    </row>
    <row r="476047" spans="1:1">
      <c r="A476047" s="10"/>
    </row>
    <row r="476048" spans="1:1">
      <c r="A476048" s="10"/>
    </row>
    <row r="476049" spans="1:1">
      <c r="A476049" s="10"/>
    </row>
    <row r="476050" spans="1:1">
      <c r="A476050" s="10"/>
    </row>
    <row r="476051" spans="1:1">
      <c r="A476051" s="10"/>
    </row>
    <row r="476052" spans="1:1">
      <c r="A476052" s="10"/>
    </row>
    <row r="476053" spans="1:1">
      <c r="A476053" s="10"/>
    </row>
    <row r="476054" spans="1:1">
      <c r="A476054" s="10"/>
    </row>
    <row r="476055" spans="1:1">
      <c r="A476055" s="10"/>
    </row>
    <row r="476056" spans="1:1">
      <c r="A476056" s="10"/>
    </row>
    <row r="476057" spans="1:1">
      <c r="A476057" s="10"/>
    </row>
    <row r="476058" spans="1:1">
      <c r="A476058" s="10"/>
    </row>
    <row r="476059" spans="1:1">
      <c r="A476059" s="10"/>
    </row>
    <row r="476060" spans="1:1">
      <c r="A476060" s="10"/>
    </row>
    <row r="476061" spans="1:1">
      <c r="A476061" s="10"/>
    </row>
    <row r="476062" spans="1:1">
      <c r="A476062" s="10"/>
    </row>
    <row r="476063" spans="1:1">
      <c r="A476063" s="10"/>
    </row>
    <row r="476064" spans="1:1">
      <c r="A476064" s="10"/>
    </row>
    <row r="476065" spans="1:1">
      <c r="A476065" s="10"/>
    </row>
    <row r="476066" spans="1:1">
      <c r="A476066" s="10"/>
    </row>
    <row r="476067" spans="1:1">
      <c r="A476067" s="10"/>
    </row>
    <row r="476068" spans="1:1">
      <c r="A476068" s="10"/>
    </row>
    <row r="476069" spans="1:1">
      <c r="A476069" s="10"/>
    </row>
    <row r="476070" spans="1:1">
      <c r="A476070" s="10"/>
    </row>
    <row r="476071" spans="1:1">
      <c r="A476071" s="10"/>
    </row>
    <row r="476072" spans="1:1">
      <c r="A476072" s="10"/>
    </row>
    <row r="476073" spans="1:1">
      <c r="A476073" s="10"/>
    </row>
    <row r="476074" spans="1:1">
      <c r="A476074" s="10"/>
    </row>
    <row r="476075" spans="1:1">
      <c r="A476075" s="10"/>
    </row>
    <row r="476076" spans="1:1">
      <c r="A476076" s="10"/>
    </row>
    <row r="476077" spans="1:1">
      <c r="A476077" s="10"/>
    </row>
    <row r="476078" spans="1:1">
      <c r="A476078" s="10"/>
    </row>
    <row r="476079" spans="1:1">
      <c r="A476079" s="10"/>
    </row>
    <row r="476080" spans="1:1">
      <c r="A476080" s="10"/>
    </row>
    <row r="476081" spans="1:1">
      <c r="A476081" s="10"/>
    </row>
    <row r="476082" spans="1:1">
      <c r="A476082" s="10"/>
    </row>
    <row r="476083" spans="1:1">
      <c r="A476083" s="10"/>
    </row>
    <row r="476084" spans="1:1">
      <c r="A476084" s="10"/>
    </row>
    <row r="476085" spans="1:1">
      <c r="A476085" s="10"/>
    </row>
    <row r="476086" spans="1:1">
      <c r="A476086" s="10"/>
    </row>
    <row r="476087" spans="1:1">
      <c r="A476087" s="10"/>
    </row>
    <row r="476088" spans="1:1">
      <c r="A476088" s="10"/>
    </row>
    <row r="476089" spans="1:1">
      <c r="A476089" s="10"/>
    </row>
    <row r="476090" spans="1:1">
      <c r="A476090" s="10"/>
    </row>
    <row r="476091" spans="1:1">
      <c r="A476091" s="10"/>
    </row>
    <row r="476092" spans="1:1">
      <c r="A476092" s="10"/>
    </row>
    <row r="476093" spans="1:1">
      <c r="A476093" s="10"/>
    </row>
    <row r="476094" spans="1:1">
      <c r="A476094" s="10"/>
    </row>
    <row r="476095" spans="1:1">
      <c r="A476095" s="10"/>
    </row>
    <row r="476096" spans="1:1">
      <c r="A476096" s="10"/>
    </row>
    <row r="476097" spans="1:1">
      <c r="A476097" s="10"/>
    </row>
    <row r="476098" spans="1:1">
      <c r="A476098" s="10"/>
    </row>
    <row r="476099" spans="1:1">
      <c r="A476099" s="10"/>
    </row>
    <row r="476100" spans="1:1">
      <c r="A476100" s="10"/>
    </row>
    <row r="476101" spans="1:1">
      <c r="A476101" s="10"/>
    </row>
    <row r="476102" spans="1:1">
      <c r="A476102" s="10"/>
    </row>
    <row r="476103" spans="1:1">
      <c r="A476103" s="10"/>
    </row>
    <row r="476104" spans="1:1">
      <c r="A476104" s="10"/>
    </row>
    <row r="476105" spans="1:1">
      <c r="A476105" s="10"/>
    </row>
    <row r="476106" spans="1:1">
      <c r="A476106" s="10"/>
    </row>
    <row r="476107" spans="1:1">
      <c r="A476107" s="10"/>
    </row>
    <row r="476108" spans="1:1">
      <c r="A476108" s="10"/>
    </row>
    <row r="476109" spans="1:1">
      <c r="A476109" s="10"/>
    </row>
    <row r="476110" spans="1:1">
      <c r="A476110" s="10"/>
    </row>
    <row r="476111" spans="1:1">
      <c r="A476111" s="10"/>
    </row>
    <row r="476112" spans="1:1">
      <c r="A476112" s="10"/>
    </row>
    <row r="476113" spans="1:1">
      <c r="A476113" s="10"/>
    </row>
    <row r="476114" spans="1:1">
      <c r="A476114" s="10"/>
    </row>
    <row r="476115" spans="1:1">
      <c r="A476115" s="10"/>
    </row>
    <row r="476116" spans="1:1">
      <c r="A476116" s="10"/>
    </row>
    <row r="476117" spans="1:1">
      <c r="A476117" s="10"/>
    </row>
    <row r="476118" spans="1:1">
      <c r="A476118" s="10"/>
    </row>
    <row r="476119" spans="1:1">
      <c r="A476119" s="10"/>
    </row>
    <row r="476120" spans="1:1">
      <c r="A476120" s="10"/>
    </row>
    <row r="476121" spans="1:1">
      <c r="A476121" s="10"/>
    </row>
    <row r="476122" spans="1:1">
      <c r="A476122" s="10"/>
    </row>
    <row r="476123" spans="1:1">
      <c r="A476123" s="10"/>
    </row>
    <row r="476124" spans="1:1">
      <c r="A476124" s="10"/>
    </row>
    <row r="476125" spans="1:1">
      <c r="A476125" s="10"/>
    </row>
    <row r="476126" spans="1:1">
      <c r="A476126" s="10"/>
    </row>
    <row r="476127" spans="1:1">
      <c r="A476127" s="10"/>
    </row>
    <row r="476128" spans="1:1">
      <c r="A476128" s="10"/>
    </row>
    <row r="476129" spans="1:1">
      <c r="A476129" s="10"/>
    </row>
    <row r="476130" spans="1:1">
      <c r="A476130" s="10"/>
    </row>
    <row r="476131" spans="1:1">
      <c r="A476131" s="10"/>
    </row>
    <row r="476132" spans="1:1">
      <c r="A476132" s="10"/>
    </row>
    <row r="476133" spans="1:1">
      <c r="A476133" s="10"/>
    </row>
    <row r="476134" spans="1:1">
      <c r="A476134" s="10"/>
    </row>
    <row r="476135" spans="1:1">
      <c r="A476135" s="10"/>
    </row>
    <row r="476136" spans="1:1">
      <c r="A476136" s="10"/>
    </row>
    <row r="476137" spans="1:1">
      <c r="A476137" s="10"/>
    </row>
    <row r="476138" spans="1:1">
      <c r="A476138" s="10"/>
    </row>
    <row r="476139" spans="1:1">
      <c r="A476139" s="10"/>
    </row>
    <row r="476140" spans="1:1">
      <c r="A476140" s="10"/>
    </row>
    <row r="476141" spans="1:1">
      <c r="A476141" s="10"/>
    </row>
    <row r="476142" spans="1:1">
      <c r="A476142" s="10"/>
    </row>
    <row r="476143" spans="1:1">
      <c r="A476143" s="10"/>
    </row>
    <row r="476144" spans="1:1">
      <c r="A476144" s="10"/>
    </row>
    <row r="476145" spans="1:1">
      <c r="A476145" s="10"/>
    </row>
    <row r="476146" spans="1:1">
      <c r="A476146" s="10"/>
    </row>
    <row r="476147" spans="1:1">
      <c r="A476147" s="10"/>
    </row>
    <row r="476148" spans="1:1">
      <c r="A476148" s="10"/>
    </row>
    <row r="476149" spans="1:1">
      <c r="A476149" s="10"/>
    </row>
    <row r="476150" spans="1:1">
      <c r="A476150" s="10"/>
    </row>
    <row r="476151" spans="1:1">
      <c r="A476151" s="10"/>
    </row>
    <row r="476152" spans="1:1">
      <c r="A476152" s="10"/>
    </row>
    <row r="476153" spans="1:1">
      <c r="A476153" s="10"/>
    </row>
    <row r="476154" spans="1:1">
      <c r="A476154" s="10"/>
    </row>
    <row r="476155" spans="1:1">
      <c r="A476155" s="10"/>
    </row>
    <row r="476156" spans="1:1">
      <c r="A476156" s="10"/>
    </row>
    <row r="476157" spans="1:1">
      <c r="A476157" s="10"/>
    </row>
    <row r="476158" spans="1:1">
      <c r="A476158" s="10"/>
    </row>
    <row r="476159" spans="1:1">
      <c r="A476159" s="10"/>
    </row>
    <row r="476160" spans="1:1">
      <c r="A476160" s="10"/>
    </row>
    <row r="476161" spans="1:1">
      <c r="A476161" s="10"/>
    </row>
    <row r="476162" spans="1:1">
      <c r="A476162" s="10"/>
    </row>
    <row r="476163" spans="1:1">
      <c r="A476163" s="10"/>
    </row>
    <row r="476164" spans="1:1">
      <c r="A476164" s="10"/>
    </row>
    <row r="476165" spans="1:1">
      <c r="A476165" s="10"/>
    </row>
    <row r="476166" spans="1:1">
      <c r="A476166" s="10"/>
    </row>
    <row r="476167" spans="1:1">
      <c r="A476167" s="10"/>
    </row>
    <row r="476168" spans="1:1">
      <c r="A476168" s="10"/>
    </row>
    <row r="476169" spans="1:1">
      <c r="A476169" s="10"/>
    </row>
    <row r="476170" spans="1:1">
      <c r="A476170" s="10"/>
    </row>
    <row r="476171" spans="1:1">
      <c r="A476171" s="10"/>
    </row>
    <row r="476172" spans="1:1">
      <c r="A476172" s="10"/>
    </row>
    <row r="476173" spans="1:1">
      <c r="A476173" s="10"/>
    </row>
    <row r="476174" spans="1:1">
      <c r="A476174" s="10"/>
    </row>
    <row r="476175" spans="1:1">
      <c r="A476175" s="10"/>
    </row>
    <row r="476176" spans="1:1">
      <c r="A476176" s="10"/>
    </row>
    <row r="476177" spans="1:1">
      <c r="A476177" s="10"/>
    </row>
    <row r="476178" spans="1:1">
      <c r="A476178" s="10"/>
    </row>
    <row r="476179" spans="1:1">
      <c r="A476179" s="10"/>
    </row>
    <row r="476180" spans="1:1">
      <c r="A476180" s="10"/>
    </row>
    <row r="476181" spans="1:1">
      <c r="A476181" s="10"/>
    </row>
    <row r="476182" spans="1:1">
      <c r="A476182" s="10"/>
    </row>
    <row r="476183" spans="1:1">
      <c r="A476183" s="10"/>
    </row>
    <row r="476184" spans="1:1">
      <c r="A476184" s="10"/>
    </row>
    <row r="476185" spans="1:1">
      <c r="A476185" s="10"/>
    </row>
    <row r="476186" spans="1:1">
      <c r="A476186" s="10"/>
    </row>
    <row r="476187" spans="1:1">
      <c r="A476187" s="10"/>
    </row>
    <row r="476188" spans="1:1">
      <c r="A476188" s="10"/>
    </row>
    <row r="476189" spans="1:1">
      <c r="A476189" s="10"/>
    </row>
    <row r="476190" spans="1:1">
      <c r="A476190" s="10"/>
    </row>
    <row r="476191" spans="1:1">
      <c r="A476191" s="10"/>
    </row>
    <row r="476192" spans="1:1">
      <c r="A476192" s="10"/>
    </row>
    <row r="476193" spans="1:1">
      <c r="A476193" s="10"/>
    </row>
    <row r="476194" spans="1:1">
      <c r="A476194" s="10"/>
    </row>
    <row r="476195" spans="1:1">
      <c r="A476195" s="10"/>
    </row>
    <row r="476196" spans="1:1">
      <c r="A476196" s="10"/>
    </row>
    <row r="476197" spans="1:1">
      <c r="A476197" s="10"/>
    </row>
    <row r="476198" spans="1:1">
      <c r="A476198" s="10"/>
    </row>
    <row r="476199" spans="1:1">
      <c r="A476199" s="10"/>
    </row>
    <row r="476200" spans="1:1">
      <c r="A476200" s="10"/>
    </row>
    <row r="476201" spans="1:1">
      <c r="A476201" s="10"/>
    </row>
    <row r="476202" spans="1:1">
      <c r="A476202" s="10"/>
    </row>
    <row r="476203" spans="1:1">
      <c r="A476203" s="10"/>
    </row>
    <row r="476204" spans="1:1">
      <c r="A476204" s="10"/>
    </row>
    <row r="476205" spans="1:1">
      <c r="A476205" s="10"/>
    </row>
    <row r="476206" spans="1:1">
      <c r="A476206" s="10"/>
    </row>
    <row r="476207" spans="1:1">
      <c r="A476207" s="10"/>
    </row>
    <row r="476208" spans="1:1">
      <c r="A476208" s="10"/>
    </row>
    <row r="476209" spans="1:1">
      <c r="A476209" s="10"/>
    </row>
    <row r="476210" spans="1:1">
      <c r="A476210" s="10"/>
    </row>
    <row r="476211" spans="1:1">
      <c r="A476211" s="10"/>
    </row>
    <row r="476212" spans="1:1">
      <c r="A476212" s="10"/>
    </row>
    <row r="476213" spans="1:1">
      <c r="A476213" s="10"/>
    </row>
    <row r="476214" spans="1:1">
      <c r="A476214" s="10"/>
    </row>
    <row r="476215" spans="1:1">
      <c r="A476215" s="10"/>
    </row>
    <row r="476216" spans="1:1">
      <c r="A476216" s="10"/>
    </row>
    <row r="476217" spans="1:1">
      <c r="A476217" s="10"/>
    </row>
    <row r="476218" spans="1:1">
      <c r="A476218" s="10"/>
    </row>
    <row r="476219" spans="1:1">
      <c r="A476219" s="10"/>
    </row>
    <row r="476220" spans="1:1">
      <c r="A476220" s="10"/>
    </row>
    <row r="476221" spans="1:1">
      <c r="A476221" s="10"/>
    </row>
    <row r="476222" spans="1:1">
      <c r="A476222" s="10"/>
    </row>
    <row r="476223" spans="1:1">
      <c r="A476223" s="10"/>
    </row>
    <row r="476224" spans="1:1">
      <c r="A476224" s="10"/>
    </row>
    <row r="476225" spans="1:1">
      <c r="A476225" s="10"/>
    </row>
    <row r="476226" spans="1:1">
      <c r="A476226" s="10"/>
    </row>
    <row r="476227" spans="1:1">
      <c r="A476227" s="10"/>
    </row>
    <row r="476228" spans="1:1">
      <c r="A476228" s="10"/>
    </row>
    <row r="476229" spans="1:1">
      <c r="A476229" s="10"/>
    </row>
    <row r="476230" spans="1:1">
      <c r="A476230" s="10"/>
    </row>
    <row r="476231" spans="1:1">
      <c r="A476231" s="10"/>
    </row>
    <row r="476232" spans="1:1">
      <c r="A476232" s="10"/>
    </row>
    <row r="476233" spans="1:1">
      <c r="A476233" s="10"/>
    </row>
    <row r="476234" spans="1:1">
      <c r="A476234" s="10"/>
    </row>
    <row r="476235" spans="1:1">
      <c r="A476235" s="10"/>
    </row>
    <row r="476236" spans="1:1">
      <c r="A476236" s="10"/>
    </row>
    <row r="476237" spans="1:1">
      <c r="A476237" s="10"/>
    </row>
    <row r="476238" spans="1:1">
      <c r="A476238" s="10"/>
    </row>
    <row r="476239" spans="1:1">
      <c r="A476239" s="10"/>
    </row>
    <row r="476240" spans="1:1">
      <c r="A476240" s="10"/>
    </row>
    <row r="476241" spans="1:1">
      <c r="A476241" s="10"/>
    </row>
    <row r="476242" spans="1:1">
      <c r="A476242" s="10"/>
    </row>
    <row r="476243" spans="1:1">
      <c r="A476243" s="10"/>
    </row>
    <row r="476244" spans="1:1">
      <c r="A476244" s="10"/>
    </row>
    <row r="476245" spans="1:1">
      <c r="A476245" s="10"/>
    </row>
    <row r="476246" spans="1:1">
      <c r="A476246" s="10"/>
    </row>
    <row r="476247" spans="1:1">
      <c r="A476247" s="10"/>
    </row>
    <row r="476248" spans="1:1">
      <c r="A476248" s="10"/>
    </row>
    <row r="476249" spans="1:1">
      <c r="A476249" s="10"/>
    </row>
    <row r="476250" spans="1:1">
      <c r="A476250" s="10"/>
    </row>
    <row r="476251" spans="1:1">
      <c r="A476251" s="10"/>
    </row>
    <row r="476252" spans="1:1">
      <c r="A476252" s="10"/>
    </row>
    <row r="476253" spans="1:1">
      <c r="A476253" s="10"/>
    </row>
    <row r="476254" spans="1:1">
      <c r="A476254" s="10"/>
    </row>
    <row r="476255" spans="1:1">
      <c r="A476255" s="10"/>
    </row>
    <row r="476256" spans="1:1">
      <c r="A476256" s="10"/>
    </row>
    <row r="476257" spans="1:1">
      <c r="A476257" s="10"/>
    </row>
    <row r="476258" spans="1:1">
      <c r="A476258" s="10"/>
    </row>
    <row r="476259" spans="1:1">
      <c r="A476259" s="10"/>
    </row>
    <row r="476260" spans="1:1">
      <c r="A476260" s="10"/>
    </row>
    <row r="476261" spans="1:1">
      <c r="A476261" s="10"/>
    </row>
    <row r="476262" spans="1:1">
      <c r="A476262" s="10"/>
    </row>
    <row r="476263" spans="1:1">
      <c r="A476263" s="10"/>
    </row>
    <row r="476264" spans="1:1">
      <c r="A476264" s="10"/>
    </row>
    <row r="476265" spans="1:1">
      <c r="A476265" s="10"/>
    </row>
    <row r="476266" spans="1:1">
      <c r="A476266" s="10"/>
    </row>
    <row r="476267" spans="1:1">
      <c r="A476267" s="10"/>
    </row>
    <row r="476268" spans="1:1">
      <c r="A476268" s="10"/>
    </row>
    <row r="476269" spans="1:1">
      <c r="A476269" s="10"/>
    </row>
    <row r="476270" spans="1:1">
      <c r="A476270" s="10"/>
    </row>
    <row r="476271" spans="1:1">
      <c r="A476271" s="10"/>
    </row>
    <row r="476272" spans="1:1">
      <c r="A476272" s="10"/>
    </row>
    <row r="476273" spans="1:1">
      <c r="A476273" s="10"/>
    </row>
    <row r="476274" spans="1:1">
      <c r="A476274" s="10"/>
    </row>
    <row r="476275" spans="1:1">
      <c r="A476275" s="10"/>
    </row>
    <row r="476276" spans="1:1">
      <c r="A476276" s="10"/>
    </row>
    <row r="476277" spans="1:1">
      <c r="A476277" s="10"/>
    </row>
    <row r="476278" spans="1:1">
      <c r="A476278" s="10"/>
    </row>
    <row r="476279" spans="1:1">
      <c r="A476279" s="10"/>
    </row>
    <row r="476280" spans="1:1">
      <c r="A476280" s="10"/>
    </row>
    <row r="476281" spans="1:1">
      <c r="A476281" s="10"/>
    </row>
    <row r="476282" spans="1:1">
      <c r="A476282" s="10"/>
    </row>
    <row r="476283" spans="1:1">
      <c r="A476283" s="10"/>
    </row>
    <row r="476284" spans="1:1">
      <c r="A476284" s="10"/>
    </row>
    <row r="476285" spans="1:1">
      <c r="A476285" s="10"/>
    </row>
    <row r="476286" spans="1:1">
      <c r="A476286" s="10"/>
    </row>
    <row r="476287" spans="1:1">
      <c r="A476287" s="10"/>
    </row>
    <row r="476288" spans="1:1">
      <c r="A476288" s="10"/>
    </row>
    <row r="476289" spans="1:1">
      <c r="A476289" s="10"/>
    </row>
    <row r="476290" spans="1:1">
      <c r="A476290" s="10"/>
    </row>
    <row r="476291" spans="1:1">
      <c r="A476291" s="10"/>
    </row>
    <row r="476292" spans="1:1">
      <c r="A476292" s="10"/>
    </row>
    <row r="476293" spans="1:1">
      <c r="A476293" s="10"/>
    </row>
    <row r="476294" spans="1:1">
      <c r="A476294" s="10"/>
    </row>
    <row r="476295" spans="1:1">
      <c r="A476295" s="10"/>
    </row>
    <row r="476296" spans="1:1">
      <c r="A476296" s="10"/>
    </row>
    <row r="476297" spans="1:1">
      <c r="A476297" s="10"/>
    </row>
    <row r="476298" spans="1:1">
      <c r="A476298" s="10"/>
    </row>
    <row r="476299" spans="1:1">
      <c r="A476299" s="10"/>
    </row>
    <row r="476300" spans="1:1">
      <c r="A476300" s="10"/>
    </row>
    <row r="476301" spans="1:1">
      <c r="A476301" s="10"/>
    </row>
    <row r="476302" spans="1:1">
      <c r="A476302" s="10"/>
    </row>
    <row r="476303" spans="1:1">
      <c r="A476303" s="10"/>
    </row>
    <row r="476304" spans="1:1">
      <c r="A476304" s="10"/>
    </row>
    <row r="476305" spans="1:1">
      <c r="A476305" s="10"/>
    </row>
    <row r="476306" spans="1:1">
      <c r="A476306" s="10"/>
    </row>
    <row r="476307" spans="1:1">
      <c r="A476307" s="10"/>
    </row>
    <row r="476308" spans="1:1">
      <c r="A476308" s="10"/>
    </row>
    <row r="476309" spans="1:1">
      <c r="A476309" s="10"/>
    </row>
    <row r="476310" spans="1:1">
      <c r="A476310" s="10"/>
    </row>
    <row r="476311" spans="1:1">
      <c r="A476311" s="10"/>
    </row>
    <row r="476312" spans="1:1">
      <c r="A476312" s="10"/>
    </row>
    <row r="476313" spans="1:1">
      <c r="A476313" s="10"/>
    </row>
    <row r="476314" spans="1:1">
      <c r="A476314" s="10"/>
    </row>
    <row r="476315" spans="1:1">
      <c r="A476315" s="10"/>
    </row>
    <row r="476316" spans="1:1">
      <c r="A476316" s="10"/>
    </row>
    <row r="476317" spans="1:1">
      <c r="A476317" s="10"/>
    </row>
    <row r="476318" spans="1:1">
      <c r="A476318" s="10"/>
    </row>
    <row r="476319" spans="1:1">
      <c r="A476319" s="10"/>
    </row>
    <row r="476320" spans="1:1">
      <c r="A476320" s="10"/>
    </row>
    <row r="476321" spans="1:1">
      <c r="A476321" s="10"/>
    </row>
    <row r="476322" spans="1:1">
      <c r="A476322" s="10"/>
    </row>
    <row r="476323" spans="1:1">
      <c r="A476323" s="10"/>
    </row>
    <row r="476324" spans="1:1">
      <c r="A476324" s="10"/>
    </row>
    <row r="476325" spans="1:1">
      <c r="A476325" s="10"/>
    </row>
    <row r="476326" spans="1:1">
      <c r="A476326" s="10"/>
    </row>
    <row r="476327" spans="1:1">
      <c r="A476327" s="10"/>
    </row>
    <row r="476328" spans="1:1">
      <c r="A476328" s="10"/>
    </row>
    <row r="476329" spans="1:1">
      <c r="A476329" s="10"/>
    </row>
    <row r="476330" spans="1:1">
      <c r="A476330" s="10"/>
    </row>
    <row r="476331" spans="1:1">
      <c r="A476331" s="10"/>
    </row>
    <row r="476332" spans="1:1">
      <c r="A476332" s="10"/>
    </row>
    <row r="476333" spans="1:1">
      <c r="A476333" s="10"/>
    </row>
    <row r="476334" spans="1:1">
      <c r="A476334" s="10"/>
    </row>
    <row r="476335" spans="1:1">
      <c r="A476335" s="10"/>
    </row>
    <row r="476336" spans="1:1">
      <c r="A476336" s="10"/>
    </row>
    <row r="476337" spans="1:1">
      <c r="A476337" s="10"/>
    </row>
    <row r="476338" spans="1:1">
      <c r="A476338" s="10"/>
    </row>
    <row r="476339" spans="1:1">
      <c r="A476339" s="10"/>
    </row>
    <row r="476340" spans="1:1">
      <c r="A476340" s="10"/>
    </row>
    <row r="476341" spans="1:1">
      <c r="A476341" s="10"/>
    </row>
    <row r="476342" spans="1:1">
      <c r="A476342" s="10"/>
    </row>
    <row r="476343" spans="1:1">
      <c r="A476343" s="10"/>
    </row>
    <row r="476344" spans="1:1">
      <c r="A476344" s="10"/>
    </row>
    <row r="476345" spans="1:1">
      <c r="A476345" s="10"/>
    </row>
    <row r="476346" spans="1:1">
      <c r="A476346" s="10"/>
    </row>
    <row r="476347" spans="1:1">
      <c r="A476347" s="10"/>
    </row>
    <row r="476348" spans="1:1">
      <c r="A476348" s="10"/>
    </row>
    <row r="476349" spans="1:1">
      <c r="A476349" s="10"/>
    </row>
    <row r="476350" spans="1:1">
      <c r="A476350" s="10"/>
    </row>
    <row r="476351" spans="1:1">
      <c r="A476351" s="10"/>
    </row>
    <row r="476352" spans="1:1">
      <c r="A476352" s="10"/>
    </row>
    <row r="476353" spans="1:1">
      <c r="A476353" s="10"/>
    </row>
    <row r="476354" spans="1:1">
      <c r="A476354" s="10"/>
    </row>
    <row r="476355" spans="1:1">
      <c r="A476355" s="10"/>
    </row>
    <row r="476356" spans="1:1">
      <c r="A476356" s="10"/>
    </row>
    <row r="476357" spans="1:1">
      <c r="A476357" s="10"/>
    </row>
    <row r="476358" spans="1:1">
      <c r="A476358" s="10"/>
    </row>
    <row r="476359" spans="1:1">
      <c r="A476359" s="10"/>
    </row>
    <row r="476360" spans="1:1">
      <c r="A476360" s="10"/>
    </row>
    <row r="476361" spans="1:1">
      <c r="A476361" s="10"/>
    </row>
    <row r="476362" spans="1:1">
      <c r="A476362" s="10"/>
    </row>
    <row r="476363" spans="1:1">
      <c r="A476363" s="10"/>
    </row>
    <row r="476364" spans="1:1">
      <c r="A476364" s="10"/>
    </row>
    <row r="476365" spans="1:1">
      <c r="A476365" s="10"/>
    </row>
    <row r="476366" spans="1:1">
      <c r="A476366" s="10"/>
    </row>
    <row r="476367" spans="1:1">
      <c r="A476367" s="10"/>
    </row>
    <row r="476368" spans="1:1">
      <c r="A476368" s="10"/>
    </row>
    <row r="476369" spans="1:1">
      <c r="A476369" s="10"/>
    </row>
    <row r="476370" spans="1:1">
      <c r="A476370" s="10"/>
    </row>
    <row r="476371" spans="1:1">
      <c r="A476371" s="10"/>
    </row>
    <row r="476372" spans="1:1">
      <c r="A476372" s="10"/>
    </row>
    <row r="476373" spans="1:1">
      <c r="A476373" s="10"/>
    </row>
    <row r="476374" spans="1:1">
      <c r="A476374" s="10"/>
    </row>
    <row r="476375" spans="1:1">
      <c r="A476375" s="10"/>
    </row>
    <row r="476376" spans="1:1">
      <c r="A476376" s="10"/>
    </row>
    <row r="476377" spans="1:1">
      <c r="A476377" s="10"/>
    </row>
    <row r="476378" spans="1:1">
      <c r="A476378" s="10"/>
    </row>
    <row r="476379" spans="1:1">
      <c r="A476379" s="10"/>
    </row>
    <row r="476380" spans="1:1">
      <c r="A476380" s="10"/>
    </row>
    <row r="476381" spans="1:1">
      <c r="A476381" s="10"/>
    </row>
    <row r="476382" spans="1:1">
      <c r="A476382" s="10"/>
    </row>
    <row r="476383" spans="1:1">
      <c r="A476383" s="10"/>
    </row>
    <row r="476384" spans="1:1">
      <c r="A476384" s="10"/>
    </row>
    <row r="476385" spans="1:1">
      <c r="A476385" s="10"/>
    </row>
    <row r="476386" spans="1:1">
      <c r="A476386" s="10"/>
    </row>
    <row r="476387" spans="1:1">
      <c r="A476387" s="10"/>
    </row>
    <row r="476388" spans="1:1">
      <c r="A476388" s="10"/>
    </row>
    <row r="476389" spans="1:1">
      <c r="A476389" s="10"/>
    </row>
    <row r="476390" spans="1:1">
      <c r="A476390" s="10"/>
    </row>
    <row r="476391" spans="1:1">
      <c r="A476391" s="10"/>
    </row>
    <row r="476392" spans="1:1">
      <c r="A476392" s="10"/>
    </row>
    <row r="476393" spans="1:1">
      <c r="A476393" s="10"/>
    </row>
    <row r="476394" spans="1:1">
      <c r="A476394" s="10"/>
    </row>
    <row r="476395" spans="1:1">
      <c r="A476395" s="10"/>
    </row>
    <row r="476396" spans="1:1">
      <c r="A476396" s="10"/>
    </row>
    <row r="476397" spans="1:1">
      <c r="A476397" s="10"/>
    </row>
    <row r="476398" spans="1:1">
      <c r="A476398" s="10"/>
    </row>
    <row r="476399" spans="1:1">
      <c r="A476399" s="10"/>
    </row>
    <row r="476400" spans="1:1">
      <c r="A476400" s="10"/>
    </row>
    <row r="476401" spans="1:1">
      <c r="A476401" s="10"/>
    </row>
    <row r="476402" spans="1:1">
      <c r="A476402" s="10"/>
    </row>
    <row r="476403" spans="1:1">
      <c r="A476403" s="10"/>
    </row>
    <row r="476404" spans="1:1">
      <c r="A476404" s="10"/>
    </row>
    <row r="476405" spans="1:1">
      <c r="A476405" s="10"/>
    </row>
    <row r="476406" spans="1:1">
      <c r="A476406" s="10"/>
    </row>
    <row r="476407" spans="1:1">
      <c r="A476407" s="10"/>
    </row>
    <row r="476408" spans="1:1">
      <c r="A476408" s="10"/>
    </row>
    <row r="476409" spans="1:1">
      <c r="A476409" s="10"/>
    </row>
    <row r="476410" spans="1:1">
      <c r="A476410" s="10"/>
    </row>
    <row r="476411" spans="1:1">
      <c r="A476411" s="10"/>
    </row>
    <row r="476412" spans="1:1">
      <c r="A476412" s="10"/>
    </row>
    <row r="476413" spans="1:1">
      <c r="A476413" s="10"/>
    </row>
    <row r="476414" spans="1:1">
      <c r="A476414" s="10"/>
    </row>
    <row r="476415" spans="1:1">
      <c r="A476415" s="10"/>
    </row>
    <row r="476416" spans="1:1">
      <c r="A476416" s="10"/>
    </row>
    <row r="476417" spans="1:1">
      <c r="A476417" s="10"/>
    </row>
    <row r="476418" spans="1:1">
      <c r="A476418" s="10"/>
    </row>
    <row r="476419" spans="1:1">
      <c r="A476419" s="10"/>
    </row>
    <row r="476420" spans="1:1">
      <c r="A476420" s="10"/>
    </row>
    <row r="476421" spans="1:1">
      <c r="A476421" s="10"/>
    </row>
    <row r="476422" spans="1:1">
      <c r="A476422" s="10"/>
    </row>
    <row r="476423" spans="1:1">
      <c r="A476423" s="10"/>
    </row>
    <row r="476424" spans="1:1">
      <c r="A476424" s="10"/>
    </row>
    <row r="476425" spans="1:1">
      <c r="A476425" s="10"/>
    </row>
    <row r="476426" spans="1:1">
      <c r="A476426" s="10"/>
    </row>
    <row r="476427" spans="1:1">
      <c r="A476427" s="10"/>
    </row>
    <row r="476428" spans="1:1">
      <c r="A476428" s="10"/>
    </row>
    <row r="476429" spans="1:1">
      <c r="A476429" s="10"/>
    </row>
    <row r="476430" spans="1:1">
      <c r="A476430" s="10"/>
    </row>
    <row r="476431" spans="1:1">
      <c r="A476431" s="10"/>
    </row>
    <row r="476432" spans="1:1">
      <c r="A476432" s="10"/>
    </row>
    <row r="476433" spans="1:1">
      <c r="A476433" s="10"/>
    </row>
    <row r="476434" spans="1:1">
      <c r="A476434" s="10"/>
    </row>
    <row r="476435" spans="1:1">
      <c r="A476435" s="10"/>
    </row>
    <row r="476436" spans="1:1">
      <c r="A476436" s="10"/>
    </row>
    <row r="476437" spans="1:1">
      <c r="A476437" s="10"/>
    </row>
    <row r="476438" spans="1:1">
      <c r="A476438" s="10"/>
    </row>
    <row r="476439" spans="1:1">
      <c r="A476439" s="10"/>
    </row>
    <row r="476440" spans="1:1">
      <c r="A476440" s="10"/>
    </row>
    <row r="476441" spans="1:1">
      <c r="A476441" s="10"/>
    </row>
    <row r="476442" spans="1:1">
      <c r="A476442" s="10"/>
    </row>
    <row r="476443" spans="1:1">
      <c r="A476443" s="10"/>
    </row>
    <row r="476444" spans="1:1">
      <c r="A476444" s="10"/>
    </row>
    <row r="476445" spans="1:1">
      <c r="A476445" s="10"/>
    </row>
    <row r="476446" spans="1:1">
      <c r="A476446" s="10"/>
    </row>
    <row r="476447" spans="1:1">
      <c r="A476447" s="10"/>
    </row>
    <row r="476448" spans="1:1">
      <c r="A476448" s="10"/>
    </row>
    <row r="476449" spans="1:1">
      <c r="A476449" s="10"/>
    </row>
    <row r="476450" spans="1:1">
      <c r="A476450" s="10"/>
    </row>
    <row r="476451" spans="1:1">
      <c r="A476451" s="10"/>
    </row>
    <row r="476452" spans="1:1">
      <c r="A476452" s="10"/>
    </row>
    <row r="476453" spans="1:1">
      <c r="A476453" s="10"/>
    </row>
    <row r="476454" spans="1:1">
      <c r="A476454" s="10"/>
    </row>
    <row r="476455" spans="1:1">
      <c r="A476455" s="10"/>
    </row>
    <row r="476456" spans="1:1">
      <c r="A476456" s="10"/>
    </row>
    <row r="476457" spans="1:1">
      <c r="A476457" s="10"/>
    </row>
    <row r="476458" spans="1:1">
      <c r="A476458" s="10"/>
    </row>
    <row r="476459" spans="1:1">
      <c r="A476459" s="10"/>
    </row>
    <row r="476460" spans="1:1">
      <c r="A476460" s="10"/>
    </row>
    <row r="476461" spans="1:1">
      <c r="A476461" s="10"/>
    </row>
    <row r="476462" spans="1:1">
      <c r="A476462" s="10"/>
    </row>
    <row r="476463" spans="1:1">
      <c r="A476463" s="10"/>
    </row>
    <row r="476464" spans="1:1">
      <c r="A476464" s="10"/>
    </row>
    <row r="476465" spans="1:1">
      <c r="A476465" s="10"/>
    </row>
    <row r="476466" spans="1:1">
      <c r="A476466" s="10"/>
    </row>
    <row r="476467" spans="1:1">
      <c r="A476467" s="10"/>
    </row>
    <row r="476468" spans="1:1">
      <c r="A476468" s="10"/>
    </row>
    <row r="476469" spans="1:1">
      <c r="A476469" s="10"/>
    </row>
    <row r="476470" spans="1:1">
      <c r="A476470" s="10"/>
    </row>
    <row r="476471" spans="1:1">
      <c r="A476471" s="10"/>
    </row>
    <row r="476472" spans="1:1">
      <c r="A476472" s="10"/>
    </row>
    <row r="476473" spans="1:1">
      <c r="A476473" s="10"/>
    </row>
    <row r="476474" spans="1:1">
      <c r="A476474" s="10"/>
    </row>
    <row r="476475" spans="1:1">
      <c r="A476475" s="10"/>
    </row>
    <row r="476476" spans="1:1">
      <c r="A476476" s="10"/>
    </row>
    <row r="476477" spans="1:1">
      <c r="A476477" s="10"/>
    </row>
    <row r="476478" spans="1:1">
      <c r="A476478" s="10"/>
    </row>
    <row r="476479" spans="1:1">
      <c r="A476479" s="10"/>
    </row>
    <row r="476480" spans="1:1">
      <c r="A476480" s="10"/>
    </row>
    <row r="476481" spans="1:1">
      <c r="A476481" s="10"/>
    </row>
    <row r="476482" spans="1:1">
      <c r="A476482" s="10"/>
    </row>
    <row r="476483" spans="1:1">
      <c r="A476483" s="10"/>
    </row>
    <row r="476484" spans="1:1">
      <c r="A476484" s="10"/>
    </row>
    <row r="476485" spans="1:1">
      <c r="A476485" s="10"/>
    </row>
    <row r="476486" spans="1:1">
      <c r="A476486" s="10"/>
    </row>
    <row r="476487" spans="1:1">
      <c r="A476487" s="10"/>
    </row>
    <row r="476488" spans="1:1">
      <c r="A476488" s="10"/>
    </row>
    <row r="476489" spans="1:1">
      <c r="A476489" s="10"/>
    </row>
    <row r="476490" spans="1:1">
      <c r="A476490" s="10"/>
    </row>
    <row r="476491" spans="1:1">
      <c r="A476491" s="10"/>
    </row>
    <row r="476492" spans="1:1">
      <c r="A476492" s="10"/>
    </row>
    <row r="476493" spans="1:1">
      <c r="A476493" s="10"/>
    </row>
    <row r="476494" spans="1:1">
      <c r="A476494" s="10"/>
    </row>
    <row r="476495" spans="1:1">
      <c r="A476495" s="10"/>
    </row>
    <row r="476496" spans="1:1">
      <c r="A476496" s="10"/>
    </row>
    <row r="476497" spans="1:1">
      <c r="A476497" s="10"/>
    </row>
    <row r="476498" spans="1:1">
      <c r="A476498" s="10"/>
    </row>
    <row r="476499" spans="1:1">
      <c r="A476499" s="10"/>
    </row>
    <row r="476500" spans="1:1">
      <c r="A476500" s="10"/>
    </row>
    <row r="476501" spans="1:1">
      <c r="A476501" s="10"/>
    </row>
    <row r="476502" spans="1:1">
      <c r="A476502" s="10"/>
    </row>
    <row r="476503" spans="1:1">
      <c r="A476503" s="10"/>
    </row>
    <row r="476504" spans="1:1">
      <c r="A476504" s="10"/>
    </row>
    <row r="476505" spans="1:1">
      <c r="A476505" s="10"/>
    </row>
    <row r="476506" spans="1:1">
      <c r="A476506" s="10"/>
    </row>
    <row r="476507" spans="1:1">
      <c r="A476507" s="10"/>
    </row>
    <row r="476508" spans="1:1">
      <c r="A476508" s="10"/>
    </row>
    <row r="476509" spans="1:1">
      <c r="A476509" s="10"/>
    </row>
    <row r="476510" spans="1:1">
      <c r="A476510" s="10"/>
    </row>
    <row r="476511" spans="1:1">
      <c r="A476511" s="10"/>
    </row>
    <row r="476512" spans="1:1">
      <c r="A476512" s="10"/>
    </row>
    <row r="476513" spans="1:1">
      <c r="A476513" s="10"/>
    </row>
    <row r="476514" spans="1:1">
      <c r="A476514" s="10"/>
    </row>
    <row r="476515" spans="1:1">
      <c r="A476515" s="10"/>
    </row>
    <row r="476516" spans="1:1">
      <c r="A476516" s="10"/>
    </row>
    <row r="476517" spans="1:1">
      <c r="A476517" s="10"/>
    </row>
    <row r="476518" spans="1:1">
      <c r="A476518" s="10"/>
    </row>
    <row r="476519" spans="1:1">
      <c r="A476519" s="10"/>
    </row>
    <row r="476520" spans="1:1">
      <c r="A476520" s="10"/>
    </row>
    <row r="476521" spans="1:1">
      <c r="A476521" s="10"/>
    </row>
    <row r="476522" spans="1:1">
      <c r="A476522" s="10"/>
    </row>
    <row r="476523" spans="1:1">
      <c r="A476523" s="10"/>
    </row>
    <row r="476524" spans="1:1">
      <c r="A476524" s="10"/>
    </row>
    <row r="476525" spans="1:1">
      <c r="A476525" s="10"/>
    </row>
    <row r="476526" spans="1:1">
      <c r="A476526" s="10"/>
    </row>
    <row r="476527" spans="1:1">
      <c r="A476527" s="10"/>
    </row>
    <row r="476528" spans="1:1">
      <c r="A476528" s="10"/>
    </row>
    <row r="476529" spans="1:1">
      <c r="A476529" s="10"/>
    </row>
    <row r="476530" spans="1:1">
      <c r="A476530" s="10"/>
    </row>
    <row r="476531" spans="1:1">
      <c r="A476531" s="10"/>
    </row>
    <row r="476532" spans="1:1">
      <c r="A476532" s="10"/>
    </row>
    <row r="476533" spans="1:1">
      <c r="A476533" s="10"/>
    </row>
    <row r="476534" spans="1:1">
      <c r="A476534" s="10"/>
    </row>
    <row r="476535" spans="1:1">
      <c r="A476535" s="10"/>
    </row>
    <row r="476536" spans="1:1">
      <c r="A476536" s="10"/>
    </row>
    <row r="476537" spans="1:1">
      <c r="A476537" s="10"/>
    </row>
    <row r="476538" spans="1:1">
      <c r="A476538" s="10"/>
    </row>
    <row r="476539" spans="1:1">
      <c r="A476539" s="10"/>
    </row>
    <row r="476540" spans="1:1">
      <c r="A476540" s="10"/>
    </row>
    <row r="476541" spans="1:1">
      <c r="A476541" s="10"/>
    </row>
    <row r="476542" spans="1:1">
      <c r="A476542" s="10"/>
    </row>
    <row r="476543" spans="1:1">
      <c r="A476543" s="10"/>
    </row>
    <row r="476544" spans="1:1">
      <c r="A476544" s="10"/>
    </row>
    <row r="476545" spans="1:1">
      <c r="A476545" s="10"/>
    </row>
    <row r="476546" spans="1:1">
      <c r="A476546" s="10"/>
    </row>
    <row r="476547" spans="1:1">
      <c r="A476547" s="10"/>
    </row>
    <row r="476548" spans="1:1">
      <c r="A476548" s="10"/>
    </row>
    <row r="476549" spans="1:1">
      <c r="A476549" s="10"/>
    </row>
    <row r="476550" spans="1:1">
      <c r="A476550" s="10"/>
    </row>
    <row r="476551" spans="1:1">
      <c r="A476551" s="10"/>
    </row>
    <row r="476552" spans="1:1">
      <c r="A476552" s="10"/>
    </row>
    <row r="476553" spans="1:1">
      <c r="A476553" s="10"/>
    </row>
    <row r="476554" spans="1:1">
      <c r="A476554" s="10"/>
    </row>
    <row r="476555" spans="1:1">
      <c r="A476555" s="10"/>
    </row>
    <row r="476556" spans="1:1">
      <c r="A476556" s="10"/>
    </row>
    <row r="476557" spans="1:1">
      <c r="A476557" s="10"/>
    </row>
    <row r="476558" spans="1:1">
      <c r="A476558" s="10"/>
    </row>
    <row r="476559" spans="1:1">
      <c r="A476559" s="10"/>
    </row>
    <row r="476560" spans="1:1">
      <c r="A476560" s="10"/>
    </row>
    <row r="476561" spans="1:1">
      <c r="A476561" s="10"/>
    </row>
    <row r="476562" spans="1:1">
      <c r="A476562" s="10"/>
    </row>
    <row r="476563" spans="1:1">
      <c r="A476563" s="10"/>
    </row>
    <row r="476564" spans="1:1">
      <c r="A476564" s="10"/>
    </row>
    <row r="476565" spans="1:1">
      <c r="A476565" s="10"/>
    </row>
    <row r="476566" spans="1:1">
      <c r="A476566" s="10"/>
    </row>
    <row r="476567" spans="1:1">
      <c r="A476567" s="10"/>
    </row>
    <row r="476568" spans="1:1">
      <c r="A476568" s="10"/>
    </row>
    <row r="476569" spans="1:1">
      <c r="A476569" s="10"/>
    </row>
    <row r="476570" spans="1:1">
      <c r="A476570" s="10"/>
    </row>
    <row r="476571" spans="1:1">
      <c r="A476571" s="10"/>
    </row>
    <row r="476572" spans="1:1">
      <c r="A476572" s="10"/>
    </row>
    <row r="476573" spans="1:1">
      <c r="A476573" s="10"/>
    </row>
    <row r="476574" spans="1:1">
      <c r="A476574" s="10"/>
    </row>
    <row r="476575" spans="1:1">
      <c r="A476575" s="10"/>
    </row>
    <row r="476576" spans="1:1">
      <c r="A476576" s="10"/>
    </row>
    <row r="476577" spans="1:1">
      <c r="A476577" s="10"/>
    </row>
    <row r="476578" spans="1:1">
      <c r="A476578" s="10"/>
    </row>
    <row r="476579" spans="1:1">
      <c r="A476579" s="10"/>
    </row>
    <row r="476580" spans="1:1">
      <c r="A476580" s="10"/>
    </row>
    <row r="476581" spans="1:1">
      <c r="A476581" s="10"/>
    </row>
    <row r="476582" spans="1:1">
      <c r="A476582" s="10"/>
    </row>
    <row r="476583" spans="1:1">
      <c r="A476583" s="10"/>
    </row>
    <row r="476584" spans="1:1">
      <c r="A476584" s="10"/>
    </row>
    <row r="476585" spans="1:1">
      <c r="A476585" s="10"/>
    </row>
    <row r="476586" spans="1:1">
      <c r="A476586" s="10"/>
    </row>
    <row r="476587" spans="1:1">
      <c r="A476587" s="10"/>
    </row>
    <row r="476588" spans="1:1">
      <c r="A476588" s="10"/>
    </row>
    <row r="476589" spans="1:1">
      <c r="A476589" s="10"/>
    </row>
    <row r="476590" spans="1:1">
      <c r="A476590" s="10"/>
    </row>
    <row r="476591" spans="1:1">
      <c r="A476591" s="10"/>
    </row>
    <row r="476592" spans="1:1">
      <c r="A476592" s="10"/>
    </row>
    <row r="476593" spans="1:1">
      <c r="A476593" s="10"/>
    </row>
    <row r="476594" spans="1:1">
      <c r="A476594" s="10"/>
    </row>
    <row r="476595" spans="1:1">
      <c r="A476595" s="10"/>
    </row>
    <row r="476596" spans="1:1">
      <c r="A476596" s="10"/>
    </row>
    <row r="476597" spans="1:1">
      <c r="A476597" s="10"/>
    </row>
    <row r="476598" spans="1:1">
      <c r="A476598" s="10"/>
    </row>
    <row r="476599" spans="1:1">
      <c r="A476599" s="10"/>
    </row>
    <row r="476600" spans="1:1">
      <c r="A476600" s="10"/>
    </row>
    <row r="476601" spans="1:1">
      <c r="A476601" s="10"/>
    </row>
    <row r="476602" spans="1:1">
      <c r="A476602" s="10"/>
    </row>
    <row r="476603" spans="1:1">
      <c r="A476603" s="10"/>
    </row>
    <row r="476604" spans="1:1">
      <c r="A476604" s="10"/>
    </row>
    <row r="476605" spans="1:1">
      <c r="A476605" s="10"/>
    </row>
    <row r="476606" spans="1:1">
      <c r="A476606" s="10"/>
    </row>
    <row r="476607" spans="1:1">
      <c r="A476607" s="10"/>
    </row>
    <row r="476608" spans="1:1">
      <c r="A476608" s="10"/>
    </row>
    <row r="476609" spans="1:1">
      <c r="A476609" s="10"/>
    </row>
    <row r="476610" spans="1:1">
      <c r="A476610" s="10"/>
    </row>
    <row r="476611" spans="1:1">
      <c r="A476611" s="10"/>
    </row>
    <row r="476612" spans="1:1">
      <c r="A476612" s="10"/>
    </row>
    <row r="476613" spans="1:1">
      <c r="A476613" s="10"/>
    </row>
    <row r="476614" spans="1:1">
      <c r="A476614" s="10"/>
    </row>
    <row r="476615" spans="1:1">
      <c r="A476615" s="10"/>
    </row>
    <row r="476616" spans="1:1">
      <c r="A476616" s="10"/>
    </row>
    <row r="476617" spans="1:1">
      <c r="A476617" s="10"/>
    </row>
    <row r="476618" spans="1:1">
      <c r="A476618" s="10"/>
    </row>
    <row r="476619" spans="1:1">
      <c r="A476619" s="10"/>
    </row>
    <row r="476620" spans="1:1">
      <c r="A476620" s="10"/>
    </row>
    <row r="476621" spans="1:1">
      <c r="A476621" s="10"/>
    </row>
    <row r="476622" spans="1:1">
      <c r="A476622" s="10"/>
    </row>
    <row r="476623" spans="1:1">
      <c r="A476623" s="10"/>
    </row>
    <row r="476624" spans="1:1">
      <c r="A476624" s="10"/>
    </row>
    <row r="476625" spans="1:1">
      <c r="A476625" s="10"/>
    </row>
    <row r="476626" spans="1:1">
      <c r="A476626" s="10"/>
    </row>
    <row r="476627" spans="1:1">
      <c r="A476627" s="10"/>
    </row>
    <row r="476628" spans="1:1">
      <c r="A476628" s="10"/>
    </row>
    <row r="476629" spans="1:1">
      <c r="A476629" s="10"/>
    </row>
    <row r="476630" spans="1:1">
      <c r="A476630" s="10"/>
    </row>
    <row r="476631" spans="1:1">
      <c r="A476631" s="10"/>
    </row>
    <row r="476632" spans="1:1">
      <c r="A476632" s="10"/>
    </row>
    <row r="476633" spans="1:1">
      <c r="A476633" s="10"/>
    </row>
    <row r="476634" spans="1:1">
      <c r="A476634" s="10"/>
    </row>
    <row r="476635" spans="1:1">
      <c r="A476635" s="10"/>
    </row>
    <row r="476636" spans="1:1">
      <c r="A476636" s="10"/>
    </row>
    <row r="476637" spans="1:1">
      <c r="A476637" s="10"/>
    </row>
    <row r="476638" spans="1:1">
      <c r="A476638" s="10"/>
    </row>
    <row r="476639" spans="1:1">
      <c r="A476639" s="10"/>
    </row>
    <row r="476640" spans="1:1">
      <c r="A476640" s="10"/>
    </row>
    <row r="476641" spans="1:1">
      <c r="A476641" s="10"/>
    </row>
    <row r="476642" spans="1:1">
      <c r="A476642" s="10"/>
    </row>
    <row r="476643" spans="1:1">
      <c r="A476643" s="10"/>
    </row>
    <row r="476644" spans="1:1">
      <c r="A476644" s="10"/>
    </row>
    <row r="476645" spans="1:1">
      <c r="A476645" s="10"/>
    </row>
    <row r="476646" spans="1:1">
      <c r="A476646" s="10"/>
    </row>
    <row r="476647" spans="1:1">
      <c r="A476647" s="10"/>
    </row>
    <row r="476648" spans="1:1">
      <c r="A476648" s="10"/>
    </row>
    <row r="476649" spans="1:1">
      <c r="A476649" s="10"/>
    </row>
    <row r="476650" spans="1:1">
      <c r="A476650" s="10"/>
    </row>
    <row r="476651" spans="1:1">
      <c r="A476651" s="10"/>
    </row>
    <row r="476652" spans="1:1">
      <c r="A476652" s="10"/>
    </row>
    <row r="476653" spans="1:1">
      <c r="A476653" s="10"/>
    </row>
    <row r="476654" spans="1:1">
      <c r="A476654" s="10"/>
    </row>
    <row r="476655" spans="1:1">
      <c r="A476655" s="10"/>
    </row>
    <row r="476656" spans="1:1">
      <c r="A476656" s="10"/>
    </row>
    <row r="476657" spans="1:1">
      <c r="A476657" s="10"/>
    </row>
    <row r="476658" spans="1:1">
      <c r="A476658" s="10"/>
    </row>
    <row r="476659" spans="1:1">
      <c r="A476659" s="10"/>
    </row>
    <row r="476660" spans="1:1">
      <c r="A476660" s="10"/>
    </row>
    <row r="476661" spans="1:1">
      <c r="A476661" s="10"/>
    </row>
    <row r="476662" spans="1:1">
      <c r="A476662" s="10"/>
    </row>
    <row r="476663" spans="1:1">
      <c r="A476663" s="10"/>
    </row>
    <row r="476664" spans="1:1">
      <c r="A476664" s="10"/>
    </row>
    <row r="476665" spans="1:1">
      <c r="A476665" s="10"/>
    </row>
    <row r="476666" spans="1:1">
      <c r="A476666" s="10"/>
    </row>
    <row r="476667" spans="1:1">
      <c r="A476667" s="10"/>
    </row>
    <row r="476668" spans="1:1">
      <c r="A476668" s="10"/>
    </row>
    <row r="476669" spans="1:1">
      <c r="A476669" s="10"/>
    </row>
    <row r="476670" spans="1:1">
      <c r="A476670" s="10"/>
    </row>
    <row r="476671" spans="1:1">
      <c r="A476671" s="10"/>
    </row>
    <row r="476672" spans="1:1">
      <c r="A476672" s="10"/>
    </row>
    <row r="476673" spans="1:1">
      <c r="A476673" s="10"/>
    </row>
    <row r="476674" spans="1:1">
      <c r="A476674" s="10"/>
    </row>
    <row r="476675" spans="1:1">
      <c r="A476675" s="10"/>
    </row>
    <row r="476676" spans="1:1">
      <c r="A476676" s="10"/>
    </row>
    <row r="476677" spans="1:1">
      <c r="A476677" s="10"/>
    </row>
    <row r="476678" spans="1:1">
      <c r="A476678" s="10"/>
    </row>
    <row r="476679" spans="1:1">
      <c r="A476679" s="10"/>
    </row>
    <row r="476680" spans="1:1">
      <c r="A476680" s="10"/>
    </row>
    <row r="476681" spans="1:1">
      <c r="A476681" s="10"/>
    </row>
    <row r="476682" spans="1:1">
      <c r="A476682" s="10"/>
    </row>
    <row r="476683" spans="1:1">
      <c r="A476683" s="10"/>
    </row>
    <row r="476684" spans="1:1">
      <c r="A476684" s="10"/>
    </row>
    <row r="476685" spans="1:1">
      <c r="A476685" s="10"/>
    </row>
    <row r="476686" spans="1:1">
      <c r="A476686" s="10"/>
    </row>
    <row r="476687" spans="1:1">
      <c r="A476687" s="10"/>
    </row>
    <row r="476688" spans="1:1">
      <c r="A476688" s="10"/>
    </row>
    <row r="476689" spans="1:1">
      <c r="A476689" s="10"/>
    </row>
    <row r="476690" spans="1:1">
      <c r="A476690" s="10"/>
    </row>
    <row r="476691" spans="1:1">
      <c r="A476691" s="10"/>
    </row>
    <row r="476692" spans="1:1">
      <c r="A476692" s="10"/>
    </row>
    <row r="476693" spans="1:1">
      <c r="A476693" s="10"/>
    </row>
    <row r="476694" spans="1:1">
      <c r="A476694" s="10"/>
    </row>
    <row r="476695" spans="1:1">
      <c r="A476695" s="10"/>
    </row>
    <row r="476696" spans="1:1">
      <c r="A476696" s="10"/>
    </row>
    <row r="476697" spans="1:1">
      <c r="A476697" s="10"/>
    </row>
    <row r="476698" spans="1:1">
      <c r="A476698" s="10"/>
    </row>
    <row r="476699" spans="1:1">
      <c r="A476699" s="10"/>
    </row>
    <row r="476700" spans="1:1">
      <c r="A476700" s="10"/>
    </row>
    <row r="476701" spans="1:1">
      <c r="A476701" s="10"/>
    </row>
    <row r="476702" spans="1:1">
      <c r="A476702" s="10"/>
    </row>
    <row r="476703" spans="1:1">
      <c r="A476703" s="10"/>
    </row>
    <row r="476704" spans="1:1">
      <c r="A476704" s="10"/>
    </row>
    <row r="476705" spans="1:1">
      <c r="A476705" s="10"/>
    </row>
    <row r="476706" spans="1:1">
      <c r="A476706" s="10"/>
    </row>
    <row r="476707" spans="1:1">
      <c r="A476707" s="10"/>
    </row>
    <row r="476708" spans="1:1">
      <c r="A476708" s="10"/>
    </row>
    <row r="476709" spans="1:1">
      <c r="A476709" s="10"/>
    </row>
    <row r="476710" spans="1:1">
      <c r="A476710" s="10"/>
    </row>
    <row r="476711" spans="1:1">
      <c r="A476711" s="10"/>
    </row>
    <row r="476712" spans="1:1">
      <c r="A476712" s="10"/>
    </row>
    <row r="476713" spans="1:1">
      <c r="A476713" s="10"/>
    </row>
    <row r="476714" spans="1:1">
      <c r="A476714" s="10"/>
    </row>
    <row r="476715" spans="1:1">
      <c r="A476715" s="10"/>
    </row>
    <row r="476716" spans="1:1">
      <c r="A476716" s="10"/>
    </row>
    <row r="476717" spans="1:1">
      <c r="A476717" s="10"/>
    </row>
    <row r="476718" spans="1:1">
      <c r="A476718" s="10"/>
    </row>
    <row r="476719" spans="1:1">
      <c r="A476719" s="10"/>
    </row>
    <row r="476720" spans="1:1">
      <c r="A476720" s="10"/>
    </row>
    <row r="476721" spans="1:1">
      <c r="A476721" s="10"/>
    </row>
    <row r="476722" spans="1:1">
      <c r="A476722" s="10"/>
    </row>
    <row r="476723" spans="1:1">
      <c r="A476723" s="10"/>
    </row>
    <row r="476724" spans="1:1">
      <c r="A476724" s="10"/>
    </row>
    <row r="476725" spans="1:1">
      <c r="A476725" s="10"/>
    </row>
    <row r="476726" spans="1:1">
      <c r="A476726" s="10"/>
    </row>
    <row r="476727" spans="1:1">
      <c r="A476727" s="10"/>
    </row>
    <row r="476728" spans="1:1">
      <c r="A476728" s="10"/>
    </row>
    <row r="476729" spans="1:1">
      <c r="A476729" s="10"/>
    </row>
    <row r="476730" spans="1:1">
      <c r="A476730" s="10"/>
    </row>
    <row r="476731" spans="1:1">
      <c r="A476731" s="10"/>
    </row>
    <row r="476732" spans="1:1">
      <c r="A476732" s="10"/>
    </row>
    <row r="476733" spans="1:1">
      <c r="A476733" s="10"/>
    </row>
    <row r="476734" spans="1:1">
      <c r="A476734" s="10"/>
    </row>
    <row r="476735" spans="1:1">
      <c r="A476735" s="10"/>
    </row>
    <row r="476736" spans="1:1">
      <c r="A476736" s="10"/>
    </row>
    <row r="476737" spans="1:1">
      <c r="A476737" s="10"/>
    </row>
    <row r="476738" spans="1:1">
      <c r="A476738" s="10"/>
    </row>
    <row r="476739" spans="1:1">
      <c r="A476739" s="10"/>
    </row>
    <row r="476740" spans="1:1">
      <c r="A476740" s="10"/>
    </row>
    <row r="476741" spans="1:1">
      <c r="A476741" s="10"/>
    </row>
    <row r="476742" spans="1:1">
      <c r="A476742" s="10"/>
    </row>
    <row r="476743" spans="1:1">
      <c r="A476743" s="10"/>
    </row>
    <row r="476744" spans="1:1">
      <c r="A476744" s="10"/>
    </row>
    <row r="476745" spans="1:1">
      <c r="A476745" s="10"/>
    </row>
    <row r="476746" spans="1:1">
      <c r="A476746" s="10"/>
    </row>
    <row r="476747" spans="1:1">
      <c r="A476747" s="10"/>
    </row>
    <row r="476748" spans="1:1">
      <c r="A476748" s="10"/>
    </row>
    <row r="476749" spans="1:1">
      <c r="A476749" s="10"/>
    </row>
    <row r="476750" spans="1:1">
      <c r="A476750" s="10"/>
    </row>
    <row r="476751" spans="1:1">
      <c r="A476751" s="10"/>
    </row>
    <row r="476752" spans="1:1">
      <c r="A476752" s="10"/>
    </row>
    <row r="476753" spans="1:1">
      <c r="A476753" s="10"/>
    </row>
    <row r="476754" spans="1:1">
      <c r="A476754" s="10"/>
    </row>
    <row r="476755" spans="1:1">
      <c r="A476755" s="10"/>
    </row>
    <row r="476756" spans="1:1">
      <c r="A476756" s="10"/>
    </row>
    <row r="476757" spans="1:1">
      <c r="A476757" s="10"/>
    </row>
    <row r="476758" spans="1:1">
      <c r="A476758" s="10"/>
    </row>
    <row r="476759" spans="1:1">
      <c r="A476759" s="10"/>
    </row>
    <row r="476760" spans="1:1">
      <c r="A476760" s="10"/>
    </row>
    <row r="476761" spans="1:1">
      <c r="A476761" s="10"/>
    </row>
    <row r="476762" spans="1:1">
      <c r="A476762" s="10"/>
    </row>
    <row r="476763" spans="1:1">
      <c r="A476763" s="10"/>
    </row>
    <row r="476764" spans="1:1">
      <c r="A476764" s="10"/>
    </row>
    <row r="476765" spans="1:1">
      <c r="A476765" s="10"/>
    </row>
    <row r="476766" spans="1:1">
      <c r="A476766" s="10"/>
    </row>
    <row r="476767" spans="1:1">
      <c r="A476767" s="10"/>
    </row>
    <row r="476768" spans="1:1">
      <c r="A476768" s="10"/>
    </row>
    <row r="476769" spans="1:1">
      <c r="A476769" s="10"/>
    </row>
    <row r="476770" spans="1:1">
      <c r="A476770" s="10"/>
    </row>
    <row r="476771" spans="1:1">
      <c r="A476771" s="10"/>
    </row>
    <row r="476772" spans="1:1">
      <c r="A476772" s="10"/>
    </row>
    <row r="476773" spans="1:1">
      <c r="A476773" s="10"/>
    </row>
    <row r="476774" spans="1:1">
      <c r="A476774" s="10"/>
    </row>
    <row r="476775" spans="1:1">
      <c r="A476775" s="10"/>
    </row>
    <row r="476776" spans="1:1">
      <c r="A476776" s="10"/>
    </row>
    <row r="476777" spans="1:1">
      <c r="A476777" s="10"/>
    </row>
    <row r="476778" spans="1:1">
      <c r="A476778" s="10"/>
    </row>
    <row r="476779" spans="1:1">
      <c r="A476779" s="10"/>
    </row>
    <row r="476780" spans="1:1">
      <c r="A476780" s="10"/>
    </row>
    <row r="476781" spans="1:1">
      <c r="A476781" s="10"/>
    </row>
    <row r="476782" spans="1:1">
      <c r="A476782" s="10"/>
    </row>
    <row r="476783" spans="1:1">
      <c r="A476783" s="10"/>
    </row>
    <row r="476784" spans="1:1">
      <c r="A476784" s="10"/>
    </row>
    <row r="476785" spans="1:1">
      <c r="A476785" s="10"/>
    </row>
    <row r="476786" spans="1:1">
      <c r="A476786" s="10"/>
    </row>
    <row r="476787" spans="1:1">
      <c r="A476787" s="10"/>
    </row>
    <row r="476788" spans="1:1">
      <c r="A476788" s="10"/>
    </row>
    <row r="476789" spans="1:1">
      <c r="A476789" s="10"/>
    </row>
    <row r="476790" spans="1:1">
      <c r="A476790" s="10"/>
    </row>
    <row r="476791" spans="1:1">
      <c r="A476791" s="10"/>
    </row>
    <row r="476792" spans="1:1">
      <c r="A476792" s="10"/>
    </row>
    <row r="476793" spans="1:1">
      <c r="A476793" s="10"/>
    </row>
    <row r="476794" spans="1:1">
      <c r="A476794" s="10"/>
    </row>
    <row r="476795" spans="1:1">
      <c r="A476795" s="10"/>
    </row>
    <row r="476796" spans="1:1">
      <c r="A476796" s="10"/>
    </row>
    <row r="476797" spans="1:1">
      <c r="A476797" s="10"/>
    </row>
    <row r="476798" spans="1:1">
      <c r="A476798" s="10"/>
    </row>
    <row r="476799" spans="1:1">
      <c r="A476799" s="10"/>
    </row>
    <row r="476800" spans="1:1">
      <c r="A476800" s="10"/>
    </row>
    <row r="476801" spans="1:1">
      <c r="A476801" s="10"/>
    </row>
    <row r="476802" spans="1:1">
      <c r="A476802" s="10"/>
    </row>
    <row r="476803" spans="1:1">
      <c r="A476803" s="10"/>
    </row>
    <row r="476804" spans="1:1">
      <c r="A476804" s="10"/>
    </row>
    <row r="476805" spans="1:1">
      <c r="A476805" s="10"/>
    </row>
    <row r="476806" spans="1:1">
      <c r="A476806" s="10"/>
    </row>
    <row r="476807" spans="1:1">
      <c r="A476807" s="10"/>
    </row>
    <row r="476808" spans="1:1">
      <c r="A476808" s="10"/>
    </row>
    <row r="476809" spans="1:1">
      <c r="A476809" s="10"/>
    </row>
    <row r="476810" spans="1:1">
      <c r="A476810" s="10"/>
    </row>
    <row r="476811" spans="1:1">
      <c r="A476811" s="10"/>
    </row>
    <row r="476812" spans="1:1">
      <c r="A476812" s="10"/>
    </row>
    <row r="476813" spans="1:1">
      <c r="A476813" s="10"/>
    </row>
    <row r="476814" spans="1:1">
      <c r="A476814" s="10"/>
    </row>
    <row r="476815" spans="1:1">
      <c r="A476815" s="10"/>
    </row>
    <row r="476816" spans="1:1">
      <c r="A476816" s="10"/>
    </row>
    <row r="476817" spans="1:1">
      <c r="A476817" s="10"/>
    </row>
    <row r="476818" spans="1:1">
      <c r="A476818" s="10"/>
    </row>
    <row r="476819" spans="1:1">
      <c r="A476819" s="10"/>
    </row>
    <row r="476820" spans="1:1">
      <c r="A476820" s="10"/>
    </row>
    <row r="476821" spans="1:1">
      <c r="A476821" s="10"/>
    </row>
    <row r="476822" spans="1:1">
      <c r="A476822" s="10"/>
    </row>
    <row r="476823" spans="1:1">
      <c r="A476823" s="10"/>
    </row>
    <row r="476824" spans="1:1">
      <c r="A476824" s="10"/>
    </row>
    <row r="476825" spans="1:1">
      <c r="A476825" s="10"/>
    </row>
    <row r="476826" spans="1:1">
      <c r="A476826" s="10"/>
    </row>
    <row r="476827" spans="1:1">
      <c r="A476827" s="10"/>
    </row>
    <row r="476828" spans="1:1">
      <c r="A476828" s="10"/>
    </row>
    <row r="476829" spans="1:1">
      <c r="A476829" s="10"/>
    </row>
    <row r="476830" spans="1:1">
      <c r="A476830" s="10"/>
    </row>
    <row r="476831" spans="1:1">
      <c r="A476831" s="10"/>
    </row>
    <row r="476832" spans="1:1">
      <c r="A476832" s="10"/>
    </row>
    <row r="476833" spans="1:1">
      <c r="A476833" s="10"/>
    </row>
    <row r="476834" spans="1:1">
      <c r="A476834" s="10"/>
    </row>
    <row r="476835" spans="1:1">
      <c r="A476835" s="10"/>
    </row>
    <row r="476836" spans="1:1">
      <c r="A476836" s="10"/>
    </row>
    <row r="476837" spans="1:1">
      <c r="A476837" s="10"/>
    </row>
    <row r="476838" spans="1:1">
      <c r="A476838" s="10"/>
    </row>
    <row r="476839" spans="1:1">
      <c r="A476839" s="10"/>
    </row>
    <row r="476840" spans="1:1">
      <c r="A476840" s="10"/>
    </row>
    <row r="476841" spans="1:1">
      <c r="A476841" s="10"/>
    </row>
    <row r="476842" spans="1:1">
      <c r="A476842" s="10"/>
    </row>
    <row r="476843" spans="1:1">
      <c r="A476843" s="10"/>
    </row>
    <row r="476844" spans="1:1">
      <c r="A476844" s="10"/>
    </row>
    <row r="476845" spans="1:1">
      <c r="A476845" s="10"/>
    </row>
    <row r="476846" spans="1:1">
      <c r="A476846" s="10"/>
    </row>
    <row r="476847" spans="1:1">
      <c r="A476847" s="10"/>
    </row>
    <row r="476848" spans="1:1">
      <c r="A476848" s="10"/>
    </row>
    <row r="476849" spans="1:1">
      <c r="A476849" s="10"/>
    </row>
    <row r="476850" spans="1:1">
      <c r="A476850" s="10"/>
    </row>
    <row r="476851" spans="1:1">
      <c r="A476851" s="10"/>
    </row>
    <row r="476852" spans="1:1">
      <c r="A476852" s="10"/>
    </row>
    <row r="476853" spans="1:1">
      <c r="A476853" s="10"/>
    </row>
    <row r="476854" spans="1:1">
      <c r="A476854" s="10"/>
    </row>
    <row r="476855" spans="1:1">
      <c r="A476855" s="10"/>
    </row>
    <row r="476856" spans="1:1">
      <c r="A476856" s="10"/>
    </row>
    <row r="476857" spans="1:1">
      <c r="A476857" s="10"/>
    </row>
    <row r="476858" spans="1:1">
      <c r="A476858" s="10"/>
    </row>
    <row r="476859" spans="1:1">
      <c r="A476859" s="10"/>
    </row>
    <row r="476860" spans="1:1">
      <c r="A476860" s="10"/>
    </row>
    <row r="476861" spans="1:1">
      <c r="A476861" s="10"/>
    </row>
    <row r="476862" spans="1:1">
      <c r="A476862" s="10"/>
    </row>
    <row r="476863" spans="1:1">
      <c r="A476863" s="10"/>
    </row>
    <row r="476864" spans="1:1">
      <c r="A476864" s="10"/>
    </row>
    <row r="476865" spans="1:1">
      <c r="A476865" s="10"/>
    </row>
    <row r="476866" spans="1:1">
      <c r="A476866" s="10"/>
    </row>
    <row r="476867" spans="1:1">
      <c r="A476867" s="10"/>
    </row>
    <row r="476868" spans="1:1">
      <c r="A476868" s="10"/>
    </row>
    <row r="476869" spans="1:1">
      <c r="A476869" s="10"/>
    </row>
    <row r="476870" spans="1:1">
      <c r="A476870" s="10"/>
    </row>
    <row r="476871" spans="1:1">
      <c r="A476871" s="10"/>
    </row>
    <row r="476872" spans="1:1">
      <c r="A476872" s="10"/>
    </row>
    <row r="476873" spans="1:1">
      <c r="A476873" s="10"/>
    </row>
    <row r="476874" spans="1:1">
      <c r="A476874" s="10"/>
    </row>
    <row r="476875" spans="1:1">
      <c r="A476875" s="10"/>
    </row>
    <row r="476876" spans="1:1">
      <c r="A476876" s="10"/>
    </row>
    <row r="476877" spans="1:1">
      <c r="A476877" s="10"/>
    </row>
    <row r="476878" spans="1:1">
      <c r="A476878" s="10"/>
    </row>
    <row r="476879" spans="1:1">
      <c r="A476879" s="10"/>
    </row>
    <row r="476880" spans="1:1">
      <c r="A476880" s="10"/>
    </row>
    <row r="476881" spans="1:1">
      <c r="A476881" s="10"/>
    </row>
    <row r="476882" spans="1:1">
      <c r="A476882" s="10"/>
    </row>
    <row r="476883" spans="1:1">
      <c r="A476883" s="10"/>
    </row>
    <row r="476884" spans="1:1">
      <c r="A476884" s="10"/>
    </row>
    <row r="476885" spans="1:1">
      <c r="A476885" s="10"/>
    </row>
    <row r="476886" spans="1:1">
      <c r="A476886" s="10"/>
    </row>
    <row r="476887" spans="1:1">
      <c r="A476887" s="10"/>
    </row>
    <row r="476888" spans="1:1">
      <c r="A476888" s="10"/>
    </row>
    <row r="476889" spans="1:1">
      <c r="A476889" s="10"/>
    </row>
    <row r="476890" spans="1:1">
      <c r="A476890" s="10"/>
    </row>
    <row r="476891" spans="1:1">
      <c r="A476891" s="10"/>
    </row>
    <row r="476892" spans="1:1">
      <c r="A476892" s="10"/>
    </row>
    <row r="476893" spans="1:1">
      <c r="A476893" s="10"/>
    </row>
    <row r="476894" spans="1:1">
      <c r="A476894" s="10"/>
    </row>
    <row r="476895" spans="1:1">
      <c r="A476895" s="10"/>
    </row>
    <row r="476896" spans="1:1">
      <c r="A476896" s="10"/>
    </row>
    <row r="476897" spans="1:1">
      <c r="A476897" s="10"/>
    </row>
    <row r="476898" spans="1:1">
      <c r="A476898" s="10"/>
    </row>
    <row r="476899" spans="1:1">
      <c r="A476899" s="10"/>
    </row>
    <row r="476900" spans="1:1">
      <c r="A476900" s="10"/>
    </row>
    <row r="476901" spans="1:1">
      <c r="A476901" s="10"/>
    </row>
    <row r="476902" spans="1:1">
      <c r="A476902" s="10"/>
    </row>
    <row r="476903" spans="1:1">
      <c r="A476903" s="10"/>
    </row>
    <row r="476904" spans="1:1">
      <c r="A476904" s="10"/>
    </row>
    <row r="476905" spans="1:1">
      <c r="A476905" s="10"/>
    </row>
    <row r="476906" spans="1:1">
      <c r="A476906" s="10"/>
    </row>
    <row r="476907" spans="1:1">
      <c r="A476907" s="10"/>
    </row>
    <row r="476908" spans="1:1">
      <c r="A476908" s="10"/>
    </row>
    <row r="476909" spans="1:1">
      <c r="A476909" s="10"/>
    </row>
    <row r="476910" spans="1:1">
      <c r="A476910" s="10"/>
    </row>
    <row r="476911" spans="1:1">
      <c r="A476911" s="10"/>
    </row>
    <row r="476912" spans="1:1">
      <c r="A476912" s="10"/>
    </row>
    <row r="476913" spans="1:1">
      <c r="A476913" s="10"/>
    </row>
    <row r="476914" spans="1:1">
      <c r="A476914" s="10"/>
    </row>
    <row r="476915" spans="1:1">
      <c r="A476915" s="10"/>
    </row>
    <row r="476916" spans="1:1">
      <c r="A476916" s="10"/>
    </row>
    <row r="476917" spans="1:1">
      <c r="A476917" s="10"/>
    </row>
    <row r="476918" spans="1:1">
      <c r="A476918" s="10"/>
    </row>
    <row r="476919" spans="1:1">
      <c r="A476919" s="10"/>
    </row>
    <row r="476920" spans="1:1">
      <c r="A476920" s="10"/>
    </row>
    <row r="476921" spans="1:1">
      <c r="A476921" s="10"/>
    </row>
    <row r="476922" spans="1:1">
      <c r="A476922" s="10"/>
    </row>
    <row r="476923" spans="1:1">
      <c r="A476923" s="10"/>
    </row>
    <row r="476924" spans="1:1">
      <c r="A476924" s="10"/>
    </row>
    <row r="476925" spans="1:1">
      <c r="A476925" s="10"/>
    </row>
    <row r="476926" spans="1:1">
      <c r="A476926" s="10"/>
    </row>
    <row r="476927" spans="1:1">
      <c r="A476927" s="10"/>
    </row>
    <row r="476928" spans="1:1">
      <c r="A476928" s="10"/>
    </row>
    <row r="476929" spans="1:1">
      <c r="A476929" s="10"/>
    </row>
    <row r="476930" spans="1:1">
      <c r="A476930" s="10"/>
    </row>
    <row r="476931" spans="1:1">
      <c r="A476931" s="10"/>
    </row>
    <row r="476932" spans="1:1">
      <c r="A476932" s="10"/>
    </row>
    <row r="476933" spans="1:1">
      <c r="A476933" s="10"/>
    </row>
    <row r="476934" spans="1:1">
      <c r="A476934" s="10"/>
    </row>
    <row r="476935" spans="1:1">
      <c r="A476935" s="10"/>
    </row>
    <row r="476936" spans="1:1">
      <c r="A476936" s="10"/>
    </row>
    <row r="476937" spans="1:1">
      <c r="A476937" s="10"/>
    </row>
    <row r="476938" spans="1:1">
      <c r="A476938" s="10"/>
    </row>
    <row r="476939" spans="1:1">
      <c r="A476939" s="10"/>
    </row>
    <row r="476940" spans="1:1">
      <c r="A476940" s="10"/>
    </row>
    <row r="476941" spans="1:1">
      <c r="A476941" s="10"/>
    </row>
    <row r="476942" spans="1:1">
      <c r="A476942" s="10"/>
    </row>
    <row r="476943" spans="1:1">
      <c r="A476943" s="10"/>
    </row>
    <row r="476944" spans="1:1">
      <c r="A476944" s="10"/>
    </row>
    <row r="476945" spans="1:1">
      <c r="A476945" s="10"/>
    </row>
    <row r="476946" spans="1:1">
      <c r="A476946" s="10"/>
    </row>
    <row r="476947" spans="1:1">
      <c r="A476947" s="10"/>
    </row>
    <row r="476948" spans="1:1">
      <c r="A476948" s="10"/>
    </row>
    <row r="476949" spans="1:1">
      <c r="A476949" s="10"/>
    </row>
    <row r="476950" spans="1:1">
      <c r="A476950" s="10"/>
    </row>
    <row r="476951" spans="1:1">
      <c r="A476951" s="10"/>
    </row>
    <row r="476952" spans="1:1">
      <c r="A476952" s="10"/>
    </row>
    <row r="476953" spans="1:1">
      <c r="A476953" s="10"/>
    </row>
    <row r="476954" spans="1:1">
      <c r="A476954" s="10"/>
    </row>
    <row r="476955" spans="1:1">
      <c r="A476955" s="10"/>
    </row>
    <row r="476956" spans="1:1">
      <c r="A476956" s="10"/>
    </row>
    <row r="476957" spans="1:1">
      <c r="A476957" s="10"/>
    </row>
    <row r="476958" spans="1:1">
      <c r="A476958" s="10"/>
    </row>
    <row r="476959" spans="1:1">
      <c r="A476959" s="10"/>
    </row>
    <row r="476960" spans="1:1">
      <c r="A476960" s="10"/>
    </row>
    <row r="476961" spans="1:1">
      <c r="A476961" s="10"/>
    </row>
    <row r="476962" spans="1:1">
      <c r="A476962" s="10"/>
    </row>
    <row r="476963" spans="1:1">
      <c r="A476963" s="10"/>
    </row>
    <row r="476964" spans="1:1">
      <c r="A476964" s="10"/>
    </row>
    <row r="476965" spans="1:1">
      <c r="A476965" s="10"/>
    </row>
    <row r="476966" spans="1:1">
      <c r="A476966" s="10"/>
    </row>
    <row r="476967" spans="1:1">
      <c r="A476967" s="10"/>
    </row>
    <row r="476968" spans="1:1">
      <c r="A476968" s="10"/>
    </row>
    <row r="476969" spans="1:1">
      <c r="A476969" s="10"/>
    </row>
    <row r="476970" spans="1:1">
      <c r="A476970" s="10"/>
    </row>
    <row r="476971" spans="1:1">
      <c r="A476971" s="10"/>
    </row>
    <row r="476972" spans="1:1">
      <c r="A476972" s="10"/>
    </row>
    <row r="476973" spans="1:1">
      <c r="A476973" s="10"/>
    </row>
    <row r="476974" spans="1:1">
      <c r="A476974" s="10"/>
    </row>
    <row r="476975" spans="1:1">
      <c r="A476975" s="10"/>
    </row>
    <row r="476976" spans="1:1">
      <c r="A476976" s="10"/>
    </row>
    <row r="476977" spans="1:1">
      <c r="A476977" s="10"/>
    </row>
    <row r="476978" spans="1:1">
      <c r="A476978" s="10"/>
    </row>
    <row r="476979" spans="1:1">
      <c r="A476979" s="10"/>
    </row>
    <row r="476980" spans="1:1">
      <c r="A476980" s="10"/>
    </row>
    <row r="476981" spans="1:1">
      <c r="A476981" s="10"/>
    </row>
    <row r="476982" spans="1:1">
      <c r="A476982" s="10"/>
    </row>
    <row r="476983" spans="1:1">
      <c r="A476983" s="10"/>
    </row>
    <row r="476984" spans="1:1">
      <c r="A476984" s="10"/>
    </row>
    <row r="476985" spans="1:1">
      <c r="A476985" s="10"/>
    </row>
    <row r="476986" spans="1:1">
      <c r="A476986" s="10"/>
    </row>
    <row r="476987" spans="1:1">
      <c r="A476987" s="10"/>
    </row>
    <row r="476988" spans="1:1">
      <c r="A476988" s="10"/>
    </row>
    <row r="476989" spans="1:1">
      <c r="A476989" s="10"/>
    </row>
    <row r="476990" spans="1:1">
      <c r="A476990" s="10"/>
    </row>
    <row r="476991" spans="1:1">
      <c r="A476991" s="10"/>
    </row>
    <row r="476992" spans="1:1">
      <c r="A476992" s="10"/>
    </row>
    <row r="476993" spans="1:1">
      <c r="A476993" s="10"/>
    </row>
    <row r="476994" spans="1:1">
      <c r="A476994" s="10"/>
    </row>
    <row r="476995" spans="1:1">
      <c r="A476995" s="10"/>
    </row>
    <row r="476996" spans="1:1">
      <c r="A476996" s="10"/>
    </row>
    <row r="476997" spans="1:1">
      <c r="A476997" s="10"/>
    </row>
    <row r="476998" spans="1:1">
      <c r="A476998" s="10"/>
    </row>
    <row r="476999" spans="1:1">
      <c r="A476999" s="10"/>
    </row>
    <row r="477000" spans="1:1">
      <c r="A477000" s="10"/>
    </row>
    <row r="477001" spans="1:1">
      <c r="A477001" s="10"/>
    </row>
    <row r="477002" spans="1:1">
      <c r="A477002" s="10"/>
    </row>
    <row r="477003" spans="1:1">
      <c r="A477003" s="10"/>
    </row>
    <row r="477004" spans="1:1">
      <c r="A477004" s="10"/>
    </row>
    <row r="477005" spans="1:1">
      <c r="A477005" s="10"/>
    </row>
    <row r="477006" spans="1:1">
      <c r="A477006" s="10"/>
    </row>
    <row r="477007" spans="1:1">
      <c r="A477007" s="10"/>
    </row>
    <row r="477008" spans="1:1">
      <c r="A477008" s="10"/>
    </row>
    <row r="477009" spans="1:1">
      <c r="A477009" s="10"/>
    </row>
    <row r="477010" spans="1:1">
      <c r="A477010" s="10"/>
    </row>
    <row r="477011" spans="1:1">
      <c r="A477011" s="10"/>
    </row>
    <row r="477012" spans="1:1">
      <c r="A477012" s="10"/>
    </row>
    <row r="477013" spans="1:1">
      <c r="A477013" s="10"/>
    </row>
    <row r="477014" spans="1:1">
      <c r="A477014" s="10"/>
    </row>
    <row r="477015" spans="1:1">
      <c r="A477015" s="10"/>
    </row>
    <row r="477016" spans="1:1">
      <c r="A477016" s="10"/>
    </row>
    <row r="477017" spans="1:1">
      <c r="A477017" s="10"/>
    </row>
    <row r="477018" spans="1:1">
      <c r="A477018" s="10"/>
    </row>
    <row r="477019" spans="1:1">
      <c r="A477019" s="10"/>
    </row>
    <row r="477020" spans="1:1">
      <c r="A477020" s="10"/>
    </row>
    <row r="477021" spans="1:1">
      <c r="A477021" s="10"/>
    </row>
    <row r="477022" spans="1:1">
      <c r="A477022" s="10"/>
    </row>
    <row r="477023" spans="1:1">
      <c r="A477023" s="10"/>
    </row>
    <row r="477024" spans="1:1">
      <c r="A477024" s="10"/>
    </row>
    <row r="477025" spans="1:1">
      <c r="A477025" s="10"/>
    </row>
    <row r="477026" spans="1:1">
      <c r="A477026" s="10"/>
    </row>
    <row r="477027" spans="1:1">
      <c r="A477027" s="10"/>
    </row>
    <row r="477028" spans="1:1">
      <c r="A477028" s="10"/>
    </row>
    <row r="477029" spans="1:1">
      <c r="A477029" s="10"/>
    </row>
    <row r="477030" spans="1:1">
      <c r="A477030" s="10"/>
    </row>
    <row r="477031" spans="1:1">
      <c r="A477031" s="10"/>
    </row>
    <row r="477032" spans="1:1">
      <c r="A477032" s="10"/>
    </row>
    <row r="477033" spans="1:1">
      <c r="A477033" s="10"/>
    </row>
    <row r="477034" spans="1:1">
      <c r="A477034" s="10"/>
    </row>
    <row r="477035" spans="1:1">
      <c r="A477035" s="10"/>
    </row>
    <row r="477036" spans="1:1">
      <c r="A477036" s="10"/>
    </row>
    <row r="477037" spans="1:1">
      <c r="A477037" s="10"/>
    </row>
    <row r="477038" spans="1:1">
      <c r="A477038" s="10"/>
    </row>
    <row r="477039" spans="1:1">
      <c r="A477039" s="10"/>
    </row>
    <row r="477040" spans="1:1">
      <c r="A477040" s="10"/>
    </row>
    <row r="477041" spans="1:1">
      <c r="A477041" s="10"/>
    </row>
    <row r="477042" spans="1:1">
      <c r="A477042" s="10"/>
    </row>
    <row r="477043" spans="1:1">
      <c r="A477043" s="10"/>
    </row>
    <row r="477044" spans="1:1">
      <c r="A477044" s="10"/>
    </row>
    <row r="477045" spans="1:1">
      <c r="A477045" s="10"/>
    </row>
    <row r="477046" spans="1:1">
      <c r="A477046" s="10"/>
    </row>
    <row r="477047" spans="1:1">
      <c r="A477047" s="10"/>
    </row>
    <row r="477048" spans="1:1">
      <c r="A477048" s="10"/>
    </row>
    <row r="477049" spans="1:1">
      <c r="A477049" s="10"/>
    </row>
    <row r="477050" spans="1:1">
      <c r="A477050" s="10"/>
    </row>
    <row r="477051" spans="1:1">
      <c r="A477051" s="10"/>
    </row>
    <row r="477052" spans="1:1">
      <c r="A477052" s="10"/>
    </row>
    <row r="477053" spans="1:1">
      <c r="A477053" s="10"/>
    </row>
    <row r="477054" spans="1:1">
      <c r="A477054" s="10"/>
    </row>
    <row r="477055" spans="1:1">
      <c r="A477055" s="10"/>
    </row>
    <row r="477056" spans="1:1">
      <c r="A477056" s="10"/>
    </row>
    <row r="477057" spans="1:1">
      <c r="A477057" s="10"/>
    </row>
    <row r="477058" spans="1:1">
      <c r="A477058" s="10"/>
    </row>
    <row r="477059" spans="1:1">
      <c r="A477059" s="10"/>
    </row>
    <row r="477060" spans="1:1">
      <c r="A477060" s="10"/>
    </row>
    <row r="477061" spans="1:1">
      <c r="A477061" s="10"/>
    </row>
    <row r="477062" spans="1:1">
      <c r="A477062" s="10"/>
    </row>
    <row r="477063" spans="1:1">
      <c r="A477063" s="10"/>
    </row>
    <row r="477064" spans="1:1">
      <c r="A477064" s="10"/>
    </row>
    <row r="477065" spans="1:1">
      <c r="A477065" s="10"/>
    </row>
    <row r="477066" spans="1:1">
      <c r="A477066" s="10"/>
    </row>
    <row r="477067" spans="1:1">
      <c r="A477067" s="10"/>
    </row>
    <row r="477068" spans="1:1">
      <c r="A477068" s="10"/>
    </row>
    <row r="477069" spans="1:1">
      <c r="A477069" s="10"/>
    </row>
    <row r="477070" spans="1:1">
      <c r="A477070" s="10"/>
    </row>
    <row r="477071" spans="1:1">
      <c r="A477071" s="10"/>
    </row>
    <row r="477072" spans="1:1">
      <c r="A477072" s="10"/>
    </row>
    <row r="477073" spans="1:1">
      <c r="A477073" s="10"/>
    </row>
    <row r="477074" spans="1:1">
      <c r="A477074" s="10"/>
    </row>
    <row r="477075" spans="1:1">
      <c r="A477075" s="10"/>
    </row>
    <row r="477076" spans="1:1">
      <c r="A477076" s="10"/>
    </row>
    <row r="477077" spans="1:1">
      <c r="A477077" s="10"/>
    </row>
    <row r="477078" spans="1:1">
      <c r="A477078" s="10"/>
    </row>
    <row r="477079" spans="1:1">
      <c r="A477079" s="10"/>
    </row>
    <row r="477080" spans="1:1">
      <c r="A477080" s="10"/>
    </row>
    <row r="477081" spans="1:1">
      <c r="A477081" s="10"/>
    </row>
    <row r="477082" spans="1:1">
      <c r="A477082" s="10"/>
    </row>
    <row r="477083" spans="1:1">
      <c r="A477083" s="10"/>
    </row>
    <row r="477084" spans="1:1">
      <c r="A477084" s="10"/>
    </row>
    <row r="477085" spans="1:1">
      <c r="A477085" s="10"/>
    </row>
    <row r="477086" spans="1:1">
      <c r="A477086" s="10"/>
    </row>
    <row r="477087" spans="1:1">
      <c r="A477087" s="10"/>
    </row>
    <row r="477088" spans="1:1">
      <c r="A477088" s="10"/>
    </row>
    <row r="477089" spans="1:1">
      <c r="A477089" s="10"/>
    </row>
    <row r="477090" spans="1:1">
      <c r="A477090" s="10"/>
    </row>
    <row r="477091" spans="1:1">
      <c r="A477091" s="10"/>
    </row>
    <row r="477092" spans="1:1">
      <c r="A477092" s="10"/>
    </row>
    <row r="477093" spans="1:1">
      <c r="A477093" s="10"/>
    </row>
    <row r="477094" spans="1:1">
      <c r="A477094" s="10"/>
    </row>
    <row r="477095" spans="1:1">
      <c r="A477095" s="10"/>
    </row>
    <row r="477096" spans="1:1">
      <c r="A477096" s="10"/>
    </row>
    <row r="477097" spans="1:1">
      <c r="A477097" s="10"/>
    </row>
    <row r="477098" spans="1:1">
      <c r="A477098" s="10"/>
    </row>
    <row r="477099" spans="1:1">
      <c r="A477099" s="10"/>
    </row>
    <row r="477100" spans="1:1">
      <c r="A477100" s="10"/>
    </row>
    <row r="477101" spans="1:1">
      <c r="A477101" s="10"/>
    </row>
    <row r="477102" spans="1:1">
      <c r="A477102" s="10"/>
    </row>
    <row r="477103" spans="1:1">
      <c r="A477103" s="10"/>
    </row>
    <row r="477104" spans="1:1">
      <c r="A477104" s="10"/>
    </row>
    <row r="477105" spans="1:1">
      <c r="A477105" s="10"/>
    </row>
    <row r="477106" spans="1:1">
      <c r="A477106" s="10"/>
    </row>
    <row r="477107" spans="1:1">
      <c r="A477107" s="10"/>
    </row>
    <row r="477108" spans="1:1">
      <c r="A477108" s="10"/>
    </row>
    <row r="477109" spans="1:1">
      <c r="A477109" s="10"/>
    </row>
    <row r="477110" spans="1:1">
      <c r="A477110" s="10"/>
    </row>
    <row r="477111" spans="1:1">
      <c r="A477111" s="10"/>
    </row>
    <row r="477112" spans="1:1">
      <c r="A477112" s="10"/>
    </row>
    <row r="477113" spans="1:1">
      <c r="A477113" s="10"/>
    </row>
    <row r="477114" spans="1:1">
      <c r="A477114" s="10"/>
    </row>
    <row r="477115" spans="1:1">
      <c r="A477115" s="10"/>
    </row>
    <row r="477116" spans="1:1">
      <c r="A477116" s="10"/>
    </row>
    <row r="477117" spans="1:1">
      <c r="A477117" s="10"/>
    </row>
    <row r="477118" spans="1:1">
      <c r="A477118" s="10"/>
    </row>
    <row r="477119" spans="1:1">
      <c r="A477119" s="10"/>
    </row>
    <row r="477120" spans="1:1">
      <c r="A477120" s="10"/>
    </row>
    <row r="477121" spans="1:1">
      <c r="A477121" s="10"/>
    </row>
    <row r="477122" spans="1:1">
      <c r="A477122" s="10"/>
    </row>
    <row r="477123" spans="1:1">
      <c r="A477123" s="10"/>
    </row>
    <row r="477124" spans="1:1">
      <c r="A477124" s="10"/>
    </row>
    <row r="477125" spans="1:1">
      <c r="A477125" s="10"/>
    </row>
    <row r="477126" spans="1:1">
      <c r="A477126" s="10"/>
    </row>
    <row r="477127" spans="1:1">
      <c r="A477127" s="10"/>
    </row>
    <row r="477128" spans="1:1">
      <c r="A477128" s="10"/>
    </row>
    <row r="477129" spans="1:1">
      <c r="A477129" s="10"/>
    </row>
    <row r="477130" spans="1:1">
      <c r="A477130" s="10"/>
    </row>
    <row r="477131" spans="1:1">
      <c r="A477131" s="10"/>
    </row>
    <row r="477132" spans="1:1">
      <c r="A477132" s="10"/>
    </row>
    <row r="477133" spans="1:1">
      <c r="A477133" s="10"/>
    </row>
    <row r="477134" spans="1:1">
      <c r="A477134" s="10"/>
    </row>
    <row r="477135" spans="1:1">
      <c r="A477135" s="10"/>
    </row>
    <row r="477136" spans="1:1">
      <c r="A477136" s="10"/>
    </row>
    <row r="477137" spans="1:1">
      <c r="A477137" s="10"/>
    </row>
    <row r="477138" spans="1:1">
      <c r="A477138" s="10"/>
    </row>
    <row r="477139" spans="1:1">
      <c r="A477139" s="10"/>
    </row>
    <row r="477140" spans="1:1">
      <c r="A477140" s="10"/>
    </row>
    <row r="477141" spans="1:1">
      <c r="A477141" s="10"/>
    </row>
    <row r="477142" spans="1:1">
      <c r="A477142" s="10"/>
    </row>
    <row r="477143" spans="1:1">
      <c r="A477143" s="10"/>
    </row>
    <row r="477144" spans="1:1">
      <c r="A477144" s="10"/>
    </row>
    <row r="477145" spans="1:1">
      <c r="A477145" s="10"/>
    </row>
    <row r="477146" spans="1:1">
      <c r="A477146" s="10"/>
    </row>
    <row r="477147" spans="1:1">
      <c r="A477147" s="10"/>
    </row>
    <row r="477148" spans="1:1">
      <c r="A477148" s="10"/>
    </row>
    <row r="477149" spans="1:1">
      <c r="A477149" s="10"/>
    </row>
    <row r="477150" spans="1:1">
      <c r="A477150" s="10"/>
    </row>
    <row r="477151" spans="1:1">
      <c r="A477151" s="10"/>
    </row>
    <row r="477152" spans="1:1">
      <c r="A477152" s="10"/>
    </row>
    <row r="477153" spans="1:1">
      <c r="A477153" s="10"/>
    </row>
    <row r="477154" spans="1:1">
      <c r="A477154" s="10"/>
    </row>
    <row r="477155" spans="1:1">
      <c r="A477155" s="10"/>
    </row>
    <row r="477156" spans="1:1">
      <c r="A477156" s="10"/>
    </row>
    <row r="477157" spans="1:1">
      <c r="A477157" s="10"/>
    </row>
    <row r="477158" spans="1:1">
      <c r="A477158" s="10"/>
    </row>
    <row r="477159" spans="1:1">
      <c r="A477159" s="10"/>
    </row>
    <row r="477160" spans="1:1">
      <c r="A477160" s="10"/>
    </row>
    <row r="477161" spans="1:1">
      <c r="A477161" s="10"/>
    </row>
    <row r="477162" spans="1:1">
      <c r="A477162" s="10"/>
    </row>
    <row r="477163" spans="1:1">
      <c r="A477163" s="10"/>
    </row>
    <row r="477164" spans="1:1">
      <c r="A477164" s="10"/>
    </row>
    <row r="477165" spans="1:1">
      <c r="A477165" s="10"/>
    </row>
    <row r="477166" spans="1:1">
      <c r="A477166" s="10"/>
    </row>
    <row r="477167" spans="1:1">
      <c r="A477167" s="10"/>
    </row>
    <row r="477168" spans="1:1">
      <c r="A477168" s="10"/>
    </row>
    <row r="477169" spans="1:1">
      <c r="A477169" s="10"/>
    </row>
    <row r="477170" spans="1:1">
      <c r="A477170" s="10"/>
    </row>
    <row r="477171" spans="1:1">
      <c r="A477171" s="10"/>
    </row>
    <row r="477172" spans="1:1">
      <c r="A477172" s="10"/>
    </row>
    <row r="477173" spans="1:1">
      <c r="A477173" s="10"/>
    </row>
    <row r="477174" spans="1:1">
      <c r="A477174" s="10"/>
    </row>
    <row r="477175" spans="1:1">
      <c r="A477175" s="10"/>
    </row>
    <row r="477176" spans="1:1">
      <c r="A477176" s="10"/>
    </row>
    <row r="477177" spans="1:1">
      <c r="A477177" s="10"/>
    </row>
    <row r="477178" spans="1:1">
      <c r="A477178" s="10"/>
    </row>
    <row r="477179" spans="1:1">
      <c r="A477179" s="10"/>
    </row>
    <row r="477180" spans="1:1">
      <c r="A477180" s="10"/>
    </row>
    <row r="477181" spans="1:1">
      <c r="A477181" s="10"/>
    </row>
    <row r="477182" spans="1:1">
      <c r="A477182" s="10"/>
    </row>
    <row r="477183" spans="1:1">
      <c r="A477183" s="10"/>
    </row>
    <row r="477184" spans="1:1">
      <c r="A477184" s="10"/>
    </row>
    <row r="477185" spans="1:1">
      <c r="A477185" s="10"/>
    </row>
    <row r="477186" spans="1:1">
      <c r="A477186" s="10"/>
    </row>
    <row r="477187" spans="1:1">
      <c r="A477187" s="10"/>
    </row>
    <row r="477188" spans="1:1">
      <c r="A477188" s="10"/>
    </row>
    <row r="477189" spans="1:1">
      <c r="A477189" s="10"/>
    </row>
    <row r="477190" spans="1:1">
      <c r="A477190" s="10"/>
    </row>
    <row r="477191" spans="1:1">
      <c r="A477191" s="10"/>
    </row>
    <row r="477192" spans="1:1">
      <c r="A477192" s="10"/>
    </row>
    <row r="477193" spans="1:1">
      <c r="A477193" s="10"/>
    </row>
    <row r="477194" spans="1:1">
      <c r="A477194" s="10"/>
    </row>
    <row r="477195" spans="1:1">
      <c r="A477195" s="10"/>
    </row>
    <row r="477196" spans="1:1">
      <c r="A477196" s="10"/>
    </row>
    <row r="477197" spans="1:1">
      <c r="A477197" s="10"/>
    </row>
    <row r="477198" spans="1:1">
      <c r="A477198" s="10"/>
    </row>
    <row r="477199" spans="1:1">
      <c r="A477199" s="10"/>
    </row>
    <row r="477200" spans="1:1">
      <c r="A477200" s="10"/>
    </row>
    <row r="477201" spans="1:1">
      <c r="A477201" s="10"/>
    </row>
    <row r="477202" spans="1:1">
      <c r="A477202" s="10"/>
    </row>
    <row r="477203" spans="1:1">
      <c r="A477203" s="10"/>
    </row>
    <row r="477204" spans="1:1">
      <c r="A477204" s="10"/>
    </row>
    <row r="477205" spans="1:1">
      <c r="A477205" s="10"/>
    </row>
    <row r="477206" spans="1:1">
      <c r="A477206" s="10"/>
    </row>
    <row r="477207" spans="1:1">
      <c r="A477207" s="10"/>
    </row>
    <row r="477208" spans="1:1">
      <c r="A477208" s="10"/>
    </row>
    <row r="477209" spans="1:1">
      <c r="A477209" s="10"/>
    </row>
    <row r="477210" spans="1:1">
      <c r="A477210" s="10"/>
    </row>
    <row r="477211" spans="1:1">
      <c r="A477211" s="10"/>
    </row>
    <row r="477212" spans="1:1">
      <c r="A477212" s="10"/>
    </row>
    <row r="477213" spans="1:1">
      <c r="A477213" s="10"/>
    </row>
    <row r="477214" spans="1:1">
      <c r="A477214" s="10"/>
    </row>
    <row r="477215" spans="1:1">
      <c r="A477215" s="10"/>
    </row>
    <row r="477216" spans="1:1">
      <c r="A477216" s="10"/>
    </row>
    <row r="477217" spans="1:1">
      <c r="A477217" s="10"/>
    </row>
    <row r="477218" spans="1:1">
      <c r="A477218" s="10"/>
    </row>
    <row r="477219" spans="1:1">
      <c r="A477219" s="10"/>
    </row>
    <row r="477220" spans="1:1">
      <c r="A477220" s="10"/>
    </row>
    <row r="477221" spans="1:1">
      <c r="A477221" s="10"/>
    </row>
    <row r="477222" spans="1:1">
      <c r="A477222" s="10"/>
    </row>
    <row r="477223" spans="1:1">
      <c r="A477223" s="10"/>
    </row>
    <row r="477224" spans="1:1">
      <c r="A477224" s="10"/>
    </row>
    <row r="477225" spans="1:1">
      <c r="A477225" s="10"/>
    </row>
    <row r="477226" spans="1:1">
      <c r="A477226" s="10"/>
    </row>
    <row r="477227" spans="1:1">
      <c r="A477227" s="10"/>
    </row>
    <row r="477228" spans="1:1">
      <c r="A477228" s="10"/>
    </row>
    <row r="477229" spans="1:1">
      <c r="A477229" s="10"/>
    </row>
    <row r="477230" spans="1:1">
      <c r="A477230" s="10"/>
    </row>
    <row r="477231" spans="1:1">
      <c r="A477231" s="10"/>
    </row>
    <row r="477232" spans="1:1">
      <c r="A477232" s="10"/>
    </row>
    <row r="477233" spans="1:1">
      <c r="A477233" s="10"/>
    </row>
    <row r="477234" spans="1:1">
      <c r="A477234" s="10"/>
    </row>
    <row r="477235" spans="1:1">
      <c r="A477235" s="10"/>
    </row>
    <row r="477236" spans="1:1">
      <c r="A477236" s="10"/>
    </row>
    <row r="477237" spans="1:1">
      <c r="A477237" s="10"/>
    </row>
    <row r="477238" spans="1:1">
      <c r="A477238" s="10"/>
    </row>
    <row r="477239" spans="1:1">
      <c r="A477239" s="10"/>
    </row>
    <row r="477240" spans="1:1">
      <c r="A477240" s="10"/>
    </row>
    <row r="477241" spans="1:1">
      <c r="A477241" s="10"/>
    </row>
    <row r="477242" spans="1:1">
      <c r="A477242" s="10"/>
    </row>
    <row r="477243" spans="1:1">
      <c r="A477243" s="10"/>
    </row>
    <row r="477244" spans="1:1">
      <c r="A477244" s="10"/>
    </row>
    <row r="477245" spans="1:1">
      <c r="A477245" s="10"/>
    </row>
    <row r="477246" spans="1:1">
      <c r="A477246" s="10"/>
    </row>
    <row r="477247" spans="1:1">
      <c r="A477247" s="10"/>
    </row>
    <row r="477248" spans="1:1">
      <c r="A477248" s="10"/>
    </row>
    <row r="477249" spans="1:1">
      <c r="A477249" s="10"/>
    </row>
    <row r="477250" spans="1:1">
      <c r="A477250" s="10"/>
    </row>
    <row r="477251" spans="1:1">
      <c r="A477251" s="10"/>
    </row>
    <row r="477252" spans="1:1">
      <c r="A477252" s="10"/>
    </row>
    <row r="477253" spans="1:1">
      <c r="A477253" s="10"/>
    </row>
    <row r="477254" spans="1:1">
      <c r="A477254" s="10"/>
    </row>
    <row r="477255" spans="1:1">
      <c r="A477255" s="10"/>
    </row>
    <row r="477256" spans="1:1">
      <c r="A477256" s="10"/>
    </row>
    <row r="477257" spans="1:1">
      <c r="A477257" s="10"/>
    </row>
    <row r="477258" spans="1:1">
      <c r="A477258" s="10"/>
    </row>
    <row r="477259" spans="1:1">
      <c r="A477259" s="10"/>
    </row>
    <row r="477260" spans="1:1">
      <c r="A477260" s="10"/>
    </row>
    <row r="477261" spans="1:1">
      <c r="A477261" s="10"/>
    </row>
    <row r="477262" spans="1:1">
      <c r="A477262" s="10"/>
    </row>
    <row r="477263" spans="1:1">
      <c r="A477263" s="10"/>
    </row>
    <row r="477264" spans="1:1">
      <c r="A477264" s="10"/>
    </row>
    <row r="477265" spans="1:1">
      <c r="A477265" s="10"/>
    </row>
    <row r="477266" spans="1:1">
      <c r="A477266" s="10"/>
    </row>
    <row r="477267" spans="1:1">
      <c r="A477267" s="10"/>
    </row>
    <row r="477268" spans="1:1">
      <c r="A477268" s="10"/>
    </row>
    <row r="477269" spans="1:1">
      <c r="A477269" s="10"/>
    </row>
    <row r="477270" spans="1:1">
      <c r="A477270" s="10"/>
    </row>
    <row r="477271" spans="1:1">
      <c r="A477271" s="10"/>
    </row>
    <row r="477272" spans="1:1">
      <c r="A477272" s="10"/>
    </row>
    <row r="477273" spans="1:1">
      <c r="A477273" s="10"/>
    </row>
    <row r="477274" spans="1:1">
      <c r="A477274" s="10"/>
    </row>
    <row r="477275" spans="1:1">
      <c r="A477275" s="10"/>
    </row>
    <row r="477276" spans="1:1">
      <c r="A477276" s="10"/>
    </row>
    <row r="477277" spans="1:1">
      <c r="A477277" s="10"/>
    </row>
    <row r="477278" spans="1:1">
      <c r="A477278" s="10"/>
    </row>
    <row r="477279" spans="1:1">
      <c r="A477279" s="10"/>
    </row>
    <row r="477280" spans="1:1">
      <c r="A477280" s="10"/>
    </row>
    <row r="477281" spans="1:1">
      <c r="A477281" s="10"/>
    </row>
    <row r="477282" spans="1:1">
      <c r="A477282" s="10"/>
    </row>
    <row r="477283" spans="1:1">
      <c r="A477283" s="10"/>
    </row>
    <row r="477284" spans="1:1">
      <c r="A477284" s="10"/>
    </row>
    <row r="477285" spans="1:1">
      <c r="A477285" s="10"/>
    </row>
    <row r="477286" spans="1:1">
      <c r="A477286" s="10"/>
    </row>
    <row r="477287" spans="1:1">
      <c r="A477287" s="10"/>
    </row>
    <row r="477288" spans="1:1">
      <c r="A477288" s="10"/>
    </row>
    <row r="477289" spans="1:1">
      <c r="A477289" s="10"/>
    </row>
    <row r="477290" spans="1:1">
      <c r="A477290" s="10"/>
    </row>
    <row r="477291" spans="1:1">
      <c r="A477291" s="10"/>
    </row>
    <row r="477292" spans="1:1">
      <c r="A477292" s="10"/>
    </row>
    <row r="477293" spans="1:1">
      <c r="A477293" s="10"/>
    </row>
    <row r="477294" spans="1:1">
      <c r="A477294" s="10"/>
    </row>
    <row r="477295" spans="1:1">
      <c r="A477295" s="10"/>
    </row>
    <row r="477296" spans="1:1">
      <c r="A477296" s="10"/>
    </row>
    <row r="477297" spans="1:1">
      <c r="A477297" s="10"/>
    </row>
    <row r="477298" spans="1:1">
      <c r="A477298" s="10"/>
    </row>
    <row r="477299" spans="1:1">
      <c r="A477299" s="10"/>
    </row>
    <row r="477300" spans="1:1">
      <c r="A477300" s="10"/>
    </row>
    <row r="477301" spans="1:1">
      <c r="A477301" s="10"/>
    </row>
    <row r="477302" spans="1:1">
      <c r="A477302" s="10"/>
    </row>
    <row r="477303" spans="1:1">
      <c r="A477303" s="10"/>
    </row>
    <row r="477304" spans="1:1">
      <c r="A477304" s="10"/>
    </row>
    <row r="477305" spans="1:1">
      <c r="A477305" s="10"/>
    </row>
    <row r="477306" spans="1:1">
      <c r="A477306" s="10"/>
    </row>
    <row r="477307" spans="1:1">
      <c r="A477307" s="10"/>
    </row>
    <row r="477308" spans="1:1">
      <c r="A477308" s="10"/>
    </row>
    <row r="477309" spans="1:1">
      <c r="A477309" s="10"/>
    </row>
    <row r="477310" spans="1:1">
      <c r="A477310" s="10"/>
    </row>
    <row r="477311" spans="1:1">
      <c r="A477311" s="10"/>
    </row>
    <row r="477312" spans="1:1">
      <c r="A477312" s="10"/>
    </row>
    <row r="477313" spans="1:1">
      <c r="A477313" s="10"/>
    </row>
    <row r="477314" spans="1:1">
      <c r="A477314" s="10"/>
    </row>
    <row r="477315" spans="1:1">
      <c r="A477315" s="10"/>
    </row>
    <row r="477316" spans="1:1">
      <c r="A477316" s="10"/>
    </row>
    <row r="477317" spans="1:1">
      <c r="A477317" s="10"/>
    </row>
    <row r="477318" spans="1:1">
      <c r="A477318" s="10"/>
    </row>
    <row r="477319" spans="1:1">
      <c r="A477319" s="10"/>
    </row>
    <row r="477320" spans="1:1">
      <c r="A477320" s="10"/>
    </row>
    <row r="477321" spans="1:1">
      <c r="A477321" s="10"/>
    </row>
    <row r="477322" spans="1:1">
      <c r="A477322" s="10"/>
    </row>
    <row r="477323" spans="1:1">
      <c r="A477323" s="10"/>
    </row>
    <row r="477324" spans="1:1">
      <c r="A477324" s="10"/>
    </row>
    <row r="477325" spans="1:1">
      <c r="A477325" s="10"/>
    </row>
    <row r="477326" spans="1:1">
      <c r="A477326" s="10"/>
    </row>
    <row r="477327" spans="1:1">
      <c r="A477327" s="10"/>
    </row>
    <row r="477328" spans="1:1">
      <c r="A477328" s="10"/>
    </row>
    <row r="477329" spans="1:1">
      <c r="A477329" s="10"/>
    </row>
    <row r="477330" spans="1:1">
      <c r="A477330" s="10"/>
    </row>
    <row r="477331" spans="1:1">
      <c r="A477331" s="10"/>
    </row>
    <row r="477332" spans="1:1">
      <c r="A477332" s="10"/>
    </row>
    <row r="477333" spans="1:1">
      <c r="A477333" s="10"/>
    </row>
    <row r="477334" spans="1:1">
      <c r="A477334" s="10"/>
    </row>
    <row r="477335" spans="1:1">
      <c r="A477335" s="10"/>
    </row>
    <row r="477336" spans="1:1">
      <c r="A477336" s="10"/>
    </row>
    <row r="477337" spans="1:1">
      <c r="A477337" s="10"/>
    </row>
    <row r="477338" spans="1:1">
      <c r="A477338" s="10"/>
    </row>
    <row r="477339" spans="1:1">
      <c r="A477339" s="10"/>
    </row>
    <row r="477340" spans="1:1">
      <c r="A477340" s="10"/>
    </row>
    <row r="477341" spans="1:1">
      <c r="A477341" s="10"/>
    </row>
    <row r="477342" spans="1:1">
      <c r="A477342" s="10"/>
    </row>
    <row r="477343" spans="1:1">
      <c r="A477343" s="10"/>
    </row>
    <row r="477344" spans="1:1">
      <c r="A477344" s="10"/>
    </row>
    <row r="477345" spans="1:1">
      <c r="A477345" s="10"/>
    </row>
    <row r="477346" spans="1:1">
      <c r="A477346" s="10"/>
    </row>
    <row r="477347" spans="1:1">
      <c r="A477347" s="10"/>
    </row>
    <row r="477348" spans="1:1">
      <c r="A477348" s="10"/>
    </row>
    <row r="477349" spans="1:1">
      <c r="A477349" s="10"/>
    </row>
    <row r="477350" spans="1:1">
      <c r="A477350" s="10"/>
    </row>
    <row r="477351" spans="1:1">
      <c r="A477351" s="10"/>
    </row>
    <row r="477352" spans="1:1">
      <c r="A477352" s="10"/>
    </row>
    <row r="477353" spans="1:1">
      <c r="A477353" s="10"/>
    </row>
    <row r="477354" spans="1:1">
      <c r="A477354" s="10"/>
    </row>
    <row r="477355" spans="1:1">
      <c r="A477355" s="10"/>
    </row>
    <row r="477356" spans="1:1">
      <c r="A477356" s="10"/>
    </row>
    <row r="477357" spans="1:1">
      <c r="A477357" s="10"/>
    </row>
    <row r="477358" spans="1:1">
      <c r="A477358" s="10"/>
    </row>
    <row r="477359" spans="1:1">
      <c r="A477359" s="10"/>
    </row>
    <row r="477360" spans="1:1">
      <c r="A477360" s="10"/>
    </row>
    <row r="477361" spans="1:1">
      <c r="A477361" s="10"/>
    </row>
    <row r="477362" spans="1:1">
      <c r="A477362" s="10"/>
    </row>
    <row r="477363" spans="1:1">
      <c r="A477363" s="10"/>
    </row>
    <row r="477364" spans="1:1">
      <c r="A477364" s="10"/>
    </row>
    <row r="477365" spans="1:1">
      <c r="A477365" s="10"/>
    </row>
    <row r="477366" spans="1:1">
      <c r="A477366" s="10"/>
    </row>
    <row r="477367" spans="1:1">
      <c r="A477367" s="10"/>
    </row>
    <row r="477368" spans="1:1">
      <c r="A477368" s="10"/>
    </row>
    <row r="477369" spans="1:1">
      <c r="A477369" s="10"/>
    </row>
    <row r="477370" spans="1:1">
      <c r="A477370" s="10"/>
    </row>
    <row r="477371" spans="1:1">
      <c r="A477371" s="10"/>
    </row>
    <row r="477372" spans="1:1">
      <c r="A477372" s="10"/>
    </row>
    <row r="477373" spans="1:1">
      <c r="A477373" s="10"/>
    </row>
    <row r="477374" spans="1:1">
      <c r="A477374" s="10"/>
    </row>
    <row r="477375" spans="1:1">
      <c r="A477375" s="10"/>
    </row>
    <row r="477376" spans="1:1">
      <c r="A477376" s="10"/>
    </row>
    <row r="477377" spans="1:1">
      <c r="A477377" s="10"/>
    </row>
    <row r="477378" spans="1:1">
      <c r="A477378" s="10"/>
    </row>
    <row r="477379" spans="1:1">
      <c r="A477379" s="10"/>
    </row>
    <row r="477380" spans="1:1">
      <c r="A477380" s="10"/>
    </row>
    <row r="477381" spans="1:1">
      <c r="A477381" s="10"/>
    </row>
    <row r="477382" spans="1:1">
      <c r="A477382" s="10"/>
    </row>
    <row r="477383" spans="1:1">
      <c r="A477383" s="10"/>
    </row>
    <row r="477384" spans="1:1">
      <c r="A477384" s="10"/>
    </row>
    <row r="477385" spans="1:1">
      <c r="A477385" s="10"/>
    </row>
    <row r="477386" spans="1:1">
      <c r="A477386" s="10"/>
    </row>
    <row r="477387" spans="1:1">
      <c r="A477387" s="10"/>
    </row>
    <row r="477388" spans="1:1">
      <c r="A477388" s="10"/>
    </row>
    <row r="477389" spans="1:1">
      <c r="A477389" s="10"/>
    </row>
    <row r="477390" spans="1:1">
      <c r="A477390" s="10"/>
    </row>
    <row r="477391" spans="1:1">
      <c r="A477391" s="10"/>
    </row>
    <row r="477392" spans="1:1">
      <c r="A477392" s="10"/>
    </row>
    <row r="477393" spans="1:1">
      <c r="A477393" s="10"/>
    </row>
    <row r="477394" spans="1:1">
      <c r="A477394" s="10"/>
    </row>
    <row r="477395" spans="1:1">
      <c r="A477395" s="10"/>
    </row>
    <row r="477396" spans="1:1">
      <c r="A477396" s="10"/>
    </row>
    <row r="477397" spans="1:1">
      <c r="A477397" s="10"/>
    </row>
    <row r="477398" spans="1:1">
      <c r="A477398" s="10"/>
    </row>
    <row r="477399" spans="1:1">
      <c r="A477399" s="10"/>
    </row>
    <row r="477400" spans="1:1">
      <c r="A477400" s="10"/>
    </row>
    <row r="477401" spans="1:1">
      <c r="A477401" s="10"/>
    </row>
    <row r="477402" spans="1:1">
      <c r="A477402" s="10"/>
    </row>
    <row r="477403" spans="1:1">
      <c r="A477403" s="10"/>
    </row>
    <row r="477404" spans="1:1">
      <c r="A477404" s="10"/>
    </row>
    <row r="477405" spans="1:1">
      <c r="A477405" s="10"/>
    </row>
    <row r="477406" spans="1:1">
      <c r="A477406" s="10"/>
    </row>
    <row r="477407" spans="1:1">
      <c r="A477407" s="10"/>
    </row>
    <row r="477408" spans="1:1">
      <c r="A477408" s="10"/>
    </row>
    <row r="477409" spans="1:1">
      <c r="A477409" s="10"/>
    </row>
    <row r="477410" spans="1:1">
      <c r="A477410" s="10"/>
    </row>
    <row r="477411" spans="1:1">
      <c r="A477411" s="10"/>
    </row>
    <row r="477412" spans="1:1">
      <c r="A477412" s="10"/>
    </row>
    <row r="477413" spans="1:1">
      <c r="A477413" s="10"/>
    </row>
    <row r="477414" spans="1:1">
      <c r="A477414" s="10"/>
    </row>
    <row r="477415" spans="1:1">
      <c r="A477415" s="10"/>
    </row>
    <row r="477416" spans="1:1">
      <c r="A477416" s="10"/>
    </row>
    <row r="477417" spans="1:1">
      <c r="A477417" s="10"/>
    </row>
    <row r="477418" spans="1:1">
      <c r="A477418" s="10"/>
    </row>
    <row r="477419" spans="1:1">
      <c r="A477419" s="10"/>
    </row>
    <row r="477420" spans="1:1">
      <c r="A477420" s="10"/>
    </row>
    <row r="477421" spans="1:1">
      <c r="A477421" s="10"/>
    </row>
    <row r="477422" spans="1:1">
      <c r="A477422" s="10"/>
    </row>
    <row r="477423" spans="1:1">
      <c r="A477423" s="10"/>
    </row>
    <row r="477424" spans="1:1">
      <c r="A477424" s="10"/>
    </row>
    <row r="477425" spans="1:1">
      <c r="A477425" s="10"/>
    </row>
    <row r="477426" spans="1:1">
      <c r="A477426" s="10"/>
    </row>
    <row r="477427" spans="1:1">
      <c r="A477427" s="10"/>
    </row>
    <row r="477428" spans="1:1">
      <c r="A477428" s="10"/>
    </row>
    <row r="477429" spans="1:1">
      <c r="A477429" s="10"/>
    </row>
    <row r="477430" spans="1:1">
      <c r="A477430" s="10"/>
    </row>
    <row r="477431" spans="1:1">
      <c r="A477431" s="10"/>
    </row>
    <row r="477432" spans="1:1">
      <c r="A477432" s="10"/>
    </row>
    <row r="477433" spans="1:1">
      <c r="A477433" s="10"/>
    </row>
    <row r="477434" spans="1:1">
      <c r="A477434" s="10"/>
    </row>
    <row r="477435" spans="1:1">
      <c r="A477435" s="10"/>
    </row>
    <row r="477436" spans="1:1">
      <c r="A477436" s="10"/>
    </row>
    <row r="477437" spans="1:1">
      <c r="A477437" s="10"/>
    </row>
    <row r="477438" spans="1:1">
      <c r="A477438" s="10"/>
    </row>
    <row r="477439" spans="1:1">
      <c r="A477439" s="10"/>
    </row>
    <row r="477440" spans="1:1">
      <c r="A477440" s="10"/>
    </row>
    <row r="477441" spans="1:1">
      <c r="A477441" s="10"/>
    </row>
    <row r="477442" spans="1:1">
      <c r="A477442" s="10"/>
    </row>
    <row r="477443" spans="1:1">
      <c r="A477443" s="10"/>
    </row>
    <row r="477444" spans="1:1">
      <c r="A477444" s="10"/>
    </row>
    <row r="477445" spans="1:1">
      <c r="A477445" s="10"/>
    </row>
    <row r="477446" spans="1:1">
      <c r="A477446" s="10"/>
    </row>
    <row r="477447" spans="1:1">
      <c r="A477447" s="10"/>
    </row>
    <row r="477448" spans="1:1">
      <c r="A477448" s="10"/>
    </row>
    <row r="477449" spans="1:1">
      <c r="A477449" s="10"/>
    </row>
    <row r="477450" spans="1:1">
      <c r="A477450" s="10"/>
    </row>
    <row r="477451" spans="1:1">
      <c r="A477451" s="10"/>
    </row>
    <row r="477452" spans="1:1">
      <c r="A477452" s="10"/>
    </row>
    <row r="477453" spans="1:1">
      <c r="A477453" s="10"/>
    </row>
    <row r="477454" spans="1:1">
      <c r="A477454" s="10"/>
    </row>
    <row r="477455" spans="1:1">
      <c r="A477455" s="10"/>
    </row>
    <row r="477456" spans="1:1">
      <c r="A477456" s="10"/>
    </row>
    <row r="477457" spans="1:1">
      <c r="A477457" s="10"/>
    </row>
    <row r="477458" spans="1:1">
      <c r="A477458" s="10"/>
    </row>
    <row r="477459" spans="1:1">
      <c r="A477459" s="10"/>
    </row>
    <row r="477460" spans="1:1">
      <c r="A477460" s="10"/>
    </row>
    <row r="477461" spans="1:1">
      <c r="A477461" s="10"/>
    </row>
    <row r="477462" spans="1:1">
      <c r="A477462" s="10"/>
    </row>
    <row r="477463" spans="1:1">
      <c r="A477463" s="10"/>
    </row>
    <row r="477464" spans="1:1">
      <c r="A477464" s="10"/>
    </row>
    <row r="477465" spans="1:1">
      <c r="A477465" s="10"/>
    </row>
    <row r="477466" spans="1:1">
      <c r="A477466" s="10"/>
    </row>
    <row r="477467" spans="1:1">
      <c r="A477467" s="10"/>
    </row>
    <row r="477468" spans="1:1">
      <c r="A477468" s="10"/>
    </row>
    <row r="477469" spans="1:1">
      <c r="A477469" s="10"/>
    </row>
    <row r="477470" spans="1:1">
      <c r="A477470" s="10"/>
    </row>
    <row r="477471" spans="1:1">
      <c r="A477471" s="10"/>
    </row>
    <row r="477472" spans="1:1">
      <c r="A477472" s="10"/>
    </row>
    <row r="477473" spans="1:1">
      <c r="A477473" s="10"/>
    </row>
    <row r="477474" spans="1:1">
      <c r="A477474" s="10"/>
    </row>
    <row r="477475" spans="1:1">
      <c r="A477475" s="10"/>
    </row>
    <row r="477476" spans="1:1">
      <c r="A477476" s="10"/>
    </row>
    <row r="477477" spans="1:1">
      <c r="A477477" s="10"/>
    </row>
    <row r="477478" spans="1:1">
      <c r="A477478" s="10"/>
    </row>
    <row r="477479" spans="1:1">
      <c r="A477479" s="10"/>
    </row>
    <row r="477480" spans="1:1">
      <c r="A477480" s="10"/>
    </row>
    <row r="477481" spans="1:1">
      <c r="A477481" s="10"/>
    </row>
    <row r="477482" spans="1:1">
      <c r="A477482" s="10"/>
    </row>
    <row r="477483" spans="1:1">
      <c r="A477483" s="10"/>
    </row>
    <row r="477484" spans="1:1">
      <c r="A477484" s="10"/>
    </row>
    <row r="477485" spans="1:1">
      <c r="A477485" s="10"/>
    </row>
    <row r="477486" spans="1:1">
      <c r="A477486" s="10"/>
    </row>
    <row r="477487" spans="1:1">
      <c r="A477487" s="10"/>
    </row>
    <row r="477488" spans="1:1">
      <c r="A477488" s="10"/>
    </row>
    <row r="477489" spans="1:1">
      <c r="A477489" s="10"/>
    </row>
    <row r="477490" spans="1:1">
      <c r="A477490" s="10"/>
    </row>
    <row r="477491" spans="1:1">
      <c r="A477491" s="10"/>
    </row>
    <row r="477492" spans="1:1">
      <c r="A477492" s="10"/>
    </row>
    <row r="477493" spans="1:1">
      <c r="A477493" s="10"/>
    </row>
    <row r="477494" spans="1:1">
      <c r="A477494" s="10"/>
    </row>
    <row r="477495" spans="1:1">
      <c r="A477495" s="10"/>
    </row>
    <row r="477496" spans="1:1">
      <c r="A477496" s="10"/>
    </row>
    <row r="477497" spans="1:1">
      <c r="A477497" s="10"/>
    </row>
    <row r="477498" spans="1:1">
      <c r="A477498" s="10"/>
    </row>
    <row r="477499" spans="1:1">
      <c r="A477499" s="10"/>
    </row>
    <row r="477500" spans="1:1">
      <c r="A477500" s="10"/>
    </row>
    <row r="477501" spans="1:1">
      <c r="A477501" s="10"/>
    </row>
    <row r="477502" spans="1:1">
      <c r="A477502" s="10"/>
    </row>
    <row r="477503" spans="1:1">
      <c r="A477503" s="10"/>
    </row>
    <row r="477504" spans="1:1">
      <c r="A477504" s="10"/>
    </row>
    <row r="477505" spans="1:1">
      <c r="A477505" s="10"/>
    </row>
    <row r="477506" spans="1:1">
      <c r="A477506" s="10"/>
    </row>
    <row r="477507" spans="1:1">
      <c r="A477507" s="10"/>
    </row>
    <row r="477508" spans="1:1">
      <c r="A477508" s="10"/>
    </row>
    <row r="477509" spans="1:1">
      <c r="A477509" s="10"/>
    </row>
    <row r="477510" spans="1:1">
      <c r="A477510" s="10"/>
    </row>
    <row r="477511" spans="1:1">
      <c r="A477511" s="10"/>
    </row>
    <row r="477512" spans="1:1">
      <c r="A477512" s="10"/>
    </row>
    <row r="477513" spans="1:1">
      <c r="A477513" s="10"/>
    </row>
    <row r="477514" spans="1:1">
      <c r="A477514" s="10"/>
    </row>
    <row r="477515" spans="1:1">
      <c r="A477515" s="10"/>
    </row>
    <row r="477516" spans="1:1">
      <c r="A477516" s="10"/>
    </row>
    <row r="477517" spans="1:1">
      <c r="A477517" s="10"/>
    </row>
    <row r="477518" spans="1:1">
      <c r="A477518" s="10"/>
    </row>
    <row r="477519" spans="1:1">
      <c r="A477519" s="10"/>
    </row>
    <row r="477520" spans="1:1">
      <c r="A477520" s="10"/>
    </row>
    <row r="477521" spans="1:1">
      <c r="A477521" s="10"/>
    </row>
    <row r="477522" spans="1:1">
      <c r="A477522" s="10"/>
    </row>
    <row r="477523" spans="1:1">
      <c r="A477523" s="10"/>
    </row>
    <row r="477524" spans="1:1">
      <c r="A477524" s="10"/>
    </row>
    <row r="477525" spans="1:1">
      <c r="A477525" s="10"/>
    </row>
    <row r="477526" spans="1:1">
      <c r="A477526" s="10"/>
    </row>
    <row r="477527" spans="1:1">
      <c r="A477527" s="10"/>
    </row>
    <row r="477528" spans="1:1">
      <c r="A477528" s="10"/>
    </row>
    <row r="477529" spans="1:1">
      <c r="A477529" s="10"/>
    </row>
    <row r="477530" spans="1:1">
      <c r="A477530" s="10"/>
    </row>
    <row r="477531" spans="1:1">
      <c r="A477531" s="10"/>
    </row>
    <row r="477532" spans="1:1">
      <c r="A477532" s="10"/>
    </row>
    <row r="477533" spans="1:1">
      <c r="A477533" s="10"/>
    </row>
    <row r="477534" spans="1:1">
      <c r="A477534" s="10"/>
    </row>
    <row r="477535" spans="1:1">
      <c r="A477535" s="10"/>
    </row>
    <row r="477536" spans="1:1">
      <c r="A477536" s="10"/>
    </row>
    <row r="477537" spans="1:1">
      <c r="A477537" s="10"/>
    </row>
    <row r="477538" spans="1:1">
      <c r="A477538" s="10"/>
    </row>
    <row r="477539" spans="1:1">
      <c r="A477539" s="10"/>
    </row>
    <row r="477540" spans="1:1">
      <c r="A477540" s="10"/>
    </row>
    <row r="477541" spans="1:1">
      <c r="A477541" s="10"/>
    </row>
    <row r="477542" spans="1:1">
      <c r="A477542" s="10"/>
    </row>
    <row r="477543" spans="1:1">
      <c r="A477543" s="10"/>
    </row>
    <row r="477544" spans="1:1">
      <c r="A477544" s="10"/>
    </row>
    <row r="477545" spans="1:1">
      <c r="A477545" s="10"/>
    </row>
    <row r="477546" spans="1:1">
      <c r="A477546" s="10"/>
    </row>
    <row r="477547" spans="1:1">
      <c r="A477547" s="10"/>
    </row>
    <row r="477548" spans="1:1">
      <c r="A477548" s="10"/>
    </row>
    <row r="477549" spans="1:1">
      <c r="A477549" s="10"/>
    </row>
    <row r="477550" spans="1:1">
      <c r="A477550" s="10"/>
    </row>
    <row r="477551" spans="1:1">
      <c r="A477551" s="10"/>
    </row>
    <row r="477552" spans="1:1">
      <c r="A477552" s="10"/>
    </row>
    <row r="477553" spans="1:1">
      <c r="A477553" s="10"/>
    </row>
    <row r="477554" spans="1:1">
      <c r="A477554" s="10"/>
    </row>
    <row r="477555" spans="1:1">
      <c r="A477555" s="10"/>
    </row>
    <row r="477556" spans="1:1">
      <c r="A477556" s="10"/>
    </row>
    <row r="477557" spans="1:1">
      <c r="A477557" s="10"/>
    </row>
    <row r="477558" spans="1:1">
      <c r="A477558" s="10"/>
    </row>
    <row r="477559" spans="1:1">
      <c r="A477559" s="10"/>
    </row>
    <row r="477560" spans="1:1">
      <c r="A477560" s="10"/>
    </row>
    <row r="477561" spans="1:1">
      <c r="A477561" s="10"/>
    </row>
    <row r="477562" spans="1:1">
      <c r="A477562" s="10"/>
    </row>
    <row r="477563" spans="1:1">
      <c r="A477563" s="10"/>
    </row>
    <row r="477564" spans="1:1">
      <c r="A477564" s="10"/>
    </row>
    <row r="477565" spans="1:1">
      <c r="A477565" s="10"/>
    </row>
    <row r="477566" spans="1:1">
      <c r="A477566" s="10"/>
    </row>
    <row r="477567" spans="1:1">
      <c r="A477567" s="10"/>
    </row>
    <row r="477568" spans="1:1">
      <c r="A477568" s="10"/>
    </row>
    <row r="477569" spans="1:1">
      <c r="A477569" s="10"/>
    </row>
    <row r="477570" spans="1:1">
      <c r="A477570" s="10"/>
    </row>
    <row r="477571" spans="1:1">
      <c r="A477571" s="10"/>
    </row>
    <row r="477572" spans="1:1">
      <c r="A477572" s="10"/>
    </row>
    <row r="477573" spans="1:1">
      <c r="A477573" s="10"/>
    </row>
    <row r="477574" spans="1:1">
      <c r="A477574" s="10"/>
    </row>
    <row r="477575" spans="1:1">
      <c r="A477575" s="10"/>
    </row>
    <row r="477576" spans="1:1">
      <c r="A477576" s="10"/>
    </row>
    <row r="477577" spans="1:1">
      <c r="A477577" s="10"/>
    </row>
    <row r="477578" spans="1:1">
      <c r="A477578" s="10"/>
    </row>
    <row r="477579" spans="1:1">
      <c r="A477579" s="10"/>
    </row>
    <row r="477580" spans="1:1">
      <c r="A477580" s="10"/>
    </row>
    <row r="477581" spans="1:1">
      <c r="A477581" s="10"/>
    </row>
    <row r="477582" spans="1:1">
      <c r="A477582" s="10"/>
    </row>
    <row r="477583" spans="1:1">
      <c r="A477583" s="10"/>
    </row>
    <row r="477584" spans="1:1">
      <c r="A477584" s="10"/>
    </row>
    <row r="477585" spans="1:1">
      <c r="A477585" s="10"/>
    </row>
    <row r="477586" spans="1:1">
      <c r="A477586" s="10"/>
    </row>
    <row r="477587" spans="1:1">
      <c r="A477587" s="10"/>
    </row>
    <row r="477588" spans="1:1">
      <c r="A477588" s="10"/>
    </row>
    <row r="477589" spans="1:1">
      <c r="A477589" s="10"/>
    </row>
    <row r="477590" spans="1:1">
      <c r="A477590" s="10"/>
    </row>
    <row r="477591" spans="1:1">
      <c r="A477591" s="10"/>
    </row>
    <row r="477592" spans="1:1">
      <c r="A477592" s="10"/>
    </row>
    <row r="477593" spans="1:1">
      <c r="A477593" s="10"/>
    </row>
    <row r="477594" spans="1:1">
      <c r="A477594" s="10"/>
    </row>
    <row r="477595" spans="1:1">
      <c r="A477595" s="10"/>
    </row>
    <row r="477596" spans="1:1">
      <c r="A477596" s="10"/>
    </row>
    <row r="477597" spans="1:1">
      <c r="A477597" s="10"/>
    </row>
    <row r="477598" spans="1:1">
      <c r="A477598" s="10"/>
    </row>
    <row r="477599" spans="1:1">
      <c r="A477599" s="10"/>
    </row>
    <row r="477600" spans="1:1">
      <c r="A477600" s="10"/>
    </row>
    <row r="477601" spans="1:1">
      <c r="A477601" s="10"/>
    </row>
    <row r="477602" spans="1:1">
      <c r="A477602" s="10"/>
    </row>
    <row r="477603" spans="1:1">
      <c r="A477603" s="10"/>
    </row>
    <row r="477604" spans="1:1">
      <c r="A477604" s="10"/>
    </row>
    <row r="477605" spans="1:1">
      <c r="A477605" s="10"/>
    </row>
    <row r="477606" spans="1:1">
      <c r="A477606" s="10"/>
    </row>
    <row r="477607" spans="1:1">
      <c r="A477607" s="10"/>
    </row>
    <row r="477608" spans="1:1">
      <c r="A477608" s="10"/>
    </row>
    <row r="477609" spans="1:1">
      <c r="A477609" s="10"/>
    </row>
    <row r="477610" spans="1:1">
      <c r="A477610" s="10"/>
    </row>
    <row r="477611" spans="1:1">
      <c r="A477611" s="10"/>
    </row>
    <row r="477612" spans="1:1">
      <c r="A477612" s="10"/>
    </row>
    <row r="477613" spans="1:1">
      <c r="A477613" s="10"/>
    </row>
    <row r="477614" spans="1:1">
      <c r="A477614" s="10"/>
    </row>
    <row r="477615" spans="1:1">
      <c r="A477615" s="10"/>
    </row>
    <row r="477616" spans="1:1">
      <c r="A477616" s="10"/>
    </row>
    <row r="477617" spans="1:1">
      <c r="A477617" s="10"/>
    </row>
    <row r="477618" spans="1:1">
      <c r="A477618" s="10"/>
    </row>
    <row r="477619" spans="1:1">
      <c r="A477619" s="10"/>
    </row>
    <row r="477620" spans="1:1">
      <c r="A477620" s="10"/>
    </row>
    <row r="477621" spans="1:1">
      <c r="A477621" s="10"/>
    </row>
    <row r="477622" spans="1:1">
      <c r="A477622" s="10"/>
    </row>
    <row r="477623" spans="1:1">
      <c r="A477623" s="10"/>
    </row>
    <row r="477624" spans="1:1">
      <c r="A477624" s="10"/>
    </row>
    <row r="477625" spans="1:1">
      <c r="A477625" s="10"/>
    </row>
    <row r="477626" spans="1:1">
      <c r="A477626" s="10"/>
    </row>
    <row r="477627" spans="1:1">
      <c r="A477627" s="10"/>
    </row>
    <row r="477628" spans="1:1">
      <c r="A477628" s="10"/>
    </row>
    <row r="477629" spans="1:1">
      <c r="A477629" s="10"/>
    </row>
    <row r="477630" spans="1:1">
      <c r="A477630" s="10"/>
    </row>
    <row r="477631" spans="1:1">
      <c r="A477631" s="10"/>
    </row>
    <row r="477632" spans="1:1">
      <c r="A477632" s="10"/>
    </row>
    <row r="477633" spans="1:1">
      <c r="A477633" s="10"/>
    </row>
    <row r="477634" spans="1:1">
      <c r="A477634" s="10"/>
    </row>
    <row r="477635" spans="1:1">
      <c r="A477635" s="10"/>
    </row>
    <row r="477636" spans="1:1">
      <c r="A477636" s="10"/>
    </row>
    <row r="477637" spans="1:1">
      <c r="A477637" s="10"/>
    </row>
    <row r="477638" spans="1:1">
      <c r="A477638" s="10"/>
    </row>
    <row r="477639" spans="1:1">
      <c r="A477639" s="10"/>
    </row>
    <row r="477640" spans="1:1">
      <c r="A477640" s="10"/>
    </row>
    <row r="477641" spans="1:1">
      <c r="A477641" s="10"/>
    </row>
    <row r="477642" spans="1:1">
      <c r="A477642" s="10"/>
    </row>
    <row r="477643" spans="1:1">
      <c r="A477643" s="10"/>
    </row>
    <row r="477644" spans="1:1">
      <c r="A477644" s="10"/>
    </row>
    <row r="477645" spans="1:1">
      <c r="A477645" s="10"/>
    </row>
    <row r="477646" spans="1:1">
      <c r="A477646" s="10"/>
    </row>
    <row r="477647" spans="1:1">
      <c r="A477647" s="10"/>
    </row>
    <row r="477648" spans="1:1">
      <c r="A477648" s="10"/>
    </row>
    <row r="477649" spans="1:1">
      <c r="A477649" s="10"/>
    </row>
    <row r="477650" spans="1:1">
      <c r="A477650" s="10"/>
    </row>
    <row r="477651" spans="1:1">
      <c r="A477651" s="10"/>
    </row>
    <row r="477652" spans="1:1">
      <c r="A477652" s="10"/>
    </row>
    <row r="477653" spans="1:1">
      <c r="A477653" s="10"/>
    </row>
    <row r="477654" spans="1:1">
      <c r="A477654" s="10"/>
    </row>
    <row r="477655" spans="1:1">
      <c r="A477655" s="10"/>
    </row>
    <row r="477656" spans="1:1">
      <c r="A477656" s="10"/>
    </row>
    <row r="477657" spans="1:1">
      <c r="A477657" s="10"/>
    </row>
    <row r="477658" spans="1:1">
      <c r="A477658" s="10"/>
    </row>
    <row r="477659" spans="1:1">
      <c r="A477659" s="10"/>
    </row>
    <row r="477660" spans="1:1">
      <c r="A477660" s="10"/>
    </row>
    <row r="477661" spans="1:1">
      <c r="A477661" s="10"/>
    </row>
    <row r="477662" spans="1:1">
      <c r="A477662" s="10"/>
    </row>
    <row r="477663" spans="1:1">
      <c r="A477663" s="10"/>
    </row>
    <row r="477664" spans="1:1">
      <c r="A477664" s="10"/>
    </row>
    <row r="477665" spans="1:1">
      <c r="A477665" s="10"/>
    </row>
    <row r="477666" spans="1:1">
      <c r="A477666" s="10"/>
    </row>
    <row r="477667" spans="1:1">
      <c r="A477667" s="10"/>
    </row>
    <row r="477668" spans="1:1">
      <c r="A477668" s="10"/>
    </row>
    <row r="477669" spans="1:1">
      <c r="A477669" s="10"/>
    </row>
    <row r="477670" spans="1:1">
      <c r="A477670" s="10"/>
    </row>
    <row r="477671" spans="1:1">
      <c r="A477671" s="10"/>
    </row>
    <row r="477672" spans="1:1">
      <c r="A477672" s="10"/>
    </row>
    <row r="477673" spans="1:1">
      <c r="A477673" s="10"/>
    </row>
    <row r="477674" spans="1:1">
      <c r="A477674" s="10"/>
    </row>
    <row r="477675" spans="1:1">
      <c r="A477675" s="10"/>
    </row>
    <row r="477676" spans="1:1">
      <c r="A477676" s="10"/>
    </row>
    <row r="477677" spans="1:1">
      <c r="A477677" s="10"/>
    </row>
    <row r="477678" spans="1:1">
      <c r="A477678" s="10"/>
    </row>
    <row r="477679" spans="1:1">
      <c r="A477679" s="10"/>
    </row>
    <row r="477680" spans="1:1">
      <c r="A477680" s="10"/>
    </row>
    <row r="477681" spans="1:1">
      <c r="A477681" s="10"/>
    </row>
    <row r="477682" spans="1:1">
      <c r="A477682" s="10"/>
    </row>
    <row r="477683" spans="1:1">
      <c r="A477683" s="10"/>
    </row>
    <row r="477684" spans="1:1">
      <c r="A477684" s="10"/>
    </row>
    <row r="477685" spans="1:1">
      <c r="A477685" s="10"/>
    </row>
    <row r="477686" spans="1:1">
      <c r="A477686" s="10"/>
    </row>
    <row r="477687" spans="1:1">
      <c r="A477687" s="10"/>
    </row>
    <row r="477688" spans="1:1">
      <c r="A477688" s="10"/>
    </row>
    <row r="477689" spans="1:1">
      <c r="A477689" s="10"/>
    </row>
    <row r="477690" spans="1:1">
      <c r="A477690" s="10"/>
    </row>
    <row r="477691" spans="1:1">
      <c r="A477691" s="10"/>
    </row>
    <row r="477692" spans="1:1">
      <c r="A477692" s="10"/>
    </row>
    <row r="477693" spans="1:1">
      <c r="A477693" s="10"/>
    </row>
    <row r="477694" spans="1:1">
      <c r="A477694" s="10"/>
    </row>
    <row r="477695" spans="1:1">
      <c r="A477695" s="10"/>
    </row>
    <row r="477696" spans="1:1">
      <c r="A477696" s="10"/>
    </row>
    <row r="477697" spans="1:1">
      <c r="A477697" s="10"/>
    </row>
    <row r="477698" spans="1:1">
      <c r="A477698" s="10"/>
    </row>
    <row r="477699" spans="1:1">
      <c r="A477699" s="10"/>
    </row>
    <row r="477700" spans="1:1">
      <c r="A477700" s="10"/>
    </row>
    <row r="477701" spans="1:1">
      <c r="A477701" s="10"/>
    </row>
    <row r="477702" spans="1:1">
      <c r="A477702" s="10"/>
    </row>
    <row r="477703" spans="1:1">
      <c r="A477703" s="10"/>
    </row>
    <row r="477704" spans="1:1">
      <c r="A477704" s="10"/>
    </row>
    <row r="477705" spans="1:1">
      <c r="A477705" s="10"/>
    </row>
    <row r="477706" spans="1:1">
      <c r="A477706" s="10"/>
    </row>
    <row r="477707" spans="1:1">
      <c r="A477707" s="10"/>
    </row>
    <row r="477708" spans="1:1">
      <c r="A477708" s="10"/>
    </row>
    <row r="477709" spans="1:1">
      <c r="A477709" s="10"/>
    </row>
    <row r="477710" spans="1:1">
      <c r="A477710" s="10"/>
    </row>
    <row r="477711" spans="1:1">
      <c r="A477711" s="10"/>
    </row>
    <row r="477712" spans="1:1">
      <c r="A477712" s="10"/>
    </row>
    <row r="477713" spans="1:1">
      <c r="A477713" s="10"/>
    </row>
    <row r="477714" spans="1:1">
      <c r="A477714" s="10"/>
    </row>
    <row r="477715" spans="1:1">
      <c r="A477715" s="10"/>
    </row>
    <row r="477716" spans="1:1">
      <c r="A477716" s="10"/>
    </row>
    <row r="477717" spans="1:1">
      <c r="A477717" s="10"/>
    </row>
    <row r="477718" spans="1:1">
      <c r="A477718" s="10"/>
    </row>
    <row r="477719" spans="1:1">
      <c r="A477719" s="10"/>
    </row>
    <row r="477720" spans="1:1">
      <c r="A477720" s="10"/>
    </row>
    <row r="477721" spans="1:1">
      <c r="A477721" s="10"/>
    </row>
    <row r="477722" spans="1:1">
      <c r="A477722" s="10"/>
    </row>
    <row r="477723" spans="1:1">
      <c r="A477723" s="10"/>
    </row>
    <row r="477724" spans="1:1">
      <c r="A477724" s="10"/>
    </row>
    <row r="477725" spans="1:1">
      <c r="A477725" s="10"/>
    </row>
    <row r="477726" spans="1:1">
      <c r="A477726" s="10"/>
    </row>
    <row r="477727" spans="1:1">
      <c r="A477727" s="10"/>
    </row>
    <row r="477728" spans="1:1">
      <c r="A477728" s="10"/>
    </row>
    <row r="477729" spans="1:1">
      <c r="A477729" s="10"/>
    </row>
    <row r="477730" spans="1:1">
      <c r="A477730" s="10"/>
    </row>
    <row r="477731" spans="1:1">
      <c r="A477731" s="10"/>
    </row>
    <row r="477732" spans="1:1">
      <c r="A477732" s="10"/>
    </row>
    <row r="477733" spans="1:1">
      <c r="A477733" s="10"/>
    </row>
    <row r="477734" spans="1:1">
      <c r="A477734" s="10"/>
    </row>
    <row r="477735" spans="1:1">
      <c r="A477735" s="10"/>
    </row>
    <row r="477736" spans="1:1">
      <c r="A477736" s="10"/>
    </row>
    <row r="477737" spans="1:1">
      <c r="A477737" s="10"/>
    </row>
    <row r="477738" spans="1:1">
      <c r="A477738" s="10"/>
    </row>
    <row r="477739" spans="1:1">
      <c r="A477739" s="10"/>
    </row>
    <row r="477740" spans="1:1">
      <c r="A477740" s="10"/>
    </row>
    <row r="477741" spans="1:1">
      <c r="A477741" s="10"/>
    </row>
    <row r="477742" spans="1:1">
      <c r="A477742" s="10"/>
    </row>
    <row r="477743" spans="1:1">
      <c r="A477743" s="10"/>
    </row>
    <row r="477744" spans="1:1">
      <c r="A477744" s="10"/>
    </row>
    <row r="477745" spans="1:1">
      <c r="A477745" s="10"/>
    </row>
    <row r="477746" spans="1:1">
      <c r="A477746" s="10"/>
    </row>
    <row r="477747" spans="1:1">
      <c r="A477747" s="10"/>
    </row>
    <row r="477748" spans="1:1">
      <c r="A477748" s="10"/>
    </row>
    <row r="477749" spans="1:1">
      <c r="A477749" s="10"/>
    </row>
    <row r="477750" spans="1:1">
      <c r="A477750" s="10"/>
    </row>
    <row r="477751" spans="1:1">
      <c r="A477751" s="10"/>
    </row>
    <row r="477752" spans="1:1">
      <c r="A477752" s="10"/>
    </row>
    <row r="477753" spans="1:1">
      <c r="A477753" s="10"/>
    </row>
    <row r="477754" spans="1:1">
      <c r="A477754" s="10"/>
    </row>
    <row r="477755" spans="1:1">
      <c r="A477755" s="10"/>
    </row>
    <row r="477756" spans="1:1">
      <c r="A477756" s="10"/>
    </row>
    <row r="477757" spans="1:1">
      <c r="A477757" s="10"/>
    </row>
    <row r="477758" spans="1:1">
      <c r="A477758" s="10"/>
    </row>
    <row r="477759" spans="1:1">
      <c r="A477759" s="10"/>
    </row>
    <row r="477760" spans="1:1">
      <c r="A477760" s="10"/>
    </row>
    <row r="477761" spans="1:1">
      <c r="A477761" s="10"/>
    </row>
    <row r="477762" spans="1:1">
      <c r="A477762" s="10"/>
    </row>
    <row r="477763" spans="1:1">
      <c r="A477763" s="10"/>
    </row>
    <row r="477764" spans="1:1">
      <c r="A477764" s="10"/>
    </row>
    <row r="477765" spans="1:1">
      <c r="A477765" s="10"/>
    </row>
    <row r="477766" spans="1:1">
      <c r="A477766" s="10"/>
    </row>
    <row r="477767" spans="1:1">
      <c r="A477767" s="10"/>
    </row>
    <row r="477768" spans="1:1">
      <c r="A477768" s="10"/>
    </row>
    <row r="477769" spans="1:1">
      <c r="A477769" s="10"/>
    </row>
    <row r="477770" spans="1:1">
      <c r="A477770" s="10"/>
    </row>
    <row r="477771" spans="1:1">
      <c r="A477771" s="10"/>
    </row>
    <row r="477772" spans="1:1">
      <c r="A477772" s="10"/>
    </row>
    <row r="477773" spans="1:1">
      <c r="A477773" s="10"/>
    </row>
    <row r="477774" spans="1:1">
      <c r="A477774" s="10"/>
    </row>
    <row r="477775" spans="1:1">
      <c r="A477775" s="10"/>
    </row>
    <row r="477776" spans="1:1">
      <c r="A477776" s="10"/>
    </row>
    <row r="477777" spans="1:1">
      <c r="A477777" s="10"/>
    </row>
    <row r="477778" spans="1:1">
      <c r="A477778" s="10"/>
    </row>
    <row r="477779" spans="1:1">
      <c r="A477779" s="10"/>
    </row>
    <row r="477780" spans="1:1">
      <c r="A477780" s="10"/>
    </row>
    <row r="477781" spans="1:1">
      <c r="A477781" s="10"/>
    </row>
    <row r="477782" spans="1:1">
      <c r="A477782" s="10"/>
    </row>
    <row r="477783" spans="1:1">
      <c r="A477783" s="10"/>
    </row>
    <row r="477784" spans="1:1">
      <c r="A477784" s="10"/>
    </row>
    <row r="477785" spans="1:1">
      <c r="A477785" s="10"/>
    </row>
    <row r="477786" spans="1:1">
      <c r="A477786" s="10"/>
    </row>
    <row r="477787" spans="1:1">
      <c r="A477787" s="10"/>
    </row>
    <row r="477788" spans="1:1">
      <c r="A477788" s="10"/>
    </row>
    <row r="477789" spans="1:1">
      <c r="A477789" s="10"/>
    </row>
    <row r="477790" spans="1:1">
      <c r="A477790" s="10"/>
    </row>
    <row r="477791" spans="1:1">
      <c r="A477791" s="10"/>
    </row>
    <row r="477792" spans="1:1">
      <c r="A477792" s="10"/>
    </row>
    <row r="477793" spans="1:1">
      <c r="A477793" s="10"/>
    </row>
    <row r="477794" spans="1:1">
      <c r="A477794" s="10"/>
    </row>
    <row r="477795" spans="1:1">
      <c r="A477795" s="10"/>
    </row>
    <row r="477796" spans="1:1">
      <c r="A477796" s="10"/>
    </row>
    <row r="477797" spans="1:1">
      <c r="A477797" s="10"/>
    </row>
    <row r="477798" spans="1:1">
      <c r="A477798" s="10"/>
    </row>
    <row r="477799" spans="1:1">
      <c r="A477799" s="10"/>
    </row>
    <row r="477800" spans="1:1">
      <c r="A477800" s="10"/>
    </row>
    <row r="477801" spans="1:1">
      <c r="A477801" s="10"/>
    </row>
    <row r="477802" spans="1:1">
      <c r="A477802" s="10"/>
    </row>
    <row r="477803" spans="1:1">
      <c r="A477803" s="10"/>
    </row>
    <row r="477804" spans="1:1">
      <c r="A477804" s="10"/>
    </row>
    <row r="477805" spans="1:1">
      <c r="A477805" s="10"/>
    </row>
    <row r="477806" spans="1:1">
      <c r="A477806" s="10"/>
    </row>
    <row r="477807" spans="1:1">
      <c r="A477807" s="10"/>
    </row>
    <row r="477808" spans="1:1">
      <c r="A477808" s="10"/>
    </row>
    <row r="477809" spans="1:1">
      <c r="A477809" s="10"/>
    </row>
    <row r="477810" spans="1:1">
      <c r="A477810" s="10"/>
    </row>
    <row r="477811" spans="1:1">
      <c r="A477811" s="10"/>
    </row>
    <row r="477812" spans="1:1">
      <c r="A477812" s="10"/>
    </row>
    <row r="477813" spans="1:1">
      <c r="A477813" s="10"/>
    </row>
    <row r="477814" spans="1:1">
      <c r="A477814" s="10"/>
    </row>
    <row r="477815" spans="1:1">
      <c r="A477815" s="10"/>
    </row>
    <row r="477816" spans="1:1">
      <c r="A477816" s="10"/>
    </row>
    <row r="477817" spans="1:1">
      <c r="A477817" s="10"/>
    </row>
    <row r="477818" spans="1:1">
      <c r="A477818" s="10"/>
    </row>
    <row r="477819" spans="1:1">
      <c r="A477819" s="10"/>
    </row>
    <row r="477820" spans="1:1">
      <c r="A477820" s="10"/>
    </row>
    <row r="477821" spans="1:1">
      <c r="A477821" s="10"/>
    </row>
    <row r="477822" spans="1:1">
      <c r="A477822" s="10"/>
    </row>
    <row r="477823" spans="1:1">
      <c r="A477823" s="10"/>
    </row>
    <row r="477824" spans="1:1">
      <c r="A477824" s="10"/>
    </row>
    <row r="477825" spans="1:1">
      <c r="A477825" s="10"/>
    </row>
    <row r="477826" spans="1:1">
      <c r="A477826" s="10"/>
    </row>
    <row r="477827" spans="1:1">
      <c r="A477827" s="10"/>
    </row>
    <row r="477828" spans="1:1">
      <c r="A477828" s="10"/>
    </row>
    <row r="477829" spans="1:1">
      <c r="A477829" s="10"/>
    </row>
    <row r="477830" spans="1:1">
      <c r="A477830" s="10"/>
    </row>
    <row r="477831" spans="1:1">
      <c r="A477831" s="10"/>
    </row>
    <row r="477832" spans="1:1">
      <c r="A477832" s="10"/>
    </row>
    <row r="477833" spans="1:1">
      <c r="A477833" s="10"/>
    </row>
    <row r="477834" spans="1:1">
      <c r="A477834" s="10"/>
    </row>
    <row r="477835" spans="1:1">
      <c r="A477835" s="10"/>
    </row>
    <row r="477836" spans="1:1">
      <c r="A477836" s="10"/>
    </row>
    <row r="477837" spans="1:1">
      <c r="A477837" s="10"/>
    </row>
    <row r="477838" spans="1:1">
      <c r="A477838" s="10"/>
    </row>
    <row r="477839" spans="1:1">
      <c r="A477839" s="10"/>
    </row>
    <row r="477840" spans="1:1">
      <c r="A477840" s="10"/>
    </row>
    <row r="477841" spans="1:1">
      <c r="A477841" s="10"/>
    </row>
    <row r="477842" spans="1:1">
      <c r="A477842" s="10"/>
    </row>
    <row r="477843" spans="1:1">
      <c r="A477843" s="10"/>
    </row>
    <row r="477844" spans="1:1">
      <c r="A477844" s="10"/>
    </row>
    <row r="477845" spans="1:1">
      <c r="A477845" s="10"/>
    </row>
    <row r="477846" spans="1:1">
      <c r="A477846" s="10"/>
    </row>
    <row r="477847" spans="1:1">
      <c r="A477847" s="10"/>
    </row>
    <row r="477848" spans="1:1">
      <c r="A477848" s="10"/>
    </row>
    <row r="477849" spans="1:1">
      <c r="A477849" s="10"/>
    </row>
    <row r="477850" spans="1:1">
      <c r="A477850" s="10"/>
    </row>
    <row r="477851" spans="1:1">
      <c r="A477851" s="10"/>
    </row>
    <row r="477852" spans="1:1">
      <c r="A477852" s="10"/>
    </row>
    <row r="477853" spans="1:1">
      <c r="A477853" s="10"/>
    </row>
    <row r="477854" spans="1:1">
      <c r="A477854" s="10"/>
    </row>
    <row r="477855" spans="1:1">
      <c r="A477855" s="10"/>
    </row>
    <row r="477856" spans="1:1">
      <c r="A477856" s="10"/>
    </row>
    <row r="477857" spans="1:1">
      <c r="A477857" s="10"/>
    </row>
    <row r="477858" spans="1:1">
      <c r="A477858" s="10"/>
    </row>
    <row r="477859" spans="1:1">
      <c r="A477859" s="10"/>
    </row>
    <row r="477860" spans="1:1">
      <c r="A477860" s="10"/>
    </row>
    <row r="477861" spans="1:1">
      <c r="A477861" s="10"/>
    </row>
    <row r="477862" spans="1:1">
      <c r="A477862" s="10"/>
    </row>
    <row r="477863" spans="1:1">
      <c r="A477863" s="10"/>
    </row>
    <row r="477864" spans="1:1">
      <c r="A477864" s="10"/>
    </row>
    <row r="477865" spans="1:1">
      <c r="A477865" s="10"/>
    </row>
    <row r="477866" spans="1:1">
      <c r="A477866" s="10"/>
    </row>
    <row r="477867" spans="1:1">
      <c r="A477867" s="10"/>
    </row>
    <row r="477868" spans="1:1">
      <c r="A477868" s="10"/>
    </row>
    <row r="477869" spans="1:1">
      <c r="A477869" s="10"/>
    </row>
    <row r="477870" spans="1:1">
      <c r="A477870" s="10"/>
    </row>
    <row r="477871" spans="1:1">
      <c r="A477871" s="10"/>
    </row>
    <row r="477872" spans="1:1">
      <c r="A477872" s="10"/>
    </row>
    <row r="477873" spans="1:1">
      <c r="A477873" s="10"/>
    </row>
    <row r="477874" spans="1:1">
      <c r="A477874" s="10"/>
    </row>
    <row r="477875" spans="1:1">
      <c r="A477875" s="10"/>
    </row>
    <row r="477876" spans="1:1">
      <c r="A477876" s="10"/>
    </row>
    <row r="477877" spans="1:1">
      <c r="A477877" s="10"/>
    </row>
    <row r="477878" spans="1:1">
      <c r="A477878" s="10"/>
    </row>
    <row r="477879" spans="1:1">
      <c r="A477879" s="10"/>
    </row>
    <row r="477880" spans="1:1">
      <c r="A477880" s="10"/>
    </row>
    <row r="477881" spans="1:1">
      <c r="A477881" s="10"/>
    </row>
    <row r="477882" spans="1:1">
      <c r="A477882" s="10"/>
    </row>
    <row r="477883" spans="1:1">
      <c r="A477883" s="10"/>
    </row>
    <row r="477884" spans="1:1">
      <c r="A477884" s="10"/>
    </row>
    <row r="477885" spans="1:1">
      <c r="A477885" s="10"/>
    </row>
    <row r="477886" spans="1:1">
      <c r="A477886" s="10"/>
    </row>
    <row r="477887" spans="1:1">
      <c r="A477887" s="10"/>
    </row>
    <row r="477888" spans="1:1">
      <c r="A477888" s="10"/>
    </row>
    <row r="477889" spans="1:1">
      <c r="A477889" s="10"/>
    </row>
    <row r="477890" spans="1:1">
      <c r="A477890" s="10"/>
    </row>
    <row r="477891" spans="1:1">
      <c r="A477891" s="10"/>
    </row>
    <row r="477892" spans="1:1">
      <c r="A477892" s="10"/>
    </row>
    <row r="477893" spans="1:1">
      <c r="A477893" s="10"/>
    </row>
    <row r="477894" spans="1:1">
      <c r="A477894" s="10"/>
    </row>
    <row r="477895" spans="1:1">
      <c r="A477895" s="10"/>
    </row>
    <row r="477896" spans="1:1">
      <c r="A477896" s="10"/>
    </row>
    <row r="477897" spans="1:1">
      <c r="A477897" s="10"/>
    </row>
    <row r="477898" spans="1:1">
      <c r="A477898" s="10"/>
    </row>
    <row r="477899" spans="1:1">
      <c r="A477899" s="10"/>
    </row>
    <row r="477900" spans="1:1">
      <c r="A477900" s="10"/>
    </row>
    <row r="477901" spans="1:1">
      <c r="A477901" s="10"/>
    </row>
    <row r="477902" spans="1:1">
      <c r="A477902" s="10"/>
    </row>
    <row r="477903" spans="1:1">
      <c r="A477903" s="10"/>
    </row>
    <row r="477904" spans="1:1">
      <c r="A477904" s="10"/>
    </row>
    <row r="477905" spans="1:1">
      <c r="A477905" s="10"/>
    </row>
    <row r="477906" spans="1:1">
      <c r="A477906" s="10"/>
    </row>
    <row r="477907" spans="1:1">
      <c r="A477907" s="10"/>
    </row>
    <row r="477908" spans="1:1">
      <c r="A477908" s="10"/>
    </row>
    <row r="477909" spans="1:1">
      <c r="A477909" s="10"/>
    </row>
    <row r="477910" spans="1:1">
      <c r="A477910" s="10"/>
    </row>
    <row r="477911" spans="1:1">
      <c r="A477911" s="10"/>
    </row>
    <row r="477912" spans="1:1">
      <c r="A477912" s="10"/>
    </row>
    <row r="477913" spans="1:1">
      <c r="A477913" s="10"/>
    </row>
    <row r="477914" spans="1:1">
      <c r="A477914" s="10"/>
    </row>
    <row r="477915" spans="1:1">
      <c r="A477915" s="10"/>
    </row>
    <row r="477916" spans="1:1">
      <c r="A477916" s="10"/>
    </row>
    <row r="477917" spans="1:1">
      <c r="A477917" s="10"/>
    </row>
    <row r="477918" spans="1:1">
      <c r="A477918" s="10"/>
    </row>
    <row r="477919" spans="1:1">
      <c r="A477919" s="10"/>
    </row>
    <row r="477920" spans="1:1">
      <c r="A477920" s="10"/>
    </row>
    <row r="477921" spans="1:1">
      <c r="A477921" s="10"/>
    </row>
    <row r="477922" spans="1:1">
      <c r="A477922" s="10"/>
    </row>
    <row r="477923" spans="1:1">
      <c r="A477923" s="10"/>
    </row>
    <row r="477924" spans="1:1">
      <c r="A477924" s="10"/>
    </row>
    <row r="477925" spans="1:1">
      <c r="A477925" s="10"/>
    </row>
    <row r="477926" spans="1:1">
      <c r="A477926" s="10"/>
    </row>
    <row r="477927" spans="1:1">
      <c r="A477927" s="10"/>
    </row>
    <row r="477928" spans="1:1">
      <c r="A477928" s="10"/>
    </row>
    <row r="477929" spans="1:1">
      <c r="A477929" s="10"/>
    </row>
    <row r="477930" spans="1:1">
      <c r="A477930" s="10"/>
    </row>
    <row r="477931" spans="1:1">
      <c r="A477931" s="10"/>
    </row>
    <row r="477932" spans="1:1">
      <c r="A477932" s="10"/>
    </row>
    <row r="477933" spans="1:1">
      <c r="A477933" s="10"/>
    </row>
    <row r="477934" spans="1:1">
      <c r="A477934" s="10"/>
    </row>
    <row r="477935" spans="1:1">
      <c r="A477935" s="10"/>
    </row>
    <row r="477936" spans="1:1">
      <c r="A477936" s="10"/>
    </row>
    <row r="477937" spans="1:1">
      <c r="A477937" s="10"/>
    </row>
    <row r="477938" spans="1:1">
      <c r="A477938" s="10"/>
    </row>
    <row r="477939" spans="1:1">
      <c r="A477939" s="10"/>
    </row>
    <row r="477940" spans="1:1">
      <c r="A477940" s="10"/>
    </row>
    <row r="477941" spans="1:1">
      <c r="A477941" s="10"/>
    </row>
    <row r="477942" spans="1:1">
      <c r="A477942" s="10"/>
    </row>
    <row r="477943" spans="1:1">
      <c r="A477943" s="10"/>
    </row>
    <row r="477944" spans="1:1">
      <c r="A477944" s="10"/>
    </row>
    <row r="477945" spans="1:1">
      <c r="A477945" s="10"/>
    </row>
    <row r="477946" spans="1:1">
      <c r="A477946" s="10"/>
    </row>
    <row r="477947" spans="1:1">
      <c r="A477947" s="10"/>
    </row>
    <row r="477948" spans="1:1">
      <c r="A477948" s="10"/>
    </row>
    <row r="477949" spans="1:1">
      <c r="A477949" s="10"/>
    </row>
    <row r="477950" spans="1:1">
      <c r="A477950" s="10"/>
    </row>
    <row r="477951" spans="1:1">
      <c r="A477951" s="10"/>
    </row>
    <row r="477952" spans="1:1">
      <c r="A477952" s="10"/>
    </row>
    <row r="477953" spans="1:1">
      <c r="A477953" s="10"/>
    </row>
    <row r="477954" spans="1:1">
      <c r="A477954" s="10"/>
    </row>
    <row r="477955" spans="1:1">
      <c r="A477955" s="10"/>
    </row>
    <row r="477956" spans="1:1">
      <c r="A477956" s="10"/>
    </row>
    <row r="477957" spans="1:1">
      <c r="A477957" s="10"/>
    </row>
    <row r="477958" spans="1:1">
      <c r="A477958" s="10"/>
    </row>
    <row r="477959" spans="1:1">
      <c r="A477959" s="10"/>
    </row>
    <row r="477960" spans="1:1">
      <c r="A477960" s="10"/>
    </row>
    <row r="477961" spans="1:1">
      <c r="A477961" s="10"/>
    </row>
    <row r="477962" spans="1:1">
      <c r="A477962" s="10"/>
    </row>
    <row r="477963" spans="1:1">
      <c r="A477963" s="10"/>
    </row>
    <row r="477964" spans="1:1">
      <c r="A477964" s="10"/>
    </row>
    <row r="477965" spans="1:1">
      <c r="A477965" s="10"/>
    </row>
    <row r="477966" spans="1:1">
      <c r="A477966" s="10"/>
    </row>
    <row r="477967" spans="1:1">
      <c r="A477967" s="10"/>
    </row>
    <row r="477968" spans="1:1">
      <c r="A477968" s="10"/>
    </row>
    <row r="477969" spans="1:1">
      <c r="A477969" s="10"/>
    </row>
    <row r="477970" spans="1:1">
      <c r="A477970" s="10"/>
    </row>
    <row r="477971" spans="1:1">
      <c r="A477971" s="10"/>
    </row>
    <row r="477972" spans="1:1">
      <c r="A477972" s="10"/>
    </row>
    <row r="477973" spans="1:1">
      <c r="A477973" s="10"/>
    </row>
    <row r="477974" spans="1:1">
      <c r="A477974" s="10"/>
    </row>
    <row r="477975" spans="1:1">
      <c r="A477975" s="10"/>
    </row>
    <row r="477976" spans="1:1">
      <c r="A477976" s="10"/>
    </row>
    <row r="477977" spans="1:1">
      <c r="A477977" s="10"/>
    </row>
    <row r="477978" spans="1:1">
      <c r="A477978" s="10"/>
    </row>
    <row r="477979" spans="1:1">
      <c r="A477979" s="10"/>
    </row>
    <row r="477980" spans="1:1">
      <c r="A477980" s="10"/>
    </row>
    <row r="477981" spans="1:1">
      <c r="A477981" s="10"/>
    </row>
    <row r="477982" spans="1:1">
      <c r="A477982" s="10"/>
    </row>
    <row r="477983" spans="1:1">
      <c r="A477983" s="10"/>
    </row>
    <row r="477984" spans="1:1">
      <c r="A477984" s="10"/>
    </row>
    <row r="477985" spans="1:1">
      <c r="A477985" s="10"/>
    </row>
    <row r="477986" spans="1:1">
      <c r="A477986" s="10"/>
    </row>
    <row r="477987" spans="1:1">
      <c r="A477987" s="10"/>
    </row>
    <row r="477988" spans="1:1">
      <c r="A477988" s="10"/>
    </row>
    <row r="477989" spans="1:1">
      <c r="A477989" s="10"/>
    </row>
    <row r="477990" spans="1:1">
      <c r="A477990" s="10"/>
    </row>
    <row r="477991" spans="1:1">
      <c r="A477991" s="10"/>
    </row>
    <row r="477992" spans="1:1">
      <c r="A477992" s="10"/>
    </row>
    <row r="477993" spans="1:1">
      <c r="A477993" s="10"/>
    </row>
    <row r="477994" spans="1:1">
      <c r="A477994" s="10"/>
    </row>
    <row r="477995" spans="1:1">
      <c r="A477995" s="10"/>
    </row>
    <row r="477996" spans="1:1">
      <c r="A477996" s="10"/>
    </row>
    <row r="477997" spans="1:1">
      <c r="A477997" s="10"/>
    </row>
    <row r="477998" spans="1:1">
      <c r="A477998" s="10"/>
    </row>
    <row r="477999" spans="1:1">
      <c r="A477999" s="10"/>
    </row>
    <row r="478000" spans="1:1">
      <c r="A478000" s="10"/>
    </row>
    <row r="478001" spans="1:1">
      <c r="A478001" s="10"/>
    </row>
    <row r="478002" spans="1:1">
      <c r="A478002" s="10"/>
    </row>
    <row r="478003" spans="1:1">
      <c r="A478003" s="10"/>
    </row>
    <row r="478004" spans="1:1">
      <c r="A478004" s="10"/>
    </row>
    <row r="478005" spans="1:1">
      <c r="A478005" s="10"/>
    </row>
    <row r="478006" spans="1:1">
      <c r="A478006" s="10"/>
    </row>
    <row r="478007" spans="1:1">
      <c r="A478007" s="10"/>
    </row>
    <row r="478008" spans="1:1">
      <c r="A478008" s="10"/>
    </row>
    <row r="478009" spans="1:1">
      <c r="A478009" s="10"/>
    </row>
    <row r="478010" spans="1:1">
      <c r="A478010" s="10"/>
    </row>
    <row r="478011" spans="1:1">
      <c r="A478011" s="10"/>
    </row>
    <row r="478012" spans="1:1">
      <c r="A478012" s="10"/>
    </row>
    <row r="478013" spans="1:1">
      <c r="A478013" s="10"/>
    </row>
    <row r="478014" spans="1:1">
      <c r="A478014" s="10"/>
    </row>
    <row r="478015" spans="1:1">
      <c r="A478015" s="10"/>
    </row>
    <row r="478016" spans="1:1">
      <c r="A478016" s="10"/>
    </row>
    <row r="478017" spans="1:1">
      <c r="A478017" s="10"/>
    </row>
    <row r="478018" spans="1:1">
      <c r="A478018" s="10"/>
    </row>
    <row r="478019" spans="1:1">
      <c r="A478019" s="10"/>
    </row>
    <row r="478020" spans="1:1">
      <c r="A478020" s="10"/>
    </row>
    <row r="478021" spans="1:1">
      <c r="A478021" s="10"/>
    </row>
    <row r="478022" spans="1:1">
      <c r="A478022" s="10"/>
    </row>
    <row r="478023" spans="1:1">
      <c r="A478023" s="10"/>
    </row>
    <row r="478024" spans="1:1">
      <c r="A478024" s="10"/>
    </row>
    <row r="478025" spans="1:1">
      <c r="A478025" s="10"/>
    </row>
    <row r="478026" spans="1:1">
      <c r="A478026" s="10"/>
    </row>
    <row r="478027" spans="1:1">
      <c r="A478027" s="10"/>
    </row>
    <row r="478028" spans="1:1">
      <c r="A478028" s="10"/>
    </row>
    <row r="478029" spans="1:1">
      <c r="A478029" s="10"/>
    </row>
    <row r="478030" spans="1:1">
      <c r="A478030" s="10"/>
    </row>
    <row r="478031" spans="1:1">
      <c r="A478031" s="10"/>
    </row>
    <row r="478032" spans="1:1">
      <c r="A478032" s="10"/>
    </row>
    <row r="478033" spans="1:1">
      <c r="A478033" s="10"/>
    </row>
    <row r="478034" spans="1:1">
      <c r="A478034" s="10"/>
    </row>
    <row r="478035" spans="1:1">
      <c r="A478035" s="10"/>
    </row>
    <row r="478036" spans="1:1">
      <c r="A478036" s="10"/>
    </row>
    <row r="478037" spans="1:1">
      <c r="A478037" s="10"/>
    </row>
    <row r="478038" spans="1:1">
      <c r="A478038" s="10"/>
    </row>
    <row r="478039" spans="1:1">
      <c r="A478039" s="10"/>
    </row>
    <row r="478040" spans="1:1">
      <c r="A478040" s="10"/>
    </row>
    <row r="478041" spans="1:1">
      <c r="A478041" s="10"/>
    </row>
    <row r="478042" spans="1:1">
      <c r="A478042" s="10"/>
    </row>
    <row r="478043" spans="1:1">
      <c r="A478043" s="10"/>
    </row>
    <row r="478044" spans="1:1">
      <c r="A478044" s="10"/>
    </row>
    <row r="478045" spans="1:1">
      <c r="A478045" s="10"/>
    </row>
    <row r="478046" spans="1:1">
      <c r="A478046" s="10"/>
    </row>
    <row r="478047" spans="1:1">
      <c r="A478047" s="10"/>
    </row>
    <row r="478048" spans="1:1">
      <c r="A478048" s="10"/>
    </row>
    <row r="478049" spans="1:1">
      <c r="A478049" s="10"/>
    </row>
    <row r="478050" spans="1:1">
      <c r="A478050" s="10"/>
    </row>
    <row r="478051" spans="1:1">
      <c r="A478051" s="10"/>
    </row>
    <row r="478052" spans="1:1">
      <c r="A478052" s="10"/>
    </row>
    <row r="478053" spans="1:1">
      <c r="A478053" s="10"/>
    </row>
    <row r="478054" spans="1:1">
      <c r="A478054" s="10"/>
    </row>
    <row r="478055" spans="1:1">
      <c r="A478055" s="10"/>
    </row>
    <row r="478056" spans="1:1">
      <c r="A478056" s="10"/>
    </row>
    <row r="478057" spans="1:1">
      <c r="A478057" s="10"/>
    </row>
    <row r="478058" spans="1:1">
      <c r="A478058" s="10"/>
    </row>
    <row r="478059" spans="1:1">
      <c r="A478059" s="10"/>
    </row>
    <row r="478060" spans="1:1">
      <c r="A478060" s="10"/>
    </row>
    <row r="478061" spans="1:1">
      <c r="A478061" s="10"/>
    </row>
    <row r="478062" spans="1:1">
      <c r="A478062" s="10"/>
    </row>
    <row r="478063" spans="1:1">
      <c r="A478063" s="10"/>
    </row>
    <row r="478064" spans="1:1">
      <c r="A478064" s="10"/>
    </row>
    <row r="478065" spans="1:1">
      <c r="A478065" s="10"/>
    </row>
    <row r="478066" spans="1:1">
      <c r="A478066" s="10"/>
    </row>
    <row r="478067" spans="1:1">
      <c r="A478067" s="10"/>
    </row>
    <row r="478068" spans="1:1">
      <c r="A478068" s="10"/>
    </row>
    <row r="478069" spans="1:1">
      <c r="A478069" s="10"/>
    </row>
    <row r="478070" spans="1:1">
      <c r="A478070" s="10"/>
    </row>
    <row r="478071" spans="1:1">
      <c r="A478071" s="10"/>
    </row>
    <row r="478072" spans="1:1">
      <c r="A478072" s="10"/>
    </row>
    <row r="478073" spans="1:1">
      <c r="A478073" s="10"/>
    </row>
    <row r="478074" spans="1:1">
      <c r="A478074" s="10"/>
    </row>
    <row r="478075" spans="1:1">
      <c r="A478075" s="10"/>
    </row>
    <row r="478076" spans="1:1">
      <c r="A478076" s="10"/>
    </row>
    <row r="478077" spans="1:1">
      <c r="A478077" s="10"/>
    </row>
    <row r="478078" spans="1:1">
      <c r="A478078" s="10"/>
    </row>
    <row r="478079" spans="1:1">
      <c r="A478079" s="10"/>
    </row>
    <row r="478080" spans="1:1">
      <c r="A478080" s="10"/>
    </row>
    <row r="478081" spans="1:1">
      <c r="A478081" s="10"/>
    </row>
    <row r="478082" spans="1:1">
      <c r="A478082" s="10"/>
    </row>
    <row r="478083" spans="1:1">
      <c r="A478083" s="10"/>
    </row>
    <row r="478084" spans="1:1">
      <c r="A478084" s="10"/>
    </row>
    <row r="478085" spans="1:1">
      <c r="A478085" s="10"/>
    </row>
    <row r="478086" spans="1:1">
      <c r="A478086" s="10"/>
    </row>
    <row r="478087" spans="1:1">
      <c r="A478087" s="10"/>
    </row>
    <row r="478088" spans="1:1">
      <c r="A478088" s="10"/>
    </row>
    <row r="478089" spans="1:1">
      <c r="A478089" s="10"/>
    </row>
    <row r="478090" spans="1:1">
      <c r="A478090" s="10"/>
    </row>
    <row r="478091" spans="1:1">
      <c r="A478091" s="10"/>
    </row>
    <row r="478092" spans="1:1">
      <c r="A478092" s="10"/>
    </row>
    <row r="478093" spans="1:1">
      <c r="A478093" s="10"/>
    </row>
    <row r="478094" spans="1:1">
      <c r="A478094" s="10"/>
    </row>
    <row r="478095" spans="1:1">
      <c r="A478095" s="10"/>
    </row>
    <row r="478096" spans="1:1">
      <c r="A478096" s="10"/>
    </row>
    <row r="478097" spans="1:1">
      <c r="A478097" s="10"/>
    </row>
    <row r="478098" spans="1:1">
      <c r="A478098" s="10"/>
    </row>
    <row r="478099" spans="1:1">
      <c r="A478099" s="10"/>
    </row>
    <row r="478100" spans="1:1">
      <c r="A478100" s="10"/>
    </row>
    <row r="478101" spans="1:1">
      <c r="A478101" s="10"/>
    </row>
    <row r="478102" spans="1:1">
      <c r="A478102" s="10"/>
    </row>
    <row r="478103" spans="1:1">
      <c r="A478103" s="10"/>
    </row>
    <row r="478104" spans="1:1">
      <c r="A478104" s="10"/>
    </row>
    <row r="478105" spans="1:1">
      <c r="A478105" s="10"/>
    </row>
    <row r="478106" spans="1:1">
      <c r="A478106" s="10"/>
    </row>
    <row r="478107" spans="1:1">
      <c r="A478107" s="10"/>
    </row>
    <row r="478108" spans="1:1">
      <c r="A478108" s="10"/>
    </row>
    <row r="478109" spans="1:1">
      <c r="A478109" s="10"/>
    </row>
    <row r="478110" spans="1:1">
      <c r="A478110" s="10"/>
    </row>
    <row r="478111" spans="1:1">
      <c r="A478111" s="10"/>
    </row>
    <row r="478112" spans="1:1">
      <c r="A478112" s="10"/>
    </row>
    <row r="478113" spans="1:1">
      <c r="A478113" s="10"/>
    </row>
    <row r="478114" spans="1:1">
      <c r="A478114" s="10"/>
    </row>
    <row r="478115" spans="1:1">
      <c r="A478115" s="10"/>
    </row>
    <row r="478116" spans="1:1">
      <c r="A478116" s="10"/>
    </row>
    <row r="478117" spans="1:1">
      <c r="A478117" s="10"/>
    </row>
    <row r="478118" spans="1:1">
      <c r="A478118" s="10"/>
    </row>
    <row r="478119" spans="1:1">
      <c r="A478119" s="10"/>
    </row>
    <row r="478120" spans="1:1">
      <c r="A478120" s="10"/>
    </row>
    <row r="478121" spans="1:1">
      <c r="A478121" s="10"/>
    </row>
    <row r="478122" spans="1:1">
      <c r="A478122" s="10"/>
    </row>
    <row r="478123" spans="1:1">
      <c r="A478123" s="10"/>
    </row>
    <row r="478124" spans="1:1">
      <c r="A478124" s="10"/>
    </row>
    <row r="478125" spans="1:1">
      <c r="A478125" s="10"/>
    </row>
    <row r="478126" spans="1:1">
      <c r="A478126" s="10"/>
    </row>
    <row r="478127" spans="1:1">
      <c r="A478127" s="10"/>
    </row>
    <row r="478128" spans="1:1">
      <c r="A478128" s="10"/>
    </row>
    <row r="478129" spans="1:1">
      <c r="A478129" s="10"/>
    </row>
    <row r="478130" spans="1:1">
      <c r="A478130" s="10"/>
    </row>
    <row r="478131" spans="1:1">
      <c r="A478131" s="10"/>
    </row>
    <row r="478132" spans="1:1">
      <c r="A478132" s="10"/>
    </row>
    <row r="478133" spans="1:1">
      <c r="A478133" s="10"/>
    </row>
    <row r="478134" spans="1:1">
      <c r="A478134" s="10"/>
    </row>
    <row r="478135" spans="1:1">
      <c r="A478135" s="10"/>
    </row>
    <row r="478136" spans="1:1">
      <c r="A478136" s="10"/>
    </row>
    <row r="478137" spans="1:1">
      <c r="A478137" s="10"/>
    </row>
    <row r="478138" spans="1:1">
      <c r="A478138" s="10"/>
    </row>
    <row r="478139" spans="1:1">
      <c r="A478139" s="10"/>
    </row>
    <row r="478140" spans="1:1">
      <c r="A478140" s="10"/>
    </row>
    <row r="478141" spans="1:1">
      <c r="A478141" s="10"/>
    </row>
    <row r="478142" spans="1:1">
      <c r="A478142" s="10"/>
    </row>
    <row r="478143" spans="1:1">
      <c r="A478143" s="10"/>
    </row>
    <row r="478144" spans="1:1">
      <c r="A478144" s="10"/>
    </row>
    <row r="478145" spans="1:1">
      <c r="A478145" s="10"/>
    </row>
    <row r="478146" spans="1:1">
      <c r="A478146" s="10"/>
    </row>
    <row r="478147" spans="1:1">
      <c r="A478147" s="10"/>
    </row>
    <row r="478148" spans="1:1">
      <c r="A478148" s="10"/>
    </row>
    <row r="478149" spans="1:1">
      <c r="A478149" s="10"/>
    </row>
    <row r="478150" spans="1:1">
      <c r="A478150" s="10"/>
    </row>
    <row r="478151" spans="1:1">
      <c r="A478151" s="10"/>
    </row>
    <row r="478152" spans="1:1">
      <c r="A478152" s="10"/>
    </row>
    <row r="478153" spans="1:1">
      <c r="A478153" s="10"/>
    </row>
    <row r="478154" spans="1:1">
      <c r="A478154" s="10"/>
    </row>
    <row r="478155" spans="1:1">
      <c r="A478155" s="10"/>
    </row>
    <row r="478156" spans="1:1">
      <c r="A478156" s="10"/>
    </row>
    <row r="478157" spans="1:1">
      <c r="A478157" s="10"/>
    </row>
    <row r="478158" spans="1:1">
      <c r="A478158" s="10"/>
    </row>
    <row r="478159" spans="1:1">
      <c r="A478159" s="10"/>
    </row>
    <row r="478160" spans="1:1">
      <c r="A478160" s="10"/>
    </row>
    <row r="478161" spans="1:1">
      <c r="A478161" s="10"/>
    </row>
    <row r="478162" spans="1:1">
      <c r="A478162" s="10"/>
    </row>
    <row r="478163" spans="1:1">
      <c r="A478163" s="10"/>
    </row>
    <row r="478164" spans="1:1">
      <c r="A478164" s="10"/>
    </row>
    <row r="478165" spans="1:1">
      <c r="A478165" s="10"/>
    </row>
    <row r="478166" spans="1:1">
      <c r="A478166" s="10"/>
    </row>
    <row r="478167" spans="1:1">
      <c r="A478167" s="10"/>
    </row>
    <row r="478168" spans="1:1">
      <c r="A478168" s="10"/>
    </row>
    <row r="478169" spans="1:1">
      <c r="A478169" s="10"/>
    </row>
    <row r="478170" spans="1:1">
      <c r="A478170" s="10"/>
    </row>
    <row r="478171" spans="1:1">
      <c r="A478171" s="10"/>
    </row>
    <row r="478172" spans="1:1">
      <c r="A478172" s="10"/>
    </row>
    <row r="478173" spans="1:1">
      <c r="A478173" s="10"/>
    </row>
    <row r="478174" spans="1:1">
      <c r="A478174" s="10"/>
    </row>
    <row r="478175" spans="1:1">
      <c r="A478175" s="10"/>
    </row>
    <row r="478176" spans="1:1">
      <c r="A478176" s="10"/>
    </row>
    <row r="478177" spans="1:1">
      <c r="A478177" s="10"/>
    </row>
    <row r="478178" spans="1:1">
      <c r="A478178" s="10"/>
    </row>
    <row r="478179" spans="1:1">
      <c r="A478179" s="10"/>
    </row>
    <row r="478180" spans="1:1">
      <c r="A478180" s="10"/>
    </row>
    <row r="478181" spans="1:1">
      <c r="A478181" s="10"/>
    </row>
    <row r="478182" spans="1:1">
      <c r="A478182" s="10"/>
    </row>
    <row r="478183" spans="1:1">
      <c r="A478183" s="10"/>
    </row>
    <row r="478184" spans="1:1">
      <c r="A478184" s="10"/>
    </row>
    <row r="478185" spans="1:1">
      <c r="A478185" s="10"/>
    </row>
    <row r="478186" spans="1:1">
      <c r="A478186" s="10"/>
    </row>
    <row r="478187" spans="1:1">
      <c r="A478187" s="10"/>
    </row>
    <row r="478188" spans="1:1">
      <c r="A478188" s="10"/>
    </row>
    <row r="478189" spans="1:1">
      <c r="A478189" s="10"/>
    </row>
    <row r="478190" spans="1:1">
      <c r="A478190" s="10"/>
    </row>
    <row r="478191" spans="1:1">
      <c r="A478191" s="10"/>
    </row>
    <row r="478192" spans="1:1">
      <c r="A478192" s="10"/>
    </row>
    <row r="478193" spans="1:1">
      <c r="A478193" s="10"/>
    </row>
    <row r="478194" spans="1:1">
      <c r="A478194" s="10"/>
    </row>
    <row r="478195" spans="1:1">
      <c r="A478195" s="10"/>
    </row>
    <row r="478196" spans="1:1">
      <c r="A478196" s="10"/>
    </row>
    <row r="478197" spans="1:1">
      <c r="A478197" s="10"/>
    </row>
    <row r="478198" spans="1:1">
      <c r="A478198" s="10"/>
    </row>
    <row r="478199" spans="1:1">
      <c r="A478199" s="10"/>
    </row>
    <row r="478200" spans="1:1">
      <c r="A478200" s="10"/>
    </row>
    <row r="478201" spans="1:1">
      <c r="A478201" s="10"/>
    </row>
    <row r="478202" spans="1:1">
      <c r="A478202" s="10"/>
    </row>
    <row r="478203" spans="1:1">
      <c r="A478203" s="10"/>
    </row>
    <row r="478204" spans="1:1">
      <c r="A478204" s="10"/>
    </row>
    <row r="478205" spans="1:1">
      <c r="A478205" s="10"/>
    </row>
    <row r="478206" spans="1:1">
      <c r="A478206" s="10"/>
    </row>
    <row r="478207" spans="1:1">
      <c r="A478207" s="10"/>
    </row>
    <row r="478208" spans="1:1">
      <c r="A478208" s="10"/>
    </row>
    <row r="478209" spans="1:1">
      <c r="A478209" s="10"/>
    </row>
    <row r="478210" spans="1:1">
      <c r="A478210" s="10"/>
    </row>
    <row r="478211" spans="1:1">
      <c r="A478211" s="10"/>
    </row>
    <row r="478212" spans="1:1">
      <c r="A478212" s="10"/>
    </row>
    <row r="478213" spans="1:1">
      <c r="A478213" s="10"/>
    </row>
    <row r="478214" spans="1:1">
      <c r="A478214" s="10"/>
    </row>
    <row r="478215" spans="1:1">
      <c r="A478215" s="10"/>
    </row>
    <row r="478216" spans="1:1">
      <c r="A478216" s="10"/>
    </row>
    <row r="478217" spans="1:1">
      <c r="A478217" s="10"/>
    </row>
    <row r="478218" spans="1:1">
      <c r="A478218" s="10"/>
    </row>
    <row r="478219" spans="1:1">
      <c r="A478219" s="10"/>
    </row>
    <row r="478220" spans="1:1">
      <c r="A478220" s="10"/>
    </row>
    <row r="478221" spans="1:1">
      <c r="A478221" s="10"/>
    </row>
    <row r="478222" spans="1:1">
      <c r="A478222" s="10"/>
    </row>
    <row r="478223" spans="1:1">
      <c r="A478223" s="10"/>
    </row>
    <row r="478224" spans="1:1">
      <c r="A478224" s="10"/>
    </row>
    <row r="478225" spans="1:1">
      <c r="A478225" s="10"/>
    </row>
    <row r="478226" spans="1:1">
      <c r="A478226" s="10"/>
    </row>
    <row r="478227" spans="1:1">
      <c r="A478227" s="10"/>
    </row>
    <row r="478228" spans="1:1">
      <c r="A478228" s="10"/>
    </row>
    <row r="478229" spans="1:1">
      <c r="A478229" s="10"/>
    </row>
    <row r="478230" spans="1:1">
      <c r="A478230" s="10"/>
    </row>
    <row r="478231" spans="1:1">
      <c r="A478231" s="10"/>
    </row>
    <row r="478232" spans="1:1">
      <c r="A478232" s="10"/>
    </row>
    <row r="478233" spans="1:1">
      <c r="A478233" s="10"/>
    </row>
    <row r="478234" spans="1:1">
      <c r="A478234" s="10"/>
    </row>
    <row r="478235" spans="1:1">
      <c r="A478235" s="10"/>
    </row>
    <row r="478236" spans="1:1">
      <c r="A478236" s="10"/>
    </row>
    <row r="478237" spans="1:1">
      <c r="A478237" s="10"/>
    </row>
    <row r="478238" spans="1:1">
      <c r="A478238" s="10"/>
    </row>
    <row r="478239" spans="1:1">
      <c r="A478239" s="10"/>
    </row>
    <row r="478240" spans="1:1">
      <c r="A478240" s="10"/>
    </row>
    <row r="478241" spans="1:1">
      <c r="A478241" s="10"/>
    </row>
    <row r="478242" spans="1:1">
      <c r="A478242" s="10"/>
    </row>
    <row r="478243" spans="1:1">
      <c r="A478243" s="10"/>
    </row>
    <row r="478244" spans="1:1">
      <c r="A478244" s="10"/>
    </row>
    <row r="478245" spans="1:1">
      <c r="A478245" s="10"/>
    </row>
    <row r="478246" spans="1:1">
      <c r="A478246" s="10"/>
    </row>
    <row r="478247" spans="1:1">
      <c r="A478247" s="10"/>
    </row>
    <row r="478248" spans="1:1">
      <c r="A478248" s="10"/>
    </row>
    <row r="478249" spans="1:1">
      <c r="A478249" s="10"/>
    </row>
    <row r="478250" spans="1:1">
      <c r="A478250" s="10"/>
    </row>
    <row r="478251" spans="1:1">
      <c r="A478251" s="10"/>
    </row>
    <row r="478252" spans="1:1">
      <c r="A478252" s="10"/>
    </row>
    <row r="478253" spans="1:1">
      <c r="A478253" s="10"/>
    </row>
    <row r="478254" spans="1:1">
      <c r="A478254" s="10"/>
    </row>
    <row r="478255" spans="1:1">
      <c r="A478255" s="10"/>
    </row>
    <row r="478256" spans="1:1">
      <c r="A478256" s="10"/>
    </row>
    <row r="478257" spans="1:1">
      <c r="A478257" s="10"/>
    </row>
    <row r="478258" spans="1:1">
      <c r="A478258" s="10"/>
    </row>
    <row r="478259" spans="1:1">
      <c r="A478259" s="10"/>
    </row>
    <row r="478260" spans="1:1">
      <c r="A478260" s="10"/>
    </row>
    <row r="478261" spans="1:1">
      <c r="A478261" s="10"/>
    </row>
    <row r="478262" spans="1:1">
      <c r="A478262" s="10"/>
    </row>
    <row r="478263" spans="1:1">
      <c r="A478263" s="10"/>
    </row>
    <row r="478264" spans="1:1">
      <c r="A478264" s="10"/>
    </row>
    <row r="478265" spans="1:1">
      <c r="A478265" s="10"/>
    </row>
    <row r="478266" spans="1:1">
      <c r="A478266" s="10"/>
    </row>
    <row r="478267" spans="1:1">
      <c r="A478267" s="10"/>
    </row>
    <row r="478268" spans="1:1">
      <c r="A478268" s="10"/>
    </row>
    <row r="478269" spans="1:1">
      <c r="A478269" s="10"/>
    </row>
    <row r="478270" spans="1:1">
      <c r="A478270" s="10"/>
    </row>
    <row r="478271" spans="1:1">
      <c r="A478271" s="10"/>
    </row>
    <row r="478272" spans="1:1">
      <c r="A478272" s="10"/>
    </row>
    <row r="478273" spans="1:1">
      <c r="A478273" s="10"/>
    </row>
    <row r="478274" spans="1:1">
      <c r="A478274" s="10"/>
    </row>
    <row r="478275" spans="1:1">
      <c r="A478275" s="10"/>
    </row>
    <row r="478276" spans="1:1">
      <c r="A478276" s="10"/>
    </row>
    <row r="478277" spans="1:1">
      <c r="A478277" s="10"/>
    </row>
    <row r="478278" spans="1:1">
      <c r="A478278" s="10"/>
    </row>
    <row r="478279" spans="1:1">
      <c r="A478279" s="10"/>
    </row>
    <row r="478280" spans="1:1">
      <c r="A478280" s="10"/>
    </row>
    <row r="478281" spans="1:1">
      <c r="A478281" s="10"/>
    </row>
    <row r="478282" spans="1:1">
      <c r="A478282" s="10"/>
    </row>
    <row r="478283" spans="1:1">
      <c r="A478283" s="10"/>
    </row>
    <row r="478284" spans="1:1">
      <c r="A478284" s="10"/>
    </row>
    <row r="478285" spans="1:1">
      <c r="A478285" s="10"/>
    </row>
    <row r="478286" spans="1:1">
      <c r="A478286" s="10"/>
    </row>
    <row r="478287" spans="1:1">
      <c r="A478287" s="10"/>
    </row>
    <row r="478288" spans="1:1">
      <c r="A478288" s="10"/>
    </row>
    <row r="478289" spans="1:1">
      <c r="A478289" s="10"/>
    </row>
    <row r="478290" spans="1:1">
      <c r="A478290" s="10"/>
    </row>
    <row r="478291" spans="1:1">
      <c r="A478291" s="10"/>
    </row>
    <row r="478292" spans="1:1">
      <c r="A478292" s="10"/>
    </row>
    <row r="478293" spans="1:1">
      <c r="A478293" s="10"/>
    </row>
    <row r="478294" spans="1:1">
      <c r="A478294" s="10"/>
    </row>
    <row r="478295" spans="1:1">
      <c r="A478295" s="10"/>
    </row>
    <row r="478296" spans="1:1">
      <c r="A478296" s="10"/>
    </row>
    <row r="478297" spans="1:1">
      <c r="A478297" s="10"/>
    </row>
    <row r="478298" spans="1:1">
      <c r="A478298" s="10"/>
    </row>
    <row r="478299" spans="1:1">
      <c r="A478299" s="10"/>
    </row>
    <row r="478300" spans="1:1">
      <c r="A478300" s="10"/>
    </row>
    <row r="478301" spans="1:1">
      <c r="A478301" s="10"/>
    </row>
    <row r="478302" spans="1:1">
      <c r="A478302" s="10"/>
    </row>
    <row r="478303" spans="1:1">
      <c r="A478303" s="10"/>
    </row>
    <row r="478304" spans="1:1">
      <c r="A478304" s="10"/>
    </row>
    <row r="478305" spans="1:1">
      <c r="A478305" s="10"/>
    </row>
    <row r="478306" spans="1:1">
      <c r="A478306" s="10"/>
    </row>
    <row r="478307" spans="1:1">
      <c r="A478307" s="10"/>
    </row>
    <row r="478308" spans="1:1">
      <c r="A478308" s="10"/>
    </row>
    <row r="478309" spans="1:1">
      <c r="A478309" s="10"/>
    </row>
    <row r="478310" spans="1:1">
      <c r="A478310" s="10"/>
    </row>
    <row r="478311" spans="1:1">
      <c r="A478311" s="10"/>
    </row>
    <row r="478312" spans="1:1">
      <c r="A478312" s="10"/>
    </row>
    <row r="478313" spans="1:1">
      <c r="A478313" s="10"/>
    </row>
    <row r="478314" spans="1:1">
      <c r="A478314" s="10"/>
    </row>
    <row r="478315" spans="1:1">
      <c r="A478315" s="10"/>
    </row>
    <row r="478316" spans="1:1">
      <c r="A478316" s="10"/>
    </row>
    <row r="478317" spans="1:1">
      <c r="A478317" s="10"/>
    </row>
    <row r="478318" spans="1:1">
      <c r="A478318" s="10"/>
    </row>
    <row r="478319" spans="1:1">
      <c r="A478319" s="10"/>
    </row>
    <row r="478320" spans="1:1">
      <c r="A478320" s="10"/>
    </row>
    <row r="478321" spans="1:1">
      <c r="A478321" s="10"/>
    </row>
    <row r="478322" spans="1:1">
      <c r="A478322" s="10"/>
    </row>
    <row r="478323" spans="1:1">
      <c r="A478323" s="10"/>
    </row>
    <row r="478324" spans="1:1">
      <c r="A478324" s="10"/>
    </row>
    <row r="478325" spans="1:1">
      <c r="A478325" s="10"/>
    </row>
    <row r="478326" spans="1:1">
      <c r="A478326" s="10"/>
    </row>
    <row r="478327" spans="1:1">
      <c r="A478327" s="10"/>
    </row>
    <row r="478328" spans="1:1">
      <c r="A478328" s="10"/>
    </row>
    <row r="478329" spans="1:1">
      <c r="A478329" s="10"/>
    </row>
    <row r="478330" spans="1:1">
      <c r="A478330" s="10"/>
    </row>
    <row r="478331" spans="1:1">
      <c r="A478331" s="10"/>
    </row>
    <row r="478332" spans="1:1">
      <c r="A478332" s="10"/>
    </row>
    <row r="478333" spans="1:1">
      <c r="A478333" s="10"/>
    </row>
    <row r="478334" spans="1:1">
      <c r="A478334" s="10"/>
    </row>
    <row r="478335" spans="1:1">
      <c r="A478335" s="10"/>
    </row>
    <row r="478336" spans="1:1">
      <c r="A478336" s="10"/>
    </row>
    <row r="478337" spans="1:1">
      <c r="A478337" s="10"/>
    </row>
    <row r="478338" spans="1:1">
      <c r="A478338" s="10"/>
    </row>
    <row r="478339" spans="1:1">
      <c r="A478339" s="10"/>
    </row>
    <row r="478340" spans="1:1">
      <c r="A478340" s="10"/>
    </row>
    <row r="478341" spans="1:1">
      <c r="A478341" s="10"/>
    </row>
    <row r="478342" spans="1:1">
      <c r="A478342" s="10"/>
    </row>
    <row r="478343" spans="1:1">
      <c r="A478343" s="10"/>
    </row>
    <row r="478344" spans="1:1">
      <c r="A478344" s="10"/>
    </row>
    <row r="478345" spans="1:1">
      <c r="A478345" s="10"/>
    </row>
    <row r="478346" spans="1:1">
      <c r="A478346" s="10"/>
    </row>
    <row r="478347" spans="1:1">
      <c r="A478347" s="10"/>
    </row>
    <row r="478348" spans="1:1">
      <c r="A478348" s="10"/>
    </row>
    <row r="478349" spans="1:1">
      <c r="A478349" s="10"/>
    </row>
    <row r="478350" spans="1:1">
      <c r="A478350" s="10"/>
    </row>
    <row r="478351" spans="1:1">
      <c r="A478351" s="10"/>
    </row>
    <row r="478352" spans="1:1">
      <c r="A478352" s="10"/>
    </row>
    <row r="478353" spans="1:1">
      <c r="A478353" s="10"/>
    </row>
    <row r="478354" spans="1:1">
      <c r="A478354" s="10"/>
    </row>
    <row r="478355" spans="1:1">
      <c r="A478355" s="10"/>
    </row>
    <row r="478356" spans="1:1">
      <c r="A478356" s="10"/>
    </row>
    <row r="478357" spans="1:1">
      <c r="A478357" s="10"/>
    </row>
    <row r="478358" spans="1:1">
      <c r="A478358" s="10"/>
    </row>
    <row r="478359" spans="1:1">
      <c r="A478359" s="10"/>
    </row>
    <row r="478360" spans="1:1">
      <c r="A478360" s="10"/>
    </row>
    <row r="478361" spans="1:1">
      <c r="A478361" s="10"/>
    </row>
    <row r="478362" spans="1:1">
      <c r="A478362" s="10"/>
    </row>
    <row r="478363" spans="1:1">
      <c r="A478363" s="10"/>
    </row>
    <row r="478364" spans="1:1">
      <c r="A478364" s="10"/>
    </row>
    <row r="478365" spans="1:1">
      <c r="A478365" s="10"/>
    </row>
    <row r="478366" spans="1:1">
      <c r="A478366" s="10"/>
    </row>
    <row r="478367" spans="1:1">
      <c r="A478367" s="10"/>
    </row>
    <row r="478368" spans="1:1">
      <c r="A478368" s="10"/>
    </row>
    <row r="478369" spans="1:1">
      <c r="A478369" s="10"/>
    </row>
    <row r="478370" spans="1:1">
      <c r="A478370" s="10"/>
    </row>
    <row r="478371" spans="1:1">
      <c r="A478371" s="10"/>
    </row>
    <row r="478372" spans="1:1">
      <c r="A478372" s="10"/>
    </row>
    <row r="478373" spans="1:1">
      <c r="A478373" s="10"/>
    </row>
    <row r="478374" spans="1:1">
      <c r="A478374" s="10"/>
    </row>
    <row r="478375" spans="1:1">
      <c r="A478375" s="10"/>
    </row>
    <row r="478376" spans="1:1">
      <c r="A478376" s="10"/>
    </row>
    <row r="478377" spans="1:1">
      <c r="A478377" s="10"/>
    </row>
    <row r="478378" spans="1:1">
      <c r="A478378" s="10"/>
    </row>
    <row r="478379" spans="1:1">
      <c r="A478379" s="10"/>
    </row>
    <row r="478380" spans="1:1">
      <c r="A478380" s="10"/>
    </row>
    <row r="478381" spans="1:1">
      <c r="A478381" s="10"/>
    </row>
    <row r="478382" spans="1:1">
      <c r="A478382" s="10"/>
    </row>
    <row r="478383" spans="1:1">
      <c r="A478383" s="10"/>
    </row>
    <row r="478384" spans="1:1">
      <c r="A478384" s="10"/>
    </row>
    <row r="478385" spans="1:1">
      <c r="A478385" s="10"/>
    </row>
    <row r="478386" spans="1:1">
      <c r="A478386" s="10"/>
    </row>
    <row r="478387" spans="1:1">
      <c r="A478387" s="10"/>
    </row>
    <row r="478388" spans="1:1">
      <c r="A478388" s="10"/>
    </row>
    <row r="478389" spans="1:1">
      <c r="A478389" s="10"/>
    </row>
    <row r="478390" spans="1:1">
      <c r="A478390" s="10"/>
    </row>
    <row r="478391" spans="1:1">
      <c r="A478391" s="10"/>
    </row>
    <row r="478392" spans="1:1">
      <c r="A478392" s="10"/>
    </row>
    <row r="478393" spans="1:1">
      <c r="A478393" s="10"/>
    </row>
    <row r="478394" spans="1:1">
      <c r="A478394" s="10"/>
    </row>
    <row r="478395" spans="1:1">
      <c r="A478395" s="10"/>
    </row>
    <row r="478396" spans="1:1">
      <c r="A478396" s="10"/>
    </row>
    <row r="478397" spans="1:1">
      <c r="A478397" s="10"/>
    </row>
    <row r="478398" spans="1:1">
      <c r="A478398" s="10"/>
    </row>
    <row r="478399" spans="1:1">
      <c r="A478399" s="10"/>
    </row>
    <row r="478400" spans="1:1">
      <c r="A478400" s="10"/>
    </row>
    <row r="478401" spans="1:1">
      <c r="A478401" s="10"/>
    </row>
    <row r="478402" spans="1:1">
      <c r="A478402" s="10"/>
    </row>
    <row r="478403" spans="1:1">
      <c r="A478403" s="10"/>
    </row>
    <row r="478404" spans="1:1">
      <c r="A478404" s="10"/>
    </row>
    <row r="478405" spans="1:1">
      <c r="A478405" s="10"/>
    </row>
    <row r="478406" spans="1:1">
      <c r="A478406" s="10"/>
    </row>
    <row r="478407" spans="1:1">
      <c r="A478407" s="10"/>
    </row>
    <row r="478408" spans="1:1">
      <c r="A478408" s="10"/>
    </row>
    <row r="478409" spans="1:1">
      <c r="A478409" s="10"/>
    </row>
    <row r="478410" spans="1:1">
      <c r="A478410" s="10"/>
    </row>
    <row r="478411" spans="1:1">
      <c r="A478411" s="10"/>
    </row>
    <row r="478412" spans="1:1">
      <c r="A478412" s="10"/>
    </row>
    <row r="478413" spans="1:1">
      <c r="A478413" s="10"/>
    </row>
    <row r="478414" spans="1:1">
      <c r="A478414" s="10"/>
    </row>
    <row r="478415" spans="1:1">
      <c r="A478415" s="10"/>
    </row>
    <row r="478416" spans="1:1">
      <c r="A478416" s="10"/>
    </row>
    <row r="478417" spans="1:1">
      <c r="A478417" s="10"/>
    </row>
    <row r="478418" spans="1:1">
      <c r="A478418" s="10"/>
    </row>
    <row r="478419" spans="1:1">
      <c r="A478419" s="10"/>
    </row>
    <row r="478420" spans="1:1">
      <c r="A478420" s="10"/>
    </row>
    <row r="478421" spans="1:1">
      <c r="A478421" s="10"/>
    </row>
    <row r="478422" spans="1:1">
      <c r="A478422" s="10"/>
    </row>
    <row r="478423" spans="1:1">
      <c r="A478423" s="10"/>
    </row>
    <row r="478424" spans="1:1">
      <c r="A478424" s="10"/>
    </row>
    <row r="478425" spans="1:1">
      <c r="A478425" s="10"/>
    </row>
    <row r="478426" spans="1:1">
      <c r="A478426" s="10"/>
    </row>
    <row r="478427" spans="1:1">
      <c r="A478427" s="10"/>
    </row>
    <row r="478428" spans="1:1">
      <c r="A478428" s="10"/>
    </row>
    <row r="478429" spans="1:1">
      <c r="A478429" s="10"/>
    </row>
    <row r="478430" spans="1:1">
      <c r="A478430" s="10"/>
    </row>
    <row r="478431" spans="1:1">
      <c r="A478431" s="10"/>
    </row>
    <row r="478432" spans="1:1">
      <c r="A478432" s="10"/>
    </row>
    <row r="478433" spans="1:1">
      <c r="A478433" s="10"/>
    </row>
    <row r="478434" spans="1:1">
      <c r="A478434" s="10"/>
    </row>
    <row r="478435" spans="1:1">
      <c r="A478435" s="10"/>
    </row>
    <row r="478436" spans="1:1">
      <c r="A478436" s="10"/>
    </row>
    <row r="478437" spans="1:1">
      <c r="A478437" s="10"/>
    </row>
    <row r="478438" spans="1:1">
      <c r="A478438" s="10"/>
    </row>
    <row r="478439" spans="1:1">
      <c r="A478439" s="10"/>
    </row>
    <row r="478440" spans="1:1">
      <c r="A478440" s="10"/>
    </row>
    <row r="478441" spans="1:1">
      <c r="A478441" s="10"/>
    </row>
    <row r="478442" spans="1:1">
      <c r="A478442" s="10"/>
    </row>
    <row r="478443" spans="1:1">
      <c r="A478443" s="10"/>
    </row>
    <row r="478444" spans="1:1">
      <c r="A478444" s="10"/>
    </row>
    <row r="478445" spans="1:1">
      <c r="A478445" s="10"/>
    </row>
    <row r="478446" spans="1:1">
      <c r="A478446" s="10"/>
    </row>
    <row r="478447" spans="1:1">
      <c r="A478447" s="10"/>
    </row>
    <row r="478448" spans="1:1">
      <c r="A478448" s="10"/>
    </row>
    <row r="478449" spans="1:1">
      <c r="A478449" s="10"/>
    </row>
    <row r="478450" spans="1:1">
      <c r="A478450" s="10"/>
    </row>
    <row r="478451" spans="1:1">
      <c r="A478451" s="10"/>
    </row>
    <row r="478452" spans="1:1">
      <c r="A478452" s="10"/>
    </row>
    <row r="478453" spans="1:1">
      <c r="A478453" s="10"/>
    </row>
    <row r="478454" spans="1:1">
      <c r="A478454" s="10"/>
    </row>
    <row r="478455" spans="1:1">
      <c r="A478455" s="10"/>
    </row>
    <row r="478456" spans="1:1">
      <c r="A478456" s="10"/>
    </row>
    <row r="478457" spans="1:1">
      <c r="A478457" s="10"/>
    </row>
    <row r="478458" spans="1:1">
      <c r="A478458" s="10"/>
    </row>
    <row r="478459" spans="1:1">
      <c r="A478459" s="10"/>
    </row>
    <row r="478460" spans="1:1">
      <c r="A478460" s="10"/>
    </row>
    <row r="478461" spans="1:1">
      <c r="A478461" s="10"/>
    </row>
    <row r="478462" spans="1:1">
      <c r="A478462" s="10"/>
    </row>
    <row r="478463" spans="1:1">
      <c r="A478463" s="10"/>
    </row>
    <row r="478464" spans="1:1">
      <c r="A478464" s="10"/>
    </row>
    <row r="478465" spans="1:1">
      <c r="A478465" s="10"/>
    </row>
    <row r="478466" spans="1:1">
      <c r="A478466" s="10"/>
    </row>
    <row r="478467" spans="1:1">
      <c r="A478467" s="10"/>
    </row>
    <row r="478468" spans="1:1">
      <c r="A478468" s="10"/>
    </row>
    <row r="478469" spans="1:1">
      <c r="A478469" s="10"/>
    </row>
    <row r="478470" spans="1:1">
      <c r="A478470" s="10"/>
    </row>
    <row r="478471" spans="1:1">
      <c r="A478471" s="10"/>
    </row>
    <row r="478472" spans="1:1">
      <c r="A478472" s="10"/>
    </row>
    <row r="478473" spans="1:1">
      <c r="A478473" s="10"/>
    </row>
    <row r="478474" spans="1:1">
      <c r="A478474" s="10"/>
    </row>
    <row r="478475" spans="1:1">
      <c r="A478475" s="10"/>
    </row>
    <row r="478476" spans="1:1">
      <c r="A478476" s="10"/>
    </row>
    <row r="478477" spans="1:1">
      <c r="A478477" s="10"/>
    </row>
    <row r="478478" spans="1:1">
      <c r="A478478" s="10"/>
    </row>
    <row r="478479" spans="1:1">
      <c r="A478479" s="10"/>
    </row>
    <row r="478480" spans="1:1">
      <c r="A478480" s="10"/>
    </row>
    <row r="478481" spans="1:1">
      <c r="A478481" s="10"/>
    </row>
    <row r="478482" spans="1:1">
      <c r="A478482" s="10"/>
    </row>
    <row r="478483" spans="1:1">
      <c r="A478483" s="10"/>
    </row>
    <row r="478484" spans="1:1">
      <c r="A478484" s="10"/>
    </row>
    <row r="478485" spans="1:1">
      <c r="A478485" s="10"/>
    </row>
    <row r="478486" spans="1:1">
      <c r="A478486" s="10"/>
    </row>
    <row r="478487" spans="1:1">
      <c r="A478487" s="10"/>
    </row>
    <row r="478488" spans="1:1">
      <c r="A478488" s="10"/>
    </row>
    <row r="478489" spans="1:1">
      <c r="A478489" s="10"/>
    </row>
    <row r="478490" spans="1:1">
      <c r="A478490" s="10"/>
    </row>
    <row r="478491" spans="1:1">
      <c r="A478491" s="10"/>
    </row>
    <row r="478492" spans="1:1">
      <c r="A478492" s="10"/>
    </row>
    <row r="478493" spans="1:1">
      <c r="A478493" s="10"/>
    </row>
    <row r="478494" spans="1:1">
      <c r="A478494" s="10"/>
    </row>
    <row r="478495" spans="1:1">
      <c r="A478495" s="10"/>
    </row>
    <row r="478496" spans="1:1">
      <c r="A478496" s="10"/>
    </row>
    <row r="478497" spans="1:1">
      <c r="A478497" s="10"/>
    </row>
    <row r="478498" spans="1:1">
      <c r="A478498" s="10"/>
    </row>
    <row r="478499" spans="1:1">
      <c r="A478499" s="10"/>
    </row>
    <row r="478500" spans="1:1">
      <c r="A478500" s="10"/>
    </row>
    <row r="478501" spans="1:1">
      <c r="A478501" s="10"/>
    </row>
    <row r="478502" spans="1:1">
      <c r="A478502" s="10"/>
    </row>
    <row r="478503" spans="1:1">
      <c r="A478503" s="10"/>
    </row>
    <row r="478504" spans="1:1">
      <c r="A478504" s="10"/>
    </row>
    <row r="478505" spans="1:1">
      <c r="A478505" s="10"/>
    </row>
    <row r="478506" spans="1:1">
      <c r="A478506" s="10"/>
    </row>
    <row r="478507" spans="1:1">
      <c r="A478507" s="10"/>
    </row>
    <row r="478508" spans="1:1">
      <c r="A478508" s="10"/>
    </row>
    <row r="478509" spans="1:1">
      <c r="A478509" s="10"/>
    </row>
    <row r="478510" spans="1:1">
      <c r="A478510" s="10"/>
    </row>
    <row r="478511" spans="1:1">
      <c r="A478511" s="10"/>
    </row>
    <row r="478512" spans="1:1">
      <c r="A478512" s="10"/>
    </row>
    <row r="478513" spans="1:1">
      <c r="A478513" s="10"/>
    </row>
    <row r="478514" spans="1:1">
      <c r="A478514" s="10"/>
    </row>
    <row r="478515" spans="1:1">
      <c r="A478515" s="10"/>
    </row>
    <row r="478516" spans="1:1">
      <c r="A478516" s="10"/>
    </row>
    <row r="478517" spans="1:1">
      <c r="A478517" s="10"/>
    </row>
    <row r="478518" spans="1:1">
      <c r="A478518" s="10"/>
    </row>
    <row r="478519" spans="1:1">
      <c r="A478519" s="10"/>
    </row>
    <row r="478520" spans="1:1">
      <c r="A478520" s="10"/>
    </row>
    <row r="478521" spans="1:1">
      <c r="A478521" s="10"/>
    </row>
    <row r="478522" spans="1:1">
      <c r="A478522" s="10"/>
    </row>
    <row r="478523" spans="1:1">
      <c r="A478523" s="10"/>
    </row>
    <row r="478524" spans="1:1">
      <c r="A478524" s="10"/>
    </row>
    <row r="478525" spans="1:1">
      <c r="A478525" s="10"/>
    </row>
    <row r="478526" spans="1:1">
      <c r="A478526" s="10"/>
    </row>
    <row r="478527" spans="1:1">
      <c r="A478527" s="10"/>
    </row>
    <row r="478528" spans="1:1">
      <c r="A478528" s="10"/>
    </row>
    <row r="478529" spans="1:1">
      <c r="A478529" s="10"/>
    </row>
    <row r="478530" spans="1:1">
      <c r="A478530" s="10"/>
    </row>
    <row r="478531" spans="1:1">
      <c r="A478531" s="10"/>
    </row>
    <row r="478532" spans="1:1">
      <c r="A478532" s="10"/>
    </row>
    <row r="478533" spans="1:1">
      <c r="A478533" s="10"/>
    </row>
    <row r="478534" spans="1:1">
      <c r="A478534" s="10"/>
    </row>
    <row r="478535" spans="1:1">
      <c r="A478535" s="10"/>
    </row>
    <row r="478536" spans="1:1">
      <c r="A478536" s="10"/>
    </row>
    <row r="478537" spans="1:1">
      <c r="A478537" s="10"/>
    </row>
    <row r="478538" spans="1:1">
      <c r="A478538" s="10"/>
    </row>
    <row r="478539" spans="1:1">
      <c r="A478539" s="10"/>
    </row>
    <row r="478540" spans="1:1">
      <c r="A478540" s="10"/>
    </row>
    <row r="478541" spans="1:1">
      <c r="A478541" s="10"/>
    </row>
    <row r="478542" spans="1:1">
      <c r="A478542" s="10"/>
    </row>
    <row r="478543" spans="1:1">
      <c r="A478543" s="10"/>
    </row>
    <row r="478544" spans="1:1">
      <c r="A478544" s="10"/>
    </row>
    <row r="478545" spans="1:1">
      <c r="A478545" s="10"/>
    </row>
    <row r="478546" spans="1:1">
      <c r="A478546" s="10"/>
    </row>
    <row r="478547" spans="1:1">
      <c r="A478547" s="10"/>
    </row>
    <row r="478548" spans="1:1">
      <c r="A478548" s="10"/>
    </row>
    <row r="478549" spans="1:1">
      <c r="A478549" s="10"/>
    </row>
    <row r="478550" spans="1:1">
      <c r="A478550" s="10"/>
    </row>
    <row r="478551" spans="1:1">
      <c r="A478551" s="10"/>
    </row>
    <row r="478552" spans="1:1">
      <c r="A478552" s="10"/>
    </row>
    <row r="478553" spans="1:1">
      <c r="A478553" s="10"/>
    </row>
    <row r="478554" spans="1:1">
      <c r="A478554" s="10"/>
    </row>
    <row r="478555" spans="1:1">
      <c r="A478555" s="10"/>
    </row>
    <row r="478556" spans="1:1">
      <c r="A478556" s="10"/>
    </row>
    <row r="478557" spans="1:1">
      <c r="A478557" s="10"/>
    </row>
    <row r="478558" spans="1:1">
      <c r="A478558" s="10"/>
    </row>
    <row r="478559" spans="1:1">
      <c r="A478559" s="10"/>
    </row>
    <row r="478560" spans="1:1">
      <c r="A478560" s="10"/>
    </row>
    <row r="478561" spans="1:1">
      <c r="A478561" s="10"/>
    </row>
    <row r="478562" spans="1:1">
      <c r="A478562" s="10"/>
    </row>
    <row r="478563" spans="1:1">
      <c r="A478563" s="10"/>
    </row>
    <row r="478564" spans="1:1">
      <c r="A478564" s="10"/>
    </row>
    <row r="478565" spans="1:1">
      <c r="A478565" s="10"/>
    </row>
    <row r="478566" spans="1:1">
      <c r="A478566" s="10"/>
    </row>
    <row r="478567" spans="1:1">
      <c r="A478567" s="10"/>
    </row>
    <row r="478568" spans="1:1">
      <c r="A478568" s="10"/>
    </row>
    <row r="478569" spans="1:1">
      <c r="A478569" s="10"/>
    </row>
    <row r="478570" spans="1:1">
      <c r="A478570" s="10"/>
    </row>
    <row r="478571" spans="1:1">
      <c r="A478571" s="10"/>
    </row>
    <row r="478572" spans="1:1">
      <c r="A478572" s="10"/>
    </row>
    <row r="478573" spans="1:1">
      <c r="A478573" s="10"/>
    </row>
    <row r="478574" spans="1:1">
      <c r="A478574" s="10"/>
    </row>
    <row r="478575" spans="1:1">
      <c r="A478575" s="10"/>
    </row>
    <row r="478576" spans="1:1">
      <c r="A478576" s="10"/>
    </row>
    <row r="478577" spans="1:1">
      <c r="A478577" s="10"/>
    </row>
    <row r="478578" spans="1:1">
      <c r="A478578" s="10"/>
    </row>
    <row r="478579" spans="1:1">
      <c r="A478579" s="10"/>
    </row>
    <row r="478580" spans="1:1">
      <c r="A478580" s="10"/>
    </row>
    <row r="478581" spans="1:1">
      <c r="A478581" s="10"/>
    </row>
    <row r="478582" spans="1:1">
      <c r="A478582" s="10"/>
    </row>
    <row r="478583" spans="1:1">
      <c r="A478583" s="10"/>
    </row>
    <row r="478584" spans="1:1">
      <c r="A478584" s="10"/>
    </row>
    <row r="478585" spans="1:1">
      <c r="A478585" s="10"/>
    </row>
    <row r="478586" spans="1:1">
      <c r="A478586" s="10"/>
    </row>
    <row r="478587" spans="1:1">
      <c r="A478587" s="10"/>
    </row>
    <row r="478588" spans="1:1">
      <c r="A478588" s="10"/>
    </row>
    <row r="478589" spans="1:1">
      <c r="A478589" s="10"/>
    </row>
    <row r="478590" spans="1:1">
      <c r="A478590" s="10"/>
    </row>
    <row r="478591" spans="1:1">
      <c r="A478591" s="10"/>
    </row>
    <row r="478592" spans="1:1">
      <c r="A478592" s="10"/>
    </row>
    <row r="478593" spans="1:1">
      <c r="A478593" s="10"/>
    </row>
    <row r="478594" spans="1:1">
      <c r="A478594" s="10"/>
    </row>
    <row r="478595" spans="1:1">
      <c r="A478595" s="10"/>
    </row>
    <row r="478596" spans="1:1">
      <c r="A478596" s="10"/>
    </row>
    <row r="478597" spans="1:1">
      <c r="A478597" s="10"/>
    </row>
    <row r="478598" spans="1:1">
      <c r="A478598" s="10"/>
    </row>
    <row r="478599" spans="1:1">
      <c r="A478599" s="10"/>
    </row>
    <row r="478600" spans="1:1">
      <c r="A478600" s="10"/>
    </row>
    <row r="478601" spans="1:1">
      <c r="A478601" s="10"/>
    </row>
    <row r="478602" spans="1:1">
      <c r="A478602" s="10"/>
    </row>
    <row r="478603" spans="1:1">
      <c r="A478603" s="10"/>
    </row>
    <row r="478604" spans="1:1">
      <c r="A478604" s="10"/>
    </row>
    <row r="478605" spans="1:1">
      <c r="A478605" s="10"/>
    </row>
    <row r="478606" spans="1:1">
      <c r="A478606" s="10"/>
    </row>
    <row r="478607" spans="1:1">
      <c r="A478607" s="10"/>
    </row>
    <row r="478608" spans="1:1">
      <c r="A478608" s="10"/>
    </row>
    <row r="478609" spans="1:1">
      <c r="A478609" s="10"/>
    </row>
    <row r="478610" spans="1:1">
      <c r="A478610" s="10"/>
    </row>
    <row r="478611" spans="1:1">
      <c r="A478611" s="10"/>
    </row>
    <row r="478612" spans="1:1">
      <c r="A478612" s="10"/>
    </row>
    <row r="478613" spans="1:1">
      <c r="A478613" s="10"/>
    </row>
    <row r="478614" spans="1:1">
      <c r="A478614" s="10"/>
    </row>
    <row r="478615" spans="1:1">
      <c r="A478615" s="10"/>
    </row>
    <row r="478616" spans="1:1">
      <c r="A478616" s="10"/>
    </row>
    <row r="478617" spans="1:1">
      <c r="A478617" s="10"/>
    </row>
    <row r="478618" spans="1:1">
      <c r="A478618" s="10"/>
    </row>
    <row r="478619" spans="1:1">
      <c r="A478619" s="10"/>
    </row>
    <row r="478620" spans="1:1">
      <c r="A478620" s="10"/>
    </row>
    <row r="478621" spans="1:1">
      <c r="A478621" s="10"/>
    </row>
    <row r="478622" spans="1:1">
      <c r="A478622" s="10"/>
    </row>
    <row r="478623" spans="1:1">
      <c r="A478623" s="10"/>
    </row>
    <row r="478624" spans="1:1">
      <c r="A478624" s="10"/>
    </row>
    <row r="478625" spans="1:1">
      <c r="A478625" s="10"/>
    </row>
    <row r="478626" spans="1:1">
      <c r="A478626" s="10"/>
    </row>
    <row r="478627" spans="1:1">
      <c r="A478627" s="10"/>
    </row>
    <row r="478628" spans="1:1">
      <c r="A478628" s="10"/>
    </row>
    <row r="478629" spans="1:1">
      <c r="A478629" s="10"/>
    </row>
    <row r="478630" spans="1:1">
      <c r="A478630" s="10"/>
    </row>
    <row r="478631" spans="1:1">
      <c r="A478631" s="10"/>
    </row>
    <row r="478632" spans="1:1">
      <c r="A478632" s="10"/>
    </row>
    <row r="478633" spans="1:1">
      <c r="A478633" s="10"/>
    </row>
    <row r="478634" spans="1:1">
      <c r="A478634" s="10"/>
    </row>
    <row r="478635" spans="1:1">
      <c r="A478635" s="10"/>
    </row>
    <row r="478636" spans="1:1">
      <c r="A478636" s="10"/>
    </row>
    <row r="478637" spans="1:1">
      <c r="A478637" s="10"/>
    </row>
    <row r="478638" spans="1:1">
      <c r="A478638" s="10"/>
    </row>
    <row r="478639" spans="1:1">
      <c r="A478639" s="10"/>
    </row>
    <row r="478640" spans="1:1">
      <c r="A478640" s="10"/>
    </row>
    <row r="478641" spans="1:1">
      <c r="A478641" s="10"/>
    </row>
    <row r="478642" spans="1:1">
      <c r="A478642" s="10"/>
    </row>
    <row r="478643" spans="1:1">
      <c r="A478643" s="10"/>
    </row>
    <row r="478644" spans="1:1">
      <c r="A478644" s="10"/>
    </row>
    <row r="478645" spans="1:1">
      <c r="A478645" s="10"/>
    </row>
    <row r="478646" spans="1:1">
      <c r="A478646" s="10"/>
    </row>
    <row r="478647" spans="1:1">
      <c r="A478647" s="10"/>
    </row>
    <row r="478648" spans="1:1">
      <c r="A478648" s="10"/>
    </row>
    <row r="478649" spans="1:1">
      <c r="A478649" s="10"/>
    </row>
    <row r="478650" spans="1:1">
      <c r="A478650" s="10"/>
    </row>
    <row r="478651" spans="1:1">
      <c r="A478651" s="10"/>
    </row>
    <row r="478652" spans="1:1">
      <c r="A478652" s="10"/>
    </row>
    <row r="478653" spans="1:1">
      <c r="A478653" s="10"/>
    </row>
    <row r="478654" spans="1:1">
      <c r="A478654" s="10"/>
    </row>
    <row r="478655" spans="1:1">
      <c r="A478655" s="10"/>
    </row>
    <row r="478656" spans="1:1">
      <c r="A478656" s="10"/>
    </row>
    <row r="478657" spans="1:1">
      <c r="A478657" s="10"/>
    </row>
    <row r="478658" spans="1:1">
      <c r="A478658" s="10"/>
    </row>
    <row r="478659" spans="1:1">
      <c r="A478659" s="10"/>
    </row>
    <row r="478660" spans="1:1">
      <c r="A478660" s="10"/>
    </row>
    <row r="478661" spans="1:1">
      <c r="A478661" s="10"/>
    </row>
    <row r="478662" spans="1:1">
      <c r="A478662" s="10"/>
    </row>
    <row r="478663" spans="1:1">
      <c r="A478663" s="10"/>
    </row>
    <row r="478664" spans="1:1">
      <c r="A478664" s="10"/>
    </row>
    <row r="478665" spans="1:1">
      <c r="A478665" s="10"/>
    </row>
    <row r="478666" spans="1:1">
      <c r="A478666" s="10"/>
    </row>
    <row r="478667" spans="1:1">
      <c r="A478667" s="10"/>
    </row>
    <row r="478668" spans="1:1">
      <c r="A478668" s="10"/>
    </row>
    <row r="478669" spans="1:1">
      <c r="A478669" s="10"/>
    </row>
    <row r="478670" spans="1:1">
      <c r="A478670" s="10"/>
    </row>
    <row r="478671" spans="1:1">
      <c r="A478671" s="10"/>
    </row>
    <row r="478672" spans="1:1">
      <c r="A478672" s="10"/>
    </row>
    <row r="478673" spans="1:1">
      <c r="A478673" s="10"/>
    </row>
    <row r="478674" spans="1:1">
      <c r="A478674" s="10"/>
    </row>
    <row r="478675" spans="1:1">
      <c r="A478675" s="10"/>
    </row>
    <row r="478676" spans="1:1">
      <c r="A478676" s="10"/>
    </row>
    <row r="478677" spans="1:1">
      <c r="A478677" s="10"/>
    </row>
    <row r="478678" spans="1:1">
      <c r="A478678" s="10"/>
    </row>
    <row r="478679" spans="1:1">
      <c r="A478679" s="10"/>
    </row>
    <row r="478680" spans="1:1">
      <c r="A478680" s="10"/>
    </row>
    <row r="478681" spans="1:1">
      <c r="A478681" s="10"/>
    </row>
    <row r="478682" spans="1:1">
      <c r="A478682" s="10"/>
    </row>
    <row r="478683" spans="1:1">
      <c r="A478683" s="10"/>
    </row>
    <row r="478684" spans="1:1">
      <c r="A478684" s="10"/>
    </row>
    <row r="478685" spans="1:1">
      <c r="A478685" s="10"/>
    </row>
    <row r="478686" spans="1:1">
      <c r="A478686" s="10"/>
    </row>
    <row r="478687" spans="1:1">
      <c r="A478687" s="10"/>
    </row>
    <row r="478688" spans="1:1">
      <c r="A478688" s="10"/>
    </row>
    <row r="478689" spans="1:1">
      <c r="A478689" s="10"/>
    </row>
    <row r="478690" spans="1:1">
      <c r="A478690" s="10"/>
    </row>
    <row r="478691" spans="1:1">
      <c r="A478691" s="10"/>
    </row>
    <row r="478692" spans="1:1">
      <c r="A478692" s="10"/>
    </row>
    <row r="478693" spans="1:1">
      <c r="A478693" s="10"/>
    </row>
    <row r="478694" spans="1:1">
      <c r="A478694" s="10"/>
    </row>
    <row r="478695" spans="1:1">
      <c r="A478695" s="10"/>
    </row>
    <row r="478696" spans="1:1">
      <c r="A478696" s="10"/>
    </row>
    <row r="478697" spans="1:1">
      <c r="A478697" s="10"/>
    </row>
    <row r="478698" spans="1:1">
      <c r="A478698" s="10"/>
    </row>
    <row r="478699" spans="1:1">
      <c r="A478699" s="10"/>
    </row>
    <row r="478700" spans="1:1">
      <c r="A478700" s="10"/>
    </row>
    <row r="478701" spans="1:1">
      <c r="A478701" s="10"/>
    </row>
    <row r="478702" spans="1:1">
      <c r="A478702" s="10"/>
    </row>
    <row r="478703" spans="1:1">
      <c r="A478703" s="10"/>
    </row>
    <row r="478704" spans="1:1">
      <c r="A478704" s="10"/>
    </row>
    <row r="478705" spans="1:1">
      <c r="A478705" s="10"/>
    </row>
    <row r="478706" spans="1:1">
      <c r="A478706" s="10"/>
    </row>
    <row r="478707" spans="1:1">
      <c r="A478707" s="10"/>
    </row>
    <row r="478708" spans="1:1">
      <c r="A478708" s="10"/>
    </row>
    <row r="478709" spans="1:1">
      <c r="A478709" s="10"/>
    </row>
    <row r="478710" spans="1:1">
      <c r="A478710" s="10"/>
    </row>
    <row r="478711" spans="1:1">
      <c r="A478711" s="10"/>
    </row>
    <row r="478712" spans="1:1">
      <c r="A478712" s="10"/>
    </row>
    <row r="478713" spans="1:1">
      <c r="A478713" s="10"/>
    </row>
    <row r="478714" spans="1:1">
      <c r="A478714" s="10"/>
    </row>
    <row r="478715" spans="1:1">
      <c r="A478715" s="10"/>
    </row>
    <row r="478716" spans="1:1">
      <c r="A478716" s="10"/>
    </row>
    <row r="478717" spans="1:1">
      <c r="A478717" s="10"/>
    </row>
    <row r="478718" spans="1:1">
      <c r="A478718" s="10"/>
    </row>
    <row r="478719" spans="1:1">
      <c r="A478719" s="10"/>
    </row>
    <row r="478720" spans="1:1">
      <c r="A478720" s="10"/>
    </row>
    <row r="478721" spans="1:1">
      <c r="A478721" s="10"/>
    </row>
    <row r="478722" spans="1:1">
      <c r="A478722" s="10"/>
    </row>
    <row r="478723" spans="1:1">
      <c r="A478723" s="10"/>
    </row>
    <row r="478724" spans="1:1">
      <c r="A478724" s="10"/>
    </row>
    <row r="478725" spans="1:1">
      <c r="A478725" s="10"/>
    </row>
    <row r="478726" spans="1:1">
      <c r="A478726" s="10"/>
    </row>
    <row r="478727" spans="1:1">
      <c r="A478727" s="10"/>
    </row>
    <row r="478728" spans="1:1">
      <c r="A478728" s="10"/>
    </row>
    <row r="478729" spans="1:1">
      <c r="A478729" s="10"/>
    </row>
    <row r="478730" spans="1:1">
      <c r="A478730" s="10"/>
    </row>
    <row r="478731" spans="1:1">
      <c r="A478731" s="10"/>
    </row>
    <row r="478732" spans="1:1">
      <c r="A478732" s="10"/>
    </row>
    <row r="478733" spans="1:1">
      <c r="A478733" s="10"/>
    </row>
    <row r="478734" spans="1:1">
      <c r="A478734" s="10"/>
    </row>
    <row r="478735" spans="1:1">
      <c r="A478735" s="10"/>
    </row>
    <row r="478736" spans="1:1">
      <c r="A478736" s="10"/>
    </row>
    <row r="478737" spans="1:1">
      <c r="A478737" s="10"/>
    </row>
    <row r="478738" spans="1:1">
      <c r="A478738" s="10"/>
    </row>
    <row r="478739" spans="1:1">
      <c r="A478739" s="10"/>
    </row>
    <row r="478740" spans="1:1">
      <c r="A478740" s="10"/>
    </row>
    <row r="478741" spans="1:1">
      <c r="A478741" s="10"/>
    </row>
    <row r="478742" spans="1:1">
      <c r="A478742" s="10"/>
    </row>
    <row r="478743" spans="1:1">
      <c r="A478743" s="10"/>
    </row>
    <row r="478744" spans="1:1">
      <c r="A478744" s="10"/>
    </row>
    <row r="478745" spans="1:1">
      <c r="A478745" s="10"/>
    </row>
    <row r="478746" spans="1:1">
      <c r="A478746" s="10"/>
    </row>
    <row r="478747" spans="1:1">
      <c r="A478747" s="10"/>
    </row>
    <row r="478748" spans="1:1">
      <c r="A478748" s="10"/>
    </row>
    <row r="478749" spans="1:1">
      <c r="A478749" s="10"/>
    </row>
    <row r="478750" spans="1:1">
      <c r="A478750" s="10"/>
    </row>
    <row r="478751" spans="1:1">
      <c r="A478751" s="10"/>
    </row>
    <row r="478752" spans="1:1">
      <c r="A478752" s="10"/>
    </row>
    <row r="478753" spans="1:1">
      <c r="A478753" s="10"/>
    </row>
    <row r="478754" spans="1:1">
      <c r="A478754" s="10"/>
    </row>
    <row r="478755" spans="1:1">
      <c r="A478755" s="10"/>
    </row>
    <row r="478756" spans="1:1">
      <c r="A478756" s="10"/>
    </row>
    <row r="478757" spans="1:1">
      <c r="A478757" s="10"/>
    </row>
    <row r="478758" spans="1:1">
      <c r="A478758" s="10"/>
    </row>
    <row r="478759" spans="1:1">
      <c r="A478759" s="10"/>
    </row>
    <row r="478760" spans="1:1">
      <c r="A478760" s="10"/>
    </row>
    <row r="478761" spans="1:1">
      <c r="A478761" s="10"/>
    </row>
    <row r="478762" spans="1:1">
      <c r="A478762" s="10"/>
    </row>
    <row r="478763" spans="1:1">
      <c r="A478763" s="10"/>
    </row>
    <row r="478764" spans="1:1">
      <c r="A478764" s="10"/>
    </row>
    <row r="478765" spans="1:1">
      <c r="A478765" s="10"/>
    </row>
    <row r="478766" spans="1:1">
      <c r="A478766" s="10"/>
    </row>
    <row r="478767" spans="1:1">
      <c r="A478767" s="10"/>
    </row>
    <row r="478768" spans="1:1">
      <c r="A478768" s="10"/>
    </row>
    <row r="478769" spans="1:1">
      <c r="A478769" s="10"/>
    </row>
    <row r="478770" spans="1:1">
      <c r="A478770" s="10"/>
    </row>
    <row r="478771" spans="1:1">
      <c r="A478771" s="10"/>
    </row>
    <row r="478772" spans="1:1">
      <c r="A478772" s="10"/>
    </row>
    <row r="478773" spans="1:1">
      <c r="A478773" s="10"/>
    </row>
    <row r="478774" spans="1:1">
      <c r="A478774" s="10"/>
    </row>
    <row r="478775" spans="1:1">
      <c r="A478775" s="10"/>
    </row>
    <row r="478776" spans="1:1">
      <c r="A478776" s="10"/>
    </row>
    <row r="478777" spans="1:1">
      <c r="A478777" s="10"/>
    </row>
    <row r="478778" spans="1:1">
      <c r="A478778" s="10"/>
    </row>
    <row r="478779" spans="1:1">
      <c r="A478779" s="10"/>
    </row>
    <row r="478780" spans="1:1">
      <c r="A478780" s="10"/>
    </row>
    <row r="478781" spans="1:1">
      <c r="A478781" s="10"/>
    </row>
    <row r="478782" spans="1:1">
      <c r="A478782" s="10"/>
    </row>
    <row r="478783" spans="1:1">
      <c r="A478783" s="10"/>
    </row>
    <row r="478784" spans="1:1">
      <c r="A478784" s="10"/>
    </row>
    <row r="478785" spans="1:1">
      <c r="A478785" s="10"/>
    </row>
    <row r="478786" spans="1:1">
      <c r="A478786" s="10"/>
    </row>
    <row r="478787" spans="1:1">
      <c r="A478787" s="10"/>
    </row>
    <row r="478788" spans="1:1">
      <c r="A478788" s="10"/>
    </row>
    <row r="478789" spans="1:1">
      <c r="A478789" s="10"/>
    </row>
    <row r="478790" spans="1:1">
      <c r="A478790" s="10"/>
    </row>
    <row r="478791" spans="1:1">
      <c r="A478791" s="10"/>
    </row>
    <row r="478792" spans="1:1">
      <c r="A478792" s="10"/>
    </row>
    <row r="478793" spans="1:1">
      <c r="A478793" s="10"/>
    </row>
    <row r="478794" spans="1:1">
      <c r="A478794" s="10"/>
    </row>
    <row r="478795" spans="1:1">
      <c r="A478795" s="10"/>
    </row>
    <row r="478796" spans="1:1">
      <c r="A478796" s="10"/>
    </row>
    <row r="478797" spans="1:1">
      <c r="A478797" s="10"/>
    </row>
    <row r="478798" spans="1:1">
      <c r="A478798" s="10"/>
    </row>
    <row r="478799" spans="1:1">
      <c r="A478799" s="10"/>
    </row>
    <row r="478800" spans="1:1">
      <c r="A478800" s="10"/>
    </row>
    <row r="478801" spans="1:1">
      <c r="A478801" s="10"/>
    </row>
    <row r="478802" spans="1:1">
      <c r="A478802" s="10"/>
    </row>
    <row r="478803" spans="1:1">
      <c r="A478803" s="10"/>
    </row>
    <row r="478804" spans="1:1">
      <c r="A478804" s="10"/>
    </row>
    <row r="478805" spans="1:1">
      <c r="A478805" s="10"/>
    </row>
    <row r="478806" spans="1:1">
      <c r="A478806" s="10"/>
    </row>
    <row r="478807" spans="1:1">
      <c r="A478807" s="10"/>
    </row>
    <row r="478808" spans="1:1">
      <c r="A478808" s="10"/>
    </row>
    <row r="478809" spans="1:1">
      <c r="A478809" s="10"/>
    </row>
    <row r="478810" spans="1:1">
      <c r="A478810" s="10"/>
    </row>
    <row r="478811" spans="1:1">
      <c r="A478811" s="10"/>
    </row>
    <row r="478812" spans="1:1">
      <c r="A478812" s="10"/>
    </row>
    <row r="478813" spans="1:1">
      <c r="A478813" s="10"/>
    </row>
    <row r="478814" spans="1:1">
      <c r="A478814" s="10"/>
    </row>
    <row r="478815" spans="1:1">
      <c r="A478815" s="10"/>
    </row>
    <row r="478816" spans="1:1">
      <c r="A478816" s="10"/>
    </row>
    <row r="478817" spans="1:1">
      <c r="A478817" s="10"/>
    </row>
    <row r="478818" spans="1:1">
      <c r="A478818" s="10"/>
    </row>
    <row r="478819" spans="1:1">
      <c r="A478819" s="10"/>
    </row>
    <row r="478820" spans="1:1">
      <c r="A478820" s="10"/>
    </row>
    <row r="478821" spans="1:1">
      <c r="A478821" s="10"/>
    </row>
    <row r="478822" spans="1:1">
      <c r="A478822" s="10"/>
    </row>
    <row r="478823" spans="1:1">
      <c r="A478823" s="10"/>
    </row>
    <row r="478824" spans="1:1">
      <c r="A478824" s="10"/>
    </row>
    <row r="478825" spans="1:1">
      <c r="A478825" s="10"/>
    </row>
    <row r="478826" spans="1:1">
      <c r="A478826" s="10"/>
    </row>
    <row r="478827" spans="1:1">
      <c r="A478827" s="10"/>
    </row>
    <row r="478828" spans="1:1">
      <c r="A478828" s="10"/>
    </row>
    <row r="478829" spans="1:1">
      <c r="A478829" s="10"/>
    </row>
    <row r="478830" spans="1:1">
      <c r="A478830" s="10"/>
    </row>
    <row r="478831" spans="1:1">
      <c r="A478831" s="10"/>
    </row>
    <row r="478832" spans="1:1">
      <c r="A478832" s="10"/>
    </row>
    <row r="478833" spans="1:1">
      <c r="A478833" s="10"/>
    </row>
    <row r="478834" spans="1:1">
      <c r="A478834" s="10"/>
    </row>
    <row r="478835" spans="1:1">
      <c r="A478835" s="10"/>
    </row>
    <row r="478836" spans="1:1">
      <c r="A478836" s="10"/>
    </row>
    <row r="478837" spans="1:1">
      <c r="A478837" s="10"/>
    </row>
    <row r="478838" spans="1:1">
      <c r="A478838" s="10"/>
    </row>
    <row r="478839" spans="1:1">
      <c r="A478839" s="10"/>
    </row>
    <row r="478840" spans="1:1">
      <c r="A478840" s="10"/>
    </row>
    <row r="478841" spans="1:1">
      <c r="A478841" s="10"/>
    </row>
    <row r="478842" spans="1:1">
      <c r="A478842" s="10"/>
    </row>
    <row r="478843" spans="1:1">
      <c r="A478843" s="10"/>
    </row>
    <row r="478844" spans="1:1">
      <c r="A478844" s="10"/>
    </row>
    <row r="478845" spans="1:1">
      <c r="A478845" s="10"/>
    </row>
    <row r="478846" spans="1:1">
      <c r="A478846" s="10"/>
    </row>
    <row r="478847" spans="1:1">
      <c r="A478847" s="10"/>
    </row>
    <row r="478848" spans="1:1">
      <c r="A478848" s="10"/>
    </row>
    <row r="478849" spans="1:1">
      <c r="A478849" s="10"/>
    </row>
    <row r="478850" spans="1:1">
      <c r="A478850" s="10"/>
    </row>
    <row r="478851" spans="1:1">
      <c r="A478851" s="10"/>
    </row>
    <row r="478852" spans="1:1">
      <c r="A478852" s="10"/>
    </row>
    <row r="478853" spans="1:1">
      <c r="A478853" s="10"/>
    </row>
    <row r="478854" spans="1:1">
      <c r="A478854" s="10"/>
    </row>
    <row r="478855" spans="1:1">
      <c r="A478855" s="10"/>
    </row>
    <row r="478856" spans="1:1">
      <c r="A478856" s="10"/>
    </row>
    <row r="478857" spans="1:1">
      <c r="A478857" s="10"/>
    </row>
    <row r="478858" spans="1:1">
      <c r="A478858" s="10"/>
    </row>
    <row r="478859" spans="1:1">
      <c r="A478859" s="10"/>
    </row>
    <row r="478860" spans="1:1">
      <c r="A478860" s="10"/>
    </row>
    <row r="478861" spans="1:1">
      <c r="A478861" s="10"/>
    </row>
    <row r="478862" spans="1:1">
      <c r="A478862" s="10"/>
    </row>
    <row r="478863" spans="1:1">
      <c r="A478863" s="10"/>
    </row>
    <row r="478864" spans="1:1">
      <c r="A478864" s="10"/>
    </row>
    <row r="478865" spans="1:1">
      <c r="A478865" s="10"/>
    </row>
    <row r="478866" spans="1:1">
      <c r="A478866" s="10"/>
    </row>
    <row r="478867" spans="1:1">
      <c r="A478867" s="10"/>
    </row>
    <row r="478868" spans="1:1">
      <c r="A478868" s="10"/>
    </row>
    <row r="478869" spans="1:1">
      <c r="A478869" s="10"/>
    </row>
    <row r="478870" spans="1:1">
      <c r="A478870" s="10"/>
    </row>
    <row r="478871" spans="1:1">
      <c r="A478871" s="10"/>
    </row>
    <row r="478872" spans="1:1">
      <c r="A478872" s="10"/>
    </row>
    <row r="478873" spans="1:1">
      <c r="A478873" s="10"/>
    </row>
    <row r="478874" spans="1:1">
      <c r="A478874" s="10"/>
    </row>
    <row r="478875" spans="1:1">
      <c r="A478875" s="10"/>
    </row>
    <row r="478876" spans="1:1">
      <c r="A478876" s="10"/>
    </row>
    <row r="478877" spans="1:1">
      <c r="A478877" s="10"/>
    </row>
    <row r="478878" spans="1:1">
      <c r="A478878" s="10"/>
    </row>
    <row r="478879" spans="1:1">
      <c r="A478879" s="10"/>
    </row>
    <row r="478880" spans="1:1">
      <c r="A478880" s="10"/>
    </row>
    <row r="478881" spans="1:1">
      <c r="A478881" s="10"/>
    </row>
    <row r="478882" spans="1:1">
      <c r="A478882" s="10"/>
    </row>
    <row r="478883" spans="1:1">
      <c r="A478883" s="10"/>
    </row>
    <row r="478884" spans="1:1">
      <c r="A478884" s="10"/>
    </row>
    <row r="478885" spans="1:1">
      <c r="A478885" s="10"/>
    </row>
    <row r="478886" spans="1:1">
      <c r="A478886" s="10"/>
    </row>
    <row r="478887" spans="1:1">
      <c r="A478887" s="10"/>
    </row>
    <row r="478888" spans="1:1">
      <c r="A478888" s="10"/>
    </row>
    <row r="478889" spans="1:1">
      <c r="A478889" s="10"/>
    </row>
    <row r="478890" spans="1:1">
      <c r="A478890" s="10"/>
    </row>
    <row r="478891" spans="1:1">
      <c r="A478891" s="10"/>
    </row>
    <row r="478892" spans="1:1">
      <c r="A478892" s="10"/>
    </row>
    <row r="478893" spans="1:1">
      <c r="A478893" s="10"/>
    </row>
    <row r="478894" spans="1:1">
      <c r="A478894" s="10"/>
    </row>
    <row r="478895" spans="1:1">
      <c r="A478895" s="10"/>
    </row>
    <row r="478896" spans="1:1">
      <c r="A478896" s="10"/>
    </row>
    <row r="478897" spans="1:1">
      <c r="A478897" s="10"/>
    </row>
    <row r="478898" spans="1:1">
      <c r="A478898" s="10"/>
    </row>
    <row r="478899" spans="1:1">
      <c r="A478899" s="10"/>
    </row>
    <row r="478900" spans="1:1">
      <c r="A478900" s="10"/>
    </row>
    <row r="478901" spans="1:1">
      <c r="A478901" s="10"/>
    </row>
    <row r="478902" spans="1:1">
      <c r="A478902" s="10"/>
    </row>
    <row r="478903" spans="1:1">
      <c r="A478903" s="10"/>
    </row>
    <row r="478904" spans="1:1">
      <c r="A478904" s="10"/>
    </row>
    <row r="478905" spans="1:1">
      <c r="A478905" s="10"/>
    </row>
    <row r="478906" spans="1:1">
      <c r="A478906" s="10"/>
    </row>
    <row r="478907" spans="1:1">
      <c r="A478907" s="10"/>
    </row>
    <row r="478908" spans="1:1">
      <c r="A478908" s="10"/>
    </row>
    <row r="478909" spans="1:1">
      <c r="A478909" s="10"/>
    </row>
    <row r="478910" spans="1:1">
      <c r="A478910" s="10"/>
    </row>
    <row r="478911" spans="1:1">
      <c r="A478911" s="10"/>
    </row>
    <row r="478912" spans="1:1">
      <c r="A478912" s="10"/>
    </row>
    <row r="478913" spans="1:1">
      <c r="A478913" s="10"/>
    </row>
    <row r="478914" spans="1:1">
      <c r="A478914" s="10"/>
    </row>
    <row r="478915" spans="1:1">
      <c r="A478915" s="10"/>
    </row>
    <row r="478916" spans="1:1">
      <c r="A478916" s="10"/>
    </row>
    <row r="478917" spans="1:1">
      <c r="A478917" s="10"/>
    </row>
    <row r="478918" spans="1:1">
      <c r="A478918" s="10"/>
    </row>
    <row r="478919" spans="1:1">
      <c r="A478919" s="10"/>
    </row>
    <row r="478920" spans="1:1">
      <c r="A478920" s="10"/>
    </row>
    <row r="478921" spans="1:1">
      <c r="A478921" s="10"/>
    </row>
    <row r="478922" spans="1:1">
      <c r="A478922" s="10"/>
    </row>
    <row r="478923" spans="1:1">
      <c r="A478923" s="10"/>
    </row>
    <row r="478924" spans="1:1">
      <c r="A478924" s="10"/>
    </row>
    <row r="478925" spans="1:1">
      <c r="A478925" s="10"/>
    </row>
    <row r="478926" spans="1:1">
      <c r="A478926" s="10"/>
    </row>
    <row r="478927" spans="1:1">
      <c r="A478927" s="10"/>
    </row>
    <row r="478928" spans="1:1">
      <c r="A478928" s="10"/>
    </row>
    <row r="478929" spans="1:1">
      <c r="A478929" s="10"/>
    </row>
    <row r="478930" spans="1:1">
      <c r="A478930" s="10"/>
    </row>
    <row r="478931" spans="1:1">
      <c r="A478931" s="10"/>
    </row>
    <row r="478932" spans="1:1">
      <c r="A478932" s="10"/>
    </row>
    <row r="478933" spans="1:1">
      <c r="A478933" s="10"/>
    </row>
    <row r="478934" spans="1:1">
      <c r="A478934" s="10"/>
    </row>
    <row r="478935" spans="1:1">
      <c r="A478935" s="10"/>
    </row>
    <row r="478936" spans="1:1">
      <c r="A478936" s="10"/>
    </row>
    <row r="478937" spans="1:1">
      <c r="A478937" s="10"/>
    </row>
    <row r="478938" spans="1:1">
      <c r="A478938" s="10"/>
    </row>
    <row r="478939" spans="1:1">
      <c r="A478939" s="10"/>
    </row>
    <row r="478940" spans="1:1">
      <c r="A478940" s="10"/>
    </row>
    <row r="478941" spans="1:1">
      <c r="A478941" s="10"/>
    </row>
    <row r="478942" spans="1:1">
      <c r="A478942" s="10"/>
    </row>
    <row r="478943" spans="1:1">
      <c r="A478943" s="10"/>
    </row>
    <row r="478944" spans="1:1">
      <c r="A478944" s="10"/>
    </row>
    <row r="478945" spans="1:1">
      <c r="A478945" s="10"/>
    </row>
    <row r="478946" spans="1:1">
      <c r="A478946" s="10"/>
    </row>
    <row r="478947" spans="1:1">
      <c r="A478947" s="10"/>
    </row>
    <row r="478948" spans="1:1">
      <c r="A478948" s="10"/>
    </row>
    <row r="478949" spans="1:1">
      <c r="A478949" s="10"/>
    </row>
    <row r="478950" spans="1:1">
      <c r="A478950" s="10"/>
    </row>
    <row r="478951" spans="1:1">
      <c r="A478951" s="10"/>
    </row>
    <row r="478952" spans="1:1">
      <c r="A478952" s="10"/>
    </row>
    <row r="478953" spans="1:1">
      <c r="A478953" s="10"/>
    </row>
    <row r="478954" spans="1:1">
      <c r="A478954" s="10"/>
    </row>
    <row r="478955" spans="1:1">
      <c r="A478955" s="10"/>
    </row>
    <row r="478956" spans="1:1">
      <c r="A478956" s="10"/>
    </row>
    <row r="478957" spans="1:1">
      <c r="A478957" s="10"/>
    </row>
    <row r="478958" spans="1:1">
      <c r="A478958" s="10"/>
    </row>
    <row r="478959" spans="1:1">
      <c r="A478959" s="10"/>
    </row>
    <row r="478960" spans="1:1">
      <c r="A478960" s="10"/>
    </row>
    <row r="478961" spans="1:1">
      <c r="A478961" s="10"/>
    </row>
    <row r="478962" spans="1:1">
      <c r="A478962" s="10"/>
    </row>
    <row r="478963" spans="1:1">
      <c r="A478963" s="10"/>
    </row>
    <row r="478964" spans="1:1">
      <c r="A478964" s="10"/>
    </row>
    <row r="478965" spans="1:1">
      <c r="A478965" s="10"/>
    </row>
    <row r="478966" spans="1:1">
      <c r="A478966" s="10"/>
    </row>
    <row r="478967" spans="1:1">
      <c r="A478967" s="10"/>
    </row>
    <row r="478968" spans="1:1">
      <c r="A478968" s="10"/>
    </row>
    <row r="478969" spans="1:1">
      <c r="A478969" s="10"/>
    </row>
    <row r="478970" spans="1:1">
      <c r="A478970" s="10"/>
    </row>
    <row r="478971" spans="1:1">
      <c r="A478971" s="10"/>
    </row>
    <row r="478972" spans="1:1">
      <c r="A478972" s="10"/>
    </row>
    <row r="478973" spans="1:1">
      <c r="A478973" s="10"/>
    </row>
    <row r="478974" spans="1:1">
      <c r="A478974" s="10"/>
    </row>
    <row r="478975" spans="1:1">
      <c r="A478975" s="10"/>
    </row>
    <row r="478976" spans="1:1">
      <c r="A478976" s="10"/>
    </row>
    <row r="478977" spans="1:1">
      <c r="A478977" s="10"/>
    </row>
    <row r="478978" spans="1:1">
      <c r="A478978" s="10"/>
    </row>
    <row r="478979" spans="1:1">
      <c r="A478979" s="10"/>
    </row>
    <row r="478980" spans="1:1">
      <c r="A478980" s="10"/>
    </row>
    <row r="478981" spans="1:1">
      <c r="A478981" s="10"/>
    </row>
    <row r="478982" spans="1:1">
      <c r="A478982" s="10"/>
    </row>
    <row r="478983" spans="1:1">
      <c r="A478983" s="10"/>
    </row>
    <row r="478984" spans="1:1">
      <c r="A478984" s="10"/>
    </row>
    <row r="478985" spans="1:1">
      <c r="A478985" s="10"/>
    </row>
    <row r="478986" spans="1:1">
      <c r="A478986" s="10"/>
    </row>
    <row r="478987" spans="1:1">
      <c r="A478987" s="10"/>
    </row>
    <row r="478988" spans="1:1">
      <c r="A478988" s="10"/>
    </row>
    <row r="478989" spans="1:1">
      <c r="A478989" s="10"/>
    </row>
    <row r="478990" spans="1:1">
      <c r="A478990" s="10"/>
    </row>
    <row r="478991" spans="1:1">
      <c r="A478991" s="10"/>
    </row>
    <row r="478992" spans="1:1">
      <c r="A478992" s="10"/>
    </row>
    <row r="478993" spans="1:1">
      <c r="A478993" s="10"/>
    </row>
    <row r="478994" spans="1:1">
      <c r="A478994" s="10"/>
    </row>
    <row r="478995" spans="1:1">
      <c r="A478995" s="10"/>
    </row>
    <row r="478996" spans="1:1">
      <c r="A478996" s="10"/>
    </row>
    <row r="478997" spans="1:1">
      <c r="A478997" s="10"/>
    </row>
    <row r="478998" spans="1:1">
      <c r="A478998" s="10"/>
    </row>
    <row r="478999" spans="1:1">
      <c r="A478999" s="10"/>
    </row>
    <row r="479000" spans="1:1">
      <c r="A479000" s="10"/>
    </row>
    <row r="479001" spans="1:1">
      <c r="A479001" s="10"/>
    </row>
    <row r="479002" spans="1:1">
      <c r="A479002" s="10"/>
    </row>
    <row r="479003" spans="1:1">
      <c r="A479003" s="10"/>
    </row>
    <row r="479004" spans="1:1">
      <c r="A479004" s="10"/>
    </row>
    <row r="479005" spans="1:1">
      <c r="A479005" s="10"/>
    </row>
    <row r="479006" spans="1:1">
      <c r="A479006" s="10"/>
    </row>
    <row r="479007" spans="1:1">
      <c r="A479007" s="10"/>
    </row>
    <row r="479008" spans="1:1">
      <c r="A479008" s="10"/>
    </row>
    <row r="479009" spans="1:1">
      <c r="A479009" s="10"/>
    </row>
    <row r="479010" spans="1:1">
      <c r="A479010" s="10"/>
    </row>
    <row r="479011" spans="1:1">
      <c r="A479011" s="10"/>
    </row>
    <row r="479012" spans="1:1">
      <c r="A479012" s="10"/>
    </row>
    <row r="479013" spans="1:1">
      <c r="A479013" s="10"/>
    </row>
    <row r="479014" spans="1:1">
      <c r="A479014" s="10"/>
    </row>
    <row r="479015" spans="1:1">
      <c r="A479015" s="10"/>
    </row>
    <row r="479016" spans="1:1">
      <c r="A479016" s="10"/>
    </row>
    <row r="479017" spans="1:1">
      <c r="A479017" s="10"/>
    </row>
    <row r="479018" spans="1:1">
      <c r="A479018" s="10"/>
    </row>
    <row r="479019" spans="1:1">
      <c r="A479019" s="10"/>
    </row>
    <row r="479020" spans="1:1">
      <c r="A479020" s="10"/>
    </row>
    <row r="479021" spans="1:1">
      <c r="A479021" s="10"/>
    </row>
    <row r="479022" spans="1:1">
      <c r="A479022" s="10"/>
    </row>
    <row r="479023" spans="1:1">
      <c r="A479023" s="10"/>
    </row>
    <row r="479024" spans="1:1">
      <c r="A479024" s="10"/>
    </row>
    <row r="479025" spans="1:1">
      <c r="A479025" s="10"/>
    </row>
    <row r="479026" spans="1:1">
      <c r="A479026" s="10"/>
    </row>
    <row r="479027" spans="1:1">
      <c r="A479027" s="10"/>
    </row>
    <row r="479028" spans="1:1">
      <c r="A479028" s="10"/>
    </row>
    <row r="479029" spans="1:1">
      <c r="A479029" s="10"/>
    </row>
    <row r="479030" spans="1:1">
      <c r="A479030" s="10"/>
    </row>
    <row r="479031" spans="1:1">
      <c r="A479031" s="10"/>
    </row>
    <row r="479032" spans="1:1">
      <c r="A479032" s="10"/>
    </row>
    <row r="479033" spans="1:1">
      <c r="A479033" s="10"/>
    </row>
    <row r="479034" spans="1:1">
      <c r="A479034" s="10"/>
    </row>
    <row r="479035" spans="1:1">
      <c r="A479035" s="10"/>
    </row>
    <row r="479036" spans="1:1">
      <c r="A479036" s="10"/>
    </row>
    <row r="479037" spans="1:1">
      <c r="A479037" s="10"/>
    </row>
    <row r="479038" spans="1:1">
      <c r="A479038" s="10"/>
    </row>
    <row r="479039" spans="1:1">
      <c r="A479039" s="10"/>
    </row>
    <row r="479040" spans="1:1">
      <c r="A479040" s="10"/>
    </row>
    <row r="479041" spans="1:1">
      <c r="A479041" s="10"/>
    </row>
    <row r="479042" spans="1:1">
      <c r="A479042" s="10"/>
    </row>
    <row r="479043" spans="1:1">
      <c r="A479043" s="10"/>
    </row>
    <row r="479044" spans="1:1">
      <c r="A479044" s="10"/>
    </row>
    <row r="479045" spans="1:1">
      <c r="A479045" s="10"/>
    </row>
    <row r="479046" spans="1:1">
      <c r="A479046" s="10"/>
    </row>
    <row r="479047" spans="1:1">
      <c r="A479047" s="10"/>
    </row>
    <row r="479048" spans="1:1">
      <c r="A479048" s="10"/>
    </row>
    <row r="479049" spans="1:1">
      <c r="A479049" s="10"/>
    </row>
    <row r="479050" spans="1:1">
      <c r="A479050" s="10"/>
    </row>
    <row r="479051" spans="1:1">
      <c r="A479051" s="10"/>
    </row>
    <row r="479052" spans="1:1">
      <c r="A479052" s="10"/>
    </row>
    <row r="479053" spans="1:1">
      <c r="A479053" s="10"/>
    </row>
    <row r="479054" spans="1:1">
      <c r="A479054" s="10"/>
    </row>
    <row r="479055" spans="1:1">
      <c r="A479055" s="10"/>
    </row>
    <row r="479056" spans="1:1">
      <c r="A479056" s="10"/>
    </row>
    <row r="479057" spans="1:1">
      <c r="A479057" s="10"/>
    </row>
    <row r="479058" spans="1:1">
      <c r="A479058" s="10"/>
    </row>
    <row r="479059" spans="1:1">
      <c r="A479059" s="10"/>
    </row>
    <row r="479060" spans="1:1">
      <c r="A479060" s="10"/>
    </row>
    <row r="479061" spans="1:1">
      <c r="A479061" s="10"/>
    </row>
    <row r="479062" spans="1:1">
      <c r="A479062" s="10"/>
    </row>
    <row r="479063" spans="1:1">
      <c r="A479063" s="10"/>
    </row>
    <row r="479064" spans="1:1">
      <c r="A479064" s="10"/>
    </row>
    <row r="479065" spans="1:1">
      <c r="A479065" s="10"/>
    </row>
    <row r="479066" spans="1:1">
      <c r="A479066" s="10"/>
    </row>
    <row r="479067" spans="1:1">
      <c r="A479067" s="10"/>
    </row>
    <row r="479068" spans="1:1">
      <c r="A479068" s="10"/>
    </row>
    <row r="479069" spans="1:1">
      <c r="A479069" s="10"/>
    </row>
    <row r="479070" spans="1:1">
      <c r="A479070" s="10"/>
    </row>
    <row r="479071" spans="1:1">
      <c r="A479071" s="10"/>
    </row>
    <row r="479072" spans="1:1">
      <c r="A479072" s="10"/>
    </row>
    <row r="479073" spans="1:1">
      <c r="A479073" s="10"/>
    </row>
    <row r="479074" spans="1:1">
      <c r="A479074" s="10"/>
    </row>
    <row r="479075" spans="1:1">
      <c r="A479075" s="10"/>
    </row>
    <row r="479076" spans="1:1">
      <c r="A479076" s="10"/>
    </row>
    <row r="479077" spans="1:1">
      <c r="A479077" s="10"/>
    </row>
    <row r="479078" spans="1:1">
      <c r="A479078" s="10"/>
    </row>
    <row r="479079" spans="1:1">
      <c r="A479079" s="10"/>
    </row>
    <row r="479080" spans="1:1">
      <c r="A479080" s="10"/>
    </row>
    <row r="479081" spans="1:1">
      <c r="A479081" s="10"/>
    </row>
    <row r="479082" spans="1:1">
      <c r="A479082" s="10"/>
    </row>
    <row r="479083" spans="1:1">
      <c r="A479083" s="10"/>
    </row>
    <row r="479084" spans="1:1">
      <c r="A479084" s="10"/>
    </row>
    <row r="479085" spans="1:1">
      <c r="A479085" s="10"/>
    </row>
    <row r="479086" spans="1:1">
      <c r="A479086" s="10"/>
    </row>
    <row r="479087" spans="1:1">
      <c r="A479087" s="10"/>
    </row>
    <row r="479088" spans="1:1">
      <c r="A479088" s="10"/>
    </row>
    <row r="479089" spans="1:1">
      <c r="A479089" s="10"/>
    </row>
    <row r="479090" spans="1:1">
      <c r="A479090" s="10"/>
    </row>
    <row r="479091" spans="1:1">
      <c r="A479091" s="10"/>
    </row>
    <row r="479092" spans="1:1">
      <c r="A479092" s="10"/>
    </row>
    <row r="479093" spans="1:1">
      <c r="A479093" s="10"/>
    </row>
    <row r="479094" spans="1:1">
      <c r="A479094" s="10"/>
    </row>
    <row r="479095" spans="1:1">
      <c r="A479095" s="10"/>
    </row>
    <row r="479096" spans="1:1">
      <c r="A479096" s="10"/>
    </row>
    <row r="479097" spans="1:1">
      <c r="A479097" s="10"/>
    </row>
    <row r="479098" spans="1:1">
      <c r="A479098" s="10"/>
    </row>
    <row r="479099" spans="1:1">
      <c r="A479099" s="10"/>
    </row>
    <row r="479100" spans="1:1">
      <c r="A479100" s="10"/>
    </row>
    <row r="479101" spans="1:1">
      <c r="A479101" s="10"/>
    </row>
    <row r="479102" spans="1:1">
      <c r="A479102" s="10"/>
    </row>
    <row r="479103" spans="1:1">
      <c r="A479103" s="10"/>
    </row>
    <row r="479104" spans="1:1">
      <c r="A479104" s="10"/>
    </row>
    <row r="479105" spans="1:1">
      <c r="A479105" s="10"/>
    </row>
    <row r="479106" spans="1:1">
      <c r="A479106" s="10"/>
    </row>
    <row r="479107" spans="1:1">
      <c r="A479107" s="10"/>
    </row>
    <row r="479108" spans="1:1">
      <c r="A479108" s="10"/>
    </row>
    <row r="479109" spans="1:1">
      <c r="A479109" s="10"/>
    </row>
    <row r="479110" spans="1:1">
      <c r="A479110" s="10"/>
    </row>
    <row r="479111" spans="1:1">
      <c r="A479111" s="10"/>
    </row>
    <row r="479112" spans="1:1">
      <c r="A479112" s="10"/>
    </row>
    <row r="479113" spans="1:1">
      <c r="A479113" s="10"/>
    </row>
    <row r="479114" spans="1:1">
      <c r="A479114" s="10"/>
    </row>
    <row r="479115" spans="1:1">
      <c r="A479115" s="10"/>
    </row>
    <row r="479116" spans="1:1">
      <c r="A479116" s="10"/>
    </row>
    <row r="479117" spans="1:1">
      <c r="A479117" s="10"/>
    </row>
    <row r="479118" spans="1:1">
      <c r="A479118" s="10"/>
    </row>
    <row r="479119" spans="1:1">
      <c r="A479119" s="10"/>
    </row>
    <row r="479120" spans="1:1">
      <c r="A479120" s="10"/>
    </row>
    <row r="479121" spans="1:1">
      <c r="A479121" s="10"/>
    </row>
    <row r="479122" spans="1:1">
      <c r="A479122" s="10"/>
    </row>
    <row r="479123" spans="1:1">
      <c r="A479123" s="10"/>
    </row>
    <row r="479124" spans="1:1">
      <c r="A479124" s="10"/>
    </row>
    <row r="479125" spans="1:1">
      <c r="A479125" s="10"/>
    </row>
    <row r="479126" spans="1:1">
      <c r="A479126" s="10"/>
    </row>
    <row r="479127" spans="1:1">
      <c r="A479127" s="10"/>
    </row>
    <row r="479128" spans="1:1">
      <c r="A479128" s="10"/>
    </row>
    <row r="479129" spans="1:1">
      <c r="A479129" s="10"/>
    </row>
    <row r="479130" spans="1:1">
      <c r="A479130" s="10"/>
    </row>
    <row r="479131" spans="1:1">
      <c r="A479131" s="10"/>
    </row>
    <row r="479132" spans="1:1">
      <c r="A479132" s="10"/>
    </row>
    <row r="479133" spans="1:1">
      <c r="A479133" s="10"/>
    </row>
    <row r="479134" spans="1:1">
      <c r="A479134" s="10"/>
    </row>
    <row r="479135" spans="1:1">
      <c r="A479135" s="10"/>
    </row>
    <row r="479136" spans="1:1">
      <c r="A479136" s="10"/>
    </row>
    <row r="479137" spans="1:1">
      <c r="A479137" s="10"/>
    </row>
    <row r="479138" spans="1:1">
      <c r="A479138" s="10"/>
    </row>
    <row r="479139" spans="1:1">
      <c r="A479139" s="10"/>
    </row>
    <row r="479140" spans="1:1">
      <c r="A479140" s="10"/>
    </row>
    <row r="479141" spans="1:1">
      <c r="A479141" s="10"/>
    </row>
    <row r="479142" spans="1:1">
      <c r="A479142" s="10"/>
    </row>
    <row r="479143" spans="1:1">
      <c r="A479143" s="10"/>
    </row>
    <row r="479144" spans="1:1">
      <c r="A479144" s="10"/>
    </row>
    <row r="479145" spans="1:1">
      <c r="A479145" s="10"/>
    </row>
    <row r="479146" spans="1:1">
      <c r="A479146" s="10"/>
    </row>
    <row r="479147" spans="1:1">
      <c r="A479147" s="10"/>
    </row>
    <row r="479148" spans="1:1">
      <c r="A479148" s="10"/>
    </row>
    <row r="479149" spans="1:1">
      <c r="A479149" s="10"/>
    </row>
    <row r="479150" spans="1:1">
      <c r="A479150" s="10"/>
    </row>
    <row r="479151" spans="1:1">
      <c r="A479151" s="10"/>
    </row>
    <row r="479152" spans="1:1">
      <c r="A479152" s="10"/>
    </row>
    <row r="479153" spans="1:1">
      <c r="A479153" s="10"/>
    </row>
    <row r="479154" spans="1:1">
      <c r="A479154" s="10"/>
    </row>
    <row r="479155" spans="1:1">
      <c r="A479155" s="10"/>
    </row>
    <row r="479156" spans="1:1">
      <c r="A479156" s="10"/>
    </row>
    <row r="479157" spans="1:1">
      <c r="A479157" s="10"/>
    </row>
    <row r="479158" spans="1:1">
      <c r="A479158" s="10"/>
    </row>
    <row r="479159" spans="1:1">
      <c r="A479159" s="10"/>
    </row>
    <row r="479160" spans="1:1">
      <c r="A479160" s="10"/>
    </row>
    <row r="479161" spans="1:1">
      <c r="A479161" s="10"/>
    </row>
    <row r="479162" spans="1:1">
      <c r="A479162" s="10"/>
    </row>
    <row r="479163" spans="1:1">
      <c r="A479163" s="10"/>
    </row>
    <row r="479164" spans="1:1">
      <c r="A479164" s="10"/>
    </row>
    <row r="479165" spans="1:1">
      <c r="A479165" s="10"/>
    </row>
    <row r="479166" spans="1:1">
      <c r="A479166" s="10"/>
    </row>
    <row r="479167" spans="1:1">
      <c r="A479167" s="10"/>
    </row>
    <row r="479168" spans="1:1">
      <c r="A479168" s="10"/>
    </row>
    <row r="479169" spans="1:1">
      <c r="A479169" s="10"/>
    </row>
    <row r="479170" spans="1:1">
      <c r="A479170" s="10"/>
    </row>
    <row r="479171" spans="1:1">
      <c r="A479171" s="10"/>
    </row>
    <row r="479172" spans="1:1">
      <c r="A479172" s="10"/>
    </row>
    <row r="479173" spans="1:1">
      <c r="A479173" s="10"/>
    </row>
    <row r="479174" spans="1:1">
      <c r="A479174" s="10"/>
    </row>
    <row r="479175" spans="1:1">
      <c r="A479175" s="10"/>
    </row>
    <row r="479176" spans="1:1">
      <c r="A479176" s="10"/>
    </row>
    <row r="479177" spans="1:1">
      <c r="A479177" s="10"/>
    </row>
    <row r="479178" spans="1:1">
      <c r="A479178" s="10"/>
    </row>
    <row r="479179" spans="1:1">
      <c r="A479179" s="10"/>
    </row>
    <row r="479180" spans="1:1">
      <c r="A479180" s="10"/>
    </row>
    <row r="479181" spans="1:1">
      <c r="A479181" s="10"/>
    </row>
    <row r="479182" spans="1:1">
      <c r="A479182" s="10"/>
    </row>
    <row r="479183" spans="1:1">
      <c r="A479183" s="10"/>
    </row>
    <row r="479184" spans="1:1">
      <c r="A479184" s="10"/>
    </row>
    <row r="479185" spans="1:1">
      <c r="A479185" s="10"/>
    </row>
    <row r="479186" spans="1:1">
      <c r="A479186" s="10"/>
    </row>
    <row r="479187" spans="1:1">
      <c r="A479187" s="10"/>
    </row>
    <row r="479188" spans="1:1">
      <c r="A479188" s="10"/>
    </row>
    <row r="479189" spans="1:1">
      <c r="A479189" s="10"/>
    </row>
    <row r="479190" spans="1:1">
      <c r="A479190" s="10"/>
    </row>
    <row r="479191" spans="1:1">
      <c r="A479191" s="10"/>
    </row>
    <row r="479192" spans="1:1">
      <c r="A479192" s="10"/>
    </row>
    <row r="479193" spans="1:1">
      <c r="A479193" s="10"/>
    </row>
    <row r="479194" spans="1:1">
      <c r="A479194" s="10"/>
    </row>
    <row r="479195" spans="1:1">
      <c r="A479195" s="10"/>
    </row>
    <row r="479196" spans="1:1">
      <c r="A479196" s="10"/>
    </row>
    <row r="479197" spans="1:1">
      <c r="A479197" s="10"/>
    </row>
    <row r="479198" spans="1:1">
      <c r="A479198" s="10"/>
    </row>
    <row r="479199" spans="1:1">
      <c r="A479199" s="10"/>
    </row>
    <row r="479200" spans="1:1">
      <c r="A479200" s="10"/>
    </row>
    <row r="479201" spans="1:1">
      <c r="A479201" s="10"/>
    </row>
    <row r="479202" spans="1:1">
      <c r="A479202" s="10"/>
    </row>
    <row r="479203" spans="1:1">
      <c r="A479203" s="10"/>
    </row>
    <row r="479204" spans="1:1">
      <c r="A479204" s="10"/>
    </row>
    <row r="479205" spans="1:1">
      <c r="A479205" s="10"/>
    </row>
    <row r="479206" spans="1:1">
      <c r="A479206" s="10"/>
    </row>
    <row r="479207" spans="1:1">
      <c r="A479207" s="10"/>
    </row>
    <row r="479208" spans="1:1">
      <c r="A479208" s="10"/>
    </row>
    <row r="479209" spans="1:1">
      <c r="A479209" s="10"/>
    </row>
    <row r="479210" spans="1:1">
      <c r="A479210" s="10"/>
    </row>
    <row r="479211" spans="1:1">
      <c r="A479211" s="10"/>
    </row>
    <row r="479212" spans="1:1">
      <c r="A479212" s="10"/>
    </row>
    <row r="479213" spans="1:1">
      <c r="A479213" s="10"/>
    </row>
    <row r="479214" spans="1:1">
      <c r="A479214" s="10"/>
    </row>
    <row r="479215" spans="1:1">
      <c r="A479215" s="10"/>
    </row>
    <row r="479216" spans="1:1">
      <c r="A479216" s="10"/>
    </row>
    <row r="479217" spans="1:1">
      <c r="A479217" s="10"/>
    </row>
    <row r="479218" spans="1:1">
      <c r="A479218" s="10"/>
    </row>
    <row r="479219" spans="1:1">
      <c r="A479219" s="10"/>
    </row>
    <row r="479220" spans="1:1">
      <c r="A479220" s="10"/>
    </row>
    <row r="479221" spans="1:1">
      <c r="A479221" s="10"/>
    </row>
    <row r="479222" spans="1:1">
      <c r="A479222" s="10"/>
    </row>
    <row r="479223" spans="1:1">
      <c r="A479223" s="10"/>
    </row>
    <row r="479224" spans="1:1">
      <c r="A479224" s="10"/>
    </row>
    <row r="479225" spans="1:1">
      <c r="A479225" s="10"/>
    </row>
    <row r="479226" spans="1:1">
      <c r="A479226" s="10"/>
    </row>
    <row r="479227" spans="1:1">
      <c r="A479227" s="10"/>
    </row>
    <row r="479228" spans="1:1">
      <c r="A479228" s="10"/>
    </row>
    <row r="479229" spans="1:1">
      <c r="A479229" s="10"/>
    </row>
    <row r="479230" spans="1:1">
      <c r="A479230" s="10"/>
    </row>
    <row r="479231" spans="1:1">
      <c r="A479231" s="10"/>
    </row>
    <row r="479232" spans="1:1">
      <c r="A479232" s="10"/>
    </row>
    <row r="479233" spans="1:1">
      <c r="A479233" s="10"/>
    </row>
    <row r="479234" spans="1:1">
      <c r="A479234" s="10"/>
    </row>
    <row r="479235" spans="1:1">
      <c r="A479235" s="10"/>
    </row>
    <row r="479236" spans="1:1">
      <c r="A479236" s="10"/>
    </row>
    <row r="479237" spans="1:1">
      <c r="A479237" s="10"/>
    </row>
    <row r="479238" spans="1:1">
      <c r="A479238" s="10"/>
    </row>
    <row r="479239" spans="1:1">
      <c r="A479239" s="10"/>
    </row>
    <row r="479240" spans="1:1">
      <c r="A479240" s="10"/>
    </row>
    <row r="479241" spans="1:1">
      <c r="A479241" s="10"/>
    </row>
    <row r="479242" spans="1:1">
      <c r="A479242" s="10"/>
    </row>
    <row r="479243" spans="1:1">
      <c r="A479243" s="10"/>
    </row>
    <row r="479244" spans="1:1">
      <c r="A479244" s="10"/>
    </row>
    <row r="479245" spans="1:1">
      <c r="A479245" s="10"/>
    </row>
    <row r="479246" spans="1:1">
      <c r="A479246" s="10"/>
    </row>
    <row r="479247" spans="1:1">
      <c r="A479247" s="10"/>
    </row>
    <row r="479248" spans="1:1">
      <c r="A479248" s="10"/>
    </row>
    <row r="479249" spans="1:1">
      <c r="A479249" s="10"/>
    </row>
    <row r="479250" spans="1:1">
      <c r="A479250" s="10"/>
    </row>
    <row r="479251" spans="1:1">
      <c r="A479251" s="10"/>
    </row>
    <row r="479252" spans="1:1">
      <c r="A479252" s="10"/>
    </row>
    <row r="479253" spans="1:1">
      <c r="A479253" s="10"/>
    </row>
    <row r="479254" spans="1:1">
      <c r="A479254" s="10"/>
    </row>
    <row r="479255" spans="1:1">
      <c r="A479255" s="10"/>
    </row>
    <row r="479256" spans="1:1">
      <c r="A479256" s="10"/>
    </row>
    <row r="479257" spans="1:1">
      <c r="A479257" s="10"/>
    </row>
    <row r="479258" spans="1:1">
      <c r="A479258" s="10"/>
    </row>
    <row r="479259" spans="1:1">
      <c r="A479259" s="10"/>
    </row>
    <row r="479260" spans="1:1">
      <c r="A479260" s="10"/>
    </row>
    <row r="479261" spans="1:1">
      <c r="A479261" s="10"/>
    </row>
    <row r="479262" spans="1:1">
      <c r="A479262" s="10"/>
    </row>
    <row r="479263" spans="1:1">
      <c r="A479263" s="10"/>
    </row>
    <row r="479264" spans="1:1">
      <c r="A479264" s="10"/>
    </row>
    <row r="479265" spans="1:1">
      <c r="A479265" s="10"/>
    </row>
    <row r="479266" spans="1:1">
      <c r="A479266" s="10"/>
    </row>
    <row r="479267" spans="1:1">
      <c r="A479267" s="10"/>
    </row>
    <row r="479268" spans="1:1">
      <c r="A479268" s="10"/>
    </row>
    <row r="479269" spans="1:1">
      <c r="A479269" s="10"/>
    </row>
    <row r="479270" spans="1:1">
      <c r="A479270" s="10"/>
    </row>
    <row r="479271" spans="1:1">
      <c r="A479271" s="10"/>
    </row>
    <row r="479272" spans="1:1">
      <c r="A479272" s="10"/>
    </row>
    <row r="479273" spans="1:1">
      <c r="A479273" s="10"/>
    </row>
    <row r="479274" spans="1:1">
      <c r="A479274" s="10"/>
    </row>
    <row r="479275" spans="1:1">
      <c r="A479275" s="10"/>
    </row>
    <row r="479276" spans="1:1">
      <c r="A479276" s="10"/>
    </row>
    <row r="479277" spans="1:1">
      <c r="A479277" s="10"/>
    </row>
    <row r="479278" spans="1:1">
      <c r="A479278" s="10"/>
    </row>
    <row r="479279" spans="1:1">
      <c r="A479279" s="10"/>
    </row>
    <row r="479280" spans="1:1">
      <c r="A479280" s="10"/>
    </row>
    <row r="479281" spans="1:1">
      <c r="A479281" s="10"/>
    </row>
    <row r="479282" spans="1:1">
      <c r="A479282" s="10"/>
    </row>
    <row r="479283" spans="1:1">
      <c r="A479283" s="10"/>
    </row>
    <row r="479284" spans="1:1">
      <c r="A479284" s="10"/>
    </row>
    <row r="479285" spans="1:1">
      <c r="A479285" s="10"/>
    </row>
    <row r="479286" spans="1:1">
      <c r="A479286" s="10"/>
    </row>
    <row r="479287" spans="1:1">
      <c r="A479287" s="10"/>
    </row>
    <row r="479288" spans="1:1">
      <c r="A479288" s="10"/>
    </row>
    <row r="479289" spans="1:1">
      <c r="A479289" s="10"/>
    </row>
    <row r="479290" spans="1:1">
      <c r="A479290" s="10"/>
    </row>
    <row r="479291" spans="1:1">
      <c r="A479291" s="10"/>
    </row>
    <row r="479292" spans="1:1">
      <c r="A479292" s="10"/>
    </row>
    <row r="479293" spans="1:1">
      <c r="A479293" s="10"/>
    </row>
    <row r="479294" spans="1:1">
      <c r="A479294" s="10"/>
    </row>
    <row r="479295" spans="1:1">
      <c r="A479295" s="10"/>
    </row>
    <row r="479296" spans="1:1">
      <c r="A479296" s="10"/>
    </row>
    <row r="479297" spans="1:1">
      <c r="A479297" s="10"/>
    </row>
    <row r="479298" spans="1:1">
      <c r="A479298" s="10"/>
    </row>
    <row r="479299" spans="1:1">
      <c r="A479299" s="10"/>
    </row>
    <row r="479300" spans="1:1">
      <c r="A479300" s="10"/>
    </row>
    <row r="479301" spans="1:1">
      <c r="A479301" s="10"/>
    </row>
    <row r="479302" spans="1:1">
      <c r="A479302" s="10"/>
    </row>
    <row r="479303" spans="1:1">
      <c r="A479303" s="10"/>
    </row>
    <row r="479304" spans="1:1">
      <c r="A479304" s="10"/>
    </row>
    <row r="479305" spans="1:1">
      <c r="A479305" s="10"/>
    </row>
    <row r="479306" spans="1:1">
      <c r="A479306" s="10"/>
    </row>
    <row r="479307" spans="1:1">
      <c r="A479307" s="10"/>
    </row>
    <row r="479308" spans="1:1">
      <c r="A479308" s="10"/>
    </row>
    <row r="479309" spans="1:1">
      <c r="A479309" s="10"/>
    </row>
    <row r="479310" spans="1:1">
      <c r="A479310" s="10"/>
    </row>
    <row r="479311" spans="1:1">
      <c r="A479311" s="10"/>
    </row>
    <row r="479312" spans="1:1">
      <c r="A479312" s="10"/>
    </row>
    <row r="479313" spans="1:1">
      <c r="A479313" s="10"/>
    </row>
    <row r="479314" spans="1:1">
      <c r="A479314" s="10"/>
    </row>
    <row r="479315" spans="1:1">
      <c r="A479315" s="10"/>
    </row>
    <row r="479316" spans="1:1">
      <c r="A479316" s="10"/>
    </row>
    <row r="479317" spans="1:1">
      <c r="A479317" s="10"/>
    </row>
    <row r="479318" spans="1:1">
      <c r="A479318" s="10"/>
    </row>
    <row r="479319" spans="1:1">
      <c r="A479319" s="10"/>
    </row>
    <row r="479320" spans="1:1">
      <c r="A479320" s="10"/>
    </row>
    <row r="479321" spans="1:1">
      <c r="A479321" s="10"/>
    </row>
    <row r="479322" spans="1:1">
      <c r="A479322" s="10"/>
    </row>
    <row r="479323" spans="1:1">
      <c r="A479323" s="10"/>
    </row>
    <row r="479324" spans="1:1">
      <c r="A479324" s="10"/>
    </row>
    <row r="479325" spans="1:1">
      <c r="A479325" s="10"/>
    </row>
    <row r="479326" spans="1:1">
      <c r="A479326" s="10"/>
    </row>
    <row r="479327" spans="1:1">
      <c r="A479327" s="10"/>
    </row>
    <row r="479328" spans="1:1">
      <c r="A479328" s="10"/>
    </row>
    <row r="479329" spans="1:1">
      <c r="A479329" s="10"/>
    </row>
    <row r="479330" spans="1:1">
      <c r="A479330" s="10"/>
    </row>
    <row r="479331" spans="1:1">
      <c r="A479331" s="10"/>
    </row>
    <row r="479332" spans="1:1">
      <c r="A479332" s="10"/>
    </row>
    <row r="479333" spans="1:1">
      <c r="A479333" s="10"/>
    </row>
    <row r="479334" spans="1:1">
      <c r="A479334" s="10"/>
    </row>
    <row r="479335" spans="1:1">
      <c r="A479335" s="10"/>
    </row>
    <row r="479336" spans="1:1">
      <c r="A479336" s="10"/>
    </row>
    <row r="479337" spans="1:1">
      <c r="A479337" s="10"/>
    </row>
    <row r="479338" spans="1:1">
      <c r="A479338" s="10"/>
    </row>
    <row r="479339" spans="1:1">
      <c r="A479339" s="10"/>
    </row>
    <row r="479340" spans="1:1">
      <c r="A479340" s="10"/>
    </row>
    <row r="479341" spans="1:1">
      <c r="A479341" s="10"/>
    </row>
    <row r="479342" spans="1:1">
      <c r="A479342" s="10"/>
    </row>
    <row r="479343" spans="1:1">
      <c r="A479343" s="10"/>
    </row>
    <row r="479344" spans="1:1">
      <c r="A479344" s="10"/>
    </row>
    <row r="479345" spans="1:1">
      <c r="A479345" s="10"/>
    </row>
    <row r="479346" spans="1:1">
      <c r="A479346" s="10"/>
    </row>
    <row r="479347" spans="1:1">
      <c r="A479347" s="10"/>
    </row>
    <row r="479348" spans="1:1">
      <c r="A479348" s="10"/>
    </row>
    <row r="479349" spans="1:1">
      <c r="A479349" s="10"/>
    </row>
    <row r="479350" spans="1:1">
      <c r="A479350" s="10"/>
    </row>
    <row r="479351" spans="1:1">
      <c r="A479351" s="10"/>
    </row>
    <row r="479352" spans="1:1">
      <c r="A479352" s="10"/>
    </row>
    <row r="479353" spans="1:1">
      <c r="A479353" s="10"/>
    </row>
    <row r="479354" spans="1:1">
      <c r="A479354" s="10"/>
    </row>
    <row r="479355" spans="1:1">
      <c r="A479355" s="10"/>
    </row>
    <row r="479356" spans="1:1">
      <c r="A479356" s="10"/>
    </row>
    <row r="479357" spans="1:1">
      <c r="A479357" s="10"/>
    </row>
    <row r="479358" spans="1:1">
      <c r="A479358" s="10"/>
    </row>
    <row r="479359" spans="1:1">
      <c r="A479359" s="10"/>
    </row>
    <row r="479360" spans="1:1">
      <c r="A479360" s="10"/>
    </row>
    <row r="479361" spans="1:1">
      <c r="A479361" s="10"/>
    </row>
    <row r="479362" spans="1:1">
      <c r="A479362" s="10"/>
    </row>
    <row r="479363" spans="1:1">
      <c r="A479363" s="10"/>
    </row>
    <row r="479364" spans="1:1">
      <c r="A479364" s="10"/>
    </row>
    <row r="479365" spans="1:1">
      <c r="A479365" s="10"/>
    </row>
    <row r="479366" spans="1:1">
      <c r="A479366" s="10"/>
    </row>
    <row r="479367" spans="1:1">
      <c r="A479367" s="10"/>
    </row>
    <row r="479368" spans="1:1">
      <c r="A479368" s="10"/>
    </row>
    <row r="479369" spans="1:1">
      <c r="A479369" s="10"/>
    </row>
    <row r="479370" spans="1:1">
      <c r="A479370" s="10"/>
    </row>
    <row r="479371" spans="1:1">
      <c r="A479371" s="10"/>
    </row>
    <row r="479372" spans="1:1">
      <c r="A479372" s="10"/>
    </row>
    <row r="479373" spans="1:1">
      <c r="A479373" s="10"/>
    </row>
    <row r="479374" spans="1:1">
      <c r="A479374" s="10"/>
    </row>
    <row r="479375" spans="1:1">
      <c r="A479375" s="10"/>
    </row>
    <row r="479376" spans="1:1">
      <c r="A479376" s="10"/>
    </row>
    <row r="479377" spans="1:1">
      <c r="A479377" s="10"/>
    </row>
    <row r="479378" spans="1:1">
      <c r="A479378" s="10"/>
    </row>
    <row r="479379" spans="1:1">
      <c r="A479379" s="10"/>
    </row>
    <row r="479380" spans="1:1">
      <c r="A479380" s="10"/>
    </row>
    <row r="479381" spans="1:1">
      <c r="A479381" s="10"/>
    </row>
    <row r="479382" spans="1:1">
      <c r="A479382" s="10"/>
    </row>
    <row r="479383" spans="1:1">
      <c r="A479383" s="10"/>
    </row>
    <row r="479384" spans="1:1">
      <c r="A479384" s="10"/>
    </row>
    <row r="479385" spans="1:1">
      <c r="A479385" s="10"/>
    </row>
    <row r="479386" spans="1:1">
      <c r="A479386" s="10"/>
    </row>
    <row r="479387" spans="1:1">
      <c r="A479387" s="10"/>
    </row>
    <row r="479388" spans="1:1">
      <c r="A479388" s="10"/>
    </row>
    <row r="479389" spans="1:1">
      <c r="A479389" s="10"/>
    </row>
    <row r="479390" spans="1:1">
      <c r="A479390" s="10"/>
    </row>
    <row r="479391" spans="1:1">
      <c r="A479391" s="10"/>
    </row>
    <row r="479392" spans="1:1">
      <c r="A479392" s="10"/>
    </row>
    <row r="479393" spans="1:1">
      <c r="A479393" s="10"/>
    </row>
    <row r="479394" spans="1:1">
      <c r="A479394" s="10"/>
    </row>
    <row r="479395" spans="1:1">
      <c r="A479395" s="10"/>
    </row>
    <row r="479396" spans="1:1">
      <c r="A479396" s="10"/>
    </row>
    <row r="479397" spans="1:1">
      <c r="A479397" s="10"/>
    </row>
    <row r="479398" spans="1:1">
      <c r="A479398" s="10"/>
    </row>
    <row r="479399" spans="1:1">
      <c r="A479399" s="10"/>
    </row>
    <row r="479400" spans="1:1">
      <c r="A479400" s="10"/>
    </row>
    <row r="479401" spans="1:1">
      <c r="A479401" s="10"/>
    </row>
    <row r="479402" spans="1:1">
      <c r="A479402" s="10"/>
    </row>
    <row r="479403" spans="1:1">
      <c r="A479403" s="10"/>
    </row>
    <row r="479404" spans="1:1">
      <c r="A479404" s="10"/>
    </row>
    <row r="479405" spans="1:1">
      <c r="A479405" s="10"/>
    </row>
    <row r="479406" spans="1:1">
      <c r="A479406" s="10"/>
    </row>
    <row r="479407" spans="1:1">
      <c r="A479407" s="10"/>
    </row>
    <row r="479408" spans="1:1">
      <c r="A479408" s="10"/>
    </row>
    <row r="479409" spans="1:1">
      <c r="A479409" s="10"/>
    </row>
    <row r="479410" spans="1:1">
      <c r="A479410" s="10"/>
    </row>
    <row r="479411" spans="1:1">
      <c r="A479411" s="10"/>
    </row>
    <row r="479412" spans="1:1">
      <c r="A479412" s="10"/>
    </row>
    <row r="479413" spans="1:1">
      <c r="A479413" s="10"/>
    </row>
    <row r="479414" spans="1:1">
      <c r="A479414" s="10"/>
    </row>
    <row r="479415" spans="1:1">
      <c r="A479415" s="10"/>
    </row>
    <row r="479416" spans="1:1">
      <c r="A479416" s="10"/>
    </row>
    <row r="479417" spans="1:1">
      <c r="A479417" s="10"/>
    </row>
    <row r="479418" spans="1:1">
      <c r="A479418" s="10"/>
    </row>
    <row r="479419" spans="1:1">
      <c r="A479419" s="10"/>
    </row>
    <row r="479420" spans="1:1">
      <c r="A479420" s="10"/>
    </row>
    <row r="479421" spans="1:1">
      <c r="A479421" s="10"/>
    </row>
    <row r="479422" spans="1:1">
      <c r="A479422" s="10"/>
    </row>
    <row r="479423" spans="1:1">
      <c r="A479423" s="10"/>
    </row>
    <row r="479424" spans="1:1">
      <c r="A479424" s="10"/>
    </row>
    <row r="479425" spans="1:1">
      <c r="A479425" s="10"/>
    </row>
    <row r="479426" spans="1:1">
      <c r="A479426" s="10"/>
    </row>
    <row r="479427" spans="1:1">
      <c r="A479427" s="10"/>
    </row>
    <row r="479428" spans="1:1">
      <c r="A479428" s="10"/>
    </row>
    <row r="479429" spans="1:1">
      <c r="A479429" s="10"/>
    </row>
    <row r="479430" spans="1:1">
      <c r="A479430" s="10"/>
    </row>
    <row r="479431" spans="1:1">
      <c r="A479431" s="10"/>
    </row>
    <row r="479432" spans="1:1">
      <c r="A479432" s="10"/>
    </row>
    <row r="479433" spans="1:1">
      <c r="A479433" s="10"/>
    </row>
    <row r="479434" spans="1:1">
      <c r="A479434" s="10"/>
    </row>
    <row r="479435" spans="1:1">
      <c r="A479435" s="10"/>
    </row>
    <row r="479436" spans="1:1">
      <c r="A479436" s="10"/>
    </row>
    <row r="479437" spans="1:1">
      <c r="A479437" s="10"/>
    </row>
    <row r="479438" spans="1:1">
      <c r="A479438" s="10"/>
    </row>
    <row r="479439" spans="1:1">
      <c r="A479439" s="10"/>
    </row>
    <row r="479440" spans="1:1">
      <c r="A479440" s="10"/>
    </row>
    <row r="479441" spans="1:1">
      <c r="A479441" s="10"/>
    </row>
    <row r="479442" spans="1:1">
      <c r="A479442" s="10"/>
    </row>
    <row r="479443" spans="1:1">
      <c r="A479443" s="10"/>
    </row>
    <row r="479444" spans="1:1">
      <c r="A479444" s="10"/>
    </row>
    <row r="479445" spans="1:1">
      <c r="A479445" s="10"/>
    </row>
    <row r="479446" spans="1:1">
      <c r="A479446" s="10"/>
    </row>
    <row r="479447" spans="1:1">
      <c r="A479447" s="10"/>
    </row>
    <row r="479448" spans="1:1">
      <c r="A479448" s="10"/>
    </row>
    <row r="479449" spans="1:1">
      <c r="A479449" s="10"/>
    </row>
    <row r="479450" spans="1:1">
      <c r="A479450" s="10"/>
    </row>
    <row r="479451" spans="1:1">
      <c r="A479451" s="10"/>
    </row>
    <row r="479452" spans="1:1">
      <c r="A479452" s="10"/>
    </row>
    <row r="479453" spans="1:1">
      <c r="A479453" s="10"/>
    </row>
    <row r="479454" spans="1:1">
      <c r="A479454" s="10"/>
    </row>
    <row r="479455" spans="1:1">
      <c r="A479455" s="10"/>
    </row>
    <row r="479456" spans="1:1">
      <c r="A479456" s="10"/>
    </row>
    <row r="479457" spans="1:1">
      <c r="A479457" s="10"/>
    </row>
    <row r="479458" spans="1:1">
      <c r="A479458" s="10"/>
    </row>
    <row r="479459" spans="1:1">
      <c r="A479459" s="10"/>
    </row>
    <row r="479460" spans="1:1">
      <c r="A479460" s="10"/>
    </row>
    <row r="479461" spans="1:1">
      <c r="A479461" s="10"/>
    </row>
    <row r="479462" spans="1:1">
      <c r="A479462" s="10"/>
    </row>
    <row r="479463" spans="1:1">
      <c r="A479463" s="10"/>
    </row>
    <row r="479464" spans="1:1">
      <c r="A479464" s="10"/>
    </row>
    <row r="479465" spans="1:1">
      <c r="A479465" s="10"/>
    </row>
    <row r="479466" spans="1:1">
      <c r="A479466" s="10"/>
    </row>
    <row r="479467" spans="1:1">
      <c r="A479467" s="10"/>
    </row>
    <row r="479468" spans="1:1">
      <c r="A479468" s="10"/>
    </row>
    <row r="479469" spans="1:1">
      <c r="A479469" s="10"/>
    </row>
    <row r="479470" spans="1:1">
      <c r="A479470" s="10"/>
    </row>
    <row r="479471" spans="1:1">
      <c r="A479471" s="10"/>
    </row>
    <row r="479472" spans="1:1">
      <c r="A479472" s="10"/>
    </row>
    <row r="479473" spans="1:1">
      <c r="A479473" s="10"/>
    </row>
    <row r="479474" spans="1:1">
      <c r="A479474" s="10"/>
    </row>
    <row r="479475" spans="1:1">
      <c r="A479475" s="10"/>
    </row>
    <row r="479476" spans="1:1">
      <c r="A479476" s="10"/>
    </row>
    <row r="479477" spans="1:1">
      <c r="A479477" s="10"/>
    </row>
    <row r="479478" spans="1:1">
      <c r="A479478" s="10"/>
    </row>
    <row r="479479" spans="1:1">
      <c r="A479479" s="10"/>
    </row>
    <row r="479480" spans="1:1">
      <c r="A479480" s="10"/>
    </row>
    <row r="479481" spans="1:1">
      <c r="A479481" s="10"/>
    </row>
    <row r="479482" spans="1:1">
      <c r="A479482" s="10"/>
    </row>
    <row r="479483" spans="1:1">
      <c r="A479483" s="10"/>
    </row>
    <row r="479484" spans="1:1">
      <c r="A479484" s="10"/>
    </row>
    <row r="479485" spans="1:1">
      <c r="A479485" s="10"/>
    </row>
    <row r="479486" spans="1:1">
      <c r="A479486" s="10"/>
    </row>
    <row r="479487" spans="1:1">
      <c r="A479487" s="10"/>
    </row>
    <row r="479488" spans="1:1">
      <c r="A479488" s="10"/>
    </row>
    <row r="479489" spans="1:1">
      <c r="A479489" s="10"/>
    </row>
    <row r="479490" spans="1:1">
      <c r="A479490" s="10"/>
    </row>
    <row r="479491" spans="1:1">
      <c r="A479491" s="10"/>
    </row>
    <row r="479492" spans="1:1">
      <c r="A479492" s="10"/>
    </row>
    <row r="479493" spans="1:1">
      <c r="A479493" s="10"/>
    </row>
    <row r="479494" spans="1:1">
      <c r="A479494" s="10"/>
    </row>
    <row r="479495" spans="1:1">
      <c r="A479495" s="10"/>
    </row>
    <row r="479496" spans="1:1">
      <c r="A479496" s="10"/>
    </row>
    <row r="479497" spans="1:1">
      <c r="A479497" s="10"/>
    </row>
    <row r="479498" spans="1:1">
      <c r="A479498" s="10"/>
    </row>
    <row r="479499" spans="1:1">
      <c r="A479499" s="10"/>
    </row>
    <row r="479500" spans="1:1">
      <c r="A479500" s="10"/>
    </row>
    <row r="479501" spans="1:1">
      <c r="A479501" s="10"/>
    </row>
    <row r="479502" spans="1:1">
      <c r="A479502" s="10"/>
    </row>
    <row r="479503" spans="1:1">
      <c r="A479503" s="10"/>
    </row>
    <row r="479504" spans="1:1">
      <c r="A479504" s="10"/>
    </row>
    <row r="479505" spans="1:1">
      <c r="A479505" s="10"/>
    </row>
    <row r="479506" spans="1:1">
      <c r="A479506" s="10"/>
    </row>
    <row r="479507" spans="1:1">
      <c r="A479507" s="10"/>
    </row>
    <row r="479508" spans="1:1">
      <c r="A479508" s="10"/>
    </row>
    <row r="479509" spans="1:1">
      <c r="A479509" s="10"/>
    </row>
    <row r="479510" spans="1:1">
      <c r="A479510" s="10"/>
    </row>
    <row r="479511" spans="1:1">
      <c r="A479511" s="10"/>
    </row>
    <row r="479512" spans="1:1">
      <c r="A479512" s="10"/>
    </row>
    <row r="479513" spans="1:1">
      <c r="A479513" s="10"/>
    </row>
    <row r="479514" spans="1:1">
      <c r="A479514" s="10"/>
    </row>
    <row r="479515" spans="1:1">
      <c r="A479515" s="10"/>
    </row>
    <row r="479516" spans="1:1">
      <c r="A479516" s="10"/>
    </row>
    <row r="479517" spans="1:1">
      <c r="A479517" s="10"/>
    </row>
    <row r="479518" spans="1:1">
      <c r="A479518" s="10"/>
    </row>
    <row r="479519" spans="1:1">
      <c r="A479519" s="10"/>
    </row>
    <row r="479520" spans="1:1">
      <c r="A479520" s="10"/>
    </row>
    <row r="479521" spans="1:1">
      <c r="A479521" s="10"/>
    </row>
    <row r="479522" spans="1:1">
      <c r="A479522" s="10"/>
    </row>
    <row r="479523" spans="1:1">
      <c r="A479523" s="10"/>
    </row>
    <row r="479524" spans="1:1">
      <c r="A479524" s="10"/>
    </row>
    <row r="479525" spans="1:1">
      <c r="A479525" s="10"/>
    </row>
    <row r="479526" spans="1:1">
      <c r="A479526" s="10"/>
    </row>
    <row r="479527" spans="1:1">
      <c r="A479527" s="10"/>
    </row>
    <row r="479528" spans="1:1">
      <c r="A479528" s="10"/>
    </row>
    <row r="479529" spans="1:1">
      <c r="A479529" s="10"/>
    </row>
    <row r="479530" spans="1:1">
      <c r="A479530" s="10"/>
    </row>
    <row r="479531" spans="1:1">
      <c r="A479531" s="10"/>
    </row>
    <row r="479532" spans="1:1">
      <c r="A479532" s="10"/>
    </row>
    <row r="479533" spans="1:1">
      <c r="A479533" s="10"/>
    </row>
    <row r="479534" spans="1:1">
      <c r="A479534" s="10"/>
    </row>
    <row r="479535" spans="1:1">
      <c r="A479535" s="10"/>
    </row>
    <row r="479536" spans="1:1">
      <c r="A479536" s="10"/>
    </row>
    <row r="479537" spans="1:1">
      <c r="A479537" s="10"/>
    </row>
    <row r="479538" spans="1:1">
      <c r="A479538" s="10"/>
    </row>
    <row r="479539" spans="1:1">
      <c r="A479539" s="10"/>
    </row>
    <row r="479540" spans="1:1">
      <c r="A479540" s="10"/>
    </row>
    <row r="479541" spans="1:1">
      <c r="A479541" s="10"/>
    </row>
    <row r="479542" spans="1:1">
      <c r="A479542" s="10"/>
    </row>
    <row r="479543" spans="1:1">
      <c r="A479543" s="10"/>
    </row>
    <row r="479544" spans="1:1">
      <c r="A479544" s="10"/>
    </row>
    <row r="479545" spans="1:1">
      <c r="A479545" s="10"/>
    </row>
    <row r="479546" spans="1:1">
      <c r="A479546" s="10"/>
    </row>
    <row r="479547" spans="1:1">
      <c r="A479547" s="10"/>
    </row>
    <row r="479548" spans="1:1">
      <c r="A479548" s="10"/>
    </row>
    <row r="479549" spans="1:1">
      <c r="A479549" s="10"/>
    </row>
    <row r="479550" spans="1:1">
      <c r="A479550" s="10"/>
    </row>
    <row r="479551" spans="1:1">
      <c r="A479551" s="10"/>
    </row>
    <row r="479552" spans="1:1">
      <c r="A479552" s="10"/>
    </row>
    <row r="479553" spans="1:1">
      <c r="A479553" s="10"/>
    </row>
    <row r="479554" spans="1:1">
      <c r="A479554" s="10"/>
    </row>
    <row r="479555" spans="1:1">
      <c r="A479555" s="10"/>
    </row>
    <row r="479556" spans="1:1">
      <c r="A479556" s="10"/>
    </row>
    <row r="479557" spans="1:1">
      <c r="A479557" s="10"/>
    </row>
    <row r="479558" spans="1:1">
      <c r="A479558" s="10"/>
    </row>
    <row r="479559" spans="1:1">
      <c r="A479559" s="10"/>
    </row>
    <row r="479560" spans="1:1">
      <c r="A479560" s="10"/>
    </row>
    <row r="479561" spans="1:1">
      <c r="A479561" s="10"/>
    </row>
    <row r="479562" spans="1:1">
      <c r="A479562" s="10"/>
    </row>
    <row r="479563" spans="1:1">
      <c r="A479563" s="10"/>
    </row>
    <row r="479564" spans="1:1">
      <c r="A479564" s="10"/>
    </row>
    <row r="479565" spans="1:1">
      <c r="A479565" s="10"/>
    </row>
    <row r="479566" spans="1:1">
      <c r="A479566" s="10"/>
    </row>
    <row r="479567" spans="1:1">
      <c r="A479567" s="10"/>
    </row>
    <row r="479568" spans="1:1">
      <c r="A479568" s="10"/>
    </row>
    <row r="479569" spans="1:1">
      <c r="A479569" s="10"/>
    </row>
    <row r="479570" spans="1:1">
      <c r="A479570" s="10"/>
    </row>
    <row r="479571" spans="1:1">
      <c r="A479571" s="10"/>
    </row>
    <row r="479572" spans="1:1">
      <c r="A479572" s="10"/>
    </row>
    <row r="479573" spans="1:1">
      <c r="A479573" s="10"/>
    </row>
    <row r="479574" spans="1:1">
      <c r="A479574" s="10"/>
    </row>
    <row r="479575" spans="1:1">
      <c r="A479575" s="10"/>
    </row>
    <row r="479576" spans="1:1">
      <c r="A479576" s="10"/>
    </row>
    <row r="479577" spans="1:1">
      <c r="A479577" s="10"/>
    </row>
    <row r="479578" spans="1:1">
      <c r="A479578" s="10"/>
    </row>
    <row r="479579" spans="1:1">
      <c r="A479579" s="10"/>
    </row>
    <row r="479580" spans="1:1">
      <c r="A479580" s="10"/>
    </row>
    <row r="479581" spans="1:1">
      <c r="A479581" s="10"/>
    </row>
    <row r="479582" spans="1:1">
      <c r="A479582" s="10"/>
    </row>
    <row r="479583" spans="1:1">
      <c r="A479583" s="10"/>
    </row>
    <row r="479584" spans="1:1">
      <c r="A479584" s="10"/>
    </row>
    <row r="479585" spans="1:1">
      <c r="A479585" s="10"/>
    </row>
    <row r="479586" spans="1:1">
      <c r="A479586" s="10"/>
    </row>
    <row r="479587" spans="1:1">
      <c r="A479587" s="10"/>
    </row>
    <row r="479588" spans="1:1">
      <c r="A479588" s="10"/>
    </row>
    <row r="479589" spans="1:1">
      <c r="A479589" s="10"/>
    </row>
    <row r="479590" spans="1:1">
      <c r="A479590" s="10"/>
    </row>
    <row r="479591" spans="1:1">
      <c r="A479591" s="10"/>
    </row>
    <row r="479592" spans="1:1">
      <c r="A479592" s="10"/>
    </row>
    <row r="479593" spans="1:1">
      <c r="A479593" s="10"/>
    </row>
    <row r="479594" spans="1:1">
      <c r="A479594" s="10"/>
    </row>
    <row r="479595" spans="1:1">
      <c r="A479595" s="10"/>
    </row>
    <row r="479596" spans="1:1">
      <c r="A479596" s="10"/>
    </row>
    <row r="479597" spans="1:1">
      <c r="A479597" s="10"/>
    </row>
    <row r="479598" spans="1:1">
      <c r="A479598" s="10"/>
    </row>
    <row r="479599" spans="1:1">
      <c r="A479599" s="10"/>
    </row>
    <row r="479600" spans="1:1">
      <c r="A479600" s="10"/>
    </row>
    <row r="479601" spans="1:1">
      <c r="A479601" s="10"/>
    </row>
    <row r="479602" spans="1:1">
      <c r="A479602" s="10"/>
    </row>
    <row r="479603" spans="1:1">
      <c r="A479603" s="10"/>
    </row>
    <row r="479604" spans="1:1">
      <c r="A479604" s="10"/>
    </row>
    <row r="479605" spans="1:1">
      <c r="A479605" s="10"/>
    </row>
    <row r="479606" spans="1:1">
      <c r="A479606" s="10"/>
    </row>
    <row r="479607" spans="1:1">
      <c r="A479607" s="10"/>
    </row>
    <row r="479608" spans="1:1">
      <c r="A479608" s="10"/>
    </row>
    <row r="479609" spans="1:1">
      <c r="A479609" s="10"/>
    </row>
    <row r="479610" spans="1:1">
      <c r="A479610" s="10"/>
    </row>
    <row r="479611" spans="1:1">
      <c r="A479611" s="10"/>
    </row>
    <row r="479612" spans="1:1">
      <c r="A479612" s="10"/>
    </row>
    <row r="479613" spans="1:1">
      <c r="A479613" s="10"/>
    </row>
    <row r="479614" spans="1:1">
      <c r="A479614" s="10"/>
    </row>
    <row r="479615" spans="1:1">
      <c r="A479615" s="10"/>
    </row>
    <row r="479616" spans="1:1">
      <c r="A479616" s="10"/>
    </row>
    <row r="479617" spans="1:1">
      <c r="A479617" s="10"/>
    </row>
    <row r="479618" spans="1:1">
      <c r="A479618" s="10"/>
    </row>
    <row r="479619" spans="1:1">
      <c r="A479619" s="10"/>
    </row>
    <row r="479620" spans="1:1">
      <c r="A479620" s="10"/>
    </row>
    <row r="479621" spans="1:1">
      <c r="A479621" s="10"/>
    </row>
    <row r="479622" spans="1:1">
      <c r="A479622" s="10"/>
    </row>
    <row r="479623" spans="1:1">
      <c r="A479623" s="10"/>
    </row>
    <row r="479624" spans="1:1">
      <c r="A479624" s="10"/>
    </row>
    <row r="479625" spans="1:1">
      <c r="A479625" s="10"/>
    </row>
    <row r="479626" spans="1:1">
      <c r="A479626" s="10"/>
    </row>
    <row r="479627" spans="1:1">
      <c r="A479627" s="10"/>
    </row>
    <row r="479628" spans="1:1">
      <c r="A479628" s="10"/>
    </row>
    <row r="479629" spans="1:1">
      <c r="A479629" s="10"/>
    </row>
    <row r="479630" spans="1:1">
      <c r="A479630" s="10"/>
    </row>
    <row r="479631" spans="1:1">
      <c r="A479631" s="10"/>
    </row>
    <row r="479632" spans="1:1">
      <c r="A479632" s="10"/>
    </row>
    <row r="479633" spans="1:1">
      <c r="A479633" s="10"/>
    </row>
    <row r="479634" spans="1:1">
      <c r="A479634" s="10"/>
    </row>
    <row r="479635" spans="1:1">
      <c r="A479635" s="10"/>
    </row>
    <row r="479636" spans="1:1">
      <c r="A479636" s="10"/>
    </row>
    <row r="479637" spans="1:1">
      <c r="A479637" s="10"/>
    </row>
    <row r="479638" spans="1:1">
      <c r="A479638" s="10"/>
    </row>
    <row r="479639" spans="1:1">
      <c r="A479639" s="10"/>
    </row>
    <row r="479640" spans="1:1">
      <c r="A479640" s="10"/>
    </row>
    <row r="479641" spans="1:1">
      <c r="A479641" s="10"/>
    </row>
    <row r="479642" spans="1:1">
      <c r="A479642" s="10"/>
    </row>
    <row r="479643" spans="1:1">
      <c r="A479643" s="10"/>
    </row>
    <row r="479644" spans="1:1">
      <c r="A479644" s="10"/>
    </row>
    <row r="479645" spans="1:1">
      <c r="A479645" s="10"/>
    </row>
    <row r="479646" spans="1:1">
      <c r="A479646" s="10"/>
    </row>
    <row r="479647" spans="1:1">
      <c r="A479647" s="10"/>
    </row>
    <row r="479648" spans="1:1">
      <c r="A479648" s="10"/>
    </row>
    <row r="479649" spans="1:1">
      <c r="A479649" s="10"/>
    </row>
    <row r="479650" spans="1:1">
      <c r="A479650" s="10"/>
    </row>
    <row r="479651" spans="1:1">
      <c r="A479651" s="10"/>
    </row>
    <row r="479652" spans="1:1">
      <c r="A479652" s="10"/>
    </row>
    <row r="479653" spans="1:1">
      <c r="A479653" s="10"/>
    </row>
    <row r="479654" spans="1:1">
      <c r="A479654" s="10"/>
    </row>
    <row r="479655" spans="1:1">
      <c r="A479655" s="10"/>
    </row>
    <row r="479656" spans="1:1">
      <c r="A479656" s="10"/>
    </row>
    <row r="479657" spans="1:1">
      <c r="A479657" s="10"/>
    </row>
    <row r="479658" spans="1:1">
      <c r="A479658" s="10"/>
    </row>
    <row r="479659" spans="1:1">
      <c r="A479659" s="10"/>
    </row>
    <row r="479660" spans="1:1">
      <c r="A479660" s="10"/>
    </row>
    <row r="479661" spans="1:1">
      <c r="A479661" s="10"/>
    </row>
    <row r="479662" spans="1:1">
      <c r="A479662" s="10"/>
    </row>
    <row r="479663" spans="1:1">
      <c r="A479663" s="10"/>
    </row>
    <row r="479664" spans="1:1">
      <c r="A479664" s="10"/>
    </row>
    <row r="479665" spans="1:1">
      <c r="A479665" s="10"/>
    </row>
    <row r="479666" spans="1:1">
      <c r="A479666" s="10"/>
    </row>
    <row r="479667" spans="1:1">
      <c r="A479667" s="10"/>
    </row>
    <row r="479668" spans="1:1">
      <c r="A479668" s="10"/>
    </row>
    <row r="479669" spans="1:1">
      <c r="A479669" s="10"/>
    </row>
    <row r="479670" spans="1:1">
      <c r="A479670" s="10"/>
    </row>
    <row r="479671" spans="1:1">
      <c r="A479671" s="10"/>
    </row>
    <row r="479672" spans="1:1">
      <c r="A479672" s="10"/>
    </row>
    <row r="479673" spans="1:1">
      <c r="A479673" s="10"/>
    </row>
    <row r="479674" spans="1:1">
      <c r="A479674" s="10"/>
    </row>
    <row r="479675" spans="1:1">
      <c r="A479675" s="10"/>
    </row>
    <row r="479676" spans="1:1">
      <c r="A479676" s="10"/>
    </row>
    <row r="479677" spans="1:1">
      <c r="A479677" s="10"/>
    </row>
    <row r="479678" spans="1:1">
      <c r="A479678" s="10"/>
    </row>
    <row r="479679" spans="1:1">
      <c r="A479679" s="10"/>
    </row>
    <row r="479680" spans="1:1">
      <c r="A479680" s="10"/>
    </row>
    <row r="479681" spans="1:1">
      <c r="A479681" s="10"/>
    </row>
    <row r="479682" spans="1:1">
      <c r="A479682" s="10"/>
    </row>
    <row r="479683" spans="1:1">
      <c r="A479683" s="10"/>
    </row>
    <row r="479684" spans="1:1">
      <c r="A479684" s="10"/>
    </row>
    <row r="479685" spans="1:1">
      <c r="A479685" s="10"/>
    </row>
    <row r="479686" spans="1:1">
      <c r="A479686" s="10"/>
    </row>
    <row r="479687" spans="1:1">
      <c r="A479687" s="10"/>
    </row>
    <row r="479688" spans="1:1">
      <c r="A479688" s="10"/>
    </row>
    <row r="479689" spans="1:1">
      <c r="A479689" s="10"/>
    </row>
    <row r="479690" spans="1:1">
      <c r="A479690" s="10"/>
    </row>
    <row r="479691" spans="1:1">
      <c r="A479691" s="10"/>
    </row>
    <row r="479692" spans="1:1">
      <c r="A479692" s="10"/>
    </row>
    <row r="479693" spans="1:1">
      <c r="A479693" s="10"/>
    </row>
    <row r="479694" spans="1:1">
      <c r="A479694" s="10"/>
    </row>
    <row r="479695" spans="1:1">
      <c r="A479695" s="10"/>
    </row>
    <row r="479696" spans="1:1">
      <c r="A479696" s="10"/>
    </row>
    <row r="479697" spans="1:1">
      <c r="A479697" s="10"/>
    </row>
    <row r="479698" spans="1:1">
      <c r="A479698" s="10"/>
    </row>
    <row r="479699" spans="1:1">
      <c r="A479699" s="10"/>
    </row>
    <row r="479700" spans="1:1">
      <c r="A479700" s="10"/>
    </row>
    <row r="479701" spans="1:1">
      <c r="A479701" s="10"/>
    </row>
    <row r="479702" spans="1:1">
      <c r="A479702" s="10"/>
    </row>
    <row r="479703" spans="1:1">
      <c r="A479703" s="10"/>
    </row>
    <row r="479704" spans="1:1">
      <c r="A479704" s="10"/>
    </row>
    <row r="479705" spans="1:1">
      <c r="A479705" s="10"/>
    </row>
    <row r="479706" spans="1:1">
      <c r="A479706" s="10"/>
    </row>
    <row r="479707" spans="1:1">
      <c r="A479707" s="10"/>
    </row>
    <row r="479708" spans="1:1">
      <c r="A479708" s="10"/>
    </row>
    <row r="479709" spans="1:1">
      <c r="A479709" s="10"/>
    </row>
    <row r="479710" spans="1:1">
      <c r="A479710" s="10"/>
    </row>
    <row r="479711" spans="1:1">
      <c r="A479711" s="10"/>
    </row>
    <row r="479712" spans="1:1">
      <c r="A479712" s="10"/>
    </row>
    <row r="479713" spans="1:1">
      <c r="A479713" s="10"/>
    </row>
    <row r="479714" spans="1:1">
      <c r="A479714" s="10"/>
    </row>
    <row r="479715" spans="1:1">
      <c r="A479715" s="10"/>
    </row>
    <row r="479716" spans="1:1">
      <c r="A479716" s="10"/>
    </row>
    <row r="479717" spans="1:1">
      <c r="A479717" s="10"/>
    </row>
    <row r="479718" spans="1:1">
      <c r="A479718" s="10"/>
    </row>
    <row r="479719" spans="1:1">
      <c r="A479719" s="10"/>
    </row>
    <row r="479720" spans="1:1">
      <c r="A479720" s="10"/>
    </row>
    <row r="479721" spans="1:1">
      <c r="A479721" s="10"/>
    </row>
    <row r="479722" spans="1:1">
      <c r="A479722" s="10"/>
    </row>
    <row r="479723" spans="1:1">
      <c r="A479723" s="10"/>
    </row>
    <row r="479724" spans="1:1">
      <c r="A479724" s="10"/>
    </row>
    <row r="479725" spans="1:1">
      <c r="A479725" s="10"/>
    </row>
    <row r="479726" spans="1:1">
      <c r="A479726" s="10"/>
    </row>
    <row r="479727" spans="1:1">
      <c r="A479727" s="10"/>
    </row>
    <row r="479728" spans="1:1">
      <c r="A479728" s="10"/>
    </row>
    <row r="479729" spans="1:1">
      <c r="A479729" s="10"/>
    </row>
    <row r="479730" spans="1:1">
      <c r="A479730" s="10"/>
    </row>
    <row r="479731" spans="1:1">
      <c r="A479731" s="10"/>
    </row>
    <row r="479732" spans="1:1">
      <c r="A479732" s="10"/>
    </row>
    <row r="479733" spans="1:1">
      <c r="A479733" s="10"/>
    </row>
    <row r="479734" spans="1:1">
      <c r="A479734" s="10"/>
    </row>
    <row r="479735" spans="1:1">
      <c r="A479735" s="10"/>
    </row>
    <row r="479736" spans="1:1">
      <c r="A479736" s="10"/>
    </row>
    <row r="479737" spans="1:1">
      <c r="A479737" s="10"/>
    </row>
    <row r="479738" spans="1:1">
      <c r="A479738" s="10"/>
    </row>
    <row r="479739" spans="1:1">
      <c r="A479739" s="10"/>
    </row>
    <row r="479740" spans="1:1">
      <c r="A479740" s="10"/>
    </row>
    <row r="479741" spans="1:1">
      <c r="A479741" s="10"/>
    </row>
    <row r="479742" spans="1:1">
      <c r="A479742" s="10"/>
    </row>
    <row r="479743" spans="1:1">
      <c r="A479743" s="10"/>
    </row>
    <row r="479744" spans="1:1">
      <c r="A479744" s="10"/>
    </row>
    <row r="479745" spans="1:1">
      <c r="A479745" s="10"/>
    </row>
    <row r="479746" spans="1:1">
      <c r="A479746" s="10"/>
    </row>
    <row r="479747" spans="1:1">
      <c r="A479747" s="10"/>
    </row>
    <row r="479748" spans="1:1">
      <c r="A479748" s="10"/>
    </row>
    <row r="479749" spans="1:1">
      <c r="A479749" s="10"/>
    </row>
    <row r="479750" spans="1:1">
      <c r="A479750" s="10"/>
    </row>
    <row r="479751" spans="1:1">
      <c r="A479751" s="10"/>
    </row>
    <row r="479752" spans="1:1">
      <c r="A479752" s="10"/>
    </row>
    <row r="479753" spans="1:1">
      <c r="A479753" s="10"/>
    </row>
    <row r="479754" spans="1:1">
      <c r="A479754" s="10"/>
    </row>
    <row r="479755" spans="1:1">
      <c r="A479755" s="10"/>
    </row>
    <row r="479756" spans="1:1">
      <c r="A479756" s="10"/>
    </row>
    <row r="479757" spans="1:1">
      <c r="A479757" s="10"/>
    </row>
    <row r="479758" spans="1:1">
      <c r="A479758" s="10"/>
    </row>
    <row r="479759" spans="1:1">
      <c r="A479759" s="10"/>
    </row>
    <row r="479760" spans="1:1">
      <c r="A479760" s="10"/>
    </row>
    <row r="479761" spans="1:1">
      <c r="A479761" s="10"/>
    </row>
    <row r="479762" spans="1:1">
      <c r="A479762" s="10"/>
    </row>
    <row r="479763" spans="1:1">
      <c r="A479763" s="10"/>
    </row>
    <row r="479764" spans="1:1">
      <c r="A479764" s="10"/>
    </row>
    <row r="479765" spans="1:1">
      <c r="A479765" s="10"/>
    </row>
    <row r="479766" spans="1:1">
      <c r="A479766" s="10"/>
    </row>
    <row r="479767" spans="1:1">
      <c r="A479767" s="10"/>
    </row>
    <row r="479768" spans="1:1">
      <c r="A479768" s="10"/>
    </row>
    <row r="479769" spans="1:1">
      <c r="A479769" s="10"/>
    </row>
    <row r="479770" spans="1:1">
      <c r="A479770" s="10"/>
    </row>
    <row r="479771" spans="1:1">
      <c r="A479771" s="10"/>
    </row>
    <row r="479772" spans="1:1">
      <c r="A479772" s="10"/>
    </row>
    <row r="479773" spans="1:1">
      <c r="A479773" s="10"/>
    </row>
    <row r="479774" spans="1:1">
      <c r="A479774" s="10"/>
    </row>
    <row r="479775" spans="1:1">
      <c r="A479775" s="10"/>
    </row>
    <row r="479776" spans="1:1">
      <c r="A479776" s="10"/>
    </row>
    <row r="479777" spans="1:1">
      <c r="A479777" s="10"/>
    </row>
    <row r="479778" spans="1:1">
      <c r="A479778" s="10"/>
    </row>
    <row r="479779" spans="1:1">
      <c r="A479779" s="10"/>
    </row>
    <row r="479780" spans="1:1">
      <c r="A479780" s="10"/>
    </row>
    <row r="479781" spans="1:1">
      <c r="A479781" s="10"/>
    </row>
    <row r="479782" spans="1:1">
      <c r="A479782" s="10"/>
    </row>
    <row r="479783" spans="1:1">
      <c r="A479783" s="10"/>
    </row>
    <row r="479784" spans="1:1">
      <c r="A479784" s="10"/>
    </row>
    <row r="479785" spans="1:1">
      <c r="A479785" s="10"/>
    </row>
    <row r="479786" spans="1:1">
      <c r="A479786" s="10"/>
    </row>
    <row r="479787" spans="1:1">
      <c r="A479787" s="10"/>
    </row>
    <row r="479788" spans="1:1">
      <c r="A479788" s="10"/>
    </row>
    <row r="479789" spans="1:1">
      <c r="A479789" s="10"/>
    </row>
    <row r="479790" spans="1:1">
      <c r="A479790" s="10"/>
    </row>
    <row r="479791" spans="1:1">
      <c r="A479791" s="10"/>
    </row>
    <row r="479792" spans="1:1">
      <c r="A479792" s="10"/>
    </row>
    <row r="479793" spans="1:1">
      <c r="A479793" s="10"/>
    </row>
    <row r="479794" spans="1:1">
      <c r="A479794" s="10"/>
    </row>
    <row r="479795" spans="1:1">
      <c r="A479795" s="10"/>
    </row>
    <row r="479796" spans="1:1">
      <c r="A479796" s="10"/>
    </row>
    <row r="479797" spans="1:1">
      <c r="A479797" s="10"/>
    </row>
    <row r="479798" spans="1:1">
      <c r="A479798" s="10"/>
    </row>
    <row r="479799" spans="1:1">
      <c r="A479799" s="10"/>
    </row>
    <row r="479800" spans="1:1">
      <c r="A479800" s="10"/>
    </row>
    <row r="479801" spans="1:1">
      <c r="A479801" s="10"/>
    </row>
    <row r="479802" spans="1:1">
      <c r="A479802" s="10"/>
    </row>
    <row r="479803" spans="1:1">
      <c r="A479803" s="10"/>
    </row>
    <row r="479804" spans="1:1">
      <c r="A479804" s="10"/>
    </row>
    <row r="479805" spans="1:1">
      <c r="A479805" s="10"/>
    </row>
    <row r="479806" spans="1:1">
      <c r="A479806" s="10"/>
    </row>
    <row r="479807" spans="1:1">
      <c r="A479807" s="10"/>
    </row>
    <row r="479808" spans="1:1">
      <c r="A479808" s="10"/>
    </row>
    <row r="479809" spans="1:1">
      <c r="A479809" s="10"/>
    </row>
    <row r="479810" spans="1:1">
      <c r="A479810" s="10"/>
    </row>
    <row r="479811" spans="1:1">
      <c r="A479811" s="10"/>
    </row>
    <row r="479812" spans="1:1">
      <c r="A479812" s="10"/>
    </row>
    <row r="479813" spans="1:1">
      <c r="A479813" s="10"/>
    </row>
    <row r="479814" spans="1:1">
      <c r="A479814" s="10"/>
    </row>
    <row r="479815" spans="1:1">
      <c r="A479815" s="10"/>
    </row>
    <row r="479816" spans="1:1">
      <c r="A479816" s="10"/>
    </row>
    <row r="479817" spans="1:1">
      <c r="A479817" s="10"/>
    </row>
    <row r="479818" spans="1:1">
      <c r="A479818" s="10"/>
    </row>
    <row r="479819" spans="1:1">
      <c r="A479819" s="10"/>
    </row>
    <row r="479820" spans="1:1">
      <c r="A479820" s="10"/>
    </row>
    <row r="479821" spans="1:1">
      <c r="A479821" s="10"/>
    </row>
    <row r="479822" spans="1:1">
      <c r="A479822" s="10"/>
    </row>
    <row r="479823" spans="1:1">
      <c r="A479823" s="10"/>
    </row>
    <row r="479824" spans="1:1">
      <c r="A479824" s="10"/>
    </row>
    <row r="479825" spans="1:1">
      <c r="A479825" s="10"/>
    </row>
    <row r="479826" spans="1:1">
      <c r="A479826" s="10"/>
    </row>
    <row r="479827" spans="1:1">
      <c r="A479827" s="10"/>
    </row>
    <row r="479828" spans="1:1">
      <c r="A479828" s="10"/>
    </row>
    <row r="479829" spans="1:1">
      <c r="A479829" s="10"/>
    </row>
    <row r="479830" spans="1:1">
      <c r="A479830" s="10"/>
    </row>
    <row r="479831" spans="1:1">
      <c r="A479831" s="10"/>
    </row>
    <row r="479832" spans="1:1">
      <c r="A479832" s="10"/>
    </row>
    <row r="479833" spans="1:1">
      <c r="A479833" s="10"/>
    </row>
    <row r="479834" spans="1:1">
      <c r="A479834" s="10"/>
    </row>
    <row r="479835" spans="1:1">
      <c r="A479835" s="10"/>
    </row>
    <row r="479836" spans="1:1">
      <c r="A479836" s="10"/>
    </row>
    <row r="479837" spans="1:1">
      <c r="A479837" s="10"/>
    </row>
    <row r="479838" spans="1:1">
      <c r="A479838" s="10"/>
    </row>
    <row r="479839" spans="1:1">
      <c r="A479839" s="10"/>
    </row>
    <row r="479840" spans="1:1">
      <c r="A479840" s="10"/>
    </row>
    <row r="479841" spans="1:1">
      <c r="A479841" s="10"/>
    </row>
    <row r="479842" spans="1:1">
      <c r="A479842" s="10"/>
    </row>
    <row r="479843" spans="1:1">
      <c r="A479843" s="10"/>
    </row>
    <row r="479844" spans="1:1">
      <c r="A479844" s="10"/>
    </row>
    <row r="479845" spans="1:1">
      <c r="A479845" s="10"/>
    </row>
    <row r="479846" spans="1:1">
      <c r="A479846" s="10"/>
    </row>
    <row r="479847" spans="1:1">
      <c r="A479847" s="10"/>
    </row>
    <row r="479848" spans="1:1">
      <c r="A479848" s="10"/>
    </row>
    <row r="479849" spans="1:1">
      <c r="A479849" s="10"/>
    </row>
    <row r="479850" spans="1:1">
      <c r="A479850" s="10"/>
    </row>
    <row r="479851" spans="1:1">
      <c r="A479851" s="10"/>
    </row>
    <row r="479852" spans="1:1">
      <c r="A479852" s="10"/>
    </row>
    <row r="479853" spans="1:1">
      <c r="A479853" s="10"/>
    </row>
    <row r="479854" spans="1:1">
      <c r="A479854" s="10"/>
    </row>
    <row r="479855" spans="1:1">
      <c r="A479855" s="10"/>
    </row>
    <row r="479856" spans="1:1">
      <c r="A479856" s="10"/>
    </row>
    <row r="479857" spans="1:1">
      <c r="A479857" s="10"/>
    </row>
    <row r="479858" spans="1:1">
      <c r="A479858" s="10"/>
    </row>
    <row r="479859" spans="1:1">
      <c r="A479859" s="10"/>
    </row>
    <row r="479860" spans="1:1">
      <c r="A479860" s="10"/>
    </row>
    <row r="479861" spans="1:1">
      <c r="A479861" s="10"/>
    </row>
    <row r="479862" spans="1:1">
      <c r="A479862" s="10"/>
    </row>
    <row r="479863" spans="1:1">
      <c r="A479863" s="10"/>
    </row>
    <row r="479864" spans="1:1">
      <c r="A479864" s="10"/>
    </row>
    <row r="479865" spans="1:1">
      <c r="A479865" s="10"/>
    </row>
    <row r="479866" spans="1:1">
      <c r="A479866" s="10"/>
    </row>
    <row r="479867" spans="1:1">
      <c r="A479867" s="10"/>
    </row>
    <row r="479868" spans="1:1">
      <c r="A479868" s="10"/>
    </row>
    <row r="479869" spans="1:1">
      <c r="A479869" s="10"/>
    </row>
    <row r="479870" spans="1:1">
      <c r="A479870" s="10"/>
    </row>
    <row r="479871" spans="1:1">
      <c r="A479871" s="10"/>
    </row>
    <row r="479872" spans="1:1">
      <c r="A479872" s="10"/>
    </row>
    <row r="479873" spans="1:1">
      <c r="A479873" s="10"/>
    </row>
    <row r="479874" spans="1:1">
      <c r="A479874" s="10"/>
    </row>
    <row r="479875" spans="1:1">
      <c r="A479875" s="10"/>
    </row>
    <row r="479876" spans="1:1">
      <c r="A479876" s="10"/>
    </row>
    <row r="479877" spans="1:1">
      <c r="A479877" s="10"/>
    </row>
    <row r="479878" spans="1:1">
      <c r="A479878" s="10"/>
    </row>
    <row r="479879" spans="1:1">
      <c r="A479879" s="10"/>
    </row>
    <row r="479880" spans="1:1">
      <c r="A479880" s="10"/>
    </row>
    <row r="479881" spans="1:1">
      <c r="A479881" s="10"/>
    </row>
    <row r="479882" spans="1:1">
      <c r="A479882" s="10"/>
    </row>
    <row r="479883" spans="1:1">
      <c r="A479883" s="10"/>
    </row>
    <row r="479884" spans="1:1">
      <c r="A479884" s="10"/>
    </row>
    <row r="479885" spans="1:1">
      <c r="A479885" s="10"/>
    </row>
    <row r="479886" spans="1:1">
      <c r="A479886" s="10"/>
    </row>
    <row r="479887" spans="1:1">
      <c r="A479887" s="10"/>
    </row>
    <row r="479888" spans="1:1">
      <c r="A479888" s="10"/>
    </row>
    <row r="479889" spans="1:1">
      <c r="A479889" s="10"/>
    </row>
    <row r="479890" spans="1:1">
      <c r="A479890" s="10"/>
    </row>
    <row r="479891" spans="1:1">
      <c r="A479891" s="10"/>
    </row>
    <row r="479892" spans="1:1">
      <c r="A479892" s="10"/>
    </row>
    <row r="479893" spans="1:1">
      <c r="A479893" s="10"/>
    </row>
    <row r="479894" spans="1:1">
      <c r="A479894" s="10"/>
    </row>
    <row r="479895" spans="1:1">
      <c r="A479895" s="10"/>
    </row>
    <row r="479896" spans="1:1">
      <c r="A479896" s="10"/>
    </row>
    <row r="479897" spans="1:1">
      <c r="A479897" s="10"/>
    </row>
    <row r="479898" spans="1:1">
      <c r="A479898" s="10"/>
    </row>
    <row r="479899" spans="1:1">
      <c r="A479899" s="10"/>
    </row>
    <row r="479900" spans="1:1">
      <c r="A479900" s="10"/>
    </row>
    <row r="479901" spans="1:1">
      <c r="A479901" s="10"/>
    </row>
    <row r="479902" spans="1:1">
      <c r="A479902" s="10"/>
    </row>
    <row r="479903" spans="1:1">
      <c r="A479903" s="10"/>
    </row>
    <row r="479904" spans="1:1">
      <c r="A479904" s="10"/>
    </row>
    <row r="479905" spans="1:1">
      <c r="A479905" s="10"/>
    </row>
    <row r="479906" spans="1:1">
      <c r="A479906" s="10"/>
    </row>
    <row r="479907" spans="1:1">
      <c r="A479907" s="10"/>
    </row>
    <row r="479908" spans="1:1">
      <c r="A479908" s="10"/>
    </row>
    <row r="479909" spans="1:1">
      <c r="A479909" s="10"/>
    </row>
    <row r="479910" spans="1:1">
      <c r="A479910" s="10"/>
    </row>
    <row r="479911" spans="1:1">
      <c r="A479911" s="10"/>
    </row>
    <row r="479912" spans="1:1">
      <c r="A479912" s="10"/>
    </row>
    <row r="479913" spans="1:1">
      <c r="A479913" s="10"/>
    </row>
    <row r="479914" spans="1:1">
      <c r="A479914" s="10"/>
    </row>
    <row r="479915" spans="1:1">
      <c r="A479915" s="10"/>
    </row>
    <row r="479916" spans="1:1">
      <c r="A479916" s="10"/>
    </row>
    <row r="479917" spans="1:1">
      <c r="A479917" s="10"/>
    </row>
    <row r="479918" spans="1:1">
      <c r="A479918" s="10"/>
    </row>
    <row r="479919" spans="1:1">
      <c r="A479919" s="10"/>
    </row>
    <row r="479920" spans="1:1">
      <c r="A479920" s="10"/>
    </row>
    <row r="479921" spans="1:1">
      <c r="A479921" s="10"/>
    </row>
    <row r="479922" spans="1:1">
      <c r="A479922" s="10"/>
    </row>
    <row r="479923" spans="1:1">
      <c r="A479923" s="10"/>
    </row>
    <row r="479924" spans="1:1">
      <c r="A479924" s="10"/>
    </row>
    <row r="479925" spans="1:1">
      <c r="A479925" s="10"/>
    </row>
    <row r="479926" spans="1:1">
      <c r="A479926" s="10"/>
    </row>
    <row r="479927" spans="1:1">
      <c r="A479927" s="10"/>
    </row>
    <row r="479928" spans="1:1">
      <c r="A479928" s="10"/>
    </row>
    <row r="479929" spans="1:1">
      <c r="A479929" s="10"/>
    </row>
    <row r="479930" spans="1:1">
      <c r="A479930" s="10"/>
    </row>
    <row r="479931" spans="1:1">
      <c r="A479931" s="10"/>
    </row>
    <row r="479932" spans="1:1">
      <c r="A479932" s="10"/>
    </row>
    <row r="479933" spans="1:1">
      <c r="A479933" s="10"/>
    </row>
    <row r="479934" spans="1:1">
      <c r="A479934" s="10"/>
    </row>
    <row r="479935" spans="1:1">
      <c r="A479935" s="10"/>
    </row>
    <row r="479936" spans="1:1">
      <c r="A479936" s="10"/>
    </row>
    <row r="479937" spans="1:1">
      <c r="A479937" s="10"/>
    </row>
    <row r="479938" spans="1:1">
      <c r="A479938" s="10"/>
    </row>
    <row r="479939" spans="1:1">
      <c r="A479939" s="10"/>
    </row>
    <row r="479940" spans="1:1">
      <c r="A479940" s="10"/>
    </row>
    <row r="479941" spans="1:1">
      <c r="A479941" s="10"/>
    </row>
    <row r="479942" spans="1:1">
      <c r="A479942" s="10"/>
    </row>
    <row r="479943" spans="1:1">
      <c r="A479943" s="10"/>
    </row>
    <row r="479944" spans="1:1">
      <c r="A479944" s="10"/>
    </row>
    <row r="479945" spans="1:1">
      <c r="A479945" s="10"/>
    </row>
    <row r="479946" spans="1:1">
      <c r="A479946" s="10"/>
    </row>
    <row r="479947" spans="1:1">
      <c r="A479947" s="10"/>
    </row>
    <row r="479948" spans="1:1">
      <c r="A479948" s="10"/>
    </row>
    <row r="479949" spans="1:1">
      <c r="A479949" s="10"/>
    </row>
    <row r="479950" spans="1:1">
      <c r="A479950" s="10"/>
    </row>
    <row r="479951" spans="1:1">
      <c r="A479951" s="10"/>
    </row>
    <row r="479952" spans="1:1">
      <c r="A479952" s="10"/>
    </row>
    <row r="479953" spans="1:1">
      <c r="A479953" s="10"/>
    </row>
    <row r="479954" spans="1:1">
      <c r="A479954" s="10"/>
    </row>
    <row r="479955" spans="1:1">
      <c r="A479955" s="10"/>
    </row>
    <row r="479956" spans="1:1">
      <c r="A479956" s="10"/>
    </row>
    <row r="479957" spans="1:1">
      <c r="A479957" s="10"/>
    </row>
    <row r="479958" spans="1:1">
      <c r="A479958" s="10"/>
    </row>
    <row r="479959" spans="1:1">
      <c r="A479959" s="10"/>
    </row>
    <row r="479960" spans="1:1">
      <c r="A479960" s="10"/>
    </row>
    <row r="479961" spans="1:1">
      <c r="A479961" s="10"/>
    </row>
    <row r="479962" spans="1:1">
      <c r="A479962" s="10"/>
    </row>
    <row r="479963" spans="1:1">
      <c r="A479963" s="10"/>
    </row>
    <row r="479964" spans="1:1">
      <c r="A479964" s="10"/>
    </row>
    <row r="479965" spans="1:1">
      <c r="A479965" s="10"/>
    </row>
    <row r="479966" spans="1:1">
      <c r="A479966" s="10"/>
    </row>
    <row r="479967" spans="1:1">
      <c r="A479967" s="10"/>
    </row>
    <row r="479968" spans="1:1">
      <c r="A479968" s="10"/>
    </row>
    <row r="479969" spans="1:1">
      <c r="A479969" s="10"/>
    </row>
    <row r="479970" spans="1:1">
      <c r="A479970" s="10"/>
    </row>
    <row r="479971" spans="1:1">
      <c r="A479971" s="10"/>
    </row>
    <row r="479972" spans="1:1">
      <c r="A479972" s="10"/>
    </row>
    <row r="479973" spans="1:1">
      <c r="A479973" s="10"/>
    </row>
    <row r="479974" spans="1:1">
      <c r="A479974" s="10"/>
    </row>
    <row r="479975" spans="1:1">
      <c r="A479975" s="10"/>
    </row>
    <row r="479976" spans="1:1">
      <c r="A479976" s="10"/>
    </row>
    <row r="479977" spans="1:1">
      <c r="A479977" s="10"/>
    </row>
    <row r="479978" spans="1:1">
      <c r="A479978" s="10"/>
    </row>
    <row r="479979" spans="1:1">
      <c r="A479979" s="10"/>
    </row>
    <row r="479980" spans="1:1">
      <c r="A479980" s="10"/>
    </row>
    <row r="479981" spans="1:1">
      <c r="A479981" s="10"/>
    </row>
    <row r="479982" spans="1:1">
      <c r="A479982" s="10"/>
    </row>
    <row r="479983" spans="1:1">
      <c r="A479983" s="10"/>
    </row>
    <row r="479984" spans="1:1">
      <c r="A479984" s="10"/>
    </row>
    <row r="479985" spans="1:1">
      <c r="A479985" s="10"/>
    </row>
    <row r="479986" spans="1:1">
      <c r="A479986" s="10"/>
    </row>
    <row r="479987" spans="1:1">
      <c r="A479987" s="10"/>
    </row>
    <row r="479988" spans="1:1">
      <c r="A479988" s="10"/>
    </row>
    <row r="479989" spans="1:1">
      <c r="A479989" s="10"/>
    </row>
    <row r="479990" spans="1:1">
      <c r="A479990" s="10"/>
    </row>
    <row r="479991" spans="1:1">
      <c r="A479991" s="10"/>
    </row>
    <row r="479992" spans="1:1">
      <c r="A479992" s="10"/>
    </row>
    <row r="479993" spans="1:1">
      <c r="A479993" s="10"/>
    </row>
    <row r="479994" spans="1:1">
      <c r="A479994" s="10"/>
    </row>
    <row r="479995" spans="1:1">
      <c r="A479995" s="10"/>
    </row>
    <row r="479996" spans="1:1">
      <c r="A479996" s="10"/>
    </row>
    <row r="479997" spans="1:1">
      <c r="A479997" s="10"/>
    </row>
    <row r="479998" spans="1:1">
      <c r="A479998" s="10"/>
    </row>
    <row r="479999" spans="1:1">
      <c r="A479999" s="10"/>
    </row>
    <row r="480000" spans="1:1">
      <c r="A480000" s="10"/>
    </row>
    <row r="480001" spans="1:1">
      <c r="A480001" s="10"/>
    </row>
    <row r="480002" spans="1:1">
      <c r="A480002" s="10"/>
    </row>
    <row r="480003" spans="1:1">
      <c r="A480003" s="10"/>
    </row>
    <row r="480004" spans="1:1">
      <c r="A480004" s="10"/>
    </row>
    <row r="480005" spans="1:1">
      <c r="A480005" s="10"/>
    </row>
    <row r="480006" spans="1:1">
      <c r="A480006" s="10"/>
    </row>
    <row r="480007" spans="1:1">
      <c r="A480007" s="10"/>
    </row>
    <row r="480008" spans="1:1">
      <c r="A480008" s="10"/>
    </row>
    <row r="480009" spans="1:1">
      <c r="A480009" s="10"/>
    </row>
    <row r="480010" spans="1:1">
      <c r="A480010" s="10"/>
    </row>
    <row r="480011" spans="1:1">
      <c r="A480011" s="10"/>
    </row>
    <row r="480012" spans="1:1">
      <c r="A480012" s="10"/>
    </row>
    <row r="480013" spans="1:1">
      <c r="A480013" s="10"/>
    </row>
    <row r="480014" spans="1:1">
      <c r="A480014" s="10"/>
    </row>
    <row r="480015" spans="1:1">
      <c r="A480015" s="10"/>
    </row>
    <row r="480016" spans="1:1">
      <c r="A480016" s="10"/>
    </row>
    <row r="480017" spans="1:1">
      <c r="A480017" s="10"/>
    </row>
    <row r="480018" spans="1:1">
      <c r="A480018" s="10"/>
    </row>
    <row r="480019" spans="1:1">
      <c r="A480019" s="10"/>
    </row>
    <row r="480020" spans="1:1">
      <c r="A480020" s="10"/>
    </row>
    <row r="480021" spans="1:1">
      <c r="A480021" s="10"/>
    </row>
    <row r="480022" spans="1:1">
      <c r="A480022" s="10"/>
    </row>
    <row r="480023" spans="1:1">
      <c r="A480023" s="10"/>
    </row>
    <row r="480024" spans="1:1">
      <c r="A480024" s="10"/>
    </row>
    <row r="480025" spans="1:1">
      <c r="A480025" s="10"/>
    </row>
    <row r="480026" spans="1:1">
      <c r="A480026" s="10"/>
    </row>
    <row r="480027" spans="1:1">
      <c r="A480027" s="10"/>
    </row>
    <row r="480028" spans="1:1">
      <c r="A480028" s="10"/>
    </row>
    <row r="480029" spans="1:1">
      <c r="A480029" s="10"/>
    </row>
    <row r="480030" spans="1:1">
      <c r="A480030" s="10"/>
    </row>
    <row r="480031" spans="1:1">
      <c r="A480031" s="10"/>
    </row>
    <row r="480032" spans="1:1">
      <c r="A480032" s="10"/>
    </row>
    <row r="480033" spans="1:1">
      <c r="A480033" s="10"/>
    </row>
    <row r="480034" spans="1:1">
      <c r="A480034" s="10"/>
    </row>
    <row r="480035" spans="1:1">
      <c r="A480035" s="10"/>
    </row>
    <row r="480036" spans="1:1">
      <c r="A480036" s="10"/>
    </row>
    <row r="480037" spans="1:1">
      <c r="A480037" s="10"/>
    </row>
    <row r="480038" spans="1:1">
      <c r="A480038" s="10"/>
    </row>
    <row r="480039" spans="1:1">
      <c r="A480039" s="10"/>
    </row>
    <row r="480040" spans="1:1">
      <c r="A480040" s="10"/>
    </row>
    <row r="480041" spans="1:1">
      <c r="A480041" s="10"/>
    </row>
    <row r="480042" spans="1:1">
      <c r="A480042" s="10"/>
    </row>
    <row r="480043" spans="1:1">
      <c r="A480043" s="10"/>
    </row>
    <row r="480044" spans="1:1">
      <c r="A480044" s="10"/>
    </row>
    <row r="480045" spans="1:1">
      <c r="A480045" s="10"/>
    </row>
    <row r="480046" spans="1:1">
      <c r="A480046" s="10"/>
    </row>
    <row r="480047" spans="1:1">
      <c r="A480047" s="10"/>
    </row>
    <row r="480048" spans="1:1">
      <c r="A480048" s="10"/>
    </row>
    <row r="480049" spans="1:1">
      <c r="A480049" s="10"/>
    </row>
    <row r="480050" spans="1:1">
      <c r="A480050" s="10"/>
    </row>
    <row r="480051" spans="1:1">
      <c r="A480051" s="10"/>
    </row>
    <row r="480052" spans="1:1">
      <c r="A480052" s="10"/>
    </row>
    <row r="480053" spans="1:1">
      <c r="A480053" s="10"/>
    </row>
    <row r="480054" spans="1:1">
      <c r="A480054" s="10"/>
    </row>
    <row r="480055" spans="1:1">
      <c r="A480055" s="10"/>
    </row>
    <row r="480056" spans="1:1">
      <c r="A480056" s="10"/>
    </row>
    <row r="480057" spans="1:1">
      <c r="A480057" s="10"/>
    </row>
    <row r="480058" spans="1:1">
      <c r="A480058" s="10"/>
    </row>
    <row r="480059" spans="1:1">
      <c r="A480059" s="10"/>
    </row>
    <row r="480060" spans="1:1">
      <c r="A480060" s="10"/>
    </row>
    <row r="480061" spans="1:1">
      <c r="A480061" s="10"/>
    </row>
    <row r="480062" spans="1:1">
      <c r="A480062" s="10"/>
    </row>
    <row r="480063" spans="1:1">
      <c r="A480063" s="10"/>
    </row>
    <row r="480064" spans="1:1">
      <c r="A480064" s="10"/>
    </row>
    <row r="480065" spans="1:1">
      <c r="A480065" s="10"/>
    </row>
    <row r="480066" spans="1:1">
      <c r="A480066" s="10"/>
    </row>
    <row r="480067" spans="1:1">
      <c r="A480067" s="10"/>
    </row>
    <row r="480068" spans="1:1">
      <c r="A480068" s="10"/>
    </row>
    <row r="480069" spans="1:1">
      <c r="A480069" s="10"/>
    </row>
    <row r="480070" spans="1:1">
      <c r="A480070" s="10"/>
    </row>
    <row r="480071" spans="1:1">
      <c r="A480071" s="10"/>
    </row>
    <row r="480072" spans="1:1">
      <c r="A480072" s="10"/>
    </row>
    <row r="480073" spans="1:1">
      <c r="A480073" s="10"/>
    </row>
    <row r="480074" spans="1:1">
      <c r="A480074" s="10"/>
    </row>
    <row r="480075" spans="1:1">
      <c r="A480075" s="10"/>
    </row>
    <row r="480076" spans="1:1">
      <c r="A480076" s="10"/>
    </row>
    <row r="480077" spans="1:1">
      <c r="A480077" s="10"/>
    </row>
    <row r="480078" spans="1:1">
      <c r="A480078" s="10"/>
    </row>
    <row r="480079" spans="1:1">
      <c r="A480079" s="10"/>
    </row>
    <row r="480080" spans="1:1">
      <c r="A480080" s="10"/>
    </row>
    <row r="480081" spans="1:1">
      <c r="A480081" s="10"/>
    </row>
    <row r="480082" spans="1:1">
      <c r="A480082" s="10"/>
    </row>
    <row r="480083" spans="1:1">
      <c r="A480083" s="10"/>
    </row>
    <row r="480084" spans="1:1">
      <c r="A480084" s="10"/>
    </row>
    <row r="480085" spans="1:1">
      <c r="A480085" s="10"/>
    </row>
    <row r="480086" spans="1:1">
      <c r="A480086" s="10"/>
    </row>
    <row r="480087" spans="1:1">
      <c r="A480087" s="10"/>
    </row>
    <row r="480088" spans="1:1">
      <c r="A480088" s="10"/>
    </row>
    <row r="480089" spans="1:1">
      <c r="A480089" s="10"/>
    </row>
    <row r="480090" spans="1:1">
      <c r="A480090" s="10"/>
    </row>
    <row r="480091" spans="1:1">
      <c r="A480091" s="10"/>
    </row>
    <row r="480092" spans="1:1">
      <c r="A480092" s="10"/>
    </row>
    <row r="480093" spans="1:1">
      <c r="A480093" s="10"/>
    </row>
    <row r="480094" spans="1:1">
      <c r="A480094" s="10"/>
    </row>
    <row r="480095" spans="1:1">
      <c r="A480095" s="10"/>
    </row>
    <row r="480096" spans="1:1">
      <c r="A480096" s="10"/>
    </row>
    <row r="480097" spans="1:1">
      <c r="A480097" s="10"/>
    </row>
    <row r="480098" spans="1:1">
      <c r="A480098" s="10"/>
    </row>
    <row r="480099" spans="1:1">
      <c r="A480099" s="10"/>
    </row>
    <row r="480100" spans="1:1">
      <c r="A480100" s="10"/>
    </row>
    <row r="480101" spans="1:1">
      <c r="A480101" s="10"/>
    </row>
    <row r="480102" spans="1:1">
      <c r="A480102" s="10"/>
    </row>
    <row r="480103" spans="1:1">
      <c r="A480103" s="10"/>
    </row>
    <row r="480104" spans="1:1">
      <c r="A480104" s="10"/>
    </row>
    <row r="480105" spans="1:1">
      <c r="A480105" s="10"/>
    </row>
    <row r="480106" spans="1:1">
      <c r="A480106" s="10"/>
    </row>
    <row r="480107" spans="1:1">
      <c r="A480107" s="10"/>
    </row>
    <row r="480108" spans="1:1">
      <c r="A480108" s="10"/>
    </row>
    <row r="480109" spans="1:1">
      <c r="A480109" s="10"/>
    </row>
    <row r="480110" spans="1:1">
      <c r="A480110" s="10"/>
    </row>
    <row r="480111" spans="1:1">
      <c r="A480111" s="10"/>
    </row>
    <row r="480112" spans="1:1">
      <c r="A480112" s="10"/>
    </row>
    <row r="480113" spans="1:1">
      <c r="A480113" s="10"/>
    </row>
    <row r="480114" spans="1:1">
      <c r="A480114" s="10"/>
    </row>
    <row r="480115" spans="1:1">
      <c r="A480115" s="10"/>
    </row>
    <row r="480116" spans="1:1">
      <c r="A480116" s="10"/>
    </row>
    <row r="480117" spans="1:1">
      <c r="A480117" s="10"/>
    </row>
    <row r="480118" spans="1:1">
      <c r="A480118" s="10"/>
    </row>
    <row r="480119" spans="1:1">
      <c r="A480119" s="10"/>
    </row>
    <row r="480120" spans="1:1">
      <c r="A480120" s="10"/>
    </row>
    <row r="480121" spans="1:1">
      <c r="A480121" s="10"/>
    </row>
    <row r="480122" spans="1:1">
      <c r="A480122" s="10"/>
    </row>
    <row r="480123" spans="1:1">
      <c r="A480123" s="10"/>
    </row>
    <row r="480124" spans="1:1">
      <c r="A480124" s="10"/>
    </row>
    <row r="480125" spans="1:1">
      <c r="A480125" s="10"/>
    </row>
    <row r="480126" spans="1:1">
      <c r="A480126" s="10"/>
    </row>
    <row r="480127" spans="1:1">
      <c r="A480127" s="10"/>
    </row>
    <row r="480128" spans="1:1">
      <c r="A480128" s="10"/>
    </row>
    <row r="480129" spans="1:1">
      <c r="A480129" s="10"/>
    </row>
    <row r="480130" spans="1:1">
      <c r="A480130" s="10"/>
    </row>
    <row r="480131" spans="1:1">
      <c r="A480131" s="10"/>
    </row>
    <row r="480132" spans="1:1">
      <c r="A480132" s="10"/>
    </row>
    <row r="480133" spans="1:1">
      <c r="A480133" s="10"/>
    </row>
    <row r="480134" spans="1:1">
      <c r="A480134" s="10"/>
    </row>
    <row r="480135" spans="1:1">
      <c r="A480135" s="10"/>
    </row>
    <row r="480136" spans="1:1">
      <c r="A480136" s="10"/>
    </row>
    <row r="480137" spans="1:1">
      <c r="A480137" s="10"/>
    </row>
    <row r="480138" spans="1:1">
      <c r="A480138" s="10"/>
    </row>
    <row r="480139" spans="1:1">
      <c r="A480139" s="10"/>
    </row>
    <row r="480140" spans="1:1">
      <c r="A480140" s="10"/>
    </row>
    <row r="480141" spans="1:1">
      <c r="A480141" s="10"/>
    </row>
    <row r="480142" spans="1:1">
      <c r="A480142" s="10"/>
    </row>
    <row r="480143" spans="1:1">
      <c r="A480143" s="10"/>
    </row>
    <row r="480144" spans="1:1">
      <c r="A480144" s="10"/>
    </row>
    <row r="480145" spans="1:1">
      <c r="A480145" s="10"/>
    </row>
    <row r="480146" spans="1:1">
      <c r="A480146" s="10"/>
    </row>
    <row r="480147" spans="1:1">
      <c r="A480147" s="10"/>
    </row>
    <row r="480148" spans="1:1">
      <c r="A480148" s="10"/>
    </row>
    <row r="480149" spans="1:1">
      <c r="A480149" s="10"/>
    </row>
    <row r="480150" spans="1:1">
      <c r="A480150" s="10"/>
    </row>
    <row r="480151" spans="1:1">
      <c r="A480151" s="10"/>
    </row>
    <row r="480152" spans="1:1">
      <c r="A480152" s="10"/>
    </row>
    <row r="480153" spans="1:1">
      <c r="A480153" s="10"/>
    </row>
    <row r="480154" spans="1:1">
      <c r="A480154" s="10"/>
    </row>
    <row r="480155" spans="1:1">
      <c r="A480155" s="10"/>
    </row>
    <row r="480156" spans="1:1">
      <c r="A480156" s="10"/>
    </row>
    <row r="480157" spans="1:1">
      <c r="A480157" s="10"/>
    </row>
    <row r="480158" spans="1:1">
      <c r="A480158" s="10"/>
    </row>
    <row r="480159" spans="1:1">
      <c r="A480159" s="10"/>
    </row>
    <row r="480160" spans="1:1">
      <c r="A480160" s="10"/>
    </row>
    <row r="480161" spans="1:1">
      <c r="A480161" s="10"/>
    </row>
    <row r="480162" spans="1:1">
      <c r="A480162" s="10"/>
    </row>
    <row r="480163" spans="1:1">
      <c r="A480163" s="10"/>
    </row>
    <row r="480164" spans="1:1">
      <c r="A480164" s="10"/>
    </row>
    <row r="480165" spans="1:1">
      <c r="A480165" s="10"/>
    </row>
    <row r="480166" spans="1:1">
      <c r="A480166" s="10"/>
    </row>
    <row r="480167" spans="1:1">
      <c r="A480167" s="10"/>
    </row>
    <row r="480168" spans="1:1">
      <c r="A480168" s="10"/>
    </row>
    <row r="480169" spans="1:1">
      <c r="A480169" s="10"/>
    </row>
    <row r="480170" spans="1:1">
      <c r="A480170" s="10"/>
    </row>
    <row r="480171" spans="1:1">
      <c r="A480171" s="10"/>
    </row>
    <row r="480172" spans="1:1">
      <c r="A480172" s="10"/>
    </row>
    <row r="480173" spans="1:1">
      <c r="A480173" s="10"/>
    </row>
    <row r="480174" spans="1:1">
      <c r="A480174" s="10"/>
    </row>
    <row r="480175" spans="1:1">
      <c r="A480175" s="10"/>
    </row>
    <row r="480176" spans="1:1">
      <c r="A480176" s="10"/>
    </row>
    <row r="480177" spans="1:1">
      <c r="A480177" s="10"/>
    </row>
    <row r="480178" spans="1:1">
      <c r="A480178" s="10"/>
    </row>
    <row r="480179" spans="1:1">
      <c r="A480179" s="10"/>
    </row>
    <row r="480180" spans="1:1">
      <c r="A480180" s="10"/>
    </row>
    <row r="480181" spans="1:1">
      <c r="A480181" s="10"/>
    </row>
    <row r="480182" spans="1:1">
      <c r="A480182" s="10"/>
    </row>
    <row r="480183" spans="1:1">
      <c r="A480183" s="10"/>
    </row>
    <row r="480184" spans="1:1">
      <c r="A480184" s="10"/>
    </row>
    <row r="480185" spans="1:1">
      <c r="A480185" s="10"/>
    </row>
    <row r="480186" spans="1:1">
      <c r="A480186" s="10"/>
    </row>
    <row r="480187" spans="1:1">
      <c r="A480187" s="10"/>
    </row>
    <row r="480188" spans="1:1">
      <c r="A480188" s="10"/>
    </row>
    <row r="480189" spans="1:1">
      <c r="A480189" s="10"/>
    </row>
    <row r="480190" spans="1:1">
      <c r="A480190" s="10"/>
    </row>
    <row r="480191" spans="1:1">
      <c r="A480191" s="10"/>
    </row>
    <row r="480192" spans="1:1">
      <c r="A480192" s="10"/>
    </row>
    <row r="480193" spans="1:1">
      <c r="A480193" s="10"/>
    </row>
    <row r="480194" spans="1:1">
      <c r="A480194" s="10"/>
    </row>
    <row r="480195" spans="1:1">
      <c r="A480195" s="10"/>
    </row>
    <row r="480196" spans="1:1">
      <c r="A480196" s="10"/>
    </row>
    <row r="480197" spans="1:1">
      <c r="A480197" s="10"/>
    </row>
    <row r="480198" spans="1:1">
      <c r="A480198" s="10"/>
    </row>
    <row r="480199" spans="1:1">
      <c r="A480199" s="10"/>
    </row>
    <row r="480200" spans="1:1">
      <c r="A480200" s="10"/>
    </row>
    <row r="480201" spans="1:1">
      <c r="A480201" s="10"/>
    </row>
    <row r="480202" spans="1:1">
      <c r="A480202" s="10"/>
    </row>
    <row r="480203" spans="1:1">
      <c r="A480203" s="10"/>
    </row>
    <row r="480204" spans="1:1">
      <c r="A480204" s="10"/>
    </row>
    <row r="480205" spans="1:1">
      <c r="A480205" s="10"/>
    </row>
    <row r="480206" spans="1:1">
      <c r="A480206" s="10"/>
    </row>
    <row r="480207" spans="1:1">
      <c r="A480207" s="10"/>
    </row>
    <row r="480208" spans="1:1">
      <c r="A480208" s="10"/>
    </row>
    <row r="480209" spans="1:1">
      <c r="A480209" s="10"/>
    </row>
    <row r="480210" spans="1:1">
      <c r="A480210" s="10"/>
    </row>
    <row r="480211" spans="1:1">
      <c r="A480211" s="10"/>
    </row>
    <row r="480212" spans="1:1">
      <c r="A480212" s="10"/>
    </row>
    <row r="480213" spans="1:1">
      <c r="A480213" s="10"/>
    </row>
    <row r="480214" spans="1:1">
      <c r="A480214" s="10"/>
    </row>
    <row r="480215" spans="1:1">
      <c r="A480215" s="10"/>
    </row>
    <row r="480216" spans="1:1">
      <c r="A480216" s="10"/>
    </row>
    <row r="480217" spans="1:1">
      <c r="A480217" s="10"/>
    </row>
    <row r="480218" spans="1:1">
      <c r="A480218" s="10"/>
    </row>
    <row r="480219" spans="1:1">
      <c r="A480219" s="10"/>
    </row>
    <row r="480220" spans="1:1">
      <c r="A480220" s="10"/>
    </row>
    <row r="480221" spans="1:1">
      <c r="A480221" s="10"/>
    </row>
    <row r="480222" spans="1:1">
      <c r="A480222" s="10"/>
    </row>
    <row r="480223" spans="1:1">
      <c r="A480223" s="10"/>
    </row>
    <row r="480224" spans="1:1">
      <c r="A480224" s="10"/>
    </row>
    <row r="480225" spans="1:1">
      <c r="A480225" s="10"/>
    </row>
    <row r="480226" spans="1:1">
      <c r="A480226" s="10"/>
    </row>
    <row r="480227" spans="1:1">
      <c r="A480227" s="10"/>
    </row>
    <row r="480228" spans="1:1">
      <c r="A480228" s="10"/>
    </row>
    <row r="480229" spans="1:1">
      <c r="A480229" s="10"/>
    </row>
    <row r="480230" spans="1:1">
      <c r="A480230" s="10"/>
    </row>
    <row r="480231" spans="1:1">
      <c r="A480231" s="10"/>
    </row>
    <row r="480232" spans="1:1">
      <c r="A480232" s="10"/>
    </row>
    <row r="480233" spans="1:1">
      <c r="A480233" s="10"/>
    </row>
    <row r="480234" spans="1:1">
      <c r="A480234" s="10"/>
    </row>
    <row r="480235" spans="1:1">
      <c r="A480235" s="10"/>
    </row>
    <row r="480236" spans="1:1">
      <c r="A480236" s="10"/>
    </row>
    <row r="480237" spans="1:1">
      <c r="A480237" s="10"/>
    </row>
    <row r="480238" spans="1:1">
      <c r="A480238" s="10"/>
    </row>
    <row r="480239" spans="1:1">
      <c r="A480239" s="10"/>
    </row>
    <row r="480240" spans="1:1">
      <c r="A480240" s="10"/>
    </row>
    <row r="480241" spans="1:1">
      <c r="A480241" s="10"/>
    </row>
    <row r="480242" spans="1:1">
      <c r="A480242" s="10"/>
    </row>
    <row r="480243" spans="1:1">
      <c r="A480243" s="10"/>
    </row>
    <row r="480244" spans="1:1">
      <c r="A480244" s="10"/>
    </row>
    <row r="480245" spans="1:1">
      <c r="A480245" s="10"/>
    </row>
    <row r="480246" spans="1:1">
      <c r="A480246" s="10"/>
    </row>
    <row r="480247" spans="1:1">
      <c r="A480247" s="10"/>
    </row>
    <row r="480248" spans="1:1">
      <c r="A480248" s="10"/>
    </row>
    <row r="480249" spans="1:1">
      <c r="A480249" s="10"/>
    </row>
    <row r="480250" spans="1:1">
      <c r="A480250" s="10"/>
    </row>
    <row r="480251" spans="1:1">
      <c r="A480251" s="10"/>
    </row>
    <row r="480252" spans="1:1">
      <c r="A480252" s="10"/>
    </row>
    <row r="480253" spans="1:1">
      <c r="A480253" s="10"/>
    </row>
    <row r="480254" spans="1:1">
      <c r="A480254" s="10"/>
    </row>
    <row r="480255" spans="1:1">
      <c r="A480255" s="10"/>
    </row>
    <row r="480256" spans="1:1">
      <c r="A480256" s="10"/>
    </row>
    <row r="480257" spans="1:1">
      <c r="A480257" s="10"/>
    </row>
    <row r="480258" spans="1:1">
      <c r="A480258" s="10"/>
    </row>
    <row r="480259" spans="1:1">
      <c r="A480259" s="10"/>
    </row>
    <row r="480260" spans="1:1">
      <c r="A480260" s="10"/>
    </row>
    <row r="480261" spans="1:1">
      <c r="A480261" s="10"/>
    </row>
    <row r="480262" spans="1:1">
      <c r="A480262" s="10"/>
    </row>
    <row r="480263" spans="1:1">
      <c r="A480263" s="10"/>
    </row>
    <row r="480264" spans="1:1">
      <c r="A480264" s="10"/>
    </row>
    <row r="480265" spans="1:1">
      <c r="A480265" s="10"/>
    </row>
    <row r="480266" spans="1:1">
      <c r="A480266" s="10"/>
    </row>
    <row r="480267" spans="1:1">
      <c r="A480267" s="10"/>
    </row>
    <row r="480268" spans="1:1">
      <c r="A480268" s="10"/>
    </row>
    <row r="480269" spans="1:1">
      <c r="A480269" s="10"/>
    </row>
    <row r="480270" spans="1:1">
      <c r="A480270" s="10"/>
    </row>
    <row r="480271" spans="1:1">
      <c r="A480271" s="10"/>
    </row>
    <row r="480272" spans="1:1">
      <c r="A480272" s="10"/>
    </row>
    <row r="480273" spans="1:1">
      <c r="A480273" s="10"/>
    </row>
    <row r="480274" spans="1:1">
      <c r="A480274" s="10"/>
    </row>
    <row r="480275" spans="1:1">
      <c r="A480275" s="10"/>
    </row>
    <row r="480276" spans="1:1">
      <c r="A480276" s="10"/>
    </row>
    <row r="480277" spans="1:1">
      <c r="A480277" s="10"/>
    </row>
    <row r="480278" spans="1:1">
      <c r="A480278" s="10"/>
    </row>
    <row r="480279" spans="1:1">
      <c r="A480279" s="10"/>
    </row>
    <row r="480280" spans="1:1">
      <c r="A480280" s="10"/>
    </row>
    <row r="480281" spans="1:1">
      <c r="A480281" s="10"/>
    </row>
    <row r="480282" spans="1:1">
      <c r="A480282" s="10"/>
    </row>
    <row r="480283" spans="1:1">
      <c r="A480283" s="10"/>
    </row>
    <row r="480284" spans="1:1">
      <c r="A480284" s="10"/>
    </row>
    <row r="480285" spans="1:1">
      <c r="A480285" s="10"/>
    </row>
    <row r="480286" spans="1:1">
      <c r="A480286" s="10"/>
    </row>
    <row r="480287" spans="1:1">
      <c r="A480287" s="10"/>
    </row>
    <row r="480288" spans="1:1">
      <c r="A480288" s="10"/>
    </row>
    <row r="480289" spans="1:1">
      <c r="A480289" s="10"/>
    </row>
    <row r="480290" spans="1:1">
      <c r="A480290" s="10"/>
    </row>
    <row r="480291" spans="1:1">
      <c r="A480291" s="10"/>
    </row>
    <row r="480292" spans="1:1">
      <c r="A480292" s="10"/>
    </row>
    <row r="480293" spans="1:1">
      <c r="A480293" s="10"/>
    </row>
    <row r="480294" spans="1:1">
      <c r="A480294" s="10"/>
    </row>
    <row r="480295" spans="1:1">
      <c r="A480295" s="10"/>
    </row>
    <row r="480296" spans="1:1">
      <c r="A480296" s="10"/>
    </row>
    <row r="480297" spans="1:1">
      <c r="A480297" s="10"/>
    </row>
    <row r="480298" spans="1:1">
      <c r="A480298" s="10"/>
    </row>
    <row r="480299" spans="1:1">
      <c r="A480299" s="10"/>
    </row>
    <row r="480300" spans="1:1">
      <c r="A480300" s="10"/>
    </row>
    <row r="480301" spans="1:1">
      <c r="A480301" s="10"/>
    </row>
    <row r="480302" spans="1:1">
      <c r="A480302" s="10"/>
    </row>
    <row r="480303" spans="1:1">
      <c r="A480303" s="10"/>
    </row>
    <row r="480304" spans="1:1">
      <c r="A480304" s="10"/>
    </row>
    <row r="480305" spans="1:1">
      <c r="A480305" s="10"/>
    </row>
    <row r="480306" spans="1:1">
      <c r="A480306" s="10"/>
    </row>
    <row r="480307" spans="1:1">
      <c r="A480307" s="10"/>
    </row>
    <row r="480308" spans="1:1">
      <c r="A480308" s="10"/>
    </row>
    <row r="480309" spans="1:1">
      <c r="A480309" s="10"/>
    </row>
    <row r="480310" spans="1:1">
      <c r="A480310" s="10"/>
    </row>
    <row r="480311" spans="1:1">
      <c r="A480311" s="10"/>
    </row>
    <row r="480312" spans="1:1">
      <c r="A480312" s="10"/>
    </row>
    <row r="480313" spans="1:1">
      <c r="A480313" s="10"/>
    </row>
    <row r="480314" spans="1:1">
      <c r="A480314" s="10"/>
    </row>
    <row r="480315" spans="1:1">
      <c r="A480315" s="10"/>
    </row>
    <row r="480316" spans="1:1">
      <c r="A480316" s="10"/>
    </row>
    <row r="480317" spans="1:1">
      <c r="A480317" s="10"/>
    </row>
    <row r="480318" spans="1:1">
      <c r="A480318" s="10"/>
    </row>
    <row r="480319" spans="1:1">
      <c r="A480319" s="10"/>
    </row>
    <row r="480320" spans="1:1">
      <c r="A480320" s="10"/>
    </row>
    <row r="480321" spans="1:1">
      <c r="A480321" s="10"/>
    </row>
    <row r="480322" spans="1:1">
      <c r="A480322" s="10"/>
    </row>
    <row r="480323" spans="1:1">
      <c r="A480323" s="10"/>
    </row>
    <row r="480324" spans="1:1">
      <c r="A480324" s="10"/>
    </row>
    <row r="480325" spans="1:1">
      <c r="A480325" s="10"/>
    </row>
    <row r="480326" spans="1:1">
      <c r="A480326" s="10"/>
    </row>
    <row r="480327" spans="1:1">
      <c r="A480327" s="10"/>
    </row>
    <row r="480328" spans="1:1">
      <c r="A480328" s="10"/>
    </row>
    <row r="480329" spans="1:1">
      <c r="A480329" s="10"/>
    </row>
    <row r="480330" spans="1:1">
      <c r="A480330" s="10"/>
    </row>
    <row r="480331" spans="1:1">
      <c r="A480331" s="10"/>
    </row>
    <row r="480332" spans="1:1">
      <c r="A480332" s="10"/>
    </row>
    <row r="480333" spans="1:1">
      <c r="A480333" s="10"/>
    </row>
    <row r="480334" spans="1:1">
      <c r="A480334" s="10"/>
    </row>
    <row r="480335" spans="1:1">
      <c r="A480335" s="10"/>
    </row>
    <row r="480336" spans="1:1">
      <c r="A480336" s="10"/>
    </row>
    <row r="480337" spans="1:1">
      <c r="A480337" s="10"/>
    </row>
    <row r="480338" spans="1:1">
      <c r="A480338" s="10"/>
    </row>
    <row r="480339" spans="1:1">
      <c r="A480339" s="10"/>
    </row>
    <row r="480340" spans="1:1">
      <c r="A480340" s="10"/>
    </row>
    <row r="480341" spans="1:1">
      <c r="A480341" s="10"/>
    </row>
    <row r="480342" spans="1:1">
      <c r="A480342" s="10"/>
    </row>
    <row r="480343" spans="1:1">
      <c r="A480343" s="10"/>
    </row>
    <row r="480344" spans="1:1">
      <c r="A480344" s="10"/>
    </row>
    <row r="480345" spans="1:1">
      <c r="A480345" s="10"/>
    </row>
    <row r="480346" spans="1:1">
      <c r="A480346" s="10"/>
    </row>
    <row r="480347" spans="1:1">
      <c r="A480347" s="10"/>
    </row>
    <row r="480348" spans="1:1">
      <c r="A480348" s="10"/>
    </row>
    <row r="480349" spans="1:1">
      <c r="A480349" s="10"/>
    </row>
    <row r="480350" spans="1:1">
      <c r="A480350" s="10"/>
    </row>
    <row r="480351" spans="1:1">
      <c r="A480351" s="10"/>
    </row>
    <row r="480352" spans="1:1">
      <c r="A480352" s="10"/>
    </row>
    <row r="480353" spans="1:1">
      <c r="A480353" s="10"/>
    </row>
    <row r="480354" spans="1:1">
      <c r="A480354" s="10"/>
    </row>
    <row r="480355" spans="1:1">
      <c r="A480355" s="10"/>
    </row>
    <row r="480356" spans="1:1">
      <c r="A480356" s="10"/>
    </row>
    <row r="480357" spans="1:1">
      <c r="A480357" s="10"/>
    </row>
    <row r="480358" spans="1:1">
      <c r="A480358" s="10"/>
    </row>
    <row r="480359" spans="1:1">
      <c r="A480359" s="10"/>
    </row>
    <row r="480360" spans="1:1">
      <c r="A480360" s="10"/>
    </row>
    <row r="480361" spans="1:1">
      <c r="A480361" s="10"/>
    </row>
    <row r="480362" spans="1:1">
      <c r="A480362" s="10"/>
    </row>
    <row r="480363" spans="1:1">
      <c r="A480363" s="10"/>
    </row>
    <row r="480364" spans="1:1">
      <c r="A480364" s="10"/>
    </row>
    <row r="480365" spans="1:1">
      <c r="A480365" s="10"/>
    </row>
    <row r="480366" spans="1:1">
      <c r="A480366" s="10"/>
    </row>
    <row r="480367" spans="1:1">
      <c r="A480367" s="10"/>
    </row>
    <row r="480368" spans="1:1">
      <c r="A480368" s="10"/>
    </row>
    <row r="480369" spans="1:1">
      <c r="A480369" s="10"/>
    </row>
    <row r="480370" spans="1:1">
      <c r="A480370" s="10"/>
    </row>
    <row r="480371" spans="1:1">
      <c r="A480371" s="10"/>
    </row>
    <row r="480372" spans="1:1">
      <c r="A480372" s="10"/>
    </row>
    <row r="480373" spans="1:1">
      <c r="A480373" s="10"/>
    </row>
    <row r="480374" spans="1:1">
      <c r="A480374" s="10"/>
    </row>
    <row r="480375" spans="1:1">
      <c r="A480375" s="10"/>
    </row>
    <row r="480376" spans="1:1">
      <c r="A480376" s="10"/>
    </row>
    <row r="480377" spans="1:1">
      <c r="A480377" s="10"/>
    </row>
    <row r="480378" spans="1:1">
      <c r="A480378" s="10"/>
    </row>
    <row r="480379" spans="1:1">
      <c r="A480379" s="10"/>
    </row>
    <row r="480380" spans="1:1">
      <c r="A480380" s="10"/>
    </row>
    <row r="480381" spans="1:1">
      <c r="A480381" s="10"/>
    </row>
    <row r="480382" spans="1:1">
      <c r="A480382" s="10"/>
    </row>
    <row r="480383" spans="1:1">
      <c r="A480383" s="10"/>
    </row>
    <row r="480384" spans="1:1">
      <c r="A480384" s="10"/>
    </row>
    <row r="480385" spans="1:1">
      <c r="A480385" s="10"/>
    </row>
    <row r="480386" spans="1:1">
      <c r="A480386" s="10"/>
    </row>
    <row r="480387" spans="1:1">
      <c r="A480387" s="10"/>
    </row>
    <row r="480388" spans="1:1">
      <c r="A480388" s="10"/>
    </row>
    <row r="480389" spans="1:1">
      <c r="A480389" s="10"/>
    </row>
    <row r="480390" spans="1:1">
      <c r="A480390" s="10"/>
    </row>
    <row r="480391" spans="1:1">
      <c r="A480391" s="10"/>
    </row>
    <row r="480392" spans="1:1">
      <c r="A480392" s="10"/>
    </row>
    <row r="480393" spans="1:1">
      <c r="A480393" s="10"/>
    </row>
    <row r="480394" spans="1:1">
      <c r="A480394" s="10"/>
    </row>
    <row r="480395" spans="1:1">
      <c r="A480395" s="10"/>
    </row>
    <row r="480396" spans="1:1">
      <c r="A480396" s="10"/>
    </row>
    <row r="480397" spans="1:1">
      <c r="A480397" s="10"/>
    </row>
    <row r="480398" spans="1:1">
      <c r="A480398" s="10"/>
    </row>
    <row r="480399" spans="1:1">
      <c r="A480399" s="10"/>
    </row>
    <row r="480400" spans="1:1">
      <c r="A480400" s="10"/>
    </row>
    <row r="480401" spans="1:1">
      <c r="A480401" s="10"/>
    </row>
    <row r="480402" spans="1:1">
      <c r="A480402" s="10"/>
    </row>
    <row r="480403" spans="1:1">
      <c r="A480403" s="10"/>
    </row>
    <row r="480404" spans="1:1">
      <c r="A480404" s="10"/>
    </row>
    <row r="480405" spans="1:1">
      <c r="A480405" s="10"/>
    </row>
    <row r="480406" spans="1:1">
      <c r="A480406" s="10"/>
    </row>
    <row r="480407" spans="1:1">
      <c r="A480407" s="10"/>
    </row>
    <row r="480408" spans="1:1">
      <c r="A480408" s="10"/>
    </row>
    <row r="480409" spans="1:1">
      <c r="A480409" s="10"/>
    </row>
    <row r="480410" spans="1:1">
      <c r="A480410" s="10"/>
    </row>
    <row r="480411" spans="1:1">
      <c r="A480411" s="10"/>
    </row>
    <row r="480412" spans="1:1">
      <c r="A480412" s="10"/>
    </row>
    <row r="480413" spans="1:1">
      <c r="A480413" s="10"/>
    </row>
    <row r="480414" spans="1:1">
      <c r="A480414" s="10"/>
    </row>
    <row r="480415" spans="1:1">
      <c r="A480415" s="10"/>
    </row>
    <row r="480416" spans="1:1">
      <c r="A480416" s="10"/>
    </row>
    <row r="480417" spans="1:1">
      <c r="A480417" s="10"/>
    </row>
    <row r="480418" spans="1:1">
      <c r="A480418" s="10"/>
    </row>
    <row r="480419" spans="1:1">
      <c r="A480419" s="10"/>
    </row>
    <row r="480420" spans="1:1">
      <c r="A480420" s="10"/>
    </row>
    <row r="480421" spans="1:1">
      <c r="A480421" s="10"/>
    </row>
    <row r="480422" spans="1:1">
      <c r="A480422" s="10"/>
    </row>
    <row r="480423" spans="1:1">
      <c r="A480423" s="10"/>
    </row>
    <row r="480424" spans="1:1">
      <c r="A480424" s="10"/>
    </row>
    <row r="480425" spans="1:1">
      <c r="A480425" s="10"/>
    </row>
    <row r="480426" spans="1:1">
      <c r="A480426" s="10"/>
    </row>
    <row r="480427" spans="1:1">
      <c r="A480427" s="10"/>
    </row>
    <row r="480428" spans="1:1">
      <c r="A480428" s="10"/>
    </row>
    <row r="480429" spans="1:1">
      <c r="A480429" s="10"/>
    </row>
    <row r="480430" spans="1:1">
      <c r="A480430" s="10"/>
    </row>
    <row r="480431" spans="1:1">
      <c r="A480431" s="10"/>
    </row>
    <row r="480432" spans="1:1">
      <c r="A480432" s="10"/>
    </row>
    <row r="480433" spans="1:1">
      <c r="A480433" s="10"/>
    </row>
    <row r="480434" spans="1:1">
      <c r="A480434" s="10"/>
    </row>
    <row r="480435" spans="1:1">
      <c r="A480435" s="10"/>
    </row>
    <row r="480436" spans="1:1">
      <c r="A480436" s="10"/>
    </row>
    <row r="480437" spans="1:1">
      <c r="A480437" s="10"/>
    </row>
    <row r="480438" spans="1:1">
      <c r="A480438" s="10"/>
    </row>
    <row r="480439" spans="1:1">
      <c r="A480439" s="10"/>
    </row>
    <row r="480440" spans="1:1">
      <c r="A480440" s="10"/>
    </row>
    <row r="480441" spans="1:1">
      <c r="A480441" s="10"/>
    </row>
    <row r="480442" spans="1:1">
      <c r="A480442" s="10"/>
    </row>
    <row r="480443" spans="1:1">
      <c r="A480443" s="10"/>
    </row>
    <row r="480444" spans="1:1">
      <c r="A480444" s="10"/>
    </row>
    <row r="480445" spans="1:1">
      <c r="A480445" s="10"/>
    </row>
    <row r="480446" spans="1:1">
      <c r="A480446" s="10"/>
    </row>
    <row r="480447" spans="1:1">
      <c r="A480447" s="10"/>
    </row>
    <row r="480448" spans="1:1">
      <c r="A480448" s="10"/>
    </row>
    <row r="480449" spans="1:1">
      <c r="A480449" s="10"/>
    </row>
    <row r="480450" spans="1:1">
      <c r="A480450" s="10"/>
    </row>
    <row r="480451" spans="1:1">
      <c r="A480451" s="10"/>
    </row>
    <row r="480452" spans="1:1">
      <c r="A480452" s="10"/>
    </row>
    <row r="480453" spans="1:1">
      <c r="A480453" s="10"/>
    </row>
    <row r="480454" spans="1:1">
      <c r="A480454" s="10"/>
    </row>
    <row r="480455" spans="1:1">
      <c r="A480455" s="10"/>
    </row>
    <row r="480456" spans="1:1">
      <c r="A480456" s="10"/>
    </row>
    <row r="480457" spans="1:1">
      <c r="A480457" s="10"/>
    </row>
    <row r="480458" spans="1:1">
      <c r="A480458" s="10"/>
    </row>
    <row r="480459" spans="1:1">
      <c r="A480459" s="10"/>
    </row>
    <row r="480460" spans="1:1">
      <c r="A480460" s="10"/>
    </row>
    <row r="480461" spans="1:1">
      <c r="A480461" s="10"/>
    </row>
    <row r="480462" spans="1:1">
      <c r="A480462" s="10"/>
    </row>
    <row r="480463" spans="1:1">
      <c r="A480463" s="10"/>
    </row>
    <row r="480464" spans="1:1">
      <c r="A480464" s="10"/>
    </row>
    <row r="480465" spans="1:1">
      <c r="A480465" s="10"/>
    </row>
    <row r="480466" spans="1:1">
      <c r="A480466" s="10"/>
    </row>
    <row r="480467" spans="1:1">
      <c r="A480467" s="10"/>
    </row>
    <row r="480468" spans="1:1">
      <c r="A480468" s="10"/>
    </row>
    <row r="480469" spans="1:1">
      <c r="A480469" s="10"/>
    </row>
    <row r="480470" spans="1:1">
      <c r="A480470" s="10"/>
    </row>
    <row r="480471" spans="1:1">
      <c r="A480471" s="10"/>
    </row>
    <row r="480472" spans="1:1">
      <c r="A480472" s="10"/>
    </row>
    <row r="480473" spans="1:1">
      <c r="A480473" s="10"/>
    </row>
    <row r="480474" spans="1:1">
      <c r="A480474" s="10"/>
    </row>
    <row r="480475" spans="1:1">
      <c r="A480475" s="10"/>
    </row>
    <row r="480476" spans="1:1">
      <c r="A480476" s="10"/>
    </row>
    <row r="480477" spans="1:1">
      <c r="A480477" s="10"/>
    </row>
    <row r="480478" spans="1:1">
      <c r="A480478" s="10"/>
    </row>
    <row r="480479" spans="1:1">
      <c r="A480479" s="10"/>
    </row>
    <row r="480480" spans="1:1">
      <c r="A480480" s="10"/>
    </row>
    <row r="480481" spans="1:1">
      <c r="A480481" s="10"/>
    </row>
    <row r="480482" spans="1:1">
      <c r="A480482" s="10"/>
    </row>
    <row r="480483" spans="1:1">
      <c r="A480483" s="10"/>
    </row>
    <row r="480484" spans="1:1">
      <c r="A480484" s="10"/>
    </row>
    <row r="480485" spans="1:1">
      <c r="A480485" s="10"/>
    </row>
    <row r="480486" spans="1:1">
      <c r="A480486" s="10"/>
    </row>
    <row r="480487" spans="1:1">
      <c r="A480487" s="10"/>
    </row>
    <row r="480488" spans="1:1">
      <c r="A480488" s="10"/>
    </row>
    <row r="480489" spans="1:1">
      <c r="A480489" s="10"/>
    </row>
    <row r="480490" spans="1:1">
      <c r="A480490" s="10"/>
    </row>
    <row r="480491" spans="1:1">
      <c r="A480491" s="10"/>
    </row>
    <row r="480492" spans="1:1">
      <c r="A480492" s="10"/>
    </row>
    <row r="480493" spans="1:1">
      <c r="A480493" s="10"/>
    </row>
    <row r="480494" spans="1:1">
      <c r="A480494" s="10"/>
    </row>
    <row r="480495" spans="1:1">
      <c r="A480495" s="10"/>
    </row>
    <row r="480496" spans="1:1">
      <c r="A480496" s="10"/>
    </row>
    <row r="480497" spans="1:1">
      <c r="A480497" s="10"/>
    </row>
    <row r="480498" spans="1:1">
      <c r="A480498" s="10"/>
    </row>
    <row r="480499" spans="1:1">
      <c r="A480499" s="10"/>
    </row>
    <row r="480500" spans="1:1">
      <c r="A480500" s="10"/>
    </row>
    <row r="480501" spans="1:1">
      <c r="A480501" s="10"/>
    </row>
    <row r="480502" spans="1:1">
      <c r="A480502" s="10"/>
    </row>
    <row r="480503" spans="1:1">
      <c r="A480503" s="10"/>
    </row>
    <row r="480504" spans="1:1">
      <c r="A480504" s="10"/>
    </row>
    <row r="480505" spans="1:1">
      <c r="A480505" s="10"/>
    </row>
    <row r="480506" spans="1:1">
      <c r="A480506" s="10"/>
    </row>
    <row r="480507" spans="1:1">
      <c r="A480507" s="10"/>
    </row>
    <row r="480508" spans="1:1">
      <c r="A480508" s="10"/>
    </row>
    <row r="480509" spans="1:1">
      <c r="A480509" s="10"/>
    </row>
    <row r="480510" spans="1:1">
      <c r="A480510" s="10"/>
    </row>
    <row r="480511" spans="1:1">
      <c r="A480511" s="10"/>
    </row>
    <row r="480512" spans="1:1">
      <c r="A480512" s="10"/>
    </row>
    <row r="480513" spans="1:1">
      <c r="A480513" s="10"/>
    </row>
    <row r="480514" spans="1:1">
      <c r="A480514" s="10"/>
    </row>
    <row r="480515" spans="1:1">
      <c r="A480515" s="10"/>
    </row>
    <row r="480516" spans="1:1">
      <c r="A480516" s="10"/>
    </row>
    <row r="480517" spans="1:1">
      <c r="A480517" s="10"/>
    </row>
    <row r="480518" spans="1:1">
      <c r="A480518" s="10"/>
    </row>
    <row r="480519" spans="1:1">
      <c r="A480519" s="10"/>
    </row>
    <row r="480520" spans="1:1">
      <c r="A480520" s="10"/>
    </row>
    <row r="480521" spans="1:1">
      <c r="A480521" s="10"/>
    </row>
    <row r="480522" spans="1:1">
      <c r="A480522" s="10"/>
    </row>
    <row r="480523" spans="1:1">
      <c r="A480523" s="10"/>
    </row>
    <row r="480524" spans="1:1">
      <c r="A480524" s="10"/>
    </row>
    <row r="480525" spans="1:1">
      <c r="A480525" s="10"/>
    </row>
    <row r="480526" spans="1:1">
      <c r="A480526" s="10"/>
    </row>
    <row r="480527" spans="1:1">
      <c r="A480527" s="10"/>
    </row>
    <row r="480528" spans="1:1">
      <c r="A480528" s="10"/>
    </row>
    <row r="480529" spans="1:1">
      <c r="A480529" s="10"/>
    </row>
    <row r="480530" spans="1:1">
      <c r="A480530" s="10"/>
    </row>
    <row r="480531" spans="1:1">
      <c r="A480531" s="10"/>
    </row>
    <row r="480532" spans="1:1">
      <c r="A480532" s="10"/>
    </row>
    <row r="480533" spans="1:1">
      <c r="A480533" s="10"/>
    </row>
    <row r="480534" spans="1:1">
      <c r="A480534" s="10"/>
    </row>
    <row r="480535" spans="1:1">
      <c r="A480535" s="10"/>
    </row>
    <row r="480536" spans="1:1">
      <c r="A480536" s="10"/>
    </row>
    <row r="480537" spans="1:1">
      <c r="A480537" s="10"/>
    </row>
    <row r="480538" spans="1:1">
      <c r="A480538" s="10"/>
    </row>
    <row r="480539" spans="1:1">
      <c r="A480539" s="10"/>
    </row>
    <row r="480540" spans="1:1">
      <c r="A480540" s="10"/>
    </row>
    <row r="480541" spans="1:1">
      <c r="A480541" s="10"/>
    </row>
    <row r="480542" spans="1:1">
      <c r="A480542" s="10"/>
    </row>
    <row r="480543" spans="1:1">
      <c r="A480543" s="10"/>
    </row>
    <row r="480544" spans="1:1">
      <c r="A480544" s="10"/>
    </row>
    <row r="480545" spans="1:1">
      <c r="A480545" s="10"/>
    </row>
    <row r="480546" spans="1:1">
      <c r="A480546" s="10"/>
    </row>
    <row r="480547" spans="1:1">
      <c r="A480547" s="10"/>
    </row>
    <row r="480548" spans="1:1">
      <c r="A480548" s="10"/>
    </row>
    <row r="480549" spans="1:1">
      <c r="A480549" s="10"/>
    </row>
    <row r="480550" spans="1:1">
      <c r="A480550" s="10"/>
    </row>
    <row r="480551" spans="1:1">
      <c r="A480551" s="10"/>
    </row>
    <row r="480552" spans="1:1">
      <c r="A480552" s="10"/>
    </row>
    <row r="480553" spans="1:1">
      <c r="A480553" s="10"/>
    </row>
    <row r="480554" spans="1:1">
      <c r="A480554" s="10"/>
    </row>
    <row r="480555" spans="1:1">
      <c r="A480555" s="10"/>
    </row>
    <row r="480556" spans="1:1">
      <c r="A480556" s="10"/>
    </row>
    <row r="480557" spans="1:1">
      <c r="A480557" s="10"/>
    </row>
    <row r="480558" spans="1:1">
      <c r="A480558" s="10"/>
    </row>
    <row r="480559" spans="1:1">
      <c r="A480559" s="10"/>
    </row>
    <row r="480560" spans="1:1">
      <c r="A480560" s="10"/>
    </row>
    <row r="480561" spans="1:1">
      <c r="A480561" s="10"/>
    </row>
    <row r="480562" spans="1:1">
      <c r="A480562" s="10"/>
    </row>
    <row r="480563" spans="1:1">
      <c r="A480563" s="10"/>
    </row>
    <row r="480564" spans="1:1">
      <c r="A480564" s="10"/>
    </row>
    <row r="480565" spans="1:1">
      <c r="A480565" s="10"/>
    </row>
    <row r="480566" spans="1:1">
      <c r="A480566" s="10"/>
    </row>
    <row r="480567" spans="1:1">
      <c r="A480567" s="10"/>
    </row>
    <row r="480568" spans="1:1">
      <c r="A480568" s="10"/>
    </row>
    <row r="480569" spans="1:1">
      <c r="A480569" s="10"/>
    </row>
    <row r="480570" spans="1:1">
      <c r="A480570" s="10"/>
    </row>
    <row r="480571" spans="1:1">
      <c r="A480571" s="10"/>
    </row>
    <row r="480572" spans="1:1">
      <c r="A480572" s="10"/>
    </row>
    <row r="480573" spans="1:1">
      <c r="A480573" s="10"/>
    </row>
    <row r="480574" spans="1:1">
      <c r="A480574" s="10"/>
    </row>
    <row r="480575" spans="1:1">
      <c r="A480575" s="10"/>
    </row>
    <row r="480576" spans="1:1">
      <c r="A480576" s="10"/>
    </row>
    <row r="480577" spans="1:1">
      <c r="A480577" s="10"/>
    </row>
    <row r="480578" spans="1:1">
      <c r="A480578" s="10"/>
    </row>
    <row r="480579" spans="1:1">
      <c r="A480579" s="10"/>
    </row>
    <row r="480580" spans="1:1">
      <c r="A480580" s="10"/>
    </row>
    <row r="480581" spans="1:1">
      <c r="A480581" s="10"/>
    </row>
    <row r="480582" spans="1:1">
      <c r="A480582" s="10"/>
    </row>
    <row r="480583" spans="1:1">
      <c r="A480583" s="10"/>
    </row>
    <row r="480584" spans="1:1">
      <c r="A480584" s="10"/>
    </row>
    <row r="480585" spans="1:1">
      <c r="A480585" s="10"/>
    </row>
    <row r="480586" spans="1:1">
      <c r="A480586" s="10"/>
    </row>
    <row r="480587" spans="1:1">
      <c r="A480587" s="10"/>
    </row>
    <row r="480588" spans="1:1">
      <c r="A480588" s="10"/>
    </row>
    <row r="480589" spans="1:1">
      <c r="A480589" s="10"/>
    </row>
    <row r="480590" spans="1:1">
      <c r="A480590" s="10"/>
    </row>
    <row r="480591" spans="1:1">
      <c r="A480591" s="10"/>
    </row>
    <row r="480592" spans="1:1">
      <c r="A480592" s="10"/>
    </row>
    <row r="480593" spans="1:1">
      <c r="A480593" s="10"/>
    </row>
    <row r="480594" spans="1:1">
      <c r="A480594" s="10"/>
    </row>
    <row r="480595" spans="1:1">
      <c r="A480595" s="10"/>
    </row>
    <row r="480596" spans="1:1">
      <c r="A480596" s="10"/>
    </row>
    <row r="480597" spans="1:1">
      <c r="A480597" s="10"/>
    </row>
    <row r="480598" spans="1:1">
      <c r="A480598" s="10"/>
    </row>
    <row r="480599" spans="1:1">
      <c r="A480599" s="10"/>
    </row>
    <row r="480600" spans="1:1">
      <c r="A480600" s="10"/>
    </row>
    <row r="480601" spans="1:1">
      <c r="A480601" s="10"/>
    </row>
    <row r="480602" spans="1:1">
      <c r="A480602" s="10"/>
    </row>
    <row r="480603" spans="1:1">
      <c r="A480603" s="10"/>
    </row>
    <row r="480604" spans="1:1">
      <c r="A480604" s="10"/>
    </row>
    <row r="480605" spans="1:1">
      <c r="A480605" s="10"/>
    </row>
    <row r="480606" spans="1:1">
      <c r="A480606" s="10"/>
    </row>
    <row r="480607" spans="1:1">
      <c r="A480607" s="10"/>
    </row>
    <row r="480608" spans="1:1">
      <c r="A480608" s="10"/>
    </row>
    <row r="480609" spans="1:1">
      <c r="A480609" s="10"/>
    </row>
    <row r="480610" spans="1:1">
      <c r="A480610" s="10"/>
    </row>
    <row r="480611" spans="1:1">
      <c r="A480611" s="10"/>
    </row>
    <row r="480612" spans="1:1">
      <c r="A480612" s="10"/>
    </row>
    <row r="480613" spans="1:1">
      <c r="A480613" s="10"/>
    </row>
    <row r="480614" spans="1:1">
      <c r="A480614" s="10"/>
    </row>
    <row r="480615" spans="1:1">
      <c r="A480615" s="10"/>
    </row>
    <row r="480616" spans="1:1">
      <c r="A480616" s="10"/>
    </row>
    <row r="480617" spans="1:1">
      <c r="A480617" s="10"/>
    </row>
    <row r="480618" spans="1:1">
      <c r="A480618" s="10"/>
    </row>
    <row r="480619" spans="1:1">
      <c r="A480619" s="10"/>
    </row>
    <row r="480620" spans="1:1">
      <c r="A480620" s="10"/>
    </row>
    <row r="480621" spans="1:1">
      <c r="A480621" s="10"/>
    </row>
    <row r="480622" spans="1:1">
      <c r="A480622" s="10"/>
    </row>
    <row r="480623" spans="1:1">
      <c r="A480623" s="10"/>
    </row>
    <row r="480624" spans="1:1">
      <c r="A480624" s="10"/>
    </row>
    <row r="480625" spans="1:1">
      <c r="A480625" s="10"/>
    </row>
    <row r="480626" spans="1:1">
      <c r="A480626" s="10"/>
    </row>
    <row r="480627" spans="1:1">
      <c r="A480627" s="10"/>
    </row>
    <row r="480628" spans="1:1">
      <c r="A480628" s="10"/>
    </row>
    <row r="480629" spans="1:1">
      <c r="A480629" s="10"/>
    </row>
    <row r="480630" spans="1:1">
      <c r="A480630" s="10"/>
    </row>
    <row r="480631" spans="1:1">
      <c r="A480631" s="10"/>
    </row>
    <row r="480632" spans="1:1">
      <c r="A480632" s="10"/>
    </row>
    <row r="480633" spans="1:1">
      <c r="A480633" s="10"/>
    </row>
    <row r="480634" spans="1:1">
      <c r="A480634" s="10"/>
    </row>
    <row r="480635" spans="1:1">
      <c r="A480635" s="10"/>
    </row>
    <row r="480636" spans="1:1">
      <c r="A480636" s="10"/>
    </row>
    <row r="480637" spans="1:1">
      <c r="A480637" s="10"/>
    </row>
    <row r="480638" spans="1:1">
      <c r="A480638" s="10"/>
    </row>
    <row r="480639" spans="1:1">
      <c r="A480639" s="10"/>
    </row>
    <row r="480640" spans="1:1">
      <c r="A480640" s="10"/>
    </row>
    <row r="480641" spans="1:1">
      <c r="A480641" s="10"/>
    </row>
    <row r="480642" spans="1:1">
      <c r="A480642" s="10"/>
    </row>
    <row r="480643" spans="1:1">
      <c r="A480643" s="10"/>
    </row>
    <row r="480644" spans="1:1">
      <c r="A480644" s="10"/>
    </row>
    <row r="480645" spans="1:1">
      <c r="A480645" s="10"/>
    </row>
    <row r="480646" spans="1:1">
      <c r="A480646" s="10"/>
    </row>
    <row r="480647" spans="1:1">
      <c r="A480647" s="10"/>
    </row>
    <row r="480648" spans="1:1">
      <c r="A480648" s="10"/>
    </row>
    <row r="480649" spans="1:1">
      <c r="A480649" s="10"/>
    </row>
    <row r="480650" spans="1:1">
      <c r="A480650" s="10"/>
    </row>
    <row r="480651" spans="1:1">
      <c r="A480651" s="10"/>
    </row>
    <row r="480652" spans="1:1">
      <c r="A480652" s="10"/>
    </row>
    <row r="480653" spans="1:1">
      <c r="A480653" s="10"/>
    </row>
    <row r="480654" spans="1:1">
      <c r="A480654" s="10"/>
    </row>
    <row r="480655" spans="1:1">
      <c r="A480655" s="10"/>
    </row>
    <row r="480656" spans="1:1">
      <c r="A480656" s="10"/>
    </row>
    <row r="480657" spans="1:1">
      <c r="A480657" s="10"/>
    </row>
    <row r="480658" spans="1:1">
      <c r="A480658" s="10"/>
    </row>
    <row r="480659" spans="1:1">
      <c r="A480659" s="10"/>
    </row>
    <row r="480660" spans="1:1">
      <c r="A480660" s="10"/>
    </row>
    <row r="480661" spans="1:1">
      <c r="A480661" s="10"/>
    </row>
    <row r="480662" spans="1:1">
      <c r="A480662" s="10"/>
    </row>
    <row r="480663" spans="1:1">
      <c r="A480663" s="10"/>
    </row>
    <row r="480664" spans="1:1">
      <c r="A480664" s="10"/>
    </row>
    <row r="480665" spans="1:1">
      <c r="A480665" s="10"/>
    </row>
    <row r="480666" spans="1:1">
      <c r="A480666" s="10"/>
    </row>
    <row r="480667" spans="1:1">
      <c r="A480667" s="10"/>
    </row>
    <row r="480668" spans="1:1">
      <c r="A480668" s="10"/>
    </row>
    <row r="480669" spans="1:1">
      <c r="A480669" s="10"/>
    </row>
    <row r="480670" spans="1:1">
      <c r="A480670" s="10"/>
    </row>
    <row r="480671" spans="1:1">
      <c r="A480671" s="10"/>
    </row>
    <row r="480672" spans="1:1">
      <c r="A480672" s="10"/>
    </row>
    <row r="480673" spans="1:1">
      <c r="A480673" s="10"/>
    </row>
    <row r="480674" spans="1:1">
      <c r="A480674" s="10"/>
    </row>
    <row r="480675" spans="1:1">
      <c r="A480675" s="10"/>
    </row>
    <row r="480676" spans="1:1">
      <c r="A480676" s="10"/>
    </row>
    <row r="480677" spans="1:1">
      <c r="A480677" s="10"/>
    </row>
    <row r="480678" spans="1:1">
      <c r="A480678" s="10"/>
    </row>
    <row r="480679" spans="1:1">
      <c r="A480679" s="10"/>
    </row>
    <row r="480680" spans="1:1">
      <c r="A480680" s="10"/>
    </row>
    <row r="480681" spans="1:1">
      <c r="A480681" s="10"/>
    </row>
    <row r="480682" spans="1:1">
      <c r="A480682" s="10"/>
    </row>
    <row r="480683" spans="1:1">
      <c r="A480683" s="10"/>
    </row>
    <row r="480684" spans="1:1">
      <c r="A480684" s="10"/>
    </row>
    <row r="480685" spans="1:1">
      <c r="A480685" s="10"/>
    </row>
    <row r="480686" spans="1:1">
      <c r="A480686" s="10"/>
    </row>
    <row r="480687" spans="1:1">
      <c r="A480687" s="10"/>
    </row>
    <row r="480688" spans="1:1">
      <c r="A480688" s="10"/>
    </row>
    <row r="480689" spans="1:1">
      <c r="A480689" s="10"/>
    </row>
    <row r="480690" spans="1:1">
      <c r="A480690" s="10"/>
    </row>
    <row r="480691" spans="1:1">
      <c r="A480691" s="10"/>
    </row>
    <row r="480692" spans="1:1">
      <c r="A480692" s="10"/>
    </row>
    <row r="480693" spans="1:1">
      <c r="A480693" s="10"/>
    </row>
    <row r="480694" spans="1:1">
      <c r="A480694" s="10"/>
    </row>
    <row r="480695" spans="1:1">
      <c r="A480695" s="10"/>
    </row>
    <row r="480696" spans="1:1">
      <c r="A480696" s="10"/>
    </row>
    <row r="480697" spans="1:1">
      <c r="A480697" s="10"/>
    </row>
    <row r="480698" spans="1:1">
      <c r="A480698" s="10"/>
    </row>
    <row r="480699" spans="1:1">
      <c r="A480699" s="10"/>
    </row>
    <row r="480700" spans="1:1">
      <c r="A480700" s="10"/>
    </row>
    <row r="480701" spans="1:1">
      <c r="A480701" s="10"/>
    </row>
    <row r="480702" spans="1:1">
      <c r="A480702" s="10"/>
    </row>
    <row r="480703" spans="1:1">
      <c r="A480703" s="10"/>
    </row>
    <row r="480704" spans="1:1">
      <c r="A480704" s="10"/>
    </row>
    <row r="480705" spans="1:1">
      <c r="A480705" s="10"/>
    </row>
    <row r="480706" spans="1:1">
      <c r="A480706" s="10"/>
    </row>
    <row r="480707" spans="1:1">
      <c r="A480707" s="10"/>
    </row>
    <row r="480708" spans="1:1">
      <c r="A480708" s="10"/>
    </row>
    <row r="480709" spans="1:1">
      <c r="A480709" s="10"/>
    </row>
    <row r="480710" spans="1:1">
      <c r="A480710" s="10"/>
    </row>
    <row r="480711" spans="1:1">
      <c r="A480711" s="10"/>
    </row>
    <row r="480712" spans="1:1">
      <c r="A480712" s="10"/>
    </row>
    <row r="480713" spans="1:1">
      <c r="A480713" s="10"/>
    </row>
    <row r="480714" spans="1:1">
      <c r="A480714" s="10"/>
    </row>
    <row r="480715" spans="1:1">
      <c r="A480715" s="10"/>
    </row>
    <row r="480716" spans="1:1">
      <c r="A480716" s="10"/>
    </row>
    <row r="480717" spans="1:1">
      <c r="A480717" s="10"/>
    </row>
    <row r="480718" spans="1:1">
      <c r="A480718" s="10"/>
    </row>
    <row r="480719" spans="1:1">
      <c r="A480719" s="10"/>
    </row>
    <row r="480720" spans="1:1">
      <c r="A480720" s="10"/>
    </row>
    <row r="480721" spans="1:1">
      <c r="A480721" s="10"/>
    </row>
    <row r="480722" spans="1:1">
      <c r="A480722" s="10"/>
    </row>
    <row r="480723" spans="1:1">
      <c r="A480723" s="10"/>
    </row>
    <row r="480724" spans="1:1">
      <c r="A480724" s="10"/>
    </row>
    <row r="480725" spans="1:1">
      <c r="A480725" s="10"/>
    </row>
    <row r="480726" spans="1:1">
      <c r="A480726" s="10"/>
    </row>
    <row r="480727" spans="1:1">
      <c r="A480727" s="10"/>
    </row>
    <row r="480728" spans="1:1">
      <c r="A480728" s="10"/>
    </row>
    <row r="480729" spans="1:1">
      <c r="A480729" s="10"/>
    </row>
    <row r="480730" spans="1:1">
      <c r="A480730" s="10"/>
    </row>
    <row r="480731" spans="1:1">
      <c r="A480731" s="10"/>
    </row>
    <row r="480732" spans="1:1">
      <c r="A480732" s="10"/>
    </row>
    <row r="480733" spans="1:1">
      <c r="A480733" s="10"/>
    </row>
    <row r="480734" spans="1:1">
      <c r="A480734" s="10"/>
    </row>
    <row r="480735" spans="1:1">
      <c r="A480735" s="10"/>
    </row>
    <row r="480736" spans="1:1">
      <c r="A480736" s="10"/>
    </row>
    <row r="480737" spans="1:1">
      <c r="A480737" s="10"/>
    </row>
    <row r="480738" spans="1:1">
      <c r="A480738" s="10"/>
    </row>
    <row r="480739" spans="1:1">
      <c r="A480739" s="10"/>
    </row>
    <row r="480740" spans="1:1">
      <c r="A480740" s="10"/>
    </row>
    <row r="480741" spans="1:1">
      <c r="A480741" s="10"/>
    </row>
    <row r="480742" spans="1:1">
      <c r="A480742" s="10"/>
    </row>
    <row r="480743" spans="1:1">
      <c r="A480743" s="10"/>
    </row>
    <row r="480744" spans="1:1">
      <c r="A480744" s="10"/>
    </row>
    <row r="480745" spans="1:1">
      <c r="A480745" s="10"/>
    </row>
    <row r="480746" spans="1:1">
      <c r="A480746" s="10"/>
    </row>
    <row r="480747" spans="1:1">
      <c r="A480747" s="10"/>
    </row>
    <row r="480748" spans="1:1">
      <c r="A480748" s="10"/>
    </row>
    <row r="480749" spans="1:1">
      <c r="A480749" s="10"/>
    </row>
    <row r="480750" spans="1:1">
      <c r="A480750" s="10"/>
    </row>
    <row r="480751" spans="1:1">
      <c r="A480751" s="10"/>
    </row>
    <row r="480752" spans="1:1">
      <c r="A480752" s="10"/>
    </row>
    <row r="480753" spans="1:1">
      <c r="A480753" s="10"/>
    </row>
    <row r="480754" spans="1:1">
      <c r="A480754" s="10"/>
    </row>
    <row r="480755" spans="1:1">
      <c r="A480755" s="10"/>
    </row>
    <row r="480756" spans="1:1">
      <c r="A480756" s="10"/>
    </row>
    <row r="480757" spans="1:1">
      <c r="A480757" s="10"/>
    </row>
    <row r="480758" spans="1:1">
      <c r="A480758" s="10"/>
    </row>
    <row r="480759" spans="1:1">
      <c r="A480759" s="10"/>
    </row>
    <row r="480760" spans="1:1">
      <c r="A480760" s="10"/>
    </row>
    <row r="480761" spans="1:1">
      <c r="A480761" s="10"/>
    </row>
    <row r="480762" spans="1:1">
      <c r="A480762" s="10"/>
    </row>
    <row r="480763" spans="1:1">
      <c r="A480763" s="10"/>
    </row>
    <row r="480764" spans="1:1">
      <c r="A480764" s="10"/>
    </row>
    <row r="480765" spans="1:1">
      <c r="A480765" s="10"/>
    </row>
    <row r="480766" spans="1:1">
      <c r="A480766" s="10"/>
    </row>
    <row r="480767" spans="1:1">
      <c r="A480767" s="10"/>
    </row>
    <row r="480768" spans="1:1">
      <c r="A480768" s="10"/>
    </row>
    <row r="480769" spans="1:1">
      <c r="A480769" s="10"/>
    </row>
    <row r="480770" spans="1:1">
      <c r="A480770" s="10"/>
    </row>
    <row r="480771" spans="1:1">
      <c r="A480771" s="10"/>
    </row>
    <row r="480772" spans="1:1">
      <c r="A480772" s="10"/>
    </row>
    <row r="480773" spans="1:1">
      <c r="A480773" s="10"/>
    </row>
    <row r="480774" spans="1:1">
      <c r="A480774" s="10"/>
    </row>
    <row r="480775" spans="1:1">
      <c r="A480775" s="10"/>
    </row>
    <row r="480776" spans="1:1">
      <c r="A480776" s="10"/>
    </row>
    <row r="480777" spans="1:1">
      <c r="A480777" s="10"/>
    </row>
    <row r="480778" spans="1:1">
      <c r="A480778" s="10"/>
    </row>
    <row r="480779" spans="1:1">
      <c r="A480779" s="10"/>
    </row>
    <row r="480780" spans="1:1">
      <c r="A480780" s="10"/>
    </row>
    <row r="480781" spans="1:1">
      <c r="A480781" s="10"/>
    </row>
    <row r="480782" spans="1:1">
      <c r="A480782" s="10"/>
    </row>
    <row r="480783" spans="1:1">
      <c r="A480783" s="10"/>
    </row>
    <row r="480784" spans="1:1">
      <c r="A480784" s="10"/>
    </row>
    <row r="480785" spans="1:1">
      <c r="A480785" s="10"/>
    </row>
    <row r="480786" spans="1:1">
      <c r="A480786" s="10"/>
    </row>
    <row r="480787" spans="1:1">
      <c r="A480787" s="10"/>
    </row>
    <row r="480788" spans="1:1">
      <c r="A480788" s="10"/>
    </row>
    <row r="480789" spans="1:1">
      <c r="A480789" s="10"/>
    </row>
    <row r="480790" spans="1:1">
      <c r="A480790" s="10"/>
    </row>
    <row r="480791" spans="1:1">
      <c r="A480791" s="10"/>
    </row>
    <row r="480792" spans="1:1">
      <c r="A480792" s="10"/>
    </row>
    <row r="480793" spans="1:1">
      <c r="A480793" s="10"/>
    </row>
    <row r="480794" spans="1:1">
      <c r="A480794" s="10"/>
    </row>
    <row r="480795" spans="1:1">
      <c r="A480795" s="10"/>
    </row>
    <row r="480796" spans="1:1">
      <c r="A480796" s="10"/>
    </row>
    <row r="480797" spans="1:1">
      <c r="A480797" s="10"/>
    </row>
    <row r="480798" spans="1:1">
      <c r="A480798" s="10"/>
    </row>
    <row r="480799" spans="1:1">
      <c r="A480799" s="10"/>
    </row>
    <row r="480800" spans="1:1">
      <c r="A480800" s="10"/>
    </row>
    <row r="480801" spans="1:1">
      <c r="A480801" s="10"/>
    </row>
    <row r="480802" spans="1:1">
      <c r="A480802" s="10"/>
    </row>
    <row r="480803" spans="1:1">
      <c r="A480803" s="10"/>
    </row>
    <row r="480804" spans="1:1">
      <c r="A480804" s="10"/>
    </row>
    <row r="480805" spans="1:1">
      <c r="A480805" s="10"/>
    </row>
    <row r="480806" spans="1:1">
      <c r="A480806" s="10"/>
    </row>
    <row r="480807" spans="1:1">
      <c r="A480807" s="10"/>
    </row>
    <row r="480808" spans="1:1">
      <c r="A480808" s="10"/>
    </row>
    <row r="480809" spans="1:1">
      <c r="A480809" s="10"/>
    </row>
    <row r="480810" spans="1:1">
      <c r="A480810" s="10"/>
    </row>
    <row r="480811" spans="1:1">
      <c r="A480811" s="10"/>
    </row>
    <row r="480812" spans="1:1">
      <c r="A480812" s="10"/>
    </row>
    <row r="480813" spans="1:1">
      <c r="A480813" s="10"/>
    </row>
    <row r="480814" spans="1:1">
      <c r="A480814" s="10"/>
    </row>
    <row r="480815" spans="1:1">
      <c r="A480815" s="10"/>
    </row>
    <row r="480816" spans="1:1">
      <c r="A480816" s="10"/>
    </row>
    <row r="480817" spans="1:1">
      <c r="A480817" s="10"/>
    </row>
    <row r="480818" spans="1:1">
      <c r="A480818" s="10"/>
    </row>
    <row r="480819" spans="1:1">
      <c r="A480819" s="10"/>
    </row>
    <row r="480820" spans="1:1">
      <c r="A480820" s="10"/>
    </row>
    <row r="480821" spans="1:1">
      <c r="A480821" s="10"/>
    </row>
    <row r="480822" spans="1:1">
      <c r="A480822" s="10"/>
    </row>
    <row r="480823" spans="1:1">
      <c r="A480823" s="10"/>
    </row>
    <row r="480824" spans="1:1">
      <c r="A480824" s="10"/>
    </row>
    <row r="480825" spans="1:1">
      <c r="A480825" s="10"/>
    </row>
    <row r="480826" spans="1:1">
      <c r="A480826" s="10"/>
    </row>
    <row r="480827" spans="1:1">
      <c r="A480827" s="10"/>
    </row>
    <row r="480828" spans="1:1">
      <c r="A480828" s="10"/>
    </row>
    <row r="480829" spans="1:1">
      <c r="A480829" s="10"/>
    </row>
    <row r="480830" spans="1:1">
      <c r="A480830" s="10"/>
    </row>
    <row r="480831" spans="1:1">
      <c r="A480831" s="10"/>
    </row>
    <row r="480832" spans="1:1">
      <c r="A480832" s="10"/>
    </row>
    <row r="480833" spans="1:1">
      <c r="A480833" s="10"/>
    </row>
    <row r="480834" spans="1:1">
      <c r="A480834" s="10"/>
    </row>
    <row r="480835" spans="1:1">
      <c r="A480835" s="10"/>
    </row>
    <row r="480836" spans="1:1">
      <c r="A480836" s="10"/>
    </row>
    <row r="480837" spans="1:1">
      <c r="A480837" s="10"/>
    </row>
    <row r="480838" spans="1:1">
      <c r="A480838" s="10"/>
    </row>
    <row r="480839" spans="1:1">
      <c r="A480839" s="10"/>
    </row>
    <row r="480840" spans="1:1">
      <c r="A480840" s="10"/>
    </row>
    <row r="480841" spans="1:1">
      <c r="A480841" s="10"/>
    </row>
    <row r="480842" spans="1:1">
      <c r="A480842" s="10"/>
    </row>
    <row r="480843" spans="1:1">
      <c r="A480843" s="10"/>
    </row>
    <row r="480844" spans="1:1">
      <c r="A480844" s="10"/>
    </row>
    <row r="480845" spans="1:1">
      <c r="A480845" s="10"/>
    </row>
    <row r="480846" spans="1:1">
      <c r="A480846" s="10"/>
    </row>
    <row r="480847" spans="1:1">
      <c r="A480847" s="10"/>
    </row>
    <row r="480848" spans="1:1">
      <c r="A480848" s="10"/>
    </row>
    <row r="480849" spans="1:1">
      <c r="A480849" s="10"/>
    </row>
    <row r="480850" spans="1:1">
      <c r="A480850" s="10"/>
    </row>
    <row r="480851" spans="1:1">
      <c r="A480851" s="10"/>
    </row>
    <row r="480852" spans="1:1">
      <c r="A480852" s="10"/>
    </row>
    <row r="480853" spans="1:1">
      <c r="A480853" s="10"/>
    </row>
    <row r="480854" spans="1:1">
      <c r="A480854" s="10"/>
    </row>
    <row r="480855" spans="1:1">
      <c r="A480855" s="10"/>
    </row>
    <row r="480856" spans="1:1">
      <c r="A480856" s="10"/>
    </row>
    <row r="480857" spans="1:1">
      <c r="A480857" s="10"/>
    </row>
    <row r="480858" spans="1:1">
      <c r="A480858" s="10"/>
    </row>
    <row r="480859" spans="1:1">
      <c r="A480859" s="10"/>
    </row>
    <row r="480860" spans="1:1">
      <c r="A480860" s="10"/>
    </row>
    <row r="480861" spans="1:1">
      <c r="A480861" s="10"/>
    </row>
    <row r="480862" spans="1:1">
      <c r="A480862" s="10"/>
    </row>
    <row r="480863" spans="1:1">
      <c r="A480863" s="10"/>
    </row>
    <row r="480864" spans="1:1">
      <c r="A480864" s="10"/>
    </row>
    <row r="480865" spans="1:1">
      <c r="A480865" s="10"/>
    </row>
    <row r="480866" spans="1:1">
      <c r="A480866" s="10"/>
    </row>
    <row r="480867" spans="1:1">
      <c r="A480867" s="10"/>
    </row>
    <row r="480868" spans="1:1">
      <c r="A480868" s="10"/>
    </row>
    <row r="480869" spans="1:1">
      <c r="A480869" s="10"/>
    </row>
    <row r="480870" spans="1:1">
      <c r="A480870" s="10"/>
    </row>
    <row r="480871" spans="1:1">
      <c r="A480871" s="10"/>
    </row>
    <row r="480872" spans="1:1">
      <c r="A480872" s="10"/>
    </row>
    <row r="480873" spans="1:1">
      <c r="A480873" s="10"/>
    </row>
    <row r="480874" spans="1:1">
      <c r="A480874" s="10"/>
    </row>
    <row r="480875" spans="1:1">
      <c r="A480875" s="10"/>
    </row>
    <row r="480876" spans="1:1">
      <c r="A480876" s="10"/>
    </row>
    <row r="480877" spans="1:1">
      <c r="A480877" s="10"/>
    </row>
    <row r="480878" spans="1:1">
      <c r="A480878" s="10"/>
    </row>
    <row r="480879" spans="1:1">
      <c r="A480879" s="10"/>
    </row>
    <row r="480880" spans="1:1">
      <c r="A480880" s="10"/>
    </row>
    <row r="480881" spans="1:1">
      <c r="A480881" s="10"/>
    </row>
    <row r="480882" spans="1:1">
      <c r="A480882" s="10"/>
    </row>
    <row r="480883" spans="1:1">
      <c r="A480883" s="10"/>
    </row>
    <row r="480884" spans="1:1">
      <c r="A480884" s="10"/>
    </row>
    <row r="480885" spans="1:1">
      <c r="A480885" s="10"/>
    </row>
    <row r="480886" spans="1:1">
      <c r="A480886" s="10"/>
    </row>
    <row r="480887" spans="1:1">
      <c r="A480887" s="10"/>
    </row>
    <row r="480888" spans="1:1">
      <c r="A480888" s="10"/>
    </row>
    <row r="480889" spans="1:1">
      <c r="A480889" s="10"/>
    </row>
    <row r="480890" spans="1:1">
      <c r="A480890" s="10"/>
    </row>
    <row r="480891" spans="1:1">
      <c r="A480891" s="10"/>
    </row>
    <row r="480892" spans="1:1">
      <c r="A480892" s="10"/>
    </row>
    <row r="480893" spans="1:1">
      <c r="A480893" s="10"/>
    </row>
    <row r="480894" spans="1:1">
      <c r="A480894" s="10"/>
    </row>
    <row r="480895" spans="1:1">
      <c r="A480895" s="10"/>
    </row>
    <row r="480896" spans="1:1">
      <c r="A480896" s="10"/>
    </row>
    <row r="480897" spans="1:1">
      <c r="A480897" s="10"/>
    </row>
    <row r="480898" spans="1:1">
      <c r="A480898" s="10"/>
    </row>
    <row r="480899" spans="1:1">
      <c r="A480899" s="10"/>
    </row>
    <row r="480900" spans="1:1">
      <c r="A480900" s="10"/>
    </row>
    <row r="480901" spans="1:1">
      <c r="A480901" s="10"/>
    </row>
    <row r="480902" spans="1:1">
      <c r="A480902" s="10"/>
    </row>
    <row r="480903" spans="1:1">
      <c r="A480903" s="10"/>
    </row>
    <row r="480904" spans="1:1">
      <c r="A480904" s="10"/>
    </row>
    <row r="480905" spans="1:1">
      <c r="A480905" s="10"/>
    </row>
    <row r="480906" spans="1:1">
      <c r="A480906" s="10"/>
    </row>
    <row r="480907" spans="1:1">
      <c r="A480907" s="10"/>
    </row>
    <row r="480908" spans="1:1">
      <c r="A480908" s="10"/>
    </row>
    <row r="480909" spans="1:1">
      <c r="A480909" s="10"/>
    </row>
    <row r="480910" spans="1:1">
      <c r="A480910" s="10"/>
    </row>
    <row r="480911" spans="1:1">
      <c r="A480911" s="10"/>
    </row>
    <row r="480912" spans="1:1">
      <c r="A480912" s="10"/>
    </row>
    <row r="480913" spans="1:1">
      <c r="A480913" s="10"/>
    </row>
    <row r="480914" spans="1:1">
      <c r="A480914" s="10"/>
    </row>
    <row r="480915" spans="1:1">
      <c r="A480915" s="10"/>
    </row>
    <row r="480916" spans="1:1">
      <c r="A480916" s="10"/>
    </row>
    <row r="480917" spans="1:1">
      <c r="A480917" s="10"/>
    </row>
    <row r="480918" spans="1:1">
      <c r="A480918" s="10"/>
    </row>
    <row r="480919" spans="1:1">
      <c r="A480919" s="10"/>
    </row>
    <row r="480920" spans="1:1">
      <c r="A480920" s="10"/>
    </row>
    <row r="480921" spans="1:1">
      <c r="A480921" s="10"/>
    </row>
    <row r="480922" spans="1:1">
      <c r="A480922" s="10"/>
    </row>
    <row r="480923" spans="1:1">
      <c r="A480923" s="10"/>
    </row>
    <row r="480924" spans="1:1">
      <c r="A480924" s="10"/>
    </row>
    <row r="480925" spans="1:1">
      <c r="A480925" s="10"/>
    </row>
    <row r="480926" spans="1:1">
      <c r="A480926" s="10"/>
    </row>
    <row r="480927" spans="1:1">
      <c r="A480927" s="10"/>
    </row>
    <row r="480928" spans="1:1">
      <c r="A480928" s="10"/>
    </row>
    <row r="480929" spans="1:1">
      <c r="A480929" s="10"/>
    </row>
    <row r="480930" spans="1:1">
      <c r="A480930" s="10"/>
    </row>
    <row r="480931" spans="1:1">
      <c r="A480931" s="10"/>
    </row>
    <row r="480932" spans="1:1">
      <c r="A480932" s="10"/>
    </row>
    <row r="480933" spans="1:1">
      <c r="A480933" s="10"/>
    </row>
    <row r="480934" spans="1:1">
      <c r="A480934" s="10"/>
    </row>
    <row r="480935" spans="1:1">
      <c r="A480935" s="10"/>
    </row>
    <row r="480936" spans="1:1">
      <c r="A480936" s="10"/>
    </row>
    <row r="480937" spans="1:1">
      <c r="A480937" s="10"/>
    </row>
    <row r="480938" spans="1:1">
      <c r="A480938" s="10"/>
    </row>
    <row r="480939" spans="1:1">
      <c r="A480939" s="10"/>
    </row>
    <row r="480940" spans="1:1">
      <c r="A480940" s="10"/>
    </row>
    <row r="480941" spans="1:1">
      <c r="A480941" s="10"/>
    </row>
    <row r="480942" spans="1:1">
      <c r="A480942" s="10"/>
    </row>
    <row r="480943" spans="1:1">
      <c r="A480943" s="10"/>
    </row>
    <row r="480944" spans="1:1">
      <c r="A480944" s="10"/>
    </row>
    <row r="480945" spans="1:1">
      <c r="A480945" s="10"/>
    </row>
    <row r="480946" spans="1:1">
      <c r="A480946" s="10"/>
    </row>
    <row r="480947" spans="1:1">
      <c r="A480947" s="10"/>
    </row>
    <row r="480948" spans="1:1">
      <c r="A480948" s="10"/>
    </row>
    <row r="480949" spans="1:1">
      <c r="A480949" s="10"/>
    </row>
    <row r="480950" spans="1:1">
      <c r="A480950" s="10"/>
    </row>
    <row r="480951" spans="1:1">
      <c r="A480951" s="10"/>
    </row>
    <row r="480952" spans="1:1">
      <c r="A480952" s="10"/>
    </row>
    <row r="480953" spans="1:1">
      <c r="A480953" s="10"/>
    </row>
    <row r="480954" spans="1:1">
      <c r="A480954" s="10"/>
    </row>
    <row r="480955" spans="1:1">
      <c r="A480955" s="10"/>
    </row>
    <row r="480956" spans="1:1">
      <c r="A480956" s="10"/>
    </row>
    <row r="480957" spans="1:1">
      <c r="A480957" s="10"/>
    </row>
    <row r="480958" spans="1:1">
      <c r="A480958" s="10"/>
    </row>
    <row r="480959" spans="1:1">
      <c r="A480959" s="10"/>
    </row>
    <row r="480960" spans="1:1">
      <c r="A480960" s="10"/>
    </row>
    <row r="480961" spans="1:1">
      <c r="A480961" s="10"/>
    </row>
    <row r="480962" spans="1:1">
      <c r="A480962" s="10"/>
    </row>
    <row r="480963" spans="1:1">
      <c r="A480963" s="10"/>
    </row>
    <row r="480964" spans="1:1">
      <c r="A480964" s="10"/>
    </row>
    <row r="480965" spans="1:1">
      <c r="A480965" s="10"/>
    </row>
    <row r="480966" spans="1:1">
      <c r="A480966" s="10"/>
    </row>
    <row r="480967" spans="1:1">
      <c r="A480967" s="10"/>
    </row>
    <row r="480968" spans="1:1">
      <c r="A480968" s="10"/>
    </row>
    <row r="480969" spans="1:1">
      <c r="A480969" s="10"/>
    </row>
    <row r="480970" spans="1:1">
      <c r="A480970" s="10"/>
    </row>
    <row r="480971" spans="1:1">
      <c r="A480971" s="10"/>
    </row>
    <row r="480972" spans="1:1">
      <c r="A480972" s="10"/>
    </row>
    <row r="480973" spans="1:1">
      <c r="A480973" s="10"/>
    </row>
    <row r="480974" spans="1:1">
      <c r="A480974" s="10"/>
    </row>
    <row r="480975" spans="1:1">
      <c r="A480975" s="10"/>
    </row>
    <row r="480976" spans="1:1">
      <c r="A480976" s="10"/>
    </row>
    <row r="480977" spans="1:1">
      <c r="A480977" s="10"/>
    </row>
    <row r="480978" spans="1:1">
      <c r="A480978" s="10"/>
    </row>
    <row r="480979" spans="1:1">
      <c r="A480979" s="10"/>
    </row>
    <row r="480980" spans="1:1">
      <c r="A480980" s="10"/>
    </row>
    <row r="480981" spans="1:1">
      <c r="A480981" s="10"/>
    </row>
    <row r="480982" spans="1:1">
      <c r="A480982" s="10"/>
    </row>
    <row r="480983" spans="1:1">
      <c r="A480983" s="10"/>
    </row>
    <row r="480984" spans="1:1">
      <c r="A480984" s="10"/>
    </row>
    <row r="480985" spans="1:1">
      <c r="A480985" s="10"/>
    </row>
    <row r="480986" spans="1:1">
      <c r="A480986" s="10"/>
    </row>
    <row r="480987" spans="1:1">
      <c r="A480987" s="10"/>
    </row>
    <row r="480988" spans="1:1">
      <c r="A480988" s="10"/>
    </row>
    <row r="480989" spans="1:1">
      <c r="A480989" s="10"/>
    </row>
    <row r="480990" spans="1:1">
      <c r="A480990" s="10"/>
    </row>
    <row r="480991" spans="1:1">
      <c r="A480991" s="10"/>
    </row>
    <row r="480992" spans="1:1">
      <c r="A480992" s="10"/>
    </row>
    <row r="480993" spans="1:1">
      <c r="A480993" s="10"/>
    </row>
    <row r="480994" spans="1:1">
      <c r="A480994" s="10"/>
    </row>
    <row r="480995" spans="1:1">
      <c r="A480995" s="10"/>
    </row>
    <row r="480996" spans="1:1">
      <c r="A480996" s="10"/>
    </row>
    <row r="480997" spans="1:1">
      <c r="A480997" s="10"/>
    </row>
    <row r="480998" spans="1:1">
      <c r="A480998" s="10"/>
    </row>
    <row r="480999" spans="1:1">
      <c r="A480999" s="10"/>
    </row>
    <row r="481000" spans="1:1">
      <c r="A481000" s="10"/>
    </row>
    <row r="481001" spans="1:1">
      <c r="A481001" s="10"/>
    </row>
    <row r="481002" spans="1:1">
      <c r="A481002" s="10"/>
    </row>
    <row r="481003" spans="1:1">
      <c r="A481003" s="10"/>
    </row>
    <row r="481004" spans="1:1">
      <c r="A481004" s="10"/>
    </row>
    <row r="481005" spans="1:1">
      <c r="A481005" s="10"/>
    </row>
    <row r="481006" spans="1:1">
      <c r="A481006" s="10"/>
    </row>
    <row r="481007" spans="1:1">
      <c r="A481007" s="10"/>
    </row>
    <row r="481008" spans="1:1">
      <c r="A481008" s="10"/>
    </row>
    <row r="481009" spans="1:1">
      <c r="A481009" s="10"/>
    </row>
    <row r="481010" spans="1:1">
      <c r="A481010" s="10"/>
    </row>
    <row r="481011" spans="1:1">
      <c r="A481011" s="10"/>
    </row>
    <row r="481012" spans="1:1">
      <c r="A481012" s="10"/>
    </row>
    <row r="481013" spans="1:1">
      <c r="A481013" s="10"/>
    </row>
    <row r="481014" spans="1:1">
      <c r="A481014" s="10"/>
    </row>
    <row r="481015" spans="1:1">
      <c r="A481015" s="10"/>
    </row>
    <row r="481016" spans="1:1">
      <c r="A481016" s="10"/>
    </row>
    <row r="481017" spans="1:1">
      <c r="A481017" s="10"/>
    </row>
    <row r="481018" spans="1:1">
      <c r="A481018" s="10"/>
    </row>
    <row r="481019" spans="1:1">
      <c r="A481019" s="10"/>
    </row>
    <row r="481020" spans="1:1">
      <c r="A481020" s="10"/>
    </row>
    <row r="481021" spans="1:1">
      <c r="A481021" s="10"/>
    </row>
    <row r="481022" spans="1:1">
      <c r="A481022" s="10"/>
    </row>
    <row r="481023" spans="1:1">
      <c r="A481023" s="10"/>
    </row>
    <row r="481024" spans="1:1">
      <c r="A481024" s="10"/>
    </row>
    <row r="481025" spans="1:1">
      <c r="A481025" s="10"/>
    </row>
    <row r="481026" spans="1:1">
      <c r="A481026" s="10"/>
    </row>
    <row r="481027" spans="1:1">
      <c r="A481027" s="10"/>
    </row>
    <row r="481028" spans="1:1">
      <c r="A481028" s="10"/>
    </row>
    <row r="481029" spans="1:1">
      <c r="A481029" s="10"/>
    </row>
    <row r="481030" spans="1:1">
      <c r="A481030" s="10"/>
    </row>
    <row r="481031" spans="1:1">
      <c r="A481031" s="10"/>
    </row>
    <row r="481032" spans="1:1">
      <c r="A481032" s="10"/>
    </row>
    <row r="481033" spans="1:1">
      <c r="A481033" s="10"/>
    </row>
    <row r="481034" spans="1:1">
      <c r="A481034" s="10"/>
    </row>
    <row r="481035" spans="1:1">
      <c r="A481035" s="10"/>
    </row>
    <row r="481036" spans="1:1">
      <c r="A481036" s="10"/>
    </row>
    <row r="481037" spans="1:1">
      <c r="A481037" s="10"/>
    </row>
    <row r="481038" spans="1:1">
      <c r="A481038" s="10"/>
    </row>
    <row r="481039" spans="1:1">
      <c r="A481039" s="10"/>
    </row>
    <row r="481040" spans="1:1">
      <c r="A481040" s="10"/>
    </row>
    <row r="481041" spans="1:1">
      <c r="A481041" s="10"/>
    </row>
    <row r="481042" spans="1:1">
      <c r="A481042" s="10"/>
    </row>
    <row r="481043" spans="1:1">
      <c r="A481043" s="10"/>
    </row>
    <row r="481044" spans="1:1">
      <c r="A481044" s="10"/>
    </row>
    <row r="481045" spans="1:1">
      <c r="A481045" s="10"/>
    </row>
    <row r="481046" spans="1:1">
      <c r="A481046" s="10"/>
    </row>
    <row r="481047" spans="1:1">
      <c r="A481047" s="10"/>
    </row>
    <row r="481048" spans="1:1">
      <c r="A481048" s="10"/>
    </row>
    <row r="481049" spans="1:1">
      <c r="A481049" s="10"/>
    </row>
    <row r="481050" spans="1:1">
      <c r="A481050" s="10"/>
    </row>
    <row r="481051" spans="1:1">
      <c r="A481051" s="10"/>
    </row>
    <row r="481052" spans="1:1">
      <c r="A481052" s="10"/>
    </row>
    <row r="481053" spans="1:1">
      <c r="A481053" s="10"/>
    </row>
    <row r="481054" spans="1:1">
      <c r="A481054" s="10"/>
    </row>
    <row r="481055" spans="1:1">
      <c r="A481055" s="10"/>
    </row>
    <row r="481056" spans="1:1">
      <c r="A481056" s="10"/>
    </row>
    <row r="481057" spans="1:1">
      <c r="A481057" s="10"/>
    </row>
    <row r="481058" spans="1:1">
      <c r="A481058" s="10"/>
    </row>
    <row r="481059" spans="1:1">
      <c r="A481059" s="10"/>
    </row>
    <row r="481060" spans="1:1">
      <c r="A481060" s="10"/>
    </row>
    <row r="481061" spans="1:1">
      <c r="A481061" s="10"/>
    </row>
    <row r="481062" spans="1:1">
      <c r="A481062" s="10"/>
    </row>
    <row r="481063" spans="1:1">
      <c r="A481063" s="10"/>
    </row>
    <row r="481064" spans="1:1">
      <c r="A481064" s="10"/>
    </row>
    <row r="481065" spans="1:1">
      <c r="A481065" s="10"/>
    </row>
    <row r="481066" spans="1:1">
      <c r="A481066" s="10"/>
    </row>
    <row r="481067" spans="1:1">
      <c r="A481067" s="10"/>
    </row>
    <row r="481068" spans="1:1">
      <c r="A481068" s="10"/>
    </row>
    <row r="481069" spans="1:1">
      <c r="A481069" s="10"/>
    </row>
    <row r="481070" spans="1:1">
      <c r="A481070" s="10"/>
    </row>
    <row r="481071" spans="1:1">
      <c r="A481071" s="10"/>
    </row>
    <row r="481072" spans="1:1">
      <c r="A481072" s="10"/>
    </row>
    <row r="481073" spans="1:1">
      <c r="A481073" s="10"/>
    </row>
    <row r="481074" spans="1:1">
      <c r="A481074" s="10"/>
    </row>
    <row r="481075" spans="1:1">
      <c r="A481075" s="10"/>
    </row>
    <row r="481076" spans="1:1">
      <c r="A481076" s="10"/>
    </row>
    <row r="481077" spans="1:1">
      <c r="A481077" s="10"/>
    </row>
    <row r="481078" spans="1:1">
      <c r="A481078" s="10"/>
    </row>
    <row r="481079" spans="1:1">
      <c r="A481079" s="10"/>
    </row>
    <row r="481080" spans="1:1">
      <c r="A481080" s="10"/>
    </row>
    <row r="481081" spans="1:1">
      <c r="A481081" s="10"/>
    </row>
    <row r="481082" spans="1:1">
      <c r="A481082" s="10"/>
    </row>
    <row r="481083" spans="1:1">
      <c r="A481083" s="10"/>
    </row>
    <row r="481084" spans="1:1">
      <c r="A481084" s="10"/>
    </row>
    <row r="481085" spans="1:1">
      <c r="A481085" s="10"/>
    </row>
    <row r="481086" spans="1:1">
      <c r="A481086" s="10"/>
    </row>
    <row r="481087" spans="1:1">
      <c r="A481087" s="10"/>
    </row>
    <row r="481088" spans="1:1">
      <c r="A481088" s="10"/>
    </row>
    <row r="481089" spans="1:1">
      <c r="A481089" s="10"/>
    </row>
    <row r="481090" spans="1:1">
      <c r="A481090" s="10"/>
    </row>
    <row r="481091" spans="1:1">
      <c r="A481091" s="10"/>
    </row>
    <row r="481092" spans="1:1">
      <c r="A481092" s="10"/>
    </row>
    <row r="481093" spans="1:1">
      <c r="A481093" s="10"/>
    </row>
    <row r="481094" spans="1:1">
      <c r="A481094" s="10"/>
    </row>
    <row r="481095" spans="1:1">
      <c r="A481095" s="10"/>
    </row>
    <row r="481096" spans="1:1">
      <c r="A481096" s="10"/>
    </row>
    <row r="481097" spans="1:1">
      <c r="A481097" s="10"/>
    </row>
    <row r="481098" spans="1:1">
      <c r="A481098" s="10"/>
    </row>
    <row r="481099" spans="1:1">
      <c r="A481099" s="10"/>
    </row>
    <row r="481100" spans="1:1">
      <c r="A481100" s="10"/>
    </row>
    <row r="481101" spans="1:1">
      <c r="A481101" s="10"/>
    </row>
    <row r="481102" spans="1:1">
      <c r="A481102" s="10"/>
    </row>
    <row r="481103" spans="1:1">
      <c r="A481103" s="10"/>
    </row>
    <row r="481104" spans="1:1">
      <c r="A481104" s="10"/>
    </row>
    <row r="481105" spans="1:1">
      <c r="A481105" s="10"/>
    </row>
    <row r="481106" spans="1:1">
      <c r="A481106" s="10"/>
    </row>
    <row r="481107" spans="1:1">
      <c r="A481107" s="10"/>
    </row>
    <row r="481108" spans="1:1">
      <c r="A481108" s="10"/>
    </row>
    <row r="481109" spans="1:1">
      <c r="A481109" s="10"/>
    </row>
    <row r="481110" spans="1:1">
      <c r="A481110" s="10"/>
    </row>
    <row r="481111" spans="1:1">
      <c r="A481111" s="10"/>
    </row>
    <row r="481112" spans="1:1">
      <c r="A481112" s="10"/>
    </row>
    <row r="481113" spans="1:1">
      <c r="A481113" s="10"/>
    </row>
    <row r="481114" spans="1:1">
      <c r="A481114" s="10"/>
    </row>
    <row r="481115" spans="1:1">
      <c r="A481115" s="10"/>
    </row>
    <row r="481116" spans="1:1">
      <c r="A481116" s="10"/>
    </row>
    <row r="481117" spans="1:1">
      <c r="A481117" s="10"/>
    </row>
    <row r="481118" spans="1:1">
      <c r="A481118" s="10"/>
    </row>
    <row r="481119" spans="1:1">
      <c r="A481119" s="10"/>
    </row>
    <row r="481120" spans="1:1">
      <c r="A481120" s="10"/>
    </row>
    <row r="481121" spans="1:1">
      <c r="A481121" s="10"/>
    </row>
    <row r="481122" spans="1:1">
      <c r="A481122" s="10"/>
    </row>
    <row r="481123" spans="1:1">
      <c r="A481123" s="10"/>
    </row>
    <row r="481124" spans="1:1">
      <c r="A481124" s="10"/>
    </row>
    <row r="481125" spans="1:1">
      <c r="A481125" s="10"/>
    </row>
    <row r="481126" spans="1:1">
      <c r="A481126" s="10"/>
    </row>
    <row r="481127" spans="1:1">
      <c r="A481127" s="10"/>
    </row>
    <row r="481128" spans="1:1">
      <c r="A481128" s="10"/>
    </row>
    <row r="481129" spans="1:1">
      <c r="A481129" s="10"/>
    </row>
    <row r="481130" spans="1:1">
      <c r="A481130" s="10"/>
    </row>
    <row r="481131" spans="1:1">
      <c r="A481131" s="10"/>
    </row>
    <row r="481132" spans="1:1">
      <c r="A481132" s="10"/>
    </row>
    <row r="481133" spans="1:1">
      <c r="A481133" s="10"/>
    </row>
    <row r="481134" spans="1:1">
      <c r="A481134" s="10"/>
    </row>
    <row r="481135" spans="1:1">
      <c r="A481135" s="10"/>
    </row>
    <row r="481136" spans="1:1">
      <c r="A481136" s="10"/>
    </row>
    <row r="481137" spans="1:1">
      <c r="A481137" s="10"/>
    </row>
    <row r="481138" spans="1:1">
      <c r="A481138" s="10"/>
    </row>
    <row r="481139" spans="1:1">
      <c r="A481139" s="10"/>
    </row>
    <row r="481140" spans="1:1">
      <c r="A481140" s="10"/>
    </row>
    <row r="481141" spans="1:1">
      <c r="A481141" s="10"/>
    </row>
    <row r="481142" spans="1:1">
      <c r="A481142" s="10"/>
    </row>
    <row r="481143" spans="1:1">
      <c r="A481143" s="10"/>
    </row>
    <row r="481144" spans="1:1">
      <c r="A481144" s="10"/>
    </row>
    <row r="481145" spans="1:1">
      <c r="A481145" s="10"/>
    </row>
    <row r="481146" spans="1:1">
      <c r="A481146" s="10"/>
    </row>
    <row r="481147" spans="1:1">
      <c r="A481147" s="10"/>
    </row>
    <row r="481148" spans="1:1">
      <c r="A481148" s="10"/>
    </row>
    <row r="481149" spans="1:1">
      <c r="A481149" s="10"/>
    </row>
    <row r="481150" spans="1:1">
      <c r="A481150" s="10"/>
    </row>
    <row r="481151" spans="1:1">
      <c r="A481151" s="10"/>
    </row>
    <row r="481152" spans="1:1">
      <c r="A481152" s="10"/>
    </row>
    <row r="481153" spans="1:1">
      <c r="A481153" s="10"/>
    </row>
    <row r="481154" spans="1:1">
      <c r="A481154" s="10"/>
    </row>
    <row r="481155" spans="1:1">
      <c r="A481155" s="10"/>
    </row>
    <row r="481156" spans="1:1">
      <c r="A481156" s="10"/>
    </row>
    <row r="481157" spans="1:1">
      <c r="A481157" s="10"/>
    </row>
    <row r="481158" spans="1:1">
      <c r="A481158" s="10"/>
    </row>
    <row r="481159" spans="1:1">
      <c r="A481159" s="10"/>
    </row>
    <row r="481160" spans="1:1">
      <c r="A481160" s="10"/>
    </row>
    <row r="481161" spans="1:1">
      <c r="A481161" s="10"/>
    </row>
    <row r="481162" spans="1:1">
      <c r="A481162" s="10"/>
    </row>
    <row r="481163" spans="1:1">
      <c r="A481163" s="10"/>
    </row>
    <row r="481164" spans="1:1">
      <c r="A481164" s="10"/>
    </row>
    <row r="481165" spans="1:1">
      <c r="A481165" s="10"/>
    </row>
    <row r="481166" spans="1:1">
      <c r="A481166" s="10"/>
    </row>
    <row r="481167" spans="1:1">
      <c r="A481167" s="10"/>
    </row>
    <row r="481168" spans="1:1">
      <c r="A481168" s="10"/>
    </row>
    <row r="481169" spans="1:1">
      <c r="A481169" s="10"/>
    </row>
    <row r="481170" spans="1:1">
      <c r="A481170" s="10"/>
    </row>
    <row r="481171" spans="1:1">
      <c r="A481171" s="10"/>
    </row>
    <row r="481172" spans="1:1">
      <c r="A481172" s="10"/>
    </row>
    <row r="481173" spans="1:1">
      <c r="A481173" s="10"/>
    </row>
    <row r="481174" spans="1:1">
      <c r="A481174" s="10"/>
    </row>
    <row r="481175" spans="1:1">
      <c r="A481175" s="10"/>
    </row>
    <row r="481176" spans="1:1">
      <c r="A481176" s="10"/>
    </row>
    <row r="481177" spans="1:1">
      <c r="A481177" s="10"/>
    </row>
    <row r="481178" spans="1:1">
      <c r="A481178" s="10"/>
    </row>
    <row r="481179" spans="1:1">
      <c r="A481179" s="10"/>
    </row>
    <row r="481180" spans="1:1">
      <c r="A481180" s="10"/>
    </row>
    <row r="481181" spans="1:1">
      <c r="A481181" s="10"/>
    </row>
    <row r="481182" spans="1:1">
      <c r="A481182" s="10"/>
    </row>
    <row r="481183" spans="1:1">
      <c r="A481183" s="10"/>
    </row>
    <row r="481184" spans="1:1">
      <c r="A481184" s="10"/>
    </row>
    <row r="481185" spans="1:1">
      <c r="A481185" s="10"/>
    </row>
    <row r="481186" spans="1:1">
      <c r="A481186" s="10"/>
    </row>
    <row r="481187" spans="1:1">
      <c r="A481187" s="10"/>
    </row>
    <row r="481188" spans="1:1">
      <c r="A481188" s="10"/>
    </row>
    <row r="481189" spans="1:1">
      <c r="A481189" s="10"/>
    </row>
    <row r="481190" spans="1:1">
      <c r="A481190" s="10"/>
    </row>
    <row r="481191" spans="1:1">
      <c r="A481191" s="10"/>
    </row>
    <row r="481192" spans="1:1">
      <c r="A481192" s="10"/>
    </row>
    <row r="481193" spans="1:1">
      <c r="A481193" s="10"/>
    </row>
    <row r="481194" spans="1:1">
      <c r="A481194" s="10"/>
    </row>
    <row r="481195" spans="1:1">
      <c r="A481195" s="10"/>
    </row>
    <row r="481196" spans="1:1">
      <c r="A481196" s="10"/>
    </row>
    <row r="481197" spans="1:1">
      <c r="A481197" s="10"/>
    </row>
    <row r="481198" spans="1:1">
      <c r="A481198" s="10"/>
    </row>
    <row r="481199" spans="1:1">
      <c r="A481199" s="10"/>
    </row>
    <row r="481200" spans="1:1">
      <c r="A481200" s="10"/>
    </row>
    <row r="481201" spans="1:1">
      <c r="A481201" s="10"/>
    </row>
    <row r="481202" spans="1:1">
      <c r="A481202" s="10"/>
    </row>
    <row r="481203" spans="1:1">
      <c r="A481203" s="10"/>
    </row>
    <row r="481204" spans="1:1">
      <c r="A481204" s="10"/>
    </row>
    <row r="481205" spans="1:1">
      <c r="A481205" s="10"/>
    </row>
    <row r="481206" spans="1:1">
      <c r="A481206" s="10"/>
    </row>
    <row r="481207" spans="1:1">
      <c r="A481207" s="10"/>
    </row>
    <row r="481208" spans="1:1">
      <c r="A481208" s="10"/>
    </row>
    <row r="481209" spans="1:1">
      <c r="A481209" s="10"/>
    </row>
    <row r="481210" spans="1:1">
      <c r="A481210" s="10"/>
    </row>
    <row r="481211" spans="1:1">
      <c r="A481211" s="10"/>
    </row>
    <row r="481212" spans="1:1">
      <c r="A481212" s="10"/>
    </row>
    <row r="481213" spans="1:1">
      <c r="A481213" s="10"/>
    </row>
    <row r="481214" spans="1:1">
      <c r="A481214" s="10"/>
    </row>
    <row r="481215" spans="1:1">
      <c r="A481215" s="10"/>
    </row>
    <row r="481216" spans="1:1">
      <c r="A481216" s="10"/>
    </row>
    <row r="481217" spans="1:1">
      <c r="A481217" s="10"/>
    </row>
    <row r="481218" spans="1:1">
      <c r="A481218" s="10"/>
    </row>
    <row r="481219" spans="1:1">
      <c r="A481219" s="10"/>
    </row>
    <row r="481220" spans="1:1">
      <c r="A481220" s="10"/>
    </row>
    <row r="481221" spans="1:1">
      <c r="A481221" s="10"/>
    </row>
    <row r="481222" spans="1:1">
      <c r="A481222" s="10"/>
    </row>
    <row r="481223" spans="1:1">
      <c r="A481223" s="10"/>
    </row>
    <row r="481224" spans="1:1">
      <c r="A481224" s="10"/>
    </row>
    <row r="481225" spans="1:1">
      <c r="A481225" s="10"/>
    </row>
    <row r="481226" spans="1:1">
      <c r="A481226" s="10"/>
    </row>
    <row r="481227" spans="1:1">
      <c r="A481227" s="10"/>
    </row>
    <row r="481228" spans="1:1">
      <c r="A481228" s="10"/>
    </row>
    <row r="481229" spans="1:1">
      <c r="A481229" s="10"/>
    </row>
    <row r="481230" spans="1:1">
      <c r="A481230" s="10"/>
    </row>
    <row r="481231" spans="1:1">
      <c r="A481231" s="10"/>
    </row>
    <row r="481232" spans="1:1">
      <c r="A481232" s="10"/>
    </row>
    <row r="481233" spans="1:1">
      <c r="A481233" s="10"/>
    </row>
    <row r="481234" spans="1:1">
      <c r="A481234" s="10"/>
    </row>
    <row r="481235" spans="1:1">
      <c r="A481235" s="10"/>
    </row>
    <row r="481236" spans="1:1">
      <c r="A481236" s="10"/>
    </row>
    <row r="481237" spans="1:1">
      <c r="A481237" s="10"/>
    </row>
    <row r="481238" spans="1:1">
      <c r="A481238" s="10"/>
    </row>
    <row r="481239" spans="1:1">
      <c r="A481239" s="10"/>
    </row>
    <row r="481240" spans="1:1">
      <c r="A481240" s="10"/>
    </row>
    <row r="481241" spans="1:1">
      <c r="A481241" s="10"/>
    </row>
    <row r="481242" spans="1:1">
      <c r="A481242" s="10"/>
    </row>
    <row r="481243" spans="1:1">
      <c r="A481243" s="10"/>
    </row>
    <row r="481244" spans="1:1">
      <c r="A481244" s="10"/>
    </row>
    <row r="481245" spans="1:1">
      <c r="A481245" s="10"/>
    </row>
    <row r="481246" spans="1:1">
      <c r="A481246" s="10"/>
    </row>
    <row r="481247" spans="1:1">
      <c r="A481247" s="10"/>
    </row>
    <row r="481248" spans="1:1">
      <c r="A481248" s="10"/>
    </row>
    <row r="481249" spans="1:1">
      <c r="A481249" s="10"/>
    </row>
    <row r="481250" spans="1:1">
      <c r="A481250" s="10"/>
    </row>
    <row r="481251" spans="1:1">
      <c r="A481251" s="10"/>
    </row>
    <row r="481252" spans="1:1">
      <c r="A481252" s="10"/>
    </row>
    <row r="481253" spans="1:1">
      <c r="A481253" s="10"/>
    </row>
    <row r="481254" spans="1:1">
      <c r="A481254" s="10"/>
    </row>
    <row r="481255" spans="1:1">
      <c r="A481255" s="10"/>
    </row>
    <row r="481256" spans="1:1">
      <c r="A481256" s="10"/>
    </row>
    <row r="481257" spans="1:1">
      <c r="A481257" s="10"/>
    </row>
    <row r="481258" spans="1:1">
      <c r="A481258" s="10"/>
    </row>
    <row r="481259" spans="1:1">
      <c r="A481259" s="10"/>
    </row>
    <row r="481260" spans="1:1">
      <c r="A481260" s="10"/>
    </row>
    <row r="481261" spans="1:1">
      <c r="A481261" s="10"/>
    </row>
    <row r="481262" spans="1:1">
      <c r="A481262" s="10"/>
    </row>
    <row r="481263" spans="1:1">
      <c r="A481263" s="10"/>
    </row>
    <row r="481264" spans="1:1">
      <c r="A481264" s="10"/>
    </row>
    <row r="481265" spans="1:1">
      <c r="A481265" s="10"/>
    </row>
    <row r="481266" spans="1:1">
      <c r="A481266" s="10"/>
    </row>
    <row r="481267" spans="1:1">
      <c r="A481267" s="10"/>
    </row>
    <row r="481268" spans="1:1">
      <c r="A481268" s="10"/>
    </row>
    <row r="481269" spans="1:1">
      <c r="A481269" s="10"/>
    </row>
    <row r="481270" spans="1:1">
      <c r="A481270" s="10"/>
    </row>
    <row r="481271" spans="1:1">
      <c r="A481271" s="10"/>
    </row>
    <row r="481272" spans="1:1">
      <c r="A481272" s="10"/>
    </row>
    <row r="481273" spans="1:1">
      <c r="A481273" s="10"/>
    </row>
    <row r="481274" spans="1:1">
      <c r="A481274" s="10"/>
    </row>
    <row r="481275" spans="1:1">
      <c r="A481275" s="10"/>
    </row>
    <row r="481276" spans="1:1">
      <c r="A481276" s="10"/>
    </row>
    <row r="481277" spans="1:1">
      <c r="A481277" s="10"/>
    </row>
    <row r="481278" spans="1:1">
      <c r="A481278" s="10"/>
    </row>
    <row r="481279" spans="1:1">
      <c r="A481279" s="10"/>
    </row>
    <row r="481280" spans="1:1">
      <c r="A481280" s="10"/>
    </row>
    <row r="481281" spans="1:1">
      <c r="A481281" s="10"/>
    </row>
    <row r="481282" spans="1:1">
      <c r="A481282" s="10"/>
    </row>
    <row r="481283" spans="1:1">
      <c r="A481283" s="10"/>
    </row>
    <row r="481284" spans="1:1">
      <c r="A481284" s="10"/>
    </row>
    <row r="481285" spans="1:1">
      <c r="A481285" s="10"/>
    </row>
    <row r="481286" spans="1:1">
      <c r="A481286" s="10"/>
    </row>
    <row r="481287" spans="1:1">
      <c r="A481287" s="10"/>
    </row>
    <row r="481288" spans="1:1">
      <c r="A481288" s="10"/>
    </row>
    <row r="481289" spans="1:1">
      <c r="A481289" s="10"/>
    </row>
    <row r="481290" spans="1:1">
      <c r="A481290" s="10"/>
    </row>
    <row r="481291" spans="1:1">
      <c r="A481291" s="10"/>
    </row>
    <row r="481292" spans="1:1">
      <c r="A481292" s="10"/>
    </row>
    <row r="481293" spans="1:1">
      <c r="A481293" s="10"/>
    </row>
    <row r="481294" spans="1:1">
      <c r="A481294" s="10"/>
    </row>
    <row r="481295" spans="1:1">
      <c r="A481295" s="10"/>
    </row>
    <row r="481296" spans="1:1">
      <c r="A481296" s="10"/>
    </row>
    <row r="481297" spans="1:1">
      <c r="A481297" s="10"/>
    </row>
    <row r="481298" spans="1:1">
      <c r="A481298" s="10"/>
    </row>
    <row r="481299" spans="1:1">
      <c r="A481299" s="10"/>
    </row>
    <row r="481300" spans="1:1">
      <c r="A481300" s="10"/>
    </row>
    <row r="481301" spans="1:1">
      <c r="A481301" s="10"/>
    </row>
    <row r="481302" spans="1:1">
      <c r="A481302" s="10"/>
    </row>
    <row r="481303" spans="1:1">
      <c r="A481303" s="10"/>
    </row>
    <row r="481304" spans="1:1">
      <c r="A481304" s="10"/>
    </row>
    <row r="481305" spans="1:1">
      <c r="A481305" s="10"/>
    </row>
    <row r="481306" spans="1:1">
      <c r="A481306" s="10"/>
    </row>
    <row r="481307" spans="1:1">
      <c r="A481307" s="10"/>
    </row>
    <row r="481308" spans="1:1">
      <c r="A481308" s="10"/>
    </row>
    <row r="481309" spans="1:1">
      <c r="A481309" s="10"/>
    </row>
    <row r="481310" spans="1:1">
      <c r="A481310" s="10"/>
    </row>
    <row r="481311" spans="1:1">
      <c r="A481311" s="10"/>
    </row>
    <row r="481312" spans="1:1">
      <c r="A481312" s="10"/>
    </row>
    <row r="481313" spans="1:1">
      <c r="A481313" s="10"/>
    </row>
    <row r="481314" spans="1:1">
      <c r="A481314" s="10"/>
    </row>
    <row r="481315" spans="1:1">
      <c r="A481315" s="10"/>
    </row>
    <row r="481316" spans="1:1">
      <c r="A481316" s="10"/>
    </row>
    <row r="481317" spans="1:1">
      <c r="A481317" s="10"/>
    </row>
    <row r="481318" spans="1:1">
      <c r="A481318" s="10"/>
    </row>
    <row r="481319" spans="1:1">
      <c r="A481319" s="10"/>
    </row>
    <row r="481320" spans="1:1">
      <c r="A481320" s="10"/>
    </row>
    <row r="481321" spans="1:1">
      <c r="A481321" s="10"/>
    </row>
    <row r="481322" spans="1:1">
      <c r="A481322" s="10"/>
    </row>
    <row r="481323" spans="1:1">
      <c r="A481323" s="10"/>
    </row>
    <row r="481324" spans="1:1">
      <c r="A481324" s="10"/>
    </row>
    <row r="481325" spans="1:1">
      <c r="A481325" s="10"/>
    </row>
    <row r="481326" spans="1:1">
      <c r="A481326" s="10"/>
    </row>
    <row r="481327" spans="1:1">
      <c r="A481327" s="10"/>
    </row>
    <row r="481328" spans="1:1">
      <c r="A481328" s="10"/>
    </row>
    <row r="481329" spans="1:1">
      <c r="A481329" s="10"/>
    </row>
    <row r="481330" spans="1:1">
      <c r="A481330" s="10"/>
    </row>
    <row r="481331" spans="1:1">
      <c r="A481331" s="10"/>
    </row>
    <row r="481332" spans="1:1">
      <c r="A481332" s="10"/>
    </row>
    <row r="481333" spans="1:1">
      <c r="A481333" s="10"/>
    </row>
    <row r="481334" spans="1:1">
      <c r="A481334" s="10"/>
    </row>
    <row r="481335" spans="1:1">
      <c r="A481335" s="10"/>
    </row>
    <row r="481336" spans="1:1">
      <c r="A481336" s="10"/>
    </row>
    <row r="481337" spans="1:1">
      <c r="A481337" s="10"/>
    </row>
    <row r="481338" spans="1:1">
      <c r="A481338" s="10"/>
    </row>
    <row r="481339" spans="1:1">
      <c r="A481339" s="10"/>
    </row>
    <row r="481340" spans="1:1">
      <c r="A481340" s="10"/>
    </row>
    <row r="481341" spans="1:1">
      <c r="A481341" s="10"/>
    </row>
    <row r="481342" spans="1:1">
      <c r="A481342" s="10"/>
    </row>
    <row r="481343" spans="1:1">
      <c r="A481343" s="10"/>
    </row>
    <row r="481344" spans="1:1">
      <c r="A481344" s="10"/>
    </row>
    <row r="481345" spans="1:1">
      <c r="A481345" s="10"/>
    </row>
    <row r="481346" spans="1:1">
      <c r="A481346" s="10"/>
    </row>
    <row r="481347" spans="1:1">
      <c r="A481347" s="10"/>
    </row>
    <row r="481348" spans="1:1">
      <c r="A481348" s="10"/>
    </row>
    <row r="481349" spans="1:1">
      <c r="A481349" s="10"/>
    </row>
    <row r="481350" spans="1:1">
      <c r="A481350" s="10"/>
    </row>
    <row r="481351" spans="1:1">
      <c r="A481351" s="10"/>
    </row>
    <row r="481352" spans="1:1">
      <c r="A481352" s="10"/>
    </row>
    <row r="481353" spans="1:1">
      <c r="A481353" s="10"/>
    </row>
    <row r="481354" spans="1:1">
      <c r="A481354" s="10"/>
    </row>
    <row r="481355" spans="1:1">
      <c r="A481355" s="10"/>
    </row>
    <row r="481356" spans="1:1">
      <c r="A481356" s="10"/>
    </row>
    <row r="481357" spans="1:1">
      <c r="A481357" s="10"/>
    </row>
    <row r="481358" spans="1:1">
      <c r="A481358" s="10"/>
    </row>
    <row r="481359" spans="1:1">
      <c r="A481359" s="10"/>
    </row>
    <row r="481360" spans="1:1">
      <c r="A481360" s="10"/>
    </row>
    <row r="481361" spans="1:1">
      <c r="A481361" s="10"/>
    </row>
    <row r="481362" spans="1:1">
      <c r="A481362" s="10"/>
    </row>
    <row r="481363" spans="1:1">
      <c r="A481363" s="10"/>
    </row>
    <row r="481364" spans="1:1">
      <c r="A481364" s="10"/>
    </row>
    <row r="481365" spans="1:1">
      <c r="A481365" s="10"/>
    </row>
    <row r="481366" spans="1:1">
      <c r="A481366" s="10"/>
    </row>
    <row r="481367" spans="1:1">
      <c r="A481367" s="10"/>
    </row>
    <row r="481368" spans="1:1">
      <c r="A481368" s="10"/>
    </row>
    <row r="481369" spans="1:1">
      <c r="A481369" s="10"/>
    </row>
    <row r="481370" spans="1:1">
      <c r="A481370" s="10"/>
    </row>
    <row r="481371" spans="1:1">
      <c r="A481371" s="10"/>
    </row>
    <row r="481372" spans="1:1">
      <c r="A481372" s="10"/>
    </row>
    <row r="481373" spans="1:1">
      <c r="A481373" s="10"/>
    </row>
    <row r="481374" spans="1:1">
      <c r="A481374" s="10"/>
    </row>
    <row r="481375" spans="1:1">
      <c r="A481375" s="10"/>
    </row>
    <row r="481376" spans="1:1">
      <c r="A481376" s="10"/>
    </row>
    <row r="481377" spans="1:1">
      <c r="A481377" s="10"/>
    </row>
    <row r="481378" spans="1:1">
      <c r="A481378" s="10"/>
    </row>
    <row r="481379" spans="1:1">
      <c r="A481379" s="10"/>
    </row>
    <row r="481380" spans="1:1">
      <c r="A481380" s="10"/>
    </row>
    <row r="481381" spans="1:1">
      <c r="A481381" s="10"/>
    </row>
    <row r="481382" spans="1:1">
      <c r="A481382" s="10"/>
    </row>
    <row r="481383" spans="1:1">
      <c r="A481383" s="10"/>
    </row>
    <row r="481384" spans="1:1">
      <c r="A481384" s="10"/>
    </row>
    <row r="481385" spans="1:1">
      <c r="A481385" s="10"/>
    </row>
    <row r="481386" spans="1:1">
      <c r="A481386" s="10"/>
    </row>
    <row r="481387" spans="1:1">
      <c r="A481387" s="10"/>
    </row>
    <row r="481388" spans="1:1">
      <c r="A481388" s="10"/>
    </row>
    <row r="481389" spans="1:1">
      <c r="A481389" s="10"/>
    </row>
    <row r="481390" spans="1:1">
      <c r="A481390" s="10"/>
    </row>
    <row r="481391" spans="1:1">
      <c r="A481391" s="10"/>
    </row>
    <row r="481392" spans="1:1">
      <c r="A481392" s="10"/>
    </row>
    <row r="481393" spans="1:1">
      <c r="A481393" s="10"/>
    </row>
    <row r="481394" spans="1:1">
      <c r="A481394" s="10"/>
    </row>
    <row r="481395" spans="1:1">
      <c r="A481395" s="10"/>
    </row>
    <row r="481396" spans="1:1">
      <c r="A481396" s="10"/>
    </row>
    <row r="481397" spans="1:1">
      <c r="A481397" s="10"/>
    </row>
    <row r="481398" spans="1:1">
      <c r="A481398" s="10"/>
    </row>
    <row r="481399" spans="1:1">
      <c r="A481399" s="10"/>
    </row>
    <row r="481400" spans="1:1">
      <c r="A481400" s="10"/>
    </row>
    <row r="481401" spans="1:1">
      <c r="A481401" s="10"/>
    </row>
    <row r="481402" spans="1:1">
      <c r="A481402" s="10"/>
    </row>
    <row r="481403" spans="1:1">
      <c r="A481403" s="10"/>
    </row>
    <row r="481404" spans="1:1">
      <c r="A481404" s="10"/>
    </row>
    <row r="481405" spans="1:1">
      <c r="A481405" s="10"/>
    </row>
    <row r="481406" spans="1:1">
      <c r="A481406" s="10"/>
    </row>
    <row r="481407" spans="1:1">
      <c r="A481407" s="10"/>
    </row>
    <row r="481408" spans="1:1">
      <c r="A481408" s="10"/>
    </row>
    <row r="481409" spans="1:1">
      <c r="A481409" s="10"/>
    </row>
    <row r="481410" spans="1:1">
      <c r="A481410" s="10"/>
    </row>
    <row r="481411" spans="1:1">
      <c r="A481411" s="10"/>
    </row>
    <row r="481412" spans="1:1">
      <c r="A481412" s="10"/>
    </row>
    <row r="481413" spans="1:1">
      <c r="A481413" s="10"/>
    </row>
    <row r="481414" spans="1:1">
      <c r="A481414" s="10"/>
    </row>
    <row r="481415" spans="1:1">
      <c r="A481415" s="10"/>
    </row>
    <row r="481416" spans="1:1">
      <c r="A481416" s="10"/>
    </row>
    <row r="481417" spans="1:1">
      <c r="A481417" s="10"/>
    </row>
    <row r="481418" spans="1:1">
      <c r="A481418" s="10"/>
    </row>
    <row r="481419" spans="1:1">
      <c r="A481419" s="10"/>
    </row>
    <row r="481420" spans="1:1">
      <c r="A481420" s="10"/>
    </row>
    <row r="481421" spans="1:1">
      <c r="A481421" s="10"/>
    </row>
    <row r="481422" spans="1:1">
      <c r="A481422" s="10"/>
    </row>
    <row r="481423" spans="1:1">
      <c r="A481423" s="10"/>
    </row>
    <row r="481424" spans="1:1">
      <c r="A481424" s="10"/>
    </row>
    <row r="481425" spans="1:1">
      <c r="A481425" s="10"/>
    </row>
    <row r="481426" spans="1:1">
      <c r="A481426" s="10"/>
    </row>
    <row r="481427" spans="1:1">
      <c r="A481427" s="10"/>
    </row>
    <row r="481428" spans="1:1">
      <c r="A481428" s="10"/>
    </row>
    <row r="481429" spans="1:1">
      <c r="A481429" s="10"/>
    </row>
    <row r="481430" spans="1:1">
      <c r="A481430" s="10"/>
    </row>
    <row r="481431" spans="1:1">
      <c r="A481431" s="10"/>
    </row>
    <row r="481432" spans="1:1">
      <c r="A481432" s="10"/>
    </row>
    <row r="481433" spans="1:1">
      <c r="A481433" s="10"/>
    </row>
    <row r="481434" spans="1:1">
      <c r="A481434" s="10"/>
    </row>
    <row r="481435" spans="1:1">
      <c r="A481435" s="10"/>
    </row>
    <row r="481436" spans="1:1">
      <c r="A481436" s="10"/>
    </row>
    <row r="481437" spans="1:1">
      <c r="A481437" s="10"/>
    </row>
    <row r="481438" spans="1:1">
      <c r="A481438" s="10"/>
    </row>
    <row r="481439" spans="1:1">
      <c r="A481439" s="10"/>
    </row>
    <row r="481440" spans="1:1">
      <c r="A481440" s="10"/>
    </row>
    <row r="481441" spans="1:1">
      <c r="A481441" s="10"/>
    </row>
    <row r="481442" spans="1:1">
      <c r="A481442" s="10"/>
    </row>
    <row r="481443" spans="1:1">
      <c r="A481443" s="10"/>
    </row>
    <row r="481444" spans="1:1">
      <c r="A481444" s="10"/>
    </row>
    <row r="481445" spans="1:1">
      <c r="A481445" s="10"/>
    </row>
    <row r="481446" spans="1:1">
      <c r="A481446" s="10"/>
    </row>
    <row r="481447" spans="1:1">
      <c r="A481447" s="10"/>
    </row>
    <row r="481448" spans="1:1">
      <c r="A481448" s="10"/>
    </row>
    <row r="481449" spans="1:1">
      <c r="A481449" s="10"/>
    </row>
    <row r="481450" spans="1:1">
      <c r="A481450" s="10"/>
    </row>
    <row r="481451" spans="1:1">
      <c r="A481451" s="10"/>
    </row>
    <row r="481452" spans="1:1">
      <c r="A481452" s="10"/>
    </row>
    <row r="481453" spans="1:1">
      <c r="A481453" s="10"/>
    </row>
    <row r="481454" spans="1:1">
      <c r="A481454" s="10"/>
    </row>
    <row r="481455" spans="1:1">
      <c r="A481455" s="10"/>
    </row>
    <row r="481456" spans="1:1">
      <c r="A481456" s="10"/>
    </row>
    <row r="481457" spans="1:1">
      <c r="A481457" s="10"/>
    </row>
    <row r="481458" spans="1:1">
      <c r="A481458" s="10"/>
    </row>
    <row r="481459" spans="1:1">
      <c r="A481459" s="10"/>
    </row>
    <row r="481460" spans="1:1">
      <c r="A481460" s="10"/>
    </row>
    <row r="481461" spans="1:1">
      <c r="A481461" s="10"/>
    </row>
    <row r="481462" spans="1:1">
      <c r="A481462" s="10"/>
    </row>
    <row r="481463" spans="1:1">
      <c r="A481463" s="10"/>
    </row>
    <row r="481464" spans="1:1">
      <c r="A481464" s="10"/>
    </row>
    <row r="481465" spans="1:1">
      <c r="A481465" s="10"/>
    </row>
    <row r="481466" spans="1:1">
      <c r="A481466" s="10"/>
    </row>
    <row r="481467" spans="1:1">
      <c r="A481467" s="10"/>
    </row>
    <row r="481468" spans="1:1">
      <c r="A481468" s="10"/>
    </row>
    <row r="481469" spans="1:1">
      <c r="A481469" s="10"/>
    </row>
    <row r="481470" spans="1:1">
      <c r="A481470" s="10"/>
    </row>
    <row r="481471" spans="1:1">
      <c r="A481471" s="10"/>
    </row>
    <row r="481472" spans="1:1">
      <c r="A481472" s="10"/>
    </row>
    <row r="481473" spans="1:1">
      <c r="A481473" s="10"/>
    </row>
    <row r="481474" spans="1:1">
      <c r="A481474" s="10"/>
    </row>
    <row r="481475" spans="1:1">
      <c r="A481475" s="10"/>
    </row>
    <row r="481476" spans="1:1">
      <c r="A481476" s="10"/>
    </row>
    <row r="481477" spans="1:1">
      <c r="A481477" s="10"/>
    </row>
    <row r="481478" spans="1:1">
      <c r="A481478" s="10"/>
    </row>
    <row r="481479" spans="1:1">
      <c r="A481479" s="10"/>
    </row>
    <row r="481480" spans="1:1">
      <c r="A481480" s="10"/>
    </row>
    <row r="481481" spans="1:1">
      <c r="A481481" s="10"/>
    </row>
    <row r="481482" spans="1:1">
      <c r="A481482" s="10"/>
    </row>
    <row r="481483" spans="1:1">
      <c r="A481483" s="10"/>
    </row>
    <row r="481484" spans="1:1">
      <c r="A481484" s="10"/>
    </row>
    <row r="481485" spans="1:1">
      <c r="A481485" s="10"/>
    </row>
    <row r="481486" spans="1:1">
      <c r="A481486" s="10"/>
    </row>
    <row r="481487" spans="1:1">
      <c r="A481487" s="10"/>
    </row>
    <row r="481488" spans="1:1">
      <c r="A481488" s="10"/>
    </row>
    <row r="481489" spans="1:1">
      <c r="A481489" s="10"/>
    </row>
    <row r="481490" spans="1:1">
      <c r="A481490" s="10"/>
    </row>
    <row r="481491" spans="1:1">
      <c r="A481491" s="10"/>
    </row>
    <row r="481492" spans="1:1">
      <c r="A481492" s="10"/>
    </row>
    <row r="481493" spans="1:1">
      <c r="A481493" s="10"/>
    </row>
    <row r="481494" spans="1:1">
      <c r="A481494" s="10"/>
    </row>
    <row r="481495" spans="1:1">
      <c r="A481495" s="10"/>
    </row>
    <row r="481496" spans="1:1">
      <c r="A481496" s="10"/>
    </row>
    <row r="481497" spans="1:1">
      <c r="A481497" s="10"/>
    </row>
    <row r="481498" spans="1:1">
      <c r="A481498" s="10"/>
    </row>
    <row r="481499" spans="1:1">
      <c r="A481499" s="10"/>
    </row>
    <row r="481500" spans="1:1">
      <c r="A481500" s="10"/>
    </row>
    <row r="481501" spans="1:1">
      <c r="A481501" s="10"/>
    </row>
    <row r="481502" spans="1:1">
      <c r="A481502" s="10"/>
    </row>
    <row r="481503" spans="1:1">
      <c r="A481503" s="10"/>
    </row>
    <row r="481504" spans="1:1">
      <c r="A481504" s="10"/>
    </row>
    <row r="481505" spans="1:1">
      <c r="A481505" s="10"/>
    </row>
    <row r="481506" spans="1:1">
      <c r="A481506" s="10"/>
    </row>
    <row r="481507" spans="1:1">
      <c r="A481507" s="10"/>
    </row>
    <row r="481508" spans="1:1">
      <c r="A481508" s="10"/>
    </row>
    <row r="481509" spans="1:1">
      <c r="A481509" s="10"/>
    </row>
    <row r="481510" spans="1:1">
      <c r="A481510" s="10"/>
    </row>
    <row r="481511" spans="1:1">
      <c r="A481511" s="10"/>
    </row>
    <row r="481512" spans="1:1">
      <c r="A481512" s="10"/>
    </row>
    <row r="481513" spans="1:1">
      <c r="A481513" s="10"/>
    </row>
    <row r="481514" spans="1:1">
      <c r="A481514" s="10"/>
    </row>
    <row r="481515" spans="1:1">
      <c r="A481515" s="10"/>
    </row>
    <row r="481516" spans="1:1">
      <c r="A481516" s="10"/>
    </row>
    <row r="481517" spans="1:1">
      <c r="A481517" s="10"/>
    </row>
    <row r="481518" spans="1:1">
      <c r="A481518" s="10"/>
    </row>
    <row r="481519" spans="1:1">
      <c r="A481519" s="10"/>
    </row>
    <row r="481520" spans="1:1">
      <c r="A481520" s="10"/>
    </row>
    <row r="481521" spans="1:1">
      <c r="A481521" s="10"/>
    </row>
    <row r="481522" spans="1:1">
      <c r="A481522" s="10"/>
    </row>
    <row r="481523" spans="1:1">
      <c r="A481523" s="10"/>
    </row>
    <row r="481524" spans="1:1">
      <c r="A481524" s="10"/>
    </row>
    <row r="481525" spans="1:1">
      <c r="A481525" s="10"/>
    </row>
    <row r="481526" spans="1:1">
      <c r="A481526" s="10"/>
    </row>
    <row r="481527" spans="1:1">
      <c r="A481527" s="10"/>
    </row>
    <row r="481528" spans="1:1">
      <c r="A481528" s="10"/>
    </row>
    <row r="481529" spans="1:1">
      <c r="A481529" s="10"/>
    </row>
    <row r="481530" spans="1:1">
      <c r="A481530" s="10"/>
    </row>
    <row r="481531" spans="1:1">
      <c r="A481531" s="10"/>
    </row>
    <row r="481532" spans="1:1">
      <c r="A481532" s="10"/>
    </row>
    <row r="481533" spans="1:1">
      <c r="A481533" s="10"/>
    </row>
    <row r="481534" spans="1:1">
      <c r="A481534" s="10"/>
    </row>
    <row r="481535" spans="1:1">
      <c r="A481535" s="10"/>
    </row>
    <row r="481536" spans="1:1">
      <c r="A481536" s="10"/>
    </row>
    <row r="481537" spans="1:1">
      <c r="A481537" s="10"/>
    </row>
    <row r="481538" spans="1:1">
      <c r="A481538" s="10"/>
    </row>
    <row r="481539" spans="1:1">
      <c r="A481539" s="10"/>
    </row>
    <row r="481540" spans="1:1">
      <c r="A481540" s="10"/>
    </row>
    <row r="481541" spans="1:1">
      <c r="A481541" s="10"/>
    </row>
    <row r="481542" spans="1:1">
      <c r="A481542" s="10"/>
    </row>
    <row r="481543" spans="1:1">
      <c r="A481543" s="10"/>
    </row>
    <row r="481544" spans="1:1">
      <c r="A481544" s="10"/>
    </row>
    <row r="481545" spans="1:1">
      <c r="A481545" s="10"/>
    </row>
    <row r="481546" spans="1:1">
      <c r="A481546" s="10"/>
    </row>
    <row r="481547" spans="1:1">
      <c r="A481547" s="10"/>
    </row>
    <row r="481548" spans="1:1">
      <c r="A481548" s="10"/>
    </row>
    <row r="481549" spans="1:1">
      <c r="A481549" s="10"/>
    </row>
    <row r="481550" spans="1:1">
      <c r="A481550" s="10"/>
    </row>
    <row r="481551" spans="1:1">
      <c r="A481551" s="10"/>
    </row>
    <row r="481552" spans="1:1">
      <c r="A481552" s="10"/>
    </row>
    <row r="481553" spans="1:1">
      <c r="A481553" s="10"/>
    </row>
    <row r="481554" spans="1:1">
      <c r="A481554" s="10"/>
    </row>
    <row r="481555" spans="1:1">
      <c r="A481555" s="10"/>
    </row>
    <row r="481556" spans="1:1">
      <c r="A481556" s="10"/>
    </row>
    <row r="481557" spans="1:1">
      <c r="A481557" s="10"/>
    </row>
    <row r="481558" spans="1:1">
      <c r="A481558" s="10"/>
    </row>
    <row r="481559" spans="1:1">
      <c r="A481559" s="10"/>
    </row>
    <row r="481560" spans="1:1">
      <c r="A481560" s="10"/>
    </row>
    <row r="481561" spans="1:1">
      <c r="A481561" s="10"/>
    </row>
    <row r="481562" spans="1:1">
      <c r="A481562" s="10"/>
    </row>
    <row r="481563" spans="1:1">
      <c r="A481563" s="10"/>
    </row>
    <row r="481564" spans="1:1">
      <c r="A481564" s="10"/>
    </row>
    <row r="481565" spans="1:1">
      <c r="A481565" s="10"/>
    </row>
    <row r="481566" spans="1:1">
      <c r="A481566" s="10"/>
    </row>
    <row r="481567" spans="1:1">
      <c r="A481567" s="10"/>
    </row>
    <row r="481568" spans="1:1">
      <c r="A481568" s="10"/>
    </row>
    <row r="481569" spans="1:1">
      <c r="A481569" s="10"/>
    </row>
    <row r="481570" spans="1:1">
      <c r="A481570" s="10"/>
    </row>
    <row r="481571" spans="1:1">
      <c r="A481571" s="10"/>
    </row>
    <row r="481572" spans="1:1">
      <c r="A481572" s="10"/>
    </row>
    <row r="481573" spans="1:1">
      <c r="A481573" s="10"/>
    </row>
    <row r="481574" spans="1:1">
      <c r="A481574" s="10"/>
    </row>
    <row r="481575" spans="1:1">
      <c r="A481575" s="10"/>
    </row>
    <row r="481576" spans="1:1">
      <c r="A481576" s="10"/>
    </row>
    <row r="481577" spans="1:1">
      <c r="A481577" s="10"/>
    </row>
    <row r="481578" spans="1:1">
      <c r="A481578" s="10"/>
    </row>
    <row r="481579" spans="1:1">
      <c r="A481579" s="10"/>
    </row>
    <row r="481580" spans="1:1">
      <c r="A481580" s="10"/>
    </row>
    <row r="481581" spans="1:1">
      <c r="A481581" s="10"/>
    </row>
    <row r="481582" spans="1:1">
      <c r="A481582" s="10"/>
    </row>
    <row r="481583" spans="1:1">
      <c r="A481583" s="10"/>
    </row>
    <row r="481584" spans="1:1">
      <c r="A481584" s="10"/>
    </row>
    <row r="481585" spans="1:1">
      <c r="A481585" s="10"/>
    </row>
    <row r="481586" spans="1:1">
      <c r="A481586" s="10"/>
    </row>
    <row r="481587" spans="1:1">
      <c r="A481587" s="10"/>
    </row>
    <row r="481588" spans="1:1">
      <c r="A481588" s="10"/>
    </row>
    <row r="481589" spans="1:1">
      <c r="A481589" s="10"/>
    </row>
    <row r="481590" spans="1:1">
      <c r="A481590" s="10"/>
    </row>
    <row r="481591" spans="1:1">
      <c r="A481591" s="10"/>
    </row>
    <row r="481592" spans="1:1">
      <c r="A481592" s="10"/>
    </row>
    <row r="481593" spans="1:1">
      <c r="A481593" s="10"/>
    </row>
    <row r="481594" spans="1:1">
      <c r="A481594" s="10"/>
    </row>
    <row r="481595" spans="1:1">
      <c r="A481595" s="10"/>
    </row>
    <row r="481596" spans="1:1">
      <c r="A481596" s="10"/>
    </row>
    <row r="481597" spans="1:1">
      <c r="A481597" s="10"/>
    </row>
    <row r="481598" spans="1:1">
      <c r="A481598" s="10"/>
    </row>
    <row r="481599" spans="1:1">
      <c r="A481599" s="10"/>
    </row>
    <row r="481600" spans="1:1">
      <c r="A481600" s="10"/>
    </row>
    <row r="481601" spans="1:1">
      <c r="A481601" s="10"/>
    </row>
    <row r="481602" spans="1:1">
      <c r="A481602" s="10"/>
    </row>
    <row r="481603" spans="1:1">
      <c r="A481603" s="10"/>
    </row>
    <row r="481604" spans="1:1">
      <c r="A481604" s="10"/>
    </row>
    <row r="481605" spans="1:1">
      <c r="A481605" s="10"/>
    </row>
    <row r="481606" spans="1:1">
      <c r="A481606" s="10"/>
    </row>
    <row r="481607" spans="1:1">
      <c r="A481607" s="10"/>
    </row>
    <row r="481608" spans="1:1">
      <c r="A481608" s="10"/>
    </row>
    <row r="481609" spans="1:1">
      <c r="A481609" s="10"/>
    </row>
    <row r="481610" spans="1:1">
      <c r="A481610" s="10"/>
    </row>
    <row r="481611" spans="1:1">
      <c r="A481611" s="10"/>
    </row>
    <row r="481612" spans="1:1">
      <c r="A481612" s="10"/>
    </row>
    <row r="481613" spans="1:1">
      <c r="A481613" s="10"/>
    </row>
    <row r="481614" spans="1:1">
      <c r="A481614" s="10"/>
    </row>
    <row r="481615" spans="1:1">
      <c r="A481615" s="10"/>
    </row>
    <row r="481616" spans="1:1">
      <c r="A481616" s="10"/>
    </row>
    <row r="481617" spans="1:1">
      <c r="A481617" s="10"/>
    </row>
    <row r="481618" spans="1:1">
      <c r="A481618" s="10"/>
    </row>
    <row r="481619" spans="1:1">
      <c r="A481619" s="10"/>
    </row>
    <row r="481620" spans="1:1">
      <c r="A481620" s="10"/>
    </row>
    <row r="481621" spans="1:1">
      <c r="A481621" s="10"/>
    </row>
    <row r="481622" spans="1:1">
      <c r="A481622" s="10"/>
    </row>
    <row r="481623" spans="1:1">
      <c r="A481623" s="10"/>
    </row>
    <row r="481624" spans="1:1">
      <c r="A481624" s="10"/>
    </row>
    <row r="481625" spans="1:1">
      <c r="A481625" s="10"/>
    </row>
    <row r="481626" spans="1:1">
      <c r="A481626" s="10"/>
    </row>
    <row r="481627" spans="1:1">
      <c r="A481627" s="10"/>
    </row>
    <row r="481628" spans="1:1">
      <c r="A481628" s="10"/>
    </row>
    <row r="481629" spans="1:1">
      <c r="A481629" s="10"/>
    </row>
    <row r="481630" spans="1:1">
      <c r="A481630" s="10"/>
    </row>
    <row r="481631" spans="1:1">
      <c r="A481631" s="10"/>
    </row>
    <row r="481632" spans="1:1">
      <c r="A481632" s="10"/>
    </row>
    <row r="481633" spans="1:1">
      <c r="A481633" s="10"/>
    </row>
    <row r="481634" spans="1:1">
      <c r="A481634" s="10"/>
    </row>
    <row r="481635" spans="1:1">
      <c r="A481635" s="10"/>
    </row>
    <row r="481636" spans="1:1">
      <c r="A481636" s="10"/>
    </row>
    <row r="481637" spans="1:1">
      <c r="A481637" s="10"/>
    </row>
    <row r="481638" spans="1:1">
      <c r="A481638" s="10"/>
    </row>
    <row r="481639" spans="1:1">
      <c r="A481639" s="10"/>
    </row>
    <row r="481640" spans="1:1">
      <c r="A481640" s="10"/>
    </row>
    <row r="481641" spans="1:1">
      <c r="A481641" s="10"/>
    </row>
    <row r="481642" spans="1:1">
      <c r="A481642" s="10"/>
    </row>
    <row r="481643" spans="1:1">
      <c r="A481643" s="10"/>
    </row>
    <row r="481644" spans="1:1">
      <c r="A481644" s="10"/>
    </row>
    <row r="481645" spans="1:1">
      <c r="A481645" s="10"/>
    </row>
    <row r="481646" spans="1:1">
      <c r="A481646" s="10"/>
    </row>
    <row r="481647" spans="1:1">
      <c r="A481647" s="10"/>
    </row>
    <row r="481648" spans="1:1">
      <c r="A481648" s="10"/>
    </row>
    <row r="481649" spans="1:1">
      <c r="A481649" s="10"/>
    </row>
    <row r="481650" spans="1:1">
      <c r="A481650" s="10"/>
    </row>
    <row r="481651" spans="1:1">
      <c r="A481651" s="10"/>
    </row>
    <row r="481652" spans="1:1">
      <c r="A481652" s="10"/>
    </row>
    <row r="481653" spans="1:1">
      <c r="A481653" s="10"/>
    </row>
    <row r="481654" spans="1:1">
      <c r="A481654" s="10"/>
    </row>
    <row r="481655" spans="1:1">
      <c r="A481655" s="10"/>
    </row>
    <row r="481656" spans="1:1">
      <c r="A481656" s="10"/>
    </row>
    <row r="481657" spans="1:1">
      <c r="A481657" s="10"/>
    </row>
    <row r="481658" spans="1:1">
      <c r="A481658" s="10"/>
    </row>
    <row r="481659" spans="1:1">
      <c r="A481659" s="10"/>
    </row>
    <row r="481660" spans="1:1">
      <c r="A481660" s="10"/>
    </row>
    <row r="481661" spans="1:1">
      <c r="A481661" s="10"/>
    </row>
    <row r="481662" spans="1:1">
      <c r="A481662" s="10"/>
    </row>
    <row r="481663" spans="1:1">
      <c r="A481663" s="10"/>
    </row>
    <row r="481664" spans="1:1">
      <c r="A481664" s="10"/>
    </row>
    <row r="481665" spans="1:1">
      <c r="A481665" s="10"/>
    </row>
    <row r="481666" spans="1:1">
      <c r="A481666" s="10"/>
    </row>
    <row r="481667" spans="1:1">
      <c r="A481667" s="10"/>
    </row>
    <row r="481668" spans="1:1">
      <c r="A481668" s="10"/>
    </row>
    <row r="481669" spans="1:1">
      <c r="A481669" s="10"/>
    </row>
    <row r="481670" spans="1:1">
      <c r="A481670" s="10"/>
    </row>
    <row r="481671" spans="1:1">
      <c r="A481671" s="10"/>
    </row>
    <row r="481672" spans="1:1">
      <c r="A481672" s="10"/>
    </row>
    <row r="481673" spans="1:1">
      <c r="A481673" s="10"/>
    </row>
    <row r="481674" spans="1:1">
      <c r="A481674" s="10"/>
    </row>
    <row r="481675" spans="1:1">
      <c r="A481675" s="10"/>
    </row>
    <row r="481676" spans="1:1">
      <c r="A481676" s="10"/>
    </row>
    <row r="481677" spans="1:1">
      <c r="A481677" s="10"/>
    </row>
    <row r="481678" spans="1:1">
      <c r="A481678" s="10"/>
    </row>
    <row r="481679" spans="1:1">
      <c r="A481679" s="10"/>
    </row>
    <row r="481680" spans="1:1">
      <c r="A481680" s="10"/>
    </row>
    <row r="481681" spans="1:1">
      <c r="A481681" s="10"/>
    </row>
    <row r="481682" spans="1:1">
      <c r="A481682" s="10"/>
    </row>
    <row r="481683" spans="1:1">
      <c r="A481683" s="10"/>
    </row>
    <row r="481684" spans="1:1">
      <c r="A481684" s="10"/>
    </row>
    <row r="481685" spans="1:1">
      <c r="A481685" s="10"/>
    </row>
    <row r="481686" spans="1:1">
      <c r="A481686" s="10"/>
    </row>
    <row r="481687" spans="1:1">
      <c r="A481687" s="10"/>
    </row>
    <row r="481688" spans="1:1">
      <c r="A481688" s="10"/>
    </row>
    <row r="481689" spans="1:1">
      <c r="A481689" s="10"/>
    </row>
    <row r="481690" spans="1:1">
      <c r="A481690" s="10"/>
    </row>
    <row r="481691" spans="1:1">
      <c r="A481691" s="10"/>
    </row>
    <row r="481692" spans="1:1">
      <c r="A481692" s="10"/>
    </row>
    <row r="481693" spans="1:1">
      <c r="A481693" s="10"/>
    </row>
    <row r="481694" spans="1:1">
      <c r="A481694" s="10"/>
    </row>
    <row r="481695" spans="1:1">
      <c r="A481695" s="10"/>
    </row>
    <row r="481696" spans="1:1">
      <c r="A481696" s="10"/>
    </row>
    <row r="481697" spans="1:1">
      <c r="A481697" s="10"/>
    </row>
    <row r="481698" spans="1:1">
      <c r="A481698" s="10"/>
    </row>
    <row r="481699" spans="1:1">
      <c r="A481699" s="10"/>
    </row>
    <row r="481700" spans="1:1">
      <c r="A481700" s="10"/>
    </row>
    <row r="481701" spans="1:1">
      <c r="A481701" s="10"/>
    </row>
    <row r="481702" spans="1:1">
      <c r="A481702" s="10"/>
    </row>
    <row r="481703" spans="1:1">
      <c r="A481703" s="10"/>
    </row>
    <row r="481704" spans="1:1">
      <c r="A481704" s="10"/>
    </row>
    <row r="481705" spans="1:1">
      <c r="A481705" s="10"/>
    </row>
    <row r="481706" spans="1:1">
      <c r="A481706" s="10"/>
    </row>
    <row r="481707" spans="1:1">
      <c r="A481707" s="10"/>
    </row>
    <row r="481708" spans="1:1">
      <c r="A481708" s="10"/>
    </row>
    <row r="481709" spans="1:1">
      <c r="A481709" s="10"/>
    </row>
    <row r="481710" spans="1:1">
      <c r="A481710" s="10"/>
    </row>
    <row r="481711" spans="1:1">
      <c r="A481711" s="10"/>
    </row>
    <row r="481712" spans="1:1">
      <c r="A481712" s="10"/>
    </row>
    <row r="481713" spans="1:1">
      <c r="A481713" s="10"/>
    </row>
    <row r="481714" spans="1:1">
      <c r="A481714" s="10"/>
    </row>
    <row r="481715" spans="1:1">
      <c r="A481715" s="10"/>
    </row>
    <row r="481716" spans="1:1">
      <c r="A481716" s="10"/>
    </row>
    <row r="481717" spans="1:1">
      <c r="A481717" s="10"/>
    </row>
    <row r="481718" spans="1:1">
      <c r="A481718" s="10"/>
    </row>
    <row r="481719" spans="1:1">
      <c r="A481719" s="10"/>
    </row>
    <row r="481720" spans="1:1">
      <c r="A481720" s="10"/>
    </row>
    <row r="481721" spans="1:1">
      <c r="A481721" s="10"/>
    </row>
    <row r="481722" spans="1:1">
      <c r="A481722" s="10"/>
    </row>
    <row r="481723" spans="1:1">
      <c r="A481723" s="10"/>
    </row>
    <row r="481724" spans="1:1">
      <c r="A481724" s="10"/>
    </row>
    <row r="481725" spans="1:1">
      <c r="A481725" s="10"/>
    </row>
    <row r="481726" spans="1:1">
      <c r="A481726" s="10"/>
    </row>
    <row r="481727" spans="1:1">
      <c r="A481727" s="10"/>
    </row>
    <row r="481728" spans="1:1">
      <c r="A481728" s="10"/>
    </row>
    <row r="481729" spans="1:1">
      <c r="A481729" s="10"/>
    </row>
    <row r="481730" spans="1:1">
      <c r="A481730" s="10"/>
    </row>
    <row r="481731" spans="1:1">
      <c r="A481731" s="10"/>
    </row>
    <row r="481732" spans="1:1">
      <c r="A481732" s="10"/>
    </row>
    <row r="481733" spans="1:1">
      <c r="A481733" s="10"/>
    </row>
    <row r="481734" spans="1:1">
      <c r="A481734" s="10"/>
    </row>
    <row r="481735" spans="1:1">
      <c r="A481735" s="10"/>
    </row>
    <row r="481736" spans="1:1">
      <c r="A481736" s="10"/>
    </row>
    <row r="481737" spans="1:1">
      <c r="A481737" s="10"/>
    </row>
    <row r="481738" spans="1:1">
      <c r="A481738" s="10"/>
    </row>
    <row r="481739" spans="1:1">
      <c r="A481739" s="10"/>
    </row>
    <row r="481740" spans="1:1">
      <c r="A481740" s="10"/>
    </row>
    <row r="481741" spans="1:1">
      <c r="A481741" s="10"/>
    </row>
    <row r="481742" spans="1:1">
      <c r="A481742" s="10"/>
    </row>
    <row r="481743" spans="1:1">
      <c r="A481743" s="10"/>
    </row>
    <row r="481744" spans="1:1">
      <c r="A481744" s="10"/>
    </row>
    <row r="481745" spans="1:1">
      <c r="A481745" s="10"/>
    </row>
    <row r="481746" spans="1:1">
      <c r="A481746" s="10"/>
    </row>
    <row r="481747" spans="1:1">
      <c r="A481747" s="10"/>
    </row>
    <row r="481748" spans="1:1">
      <c r="A481748" s="10"/>
    </row>
    <row r="481749" spans="1:1">
      <c r="A481749" s="10"/>
    </row>
    <row r="481750" spans="1:1">
      <c r="A481750" s="10"/>
    </row>
    <row r="481751" spans="1:1">
      <c r="A481751" s="10"/>
    </row>
    <row r="481752" spans="1:1">
      <c r="A481752" s="10"/>
    </row>
    <row r="481753" spans="1:1">
      <c r="A481753" s="10"/>
    </row>
    <row r="481754" spans="1:1">
      <c r="A481754" s="10"/>
    </row>
    <row r="481755" spans="1:1">
      <c r="A481755" s="10"/>
    </row>
    <row r="481756" spans="1:1">
      <c r="A481756" s="10"/>
    </row>
    <row r="481757" spans="1:1">
      <c r="A481757" s="10"/>
    </row>
    <row r="481758" spans="1:1">
      <c r="A481758" s="10"/>
    </row>
    <row r="481759" spans="1:1">
      <c r="A481759" s="10"/>
    </row>
    <row r="481760" spans="1:1">
      <c r="A481760" s="10"/>
    </row>
    <row r="481761" spans="1:1">
      <c r="A481761" s="10"/>
    </row>
    <row r="481762" spans="1:1">
      <c r="A481762" s="10"/>
    </row>
    <row r="481763" spans="1:1">
      <c r="A481763" s="10"/>
    </row>
    <row r="481764" spans="1:1">
      <c r="A481764" s="10"/>
    </row>
    <row r="481765" spans="1:1">
      <c r="A481765" s="10"/>
    </row>
    <row r="481766" spans="1:1">
      <c r="A481766" s="10"/>
    </row>
    <row r="481767" spans="1:1">
      <c r="A481767" s="10"/>
    </row>
    <row r="481768" spans="1:1">
      <c r="A481768" s="10"/>
    </row>
    <row r="481769" spans="1:1">
      <c r="A481769" s="10"/>
    </row>
    <row r="481770" spans="1:1">
      <c r="A481770" s="10"/>
    </row>
    <row r="481771" spans="1:1">
      <c r="A481771" s="10"/>
    </row>
    <row r="481772" spans="1:1">
      <c r="A481772" s="10"/>
    </row>
    <row r="481773" spans="1:1">
      <c r="A481773" s="10"/>
    </row>
    <row r="481774" spans="1:1">
      <c r="A481774" s="10"/>
    </row>
    <row r="481775" spans="1:1">
      <c r="A481775" s="10"/>
    </row>
    <row r="481776" spans="1:1">
      <c r="A481776" s="10"/>
    </row>
    <row r="481777" spans="1:1">
      <c r="A481777" s="10"/>
    </row>
    <row r="481778" spans="1:1">
      <c r="A481778" s="10"/>
    </row>
    <row r="481779" spans="1:1">
      <c r="A481779" s="10"/>
    </row>
    <row r="481780" spans="1:1">
      <c r="A481780" s="10"/>
    </row>
    <row r="481781" spans="1:1">
      <c r="A481781" s="10"/>
    </row>
    <row r="481782" spans="1:1">
      <c r="A481782" s="10"/>
    </row>
    <row r="481783" spans="1:1">
      <c r="A481783" s="10"/>
    </row>
    <row r="481784" spans="1:1">
      <c r="A481784" s="10"/>
    </row>
    <row r="481785" spans="1:1">
      <c r="A481785" s="10"/>
    </row>
    <row r="481786" spans="1:1">
      <c r="A481786" s="10"/>
    </row>
    <row r="481787" spans="1:1">
      <c r="A481787" s="10"/>
    </row>
    <row r="481788" spans="1:1">
      <c r="A481788" s="10"/>
    </row>
    <row r="481789" spans="1:1">
      <c r="A481789" s="10"/>
    </row>
    <row r="481790" spans="1:1">
      <c r="A481790" s="10"/>
    </row>
    <row r="481791" spans="1:1">
      <c r="A481791" s="10"/>
    </row>
    <row r="481792" spans="1:1">
      <c r="A481792" s="10"/>
    </row>
    <row r="481793" spans="1:1">
      <c r="A481793" s="10"/>
    </row>
    <row r="481794" spans="1:1">
      <c r="A481794" s="10"/>
    </row>
    <row r="481795" spans="1:1">
      <c r="A481795" s="10"/>
    </row>
    <row r="481796" spans="1:1">
      <c r="A481796" s="10"/>
    </row>
    <row r="481797" spans="1:1">
      <c r="A481797" s="10"/>
    </row>
    <row r="481798" spans="1:1">
      <c r="A481798" s="10"/>
    </row>
    <row r="481799" spans="1:1">
      <c r="A481799" s="10"/>
    </row>
    <row r="481800" spans="1:1">
      <c r="A481800" s="10"/>
    </row>
    <row r="481801" spans="1:1">
      <c r="A481801" s="10"/>
    </row>
    <row r="481802" spans="1:1">
      <c r="A481802" s="10"/>
    </row>
    <row r="481803" spans="1:1">
      <c r="A481803" s="10"/>
    </row>
    <row r="481804" spans="1:1">
      <c r="A481804" s="10"/>
    </row>
    <row r="481805" spans="1:1">
      <c r="A481805" s="10"/>
    </row>
    <row r="481806" spans="1:1">
      <c r="A481806" s="10"/>
    </row>
    <row r="481807" spans="1:1">
      <c r="A481807" s="10"/>
    </row>
    <row r="481808" spans="1:1">
      <c r="A481808" s="10"/>
    </row>
    <row r="481809" spans="1:1">
      <c r="A481809" s="10"/>
    </row>
    <row r="481810" spans="1:1">
      <c r="A481810" s="10"/>
    </row>
    <row r="481811" spans="1:1">
      <c r="A481811" s="10"/>
    </row>
    <row r="481812" spans="1:1">
      <c r="A481812" s="10"/>
    </row>
    <row r="481813" spans="1:1">
      <c r="A481813" s="10"/>
    </row>
    <row r="481814" spans="1:1">
      <c r="A481814" s="10"/>
    </row>
    <row r="481815" spans="1:1">
      <c r="A481815" s="10"/>
    </row>
    <row r="481816" spans="1:1">
      <c r="A481816" s="10"/>
    </row>
    <row r="481817" spans="1:1">
      <c r="A481817" s="10"/>
    </row>
    <row r="481818" spans="1:1">
      <c r="A481818" s="10"/>
    </row>
    <row r="481819" spans="1:1">
      <c r="A481819" s="10"/>
    </row>
    <row r="481820" spans="1:1">
      <c r="A481820" s="10"/>
    </row>
    <row r="481821" spans="1:1">
      <c r="A481821" s="10"/>
    </row>
    <row r="481822" spans="1:1">
      <c r="A481822" s="10"/>
    </row>
    <row r="481823" spans="1:1">
      <c r="A481823" s="10"/>
    </row>
    <row r="481824" spans="1:1">
      <c r="A481824" s="10"/>
    </row>
    <row r="481825" spans="1:1">
      <c r="A481825" s="10"/>
    </row>
    <row r="481826" spans="1:1">
      <c r="A481826" s="10"/>
    </row>
    <row r="481827" spans="1:1">
      <c r="A481827" s="10"/>
    </row>
    <row r="481828" spans="1:1">
      <c r="A481828" s="10"/>
    </row>
    <row r="481829" spans="1:1">
      <c r="A481829" s="10"/>
    </row>
    <row r="481830" spans="1:1">
      <c r="A481830" s="10"/>
    </row>
    <row r="481831" spans="1:1">
      <c r="A481831" s="10"/>
    </row>
    <row r="481832" spans="1:1">
      <c r="A481832" s="10"/>
    </row>
    <row r="481833" spans="1:1">
      <c r="A481833" s="10"/>
    </row>
    <row r="481834" spans="1:1">
      <c r="A481834" s="10"/>
    </row>
    <row r="481835" spans="1:1">
      <c r="A481835" s="10"/>
    </row>
    <row r="481836" spans="1:1">
      <c r="A481836" s="10"/>
    </row>
    <row r="481837" spans="1:1">
      <c r="A481837" s="10"/>
    </row>
    <row r="481838" spans="1:1">
      <c r="A481838" s="10"/>
    </row>
    <row r="481839" spans="1:1">
      <c r="A481839" s="10"/>
    </row>
    <row r="481840" spans="1:1">
      <c r="A481840" s="10"/>
    </row>
    <row r="481841" spans="1:1">
      <c r="A481841" s="10"/>
    </row>
    <row r="481842" spans="1:1">
      <c r="A481842" s="10"/>
    </row>
    <row r="481843" spans="1:1">
      <c r="A481843" s="10"/>
    </row>
    <row r="481844" spans="1:1">
      <c r="A481844" s="10"/>
    </row>
    <row r="481845" spans="1:1">
      <c r="A481845" s="10"/>
    </row>
    <row r="481846" spans="1:1">
      <c r="A481846" s="10"/>
    </row>
    <row r="481847" spans="1:1">
      <c r="A481847" s="10"/>
    </row>
    <row r="481848" spans="1:1">
      <c r="A481848" s="10"/>
    </row>
    <row r="481849" spans="1:1">
      <c r="A481849" s="10"/>
    </row>
    <row r="481850" spans="1:1">
      <c r="A481850" s="10"/>
    </row>
    <row r="481851" spans="1:1">
      <c r="A481851" s="10"/>
    </row>
    <row r="481852" spans="1:1">
      <c r="A481852" s="10"/>
    </row>
    <row r="481853" spans="1:1">
      <c r="A481853" s="10"/>
    </row>
    <row r="481854" spans="1:1">
      <c r="A481854" s="10"/>
    </row>
    <row r="481855" spans="1:1">
      <c r="A481855" s="10"/>
    </row>
    <row r="481856" spans="1:1">
      <c r="A481856" s="10"/>
    </row>
    <row r="481857" spans="1:1">
      <c r="A481857" s="10"/>
    </row>
    <row r="481858" spans="1:1">
      <c r="A481858" s="10"/>
    </row>
    <row r="481859" spans="1:1">
      <c r="A481859" s="10"/>
    </row>
    <row r="481860" spans="1:1">
      <c r="A481860" s="10"/>
    </row>
    <row r="481861" spans="1:1">
      <c r="A481861" s="10"/>
    </row>
    <row r="481862" spans="1:1">
      <c r="A481862" s="10"/>
    </row>
    <row r="481863" spans="1:1">
      <c r="A481863" s="10"/>
    </row>
    <row r="481864" spans="1:1">
      <c r="A481864" s="10"/>
    </row>
    <row r="481865" spans="1:1">
      <c r="A481865" s="10"/>
    </row>
    <row r="481866" spans="1:1">
      <c r="A481866" s="10"/>
    </row>
    <row r="481867" spans="1:1">
      <c r="A481867" s="10"/>
    </row>
    <row r="481868" spans="1:1">
      <c r="A481868" s="10"/>
    </row>
    <row r="481869" spans="1:1">
      <c r="A481869" s="10"/>
    </row>
    <row r="481870" spans="1:1">
      <c r="A481870" s="10"/>
    </row>
    <row r="481871" spans="1:1">
      <c r="A481871" s="10"/>
    </row>
    <row r="481872" spans="1:1">
      <c r="A481872" s="10"/>
    </row>
    <row r="481873" spans="1:1">
      <c r="A481873" s="10"/>
    </row>
    <row r="481874" spans="1:1">
      <c r="A481874" s="10"/>
    </row>
    <row r="481875" spans="1:1">
      <c r="A481875" s="10"/>
    </row>
    <row r="481876" spans="1:1">
      <c r="A481876" s="10"/>
    </row>
    <row r="481877" spans="1:1">
      <c r="A481877" s="10"/>
    </row>
    <row r="481878" spans="1:1">
      <c r="A481878" s="10"/>
    </row>
    <row r="481879" spans="1:1">
      <c r="A481879" s="10"/>
    </row>
    <row r="481880" spans="1:1">
      <c r="A481880" s="10"/>
    </row>
    <row r="481881" spans="1:1">
      <c r="A481881" s="10"/>
    </row>
    <row r="481882" spans="1:1">
      <c r="A481882" s="10"/>
    </row>
    <row r="481883" spans="1:1">
      <c r="A481883" s="10"/>
    </row>
    <row r="481884" spans="1:1">
      <c r="A481884" s="10"/>
    </row>
    <row r="481885" spans="1:1">
      <c r="A481885" s="10"/>
    </row>
    <row r="481886" spans="1:1">
      <c r="A481886" s="10"/>
    </row>
    <row r="481887" spans="1:1">
      <c r="A481887" s="10"/>
    </row>
    <row r="481888" spans="1:1">
      <c r="A481888" s="10"/>
    </row>
    <row r="481889" spans="1:1">
      <c r="A481889" s="10"/>
    </row>
    <row r="481890" spans="1:1">
      <c r="A481890" s="10"/>
    </row>
    <row r="481891" spans="1:1">
      <c r="A481891" s="10"/>
    </row>
    <row r="481892" spans="1:1">
      <c r="A481892" s="10"/>
    </row>
    <row r="481893" spans="1:1">
      <c r="A481893" s="10"/>
    </row>
    <row r="481894" spans="1:1">
      <c r="A481894" s="10"/>
    </row>
    <row r="481895" spans="1:1">
      <c r="A481895" s="10"/>
    </row>
    <row r="481896" spans="1:1">
      <c r="A481896" s="10"/>
    </row>
    <row r="481897" spans="1:1">
      <c r="A481897" s="10"/>
    </row>
    <row r="481898" spans="1:1">
      <c r="A481898" s="10"/>
    </row>
    <row r="481899" spans="1:1">
      <c r="A481899" s="10"/>
    </row>
    <row r="481900" spans="1:1">
      <c r="A481900" s="10"/>
    </row>
    <row r="481901" spans="1:1">
      <c r="A481901" s="10"/>
    </row>
    <row r="481902" spans="1:1">
      <c r="A481902" s="10"/>
    </row>
    <row r="481903" spans="1:1">
      <c r="A481903" s="10"/>
    </row>
    <row r="481904" spans="1:1">
      <c r="A481904" s="10"/>
    </row>
    <row r="481905" spans="1:1">
      <c r="A481905" s="10"/>
    </row>
    <row r="481906" spans="1:1">
      <c r="A481906" s="10"/>
    </row>
    <row r="481907" spans="1:1">
      <c r="A481907" s="10"/>
    </row>
    <row r="481908" spans="1:1">
      <c r="A481908" s="10"/>
    </row>
    <row r="481909" spans="1:1">
      <c r="A481909" s="10"/>
    </row>
    <row r="481910" spans="1:1">
      <c r="A481910" s="10"/>
    </row>
    <row r="481911" spans="1:1">
      <c r="A481911" s="10"/>
    </row>
    <row r="481912" spans="1:1">
      <c r="A481912" s="10"/>
    </row>
    <row r="481913" spans="1:1">
      <c r="A481913" s="10"/>
    </row>
    <row r="481914" spans="1:1">
      <c r="A481914" s="10"/>
    </row>
    <row r="481915" spans="1:1">
      <c r="A481915" s="10"/>
    </row>
    <row r="481916" spans="1:1">
      <c r="A481916" s="10"/>
    </row>
    <row r="481917" spans="1:1">
      <c r="A481917" s="10"/>
    </row>
    <row r="481918" spans="1:1">
      <c r="A481918" s="10"/>
    </row>
    <row r="481919" spans="1:1">
      <c r="A481919" s="10"/>
    </row>
    <row r="481920" spans="1:1">
      <c r="A481920" s="10"/>
    </row>
    <row r="481921" spans="1:1">
      <c r="A481921" s="10"/>
    </row>
    <row r="481922" spans="1:1">
      <c r="A481922" s="10"/>
    </row>
    <row r="481923" spans="1:1">
      <c r="A481923" s="10"/>
    </row>
    <row r="481924" spans="1:1">
      <c r="A481924" s="10"/>
    </row>
    <row r="481925" spans="1:1">
      <c r="A481925" s="10"/>
    </row>
    <row r="481926" spans="1:1">
      <c r="A481926" s="10"/>
    </row>
    <row r="481927" spans="1:1">
      <c r="A481927" s="10"/>
    </row>
    <row r="481928" spans="1:1">
      <c r="A481928" s="10"/>
    </row>
    <row r="481929" spans="1:1">
      <c r="A481929" s="10"/>
    </row>
    <row r="481930" spans="1:1">
      <c r="A481930" s="10"/>
    </row>
    <row r="481931" spans="1:1">
      <c r="A481931" s="10"/>
    </row>
    <row r="481932" spans="1:1">
      <c r="A481932" s="10"/>
    </row>
    <row r="481933" spans="1:1">
      <c r="A481933" s="10"/>
    </row>
    <row r="481934" spans="1:1">
      <c r="A481934" s="10"/>
    </row>
    <row r="481935" spans="1:1">
      <c r="A481935" s="10"/>
    </row>
    <row r="481936" spans="1:1">
      <c r="A481936" s="10"/>
    </row>
    <row r="481937" spans="1:1">
      <c r="A481937" s="10"/>
    </row>
    <row r="481938" spans="1:1">
      <c r="A481938" s="10"/>
    </row>
    <row r="481939" spans="1:1">
      <c r="A481939" s="10"/>
    </row>
    <row r="481940" spans="1:1">
      <c r="A481940" s="10"/>
    </row>
    <row r="481941" spans="1:1">
      <c r="A481941" s="10"/>
    </row>
    <row r="481942" spans="1:1">
      <c r="A481942" s="10"/>
    </row>
    <row r="481943" spans="1:1">
      <c r="A481943" s="10"/>
    </row>
    <row r="481944" spans="1:1">
      <c r="A481944" s="10"/>
    </row>
    <row r="481945" spans="1:1">
      <c r="A481945" s="10"/>
    </row>
    <row r="481946" spans="1:1">
      <c r="A481946" s="10"/>
    </row>
    <row r="481947" spans="1:1">
      <c r="A481947" s="10"/>
    </row>
    <row r="481948" spans="1:1">
      <c r="A481948" s="10"/>
    </row>
    <row r="481949" spans="1:1">
      <c r="A481949" s="10"/>
    </row>
    <row r="481950" spans="1:1">
      <c r="A481950" s="10"/>
    </row>
    <row r="481951" spans="1:1">
      <c r="A481951" s="10"/>
    </row>
    <row r="481952" spans="1:1">
      <c r="A481952" s="10"/>
    </row>
    <row r="481953" spans="1:1">
      <c r="A481953" s="10"/>
    </row>
    <row r="481954" spans="1:1">
      <c r="A481954" s="10"/>
    </row>
    <row r="481955" spans="1:1">
      <c r="A481955" s="10"/>
    </row>
    <row r="481956" spans="1:1">
      <c r="A481956" s="10"/>
    </row>
    <row r="481957" spans="1:1">
      <c r="A481957" s="10"/>
    </row>
    <row r="481958" spans="1:1">
      <c r="A481958" s="10"/>
    </row>
    <row r="481959" spans="1:1">
      <c r="A481959" s="10"/>
    </row>
    <row r="481960" spans="1:1">
      <c r="A481960" s="10"/>
    </row>
    <row r="481961" spans="1:1">
      <c r="A481961" s="10"/>
    </row>
    <row r="481962" spans="1:1">
      <c r="A481962" s="10"/>
    </row>
    <row r="481963" spans="1:1">
      <c r="A481963" s="10"/>
    </row>
    <row r="481964" spans="1:1">
      <c r="A481964" s="10"/>
    </row>
    <row r="481965" spans="1:1">
      <c r="A481965" s="10"/>
    </row>
    <row r="481966" spans="1:1">
      <c r="A481966" s="10"/>
    </row>
    <row r="481967" spans="1:1">
      <c r="A481967" s="10"/>
    </row>
    <row r="481968" spans="1:1">
      <c r="A481968" s="10"/>
    </row>
    <row r="481969" spans="1:1">
      <c r="A481969" s="10"/>
    </row>
    <row r="481970" spans="1:1">
      <c r="A481970" s="10"/>
    </row>
    <row r="481971" spans="1:1">
      <c r="A481971" s="10"/>
    </row>
    <row r="481972" spans="1:1">
      <c r="A481972" s="10"/>
    </row>
    <row r="481973" spans="1:1">
      <c r="A481973" s="10"/>
    </row>
    <row r="481974" spans="1:1">
      <c r="A481974" s="10"/>
    </row>
    <row r="481975" spans="1:1">
      <c r="A481975" s="10"/>
    </row>
    <row r="481976" spans="1:1">
      <c r="A481976" s="10"/>
    </row>
    <row r="481977" spans="1:1">
      <c r="A481977" s="10"/>
    </row>
    <row r="481978" spans="1:1">
      <c r="A481978" s="10"/>
    </row>
    <row r="481979" spans="1:1">
      <c r="A481979" s="10"/>
    </row>
    <row r="481980" spans="1:1">
      <c r="A481980" s="10"/>
    </row>
    <row r="481981" spans="1:1">
      <c r="A481981" s="10"/>
    </row>
    <row r="481982" spans="1:1">
      <c r="A481982" s="10"/>
    </row>
    <row r="481983" spans="1:1">
      <c r="A481983" s="10"/>
    </row>
    <row r="481984" spans="1:1">
      <c r="A481984" s="10"/>
    </row>
    <row r="481985" spans="1:1">
      <c r="A481985" s="10"/>
    </row>
    <row r="481986" spans="1:1">
      <c r="A481986" s="10"/>
    </row>
    <row r="481987" spans="1:1">
      <c r="A481987" s="10"/>
    </row>
    <row r="481988" spans="1:1">
      <c r="A481988" s="10"/>
    </row>
    <row r="481989" spans="1:1">
      <c r="A481989" s="10"/>
    </row>
    <row r="481990" spans="1:1">
      <c r="A481990" s="10"/>
    </row>
    <row r="481991" spans="1:1">
      <c r="A481991" s="10"/>
    </row>
    <row r="481992" spans="1:1">
      <c r="A481992" s="10"/>
    </row>
    <row r="481993" spans="1:1">
      <c r="A481993" s="10"/>
    </row>
    <row r="481994" spans="1:1">
      <c r="A481994" s="10"/>
    </row>
    <row r="481995" spans="1:1">
      <c r="A481995" s="10"/>
    </row>
    <row r="481996" spans="1:1">
      <c r="A481996" s="10"/>
    </row>
    <row r="481997" spans="1:1">
      <c r="A481997" s="10"/>
    </row>
    <row r="481998" spans="1:1">
      <c r="A481998" s="10"/>
    </row>
    <row r="481999" spans="1:1">
      <c r="A481999" s="10"/>
    </row>
    <row r="482000" spans="1:1">
      <c r="A482000" s="10"/>
    </row>
    <row r="482001" spans="1:1">
      <c r="A482001" s="10"/>
    </row>
    <row r="482002" spans="1:1">
      <c r="A482002" s="10"/>
    </row>
    <row r="482003" spans="1:1">
      <c r="A482003" s="10"/>
    </row>
    <row r="482004" spans="1:1">
      <c r="A482004" s="10"/>
    </row>
    <row r="482005" spans="1:1">
      <c r="A482005" s="10"/>
    </row>
    <row r="482006" spans="1:1">
      <c r="A482006" s="10"/>
    </row>
    <row r="482007" spans="1:1">
      <c r="A482007" s="10"/>
    </row>
    <row r="482008" spans="1:1">
      <c r="A482008" s="10"/>
    </row>
    <row r="482009" spans="1:1">
      <c r="A482009" s="10"/>
    </row>
    <row r="482010" spans="1:1">
      <c r="A482010" s="10"/>
    </row>
    <row r="482011" spans="1:1">
      <c r="A482011" s="10"/>
    </row>
    <row r="482012" spans="1:1">
      <c r="A482012" s="10"/>
    </row>
    <row r="482013" spans="1:1">
      <c r="A482013" s="10"/>
    </row>
    <row r="482014" spans="1:1">
      <c r="A482014" s="10"/>
    </row>
    <row r="482015" spans="1:1">
      <c r="A482015" s="10"/>
    </row>
    <row r="482016" spans="1:1">
      <c r="A482016" s="10"/>
    </row>
    <row r="482017" spans="1:1">
      <c r="A482017" s="10"/>
    </row>
    <row r="482018" spans="1:1">
      <c r="A482018" s="10"/>
    </row>
    <row r="482019" spans="1:1">
      <c r="A482019" s="10"/>
    </row>
    <row r="482020" spans="1:1">
      <c r="A482020" s="10"/>
    </row>
    <row r="482021" spans="1:1">
      <c r="A482021" s="10"/>
    </row>
    <row r="482022" spans="1:1">
      <c r="A482022" s="10"/>
    </row>
    <row r="482023" spans="1:1">
      <c r="A482023" s="10"/>
    </row>
    <row r="482024" spans="1:1">
      <c r="A482024" s="10"/>
    </row>
    <row r="482025" spans="1:1">
      <c r="A482025" s="10"/>
    </row>
    <row r="482026" spans="1:1">
      <c r="A482026" s="10"/>
    </row>
    <row r="482027" spans="1:1">
      <c r="A482027" s="10"/>
    </row>
    <row r="482028" spans="1:1">
      <c r="A482028" s="10"/>
    </row>
    <row r="482029" spans="1:1">
      <c r="A482029" s="10"/>
    </row>
    <row r="482030" spans="1:1">
      <c r="A482030" s="10"/>
    </row>
    <row r="482031" spans="1:1">
      <c r="A482031" s="10"/>
    </row>
    <row r="482032" spans="1:1">
      <c r="A482032" s="10"/>
    </row>
    <row r="482033" spans="1:1">
      <c r="A482033" s="10"/>
    </row>
    <row r="482034" spans="1:1">
      <c r="A482034" s="10"/>
    </row>
    <row r="482035" spans="1:1">
      <c r="A482035" s="10"/>
    </row>
    <row r="482036" spans="1:1">
      <c r="A482036" s="10"/>
    </row>
    <row r="482037" spans="1:1">
      <c r="A482037" s="10"/>
    </row>
    <row r="482038" spans="1:1">
      <c r="A482038" s="10"/>
    </row>
    <row r="482039" spans="1:1">
      <c r="A482039" s="10"/>
    </row>
    <row r="482040" spans="1:1">
      <c r="A482040" s="10"/>
    </row>
    <row r="482041" spans="1:1">
      <c r="A482041" s="10"/>
    </row>
    <row r="482042" spans="1:1">
      <c r="A482042" s="10"/>
    </row>
    <row r="482043" spans="1:1">
      <c r="A482043" s="10"/>
    </row>
    <row r="482044" spans="1:1">
      <c r="A482044" s="10"/>
    </row>
    <row r="482045" spans="1:1">
      <c r="A482045" s="10"/>
    </row>
    <row r="482046" spans="1:1">
      <c r="A482046" s="10"/>
    </row>
    <row r="482047" spans="1:1">
      <c r="A482047" s="10"/>
    </row>
    <row r="482048" spans="1:1">
      <c r="A482048" s="10"/>
    </row>
    <row r="482049" spans="1:1">
      <c r="A482049" s="10"/>
    </row>
    <row r="482050" spans="1:1">
      <c r="A482050" s="10"/>
    </row>
    <row r="482051" spans="1:1">
      <c r="A482051" s="10"/>
    </row>
    <row r="482052" spans="1:1">
      <c r="A482052" s="10"/>
    </row>
    <row r="482053" spans="1:1">
      <c r="A482053" s="10"/>
    </row>
    <row r="482054" spans="1:1">
      <c r="A482054" s="10"/>
    </row>
    <row r="482055" spans="1:1">
      <c r="A482055" s="10"/>
    </row>
    <row r="482056" spans="1:1">
      <c r="A482056" s="10"/>
    </row>
    <row r="482057" spans="1:1">
      <c r="A482057" s="10"/>
    </row>
    <row r="482058" spans="1:1">
      <c r="A482058" s="10"/>
    </row>
    <row r="482059" spans="1:1">
      <c r="A482059" s="10"/>
    </row>
    <row r="482060" spans="1:1">
      <c r="A482060" s="10"/>
    </row>
    <row r="482061" spans="1:1">
      <c r="A482061" s="10"/>
    </row>
    <row r="482062" spans="1:1">
      <c r="A482062" s="10"/>
    </row>
    <row r="482063" spans="1:1">
      <c r="A482063" s="10"/>
    </row>
    <row r="482064" spans="1:1">
      <c r="A482064" s="10"/>
    </row>
    <row r="482065" spans="1:1">
      <c r="A482065" s="10"/>
    </row>
    <row r="482066" spans="1:1">
      <c r="A482066" s="10"/>
    </row>
    <row r="482067" spans="1:1">
      <c r="A482067" s="10"/>
    </row>
    <row r="482068" spans="1:1">
      <c r="A482068" s="10"/>
    </row>
    <row r="482069" spans="1:1">
      <c r="A482069" s="10"/>
    </row>
    <row r="482070" spans="1:1">
      <c r="A482070" s="10"/>
    </row>
    <row r="482071" spans="1:1">
      <c r="A482071" s="10"/>
    </row>
    <row r="482072" spans="1:1">
      <c r="A482072" s="10"/>
    </row>
    <row r="482073" spans="1:1">
      <c r="A482073" s="10"/>
    </row>
    <row r="482074" spans="1:1">
      <c r="A482074" s="10"/>
    </row>
    <row r="482075" spans="1:1">
      <c r="A482075" s="10"/>
    </row>
    <row r="482076" spans="1:1">
      <c r="A482076" s="10"/>
    </row>
    <row r="482077" spans="1:1">
      <c r="A482077" s="10"/>
    </row>
    <row r="482078" spans="1:1">
      <c r="A482078" s="10"/>
    </row>
    <row r="482079" spans="1:1">
      <c r="A482079" s="10"/>
    </row>
    <row r="482080" spans="1:1">
      <c r="A482080" s="10"/>
    </row>
    <row r="482081" spans="1:1">
      <c r="A482081" s="10"/>
    </row>
    <row r="482082" spans="1:1">
      <c r="A482082" s="10"/>
    </row>
    <row r="482083" spans="1:1">
      <c r="A482083" s="10"/>
    </row>
    <row r="482084" spans="1:1">
      <c r="A482084" s="10"/>
    </row>
    <row r="482085" spans="1:1">
      <c r="A482085" s="10"/>
    </row>
    <row r="482086" spans="1:1">
      <c r="A482086" s="10"/>
    </row>
    <row r="482087" spans="1:1">
      <c r="A482087" s="10"/>
    </row>
    <row r="482088" spans="1:1">
      <c r="A482088" s="10"/>
    </row>
    <row r="482089" spans="1:1">
      <c r="A482089" s="10"/>
    </row>
    <row r="482090" spans="1:1">
      <c r="A482090" s="10"/>
    </row>
    <row r="482091" spans="1:1">
      <c r="A482091" s="10"/>
    </row>
    <row r="482092" spans="1:1">
      <c r="A482092" s="10"/>
    </row>
    <row r="482093" spans="1:1">
      <c r="A482093" s="10"/>
    </row>
    <row r="482094" spans="1:1">
      <c r="A482094" s="10"/>
    </row>
    <row r="482095" spans="1:1">
      <c r="A482095" s="10"/>
    </row>
    <row r="482096" spans="1:1">
      <c r="A482096" s="10"/>
    </row>
    <row r="482097" spans="1:1">
      <c r="A482097" s="10"/>
    </row>
    <row r="482098" spans="1:1">
      <c r="A482098" s="10"/>
    </row>
    <row r="482099" spans="1:1">
      <c r="A482099" s="10"/>
    </row>
    <row r="482100" spans="1:1">
      <c r="A482100" s="10"/>
    </row>
    <row r="482101" spans="1:1">
      <c r="A482101" s="10"/>
    </row>
    <row r="482102" spans="1:1">
      <c r="A482102" s="10"/>
    </row>
    <row r="482103" spans="1:1">
      <c r="A482103" s="10"/>
    </row>
    <row r="482104" spans="1:1">
      <c r="A482104" s="10"/>
    </row>
    <row r="482105" spans="1:1">
      <c r="A482105" s="10"/>
    </row>
    <row r="482106" spans="1:1">
      <c r="A482106" s="10"/>
    </row>
    <row r="482107" spans="1:1">
      <c r="A482107" s="10"/>
    </row>
    <row r="482108" spans="1:1">
      <c r="A482108" s="10"/>
    </row>
    <row r="482109" spans="1:1">
      <c r="A482109" s="10"/>
    </row>
    <row r="482110" spans="1:1">
      <c r="A482110" s="10"/>
    </row>
    <row r="482111" spans="1:1">
      <c r="A482111" s="10"/>
    </row>
    <row r="482112" spans="1:1">
      <c r="A482112" s="10"/>
    </row>
    <row r="482113" spans="1:1">
      <c r="A482113" s="10"/>
    </row>
    <row r="482114" spans="1:1">
      <c r="A482114" s="10"/>
    </row>
    <row r="482115" spans="1:1">
      <c r="A482115" s="10"/>
    </row>
    <row r="482116" spans="1:1">
      <c r="A482116" s="10"/>
    </row>
    <row r="482117" spans="1:1">
      <c r="A482117" s="10"/>
    </row>
    <row r="482118" spans="1:1">
      <c r="A482118" s="10"/>
    </row>
    <row r="482119" spans="1:1">
      <c r="A482119" s="10"/>
    </row>
    <row r="482120" spans="1:1">
      <c r="A482120" s="10"/>
    </row>
    <row r="482121" spans="1:1">
      <c r="A482121" s="10"/>
    </row>
    <row r="482122" spans="1:1">
      <c r="A482122" s="10"/>
    </row>
    <row r="482123" spans="1:1">
      <c r="A482123" s="10"/>
    </row>
    <row r="482124" spans="1:1">
      <c r="A482124" s="10"/>
    </row>
    <row r="482125" spans="1:1">
      <c r="A482125" s="10"/>
    </row>
    <row r="482126" spans="1:1">
      <c r="A482126" s="10"/>
    </row>
    <row r="482127" spans="1:1">
      <c r="A482127" s="10"/>
    </row>
    <row r="482128" spans="1:1">
      <c r="A482128" s="10"/>
    </row>
    <row r="482129" spans="1:1">
      <c r="A482129" s="10"/>
    </row>
    <row r="482130" spans="1:1">
      <c r="A482130" s="10"/>
    </row>
    <row r="482131" spans="1:1">
      <c r="A482131" s="10"/>
    </row>
    <row r="482132" spans="1:1">
      <c r="A482132" s="10"/>
    </row>
    <row r="482133" spans="1:1">
      <c r="A482133" s="10"/>
    </row>
    <row r="482134" spans="1:1">
      <c r="A482134" s="10"/>
    </row>
    <row r="482135" spans="1:1">
      <c r="A482135" s="10"/>
    </row>
    <row r="482136" spans="1:1">
      <c r="A482136" s="10"/>
    </row>
    <row r="482137" spans="1:1">
      <c r="A482137" s="10"/>
    </row>
    <row r="482138" spans="1:1">
      <c r="A482138" s="10"/>
    </row>
    <row r="482139" spans="1:1">
      <c r="A482139" s="10"/>
    </row>
    <row r="482140" spans="1:1">
      <c r="A482140" s="10"/>
    </row>
    <row r="482141" spans="1:1">
      <c r="A482141" s="10"/>
    </row>
    <row r="482142" spans="1:1">
      <c r="A482142" s="10"/>
    </row>
    <row r="482143" spans="1:1">
      <c r="A482143" s="10"/>
    </row>
    <row r="482144" spans="1:1">
      <c r="A482144" s="10"/>
    </row>
    <row r="482145" spans="1:1">
      <c r="A482145" s="10"/>
    </row>
    <row r="482146" spans="1:1">
      <c r="A482146" s="10"/>
    </row>
    <row r="482147" spans="1:1">
      <c r="A482147" s="10"/>
    </row>
    <row r="482148" spans="1:1">
      <c r="A482148" s="10"/>
    </row>
    <row r="482149" spans="1:1">
      <c r="A482149" s="10"/>
    </row>
    <row r="482150" spans="1:1">
      <c r="A482150" s="10"/>
    </row>
    <row r="482151" spans="1:1">
      <c r="A482151" s="10"/>
    </row>
    <row r="482152" spans="1:1">
      <c r="A482152" s="10"/>
    </row>
    <row r="482153" spans="1:1">
      <c r="A482153" s="10"/>
    </row>
    <row r="482154" spans="1:1">
      <c r="A482154" s="10"/>
    </row>
    <row r="482155" spans="1:1">
      <c r="A482155" s="10"/>
    </row>
    <row r="482156" spans="1:1">
      <c r="A482156" s="10"/>
    </row>
    <row r="482157" spans="1:1">
      <c r="A482157" s="10"/>
    </row>
    <row r="482158" spans="1:1">
      <c r="A482158" s="10"/>
    </row>
    <row r="482159" spans="1:1">
      <c r="A482159" s="10"/>
    </row>
    <row r="482160" spans="1:1">
      <c r="A482160" s="10"/>
    </row>
    <row r="482161" spans="1:1">
      <c r="A482161" s="10"/>
    </row>
    <row r="482162" spans="1:1">
      <c r="A482162" s="10"/>
    </row>
    <row r="482163" spans="1:1">
      <c r="A482163" s="10"/>
    </row>
    <row r="482164" spans="1:1">
      <c r="A482164" s="10"/>
    </row>
    <row r="482165" spans="1:1">
      <c r="A482165" s="10"/>
    </row>
    <row r="482166" spans="1:1">
      <c r="A482166" s="10"/>
    </row>
    <row r="482167" spans="1:1">
      <c r="A482167" s="10"/>
    </row>
    <row r="482168" spans="1:1">
      <c r="A482168" s="10"/>
    </row>
    <row r="482169" spans="1:1">
      <c r="A482169" s="10"/>
    </row>
    <row r="482170" spans="1:1">
      <c r="A482170" s="10"/>
    </row>
    <row r="482171" spans="1:1">
      <c r="A482171" s="10"/>
    </row>
    <row r="482172" spans="1:1">
      <c r="A482172" s="10"/>
    </row>
    <row r="482173" spans="1:1">
      <c r="A482173" s="10"/>
    </row>
    <row r="482174" spans="1:1">
      <c r="A482174" s="10"/>
    </row>
    <row r="482175" spans="1:1">
      <c r="A482175" s="10"/>
    </row>
    <row r="482176" spans="1:1">
      <c r="A482176" s="10"/>
    </row>
    <row r="482177" spans="1:1">
      <c r="A482177" s="10"/>
    </row>
    <row r="482178" spans="1:1">
      <c r="A482178" s="10"/>
    </row>
    <row r="482179" spans="1:1">
      <c r="A482179" s="10"/>
    </row>
    <row r="482180" spans="1:1">
      <c r="A482180" s="10"/>
    </row>
    <row r="482181" spans="1:1">
      <c r="A482181" s="10"/>
    </row>
    <row r="482182" spans="1:1">
      <c r="A482182" s="10"/>
    </row>
    <row r="482183" spans="1:1">
      <c r="A482183" s="10"/>
    </row>
    <row r="482184" spans="1:1">
      <c r="A482184" s="10"/>
    </row>
    <row r="482185" spans="1:1">
      <c r="A482185" s="10"/>
    </row>
    <row r="482186" spans="1:1">
      <c r="A482186" s="10"/>
    </row>
    <row r="482187" spans="1:1">
      <c r="A482187" s="10"/>
    </row>
    <row r="482188" spans="1:1">
      <c r="A482188" s="10"/>
    </row>
    <row r="482189" spans="1:1">
      <c r="A482189" s="10"/>
    </row>
    <row r="482190" spans="1:1">
      <c r="A482190" s="10"/>
    </row>
    <row r="482191" spans="1:1">
      <c r="A482191" s="10"/>
    </row>
    <row r="482192" spans="1:1">
      <c r="A482192" s="10"/>
    </row>
    <row r="482193" spans="1:1">
      <c r="A482193" s="10"/>
    </row>
    <row r="482194" spans="1:1">
      <c r="A482194" s="10"/>
    </row>
    <row r="482195" spans="1:1">
      <c r="A482195" s="10"/>
    </row>
    <row r="482196" spans="1:1">
      <c r="A482196" s="10"/>
    </row>
    <row r="482197" spans="1:1">
      <c r="A482197" s="10"/>
    </row>
    <row r="482198" spans="1:1">
      <c r="A482198" s="10"/>
    </row>
    <row r="482199" spans="1:1">
      <c r="A482199" s="10"/>
    </row>
    <row r="482200" spans="1:1">
      <c r="A482200" s="10"/>
    </row>
    <row r="482201" spans="1:1">
      <c r="A482201" s="10"/>
    </row>
    <row r="482202" spans="1:1">
      <c r="A482202" s="10"/>
    </row>
    <row r="482203" spans="1:1">
      <c r="A482203" s="10"/>
    </row>
    <row r="482204" spans="1:1">
      <c r="A482204" s="10"/>
    </row>
    <row r="482205" spans="1:1">
      <c r="A482205" s="10"/>
    </row>
    <row r="482206" spans="1:1">
      <c r="A482206" s="10"/>
    </row>
    <row r="482207" spans="1:1">
      <c r="A482207" s="10"/>
    </row>
    <row r="482208" spans="1:1">
      <c r="A482208" s="10"/>
    </row>
    <row r="482209" spans="1:1">
      <c r="A482209" s="10"/>
    </row>
    <row r="482210" spans="1:1">
      <c r="A482210" s="10"/>
    </row>
    <row r="482211" spans="1:1">
      <c r="A482211" s="10"/>
    </row>
    <row r="482212" spans="1:1">
      <c r="A482212" s="10"/>
    </row>
    <row r="482213" spans="1:1">
      <c r="A482213" s="10"/>
    </row>
    <row r="482214" spans="1:1">
      <c r="A482214" s="10"/>
    </row>
    <row r="482215" spans="1:1">
      <c r="A482215" s="10"/>
    </row>
    <row r="482216" spans="1:1">
      <c r="A482216" s="10"/>
    </row>
    <row r="482217" spans="1:1">
      <c r="A482217" s="10"/>
    </row>
    <row r="482218" spans="1:1">
      <c r="A482218" s="10"/>
    </row>
    <row r="482219" spans="1:1">
      <c r="A482219" s="10"/>
    </row>
    <row r="482220" spans="1:1">
      <c r="A482220" s="10"/>
    </row>
    <row r="482221" spans="1:1">
      <c r="A482221" s="10"/>
    </row>
    <row r="482222" spans="1:1">
      <c r="A482222" s="10"/>
    </row>
    <row r="482223" spans="1:1">
      <c r="A482223" s="10"/>
    </row>
    <row r="482224" spans="1:1">
      <c r="A482224" s="10"/>
    </row>
    <row r="482225" spans="1:1">
      <c r="A482225" s="10"/>
    </row>
    <row r="482226" spans="1:1">
      <c r="A482226" s="10"/>
    </row>
    <row r="482227" spans="1:1">
      <c r="A482227" s="10"/>
    </row>
    <row r="482228" spans="1:1">
      <c r="A482228" s="10"/>
    </row>
    <row r="482229" spans="1:1">
      <c r="A482229" s="10"/>
    </row>
    <row r="482230" spans="1:1">
      <c r="A482230" s="10"/>
    </row>
    <row r="482231" spans="1:1">
      <c r="A482231" s="10"/>
    </row>
    <row r="482232" spans="1:1">
      <c r="A482232" s="10"/>
    </row>
    <row r="482233" spans="1:1">
      <c r="A482233" s="10"/>
    </row>
    <row r="482234" spans="1:1">
      <c r="A482234" s="10"/>
    </row>
    <row r="482235" spans="1:1">
      <c r="A482235" s="10"/>
    </row>
    <row r="482236" spans="1:1">
      <c r="A482236" s="10"/>
    </row>
    <row r="482237" spans="1:1">
      <c r="A482237" s="10"/>
    </row>
    <row r="482238" spans="1:1">
      <c r="A482238" s="10"/>
    </row>
    <row r="482239" spans="1:1">
      <c r="A482239" s="10"/>
    </row>
    <row r="482240" spans="1:1">
      <c r="A482240" s="10"/>
    </row>
    <row r="482241" spans="1:1">
      <c r="A482241" s="10"/>
    </row>
    <row r="482242" spans="1:1">
      <c r="A482242" s="10"/>
    </row>
    <row r="482243" spans="1:1">
      <c r="A482243" s="10"/>
    </row>
    <row r="482244" spans="1:1">
      <c r="A482244" s="10"/>
    </row>
    <row r="482245" spans="1:1">
      <c r="A482245" s="10"/>
    </row>
    <row r="482246" spans="1:1">
      <c r="A482246" s="10"/>
    </row>
    <row r="482247" spans="1:1">
      <c r="A482247" s="10"/>
    </row>
    <row r="482248" spans="1:1">
      <c r="A482248" s="10"/>
    </row>
    <row r="482249" spans="1:1">
      <c r="A482249" s="10"/>
    </row>
    <row r="482250" spans="1:1">
      <c r="A482250" s="10"/>
    </row>
    <row r="482251" spans="1:1">
      <c r="A482251" s="10"/>
    </row>
    <row r="482252" spans="1:1">
      <c r="A482252" s="10"/>
    </row>
    <row r="482253" spans="1:1">
      <c r="A482253" s="10"/>
    </row>
    <row r="482254" spans="1:1">
      <c r="A482254" s="10"/>
    </row>
    <row r="482255" spans="1:1">
      <c r="A482255" s="10"/>
    </row>
    <row r="482256" spans="1:1">
      <c r="A482256" s="10"/>
    </row>
    <row r="482257" spans="1:1">
      <c r="A482257" s="10"/>
    </row>
    <row r="482258" spans="1:1">
      <c r="A482258" s="10"/>
    </row>
    <row r="482259" spans="1:1">
      <c r="A482259" s="10"/>
    </row>
    <row r="482260" spans="1:1">
      <c r="A482260" s="10"/>
    </row>
    <row r="482261" spans="1:1">
      <c r="A482261" s="10"/>
    </row>
    <row r="482262" spans="1:1">
      <c r="A482262" s="10"/>
    </row>
    <row r="482263" spans="1:1">
      <c r="A482263" s="10"/>
    </row>
    <row r="482264" spans="1:1">
      <c r="A482264" s="10"/>
    </row>
    <row r="482265" spans="1:1">
      <c r="A482265" s="10"/>
    </row>
    <row r="482266" spans="1:1">
      <c r="A482266" s="10"/>
    </row>
    <row r="482267" spans="1:1">
      <c r="A482267" s="10"/>
    </row>
    <row r="482268" spans="1:1">
      <c r="A482268" s="10"/>
    </row>
    <row r="482269" spans="1:1">
      <c r="A482269" s="10"/>
    </row>
    <row r="482270" spans="1:1">
      <c r="A482270" s="10"/>
    </row>
    <row r="482271" spans="1:1">
      <c r="A482271" s="10"/>
    </row>
    <row r="482272" spans="1:1">
      <c r="A482272" s="10"/>
    </row>
    <row r="482273" spans="1:1">
      <c r="A482273" s="10"/>
    </row>
    <row r="482274" spans="1:1">
      <c r="A482274" s="10"/>
    </row>
    <row r="482275" spans="1:1">
      <c r="A482275" s="10"/>
    </row>
    <row r="482276" spans="1:1">
      <c r="A482276" s="10"/>
    </row>
    <row r="482277" spans="1:1">
      <c r="A482277" s="10"/>
    </row>
    <row r="482278" spans="1:1">
      <c r="A482278" s="10"/>
    </row>
    <row r="482279" spans="1:1">
      <c r="A482279" s="10"/>
    </row>
    <row r="482280" spans="1:1">
      <c r="A482280" s="10"/>
    </row>
    <row r="482281" spans="1:1">
      <c r="A482281" s="10"/>
    </row>
    <row r="482282" spans="1:1">
      <c r="A482282" s="10"/>
    </row>
    <row r="482283" spans="1:1">
      <c r="A482283" s="10"/>
    </row>
    <row r="482284" spans="1:1">
      <c r="A482284" s="10"/>
    </row>
    <row r="482285" spans="1:1">
      <c r="A482285" s="10"/>
    </row>
    <row r="482286" spans="1:1">
      <c r="A482286" s="10"/>
    </row>
    <row r="482287" spans="1:1">
      <c r="A482287" s="10"/>
    </row>
    <row r="482288" spans="1:1">
      <c r="A482288" s="10"/>
    </row>
    <row r="482289" spans="1:1">
      <c r="A482289" s="10"/>
    </row>
    <row r="482290" spans="1:1">
      <c r="A482290" s="10"/>
    </row>
    <row r="482291" spans="1:1">
      <c r="A482291" s="10"/>
    </row>
    <row r="482292" spans="1:1">
      <c r="A482292" s="10"/>
    </row>
    <row r="482293" spans="1:1">
      <c r="A482293" s="10"/>
    </row>
    <row r="482294" spans="1:1">
      <c r="A482294" s="10"/>
    </row>
    <row r="482295" spans="1:1">
      <c r="A482295" s="10"/>
    </row>
    <row r="482296" spans="1:1">
      <c r="A482296" s="10"/>
    </row>
    <row r="482297" spans="1:1">
      <c r="A482297" s="10"/>
    </row>
    <row r="482298" spans="1:1">
      <c r="A482298" s="10"/>
    </row>
    <row r="482299" spans="1:1">
      <c r="A482299" s="10"/>
    </row>
    <row r="482300" spans="1:1">
      <c r="A482300" s="10"/>
    </row>
    <row r="482301" spans="1:1">
      <c r="A482301" s="10"/>
    </row>
    <row r="482302" spans="1:1">
      <c r="A482302" s="10"/>
    </row>
    <row r="482303" spans="1:1">
      <c r="A482303" s="10"/>
    </row>
    <row r="482304" spans="1:1">
      <c r="A482304" s="10"/>
    </row>
    <row r="482305" spans="1:1">
      <c r="A482305" s="10"/>
    </row>
    <row r="482306" spans="1:1">
      <c r="A482306" s="10"/>
    </row>
    <row r="482307" spans="1:1">
      <c r="A482307" s="10"/>
    </row>
    <row r="482308" spans="1:1">
      <c r="A482308" s="10"/>
    </row>
    <row r="482309" spans="1:1">
      <c r="A482309" s="10"/>
    </row>
    <row r="482310" spans="1:1">
      <c r="A482310" s="10"/>
    </row>
    <row r="482311" spans="1:1">
      <c r="A482311" s="10"/>
    </row>
    <row r="482312" spans="1:1">
      <c r="A482312" s="10"/>
    </row>
    <row r="482313" spans="1:1">
      <c r="A482313" s="10"/>
    </row>
    <row r="482314" spans="1:1">
      <c r="A482314" s="10"/>
    </row>
    <row r="482315" spans="1:1">
      <c r="A482315" s="10"/>
    </row>
    <row r="482316" spans="1:1">
      <c r="A482316" s="10"/>
    </row>
    <row r="482317" spans="1:1">
      <c r="A482317" s="10"/>
    </row>
    <row r="482318" spans="1:1">
      <c r="A482318" s="10"/>
    </row>
    <row r="482319" spans="1:1">
      <c r="A482319" s="10"/>
    </row>
    <row r="482320" spans="1:1">
      <c r="A482320" s="10"/>
    </row>
    <row r="482321" spans="1:1">
      <c r="A482321" s="10"/>
    </row>
    <row r="482322" spans="1:1">
      <c r="A482322" s="10"/>
    </row>
    <row r="482323" spans="1:1">
      <c r="A482323" s="10"/>
    </row>
    <row r="482324" spans="1:1">
      <c r="A482324" s="10"/>
    </row>
    <row r="482325" spans="1:1">
      <c r="A482325" s="10"/>
    </row>
    <row r="482326" spans="1:1">
      <c r="A482326" s="10"/>
    </row>
    <row r="482327" spans="1:1">
      <c r="A482327" s="10"/>
    </row>
    <row r="482328" spans="1:1">
      <c r="A482328" s="10"/>
    </row>
    <row r="482329" spans="1:1">
      <c r="A482329" s="10"/>
    </row>
    <row r="482330" spans="1:1">
      <c r="A482330" s="10"/>
    </row>
    <row r="482331" spans="1:1">
      <c r="A482331" s="10"/>
    </row>
    <row r="482332" spans="1:1">
      <c r="A482332" s="10"/>
    </row>
    <row r="482333" spans="1:1">
      <c r="A482333" s="10"/>
    </row>
    <row r="482334" spans="1:1">
      <c r="A482334" s="10"/>
    </row>
    <row r="482335" spans="1:1">
      <c r="A482335" s="10"/>
    </row>
    <row r="482336" spans="1:1">
      <c r="A482336" s="10"/>
    </row>
    <row r="482337" spans="1:1">
      <c r="A482337" s="10"/>
    </row>
    <row r="482338" spans="1:1">
      <c r="A482338" s="10"/>
    </row>
    <row r="482339" spans="1:1">
      <c r="A482339" s="10"/>
    </row>
    <row r="482340" spans="1:1">
      <c r="A482340" s="10"/>
    </row>
    <row r="482341" spans="1:1">
      <c r="A482341" s="10"/>
    </row>
    <row r="482342" spans="1:1">
      <c r="A482342" s="10"/>
    </row>
    <row r="482343" spans="1:1">
      <c r="A482343" s="10"/>
    </row>
    <row r="482344" spans="1:1">
      <c r="A482344" s="10"/>
    </row>
    <row r="482345" spans="1:1">
      <c r="A482345" s="10"/>
    </row>
    <row r="482346" spans="1:1">
      <c r="A482346" s="10"/>
    </row>
    <row r="482347" spans="1:1">
      <c r="A482347" s="10"/>
    </row>
    <row r="482348" spans="1:1">
      <c r="A482348" s="10"/>
    </row>
    <row r="482349" spans="1:1">
      <c r="A482349" s="10"/>
    </row>
    <row r="482350" spans="1:1">
      <c r="A482350" s="10"/>
    </row>
    <row r="482351" spans="1:1">
      <c r="A482351" s="10"/>
    </row>
    <row r="482352" spans="1:1">
      <c r="A482352" s="10"/>
    </row>
    <row r="482353" spans="1:1">
      <c r="A482353" s="10"/>
    </row>
    <row r="482354" spans="1:1">
      <c r="A482354" s="10"/>
    </row>
    <row r="482355" spans="1:1">
      <c r="A482355" s="10"/>
    </row>
    <row r="482356" spans="1:1">
      <c r="A482356" s="10"/>
    </row>
    <row r="482357" spans="1:1">
      <c r="A482357" s="10"/>
    </row>
    <row r="482358" spans="1:1">
      <c r="A482358" s="10"/>
    </row>
    <row r="482359" spans="1:1">
      <c r="A482359" s="10"/>
    </row>
    <row r="482360" spans="1:1">
      <c r="A482360" s="10"/>
    </row>
    <row r="482361" spans="1:1">
      <c r="A482361" s="10"/>
    </row>
    <row r="482362" spans="1:1">
      <c r="A482362" s="10"/>
    </row>
    <row r="482363" spans="1:1">
      <c r="A482363" s="10"/>
    </row>
    <row r="482364" spans="1:1">
      <c r="A482364" s="10"/>
    </row>
    <row r="482365" spans="1:1">
      <c r="A482365" s="10"/>
    </row>
    <row r="482366" spans="1:1">
      <c r="A482366" s="10"/>
    </row>
    <row r="482367" spans="1:1">
      <c r="A482367" s="10"/>
    </row>
    <row r="482368" spans="1:1">
      <c r="A482368" s="10"/>
    </row>
    <row r="482369" spans="1:1">
      <c r="A482369" s="10"/>
    </row>
    <row r="482370" spans="1:1">
      <c r="A482370" s="10"/>
    </row>
    <row r="482371" spans="1:1">
      <c r="A482371" s="10"/>
    </row>
    <row r="482372" spans="1:1">
      <c r="A482372" s="10"/>
    </row>
    <row r="482373" spans="1:1">
      <c r="A482373" s="10"/>
    </row>
    <row r="482374" spans="1:1">
      <c r="A482374" s="10"/>
    </row>
    <row r="482375" spans="1:1">
      <c r="A482375" s="10"/>
    </row>
    <row r="482376" spans="1:1">
      <c r="A482376" s="10"/>
    </row>
    <row r="482377" spans="1:1">
      <c r="A482377" s="10"/>
    </row>
    <row r="482378" spans="1:1">
      <c r="A482378" s="10"/>
    </row>
    <row r="482379" spans="1:1">
      <c r="A482379" s="10"/>
    </row>
    <row r="482380" spans="1:1">
      <c r="A482380" s="10"/>
    </row>
    <row r="482381" spans="1:1">
      <c r="A482381" s="10"/>
    </row>
    <row r="482382" spans="1:1">
      <c r="A482382" s="10"/>
    </row>
    <row r="482383" spans="1:1">
      <c r="A482383" s="10"/>
    </row>
    <row r="482384" spans="1:1">
      <c r="A482384" s="10"/>
    </row>
    <row r="482385" spans="1:1">
      <c r="A482385" s="10"/>
    </row>
    <row r="482386" spans="1:1">
      <c r="A482386" s="10"/>
    </row>
    <row r="482387" spans="1:1">
      <c r="A482387" s="10"/>
    </row>
    <row r="482388" spans="1:1">
      <c r="A482388" s="10"/>
    </row>
    <row r="482389" spans="1:1">
      <c r="A482389" s="10"/>
    </row>
    <row r="482390" spans="1:1">
      <c r="A482390" s="10"/>
    </row>
    <row r="482391" spans="1:1">
      <c r="A482391" s="10"/>
    </row>
    <row r="482392" spans="1:1">
      <c r="A482392" s="10"/>
    </row>
    <row r="482393" spans="1:1">
      <c r="A482393" s="10"/>
    </row>
    <row r="482394" spans="1:1">
      <c r="A482394" s="10"/>
    </row>
    <row r="482395" spans="1:1">
      <c r="A482395" s="10"/>
    </row>
    <row r="482396" spans="1:1">
      <c r="A482396" s="10"/>
    </row>
    <row r="482397" spans="1:1">
      <c r="A482397" s="10"/>
    </row>
    <row r="482398" spans="1:1">
      <c r="A482398" s="10"/>
    </row>
    <row r="482399" spans="1:1">
      <c r="A482399" s="10"/>
    </row>
    <row r="482400" spans="1:1">
      <c r="A482400" s="10"/>
    </row>
    <row r="482401" spans="1:1">
      <c r="A482401" s="10"/>
    </row>
    <row r="482402" spans="1:1">
      <c r="A482402" s="10"/>
    </row>
    <row r="482403" spans="1:1">
      <c r="A482403" s="10"/>
    </row>
    <row r="482404" spans="1:1">
      <c r="A482404" s="10"/>
    </row>
    <row r="482405" spans="1:1">
      <c r="A482405" s="10"/>
    </row>
    <row r="482406" spans="1:1">
      <c r="A482406" s="10"/>
    </row>
    <row r="482407" spans="1:1">
      <c r="A482407" s="10"/>
    </row>
    <row r="482408" spans="1:1">
      <c r="A482408" s="10"/>
    </row>
    <row r="482409" spans="1:1">
      <c r="A482409" s="10"/>
    </row>
    <row r="482410" spans="1:1">
      <c r="A482410" s="10"/>
    </row>
    <row r="482411" spans="1:1">
      <c r="A482411" s="10"/>
    </row>
    <row r="482412" spans="1:1">
      <c r="A482412" s="10"/>
    </row>
    <row r="482413" spans="1:1">
      <c r="A482413" s="10"/>
    </row>
    <row r="482414" spans="1:1">
      <c r="A482414" s="10"/>
    </row>
    <row r="482415" spans="1:1">
      <c r="A482415" s="10"/>
    </row>
    <row r="482416" spans="1:1">
      <c r="A482416" s="10"/>
    </row>
    <row r="482417" spans="1:1">
      <c r="A482417" s="10"/>
    </row>
    <row r="482418" spans="1:1">
      <c r="A482418" s="10"/>
    </row>
    <row r="482419" spans="1:1">
      <c r="A482419" s="10"/>
    </row>
    <row r="482420" spans="1:1">
      <c r="A482420" s="10"/>
    </row>
    <row r="482421" spans="1:1">
      <c r="A482421" s="10"/>
    </row>
    <row r="482422" spans="1:1">
      <c r="A482422" s="10"/>
    </row>
    <row r="482423" spans="1:1">
      <c r="A482423" s="10"/>
    </row>
    <row r="482424" spans="1:1">
      <c r="A482424" s="10"/>
    </row>
    <row r="482425" spans="1:1">
      <c r="A482425" s="10"/>
    </row>
    <row r="482426" spans="1:1">
      <c r="A482426" s="10"/>
    </row>
    <row r="482427" spans="1:1">
      <c r="A482427" s="10"/>
    </row>
    <row r="482428" spans="1:1">
      <c r="A482428" s="10"/>
    </row>
    <row r="482429" spans="1:1">
      <c r="A482429" s="10"/>
    </row>
    <row r="482430" spans="1:1">
      <c r="A482430" s="10"/>
    </row>
    <row r="482431" spans="1:1">
      <c r="A482431" s="10"/>
    </row>
    <row r="482432" spans="1:1">
      <c r="A482432" s="10"/>
    </row>
    <row r="482433" spans="1:1">
      <c r="A482433" s="10"/>
    </row>
    <row r="482434" spans="1:1">
      <c r="A482434" s="10"/>
    </row>
    <row r="482435" spans="1:1">
      <c r="A482435" s="10"/>
    </row>
    <row r="482436" spans="1:1">
      <c r="A482436" s="10"/>
    </row>
    <row r="482437" spans="1:1">
      <c r="A482437" s="10"/>
    </row>
    <row r="482438" spans="1:1">
      <c r="A482438" s="10"/>
    </row>
    <row r="482439" spans="1:1">
      <c r="A482439" s="10"/>
    </row>
    <row r="482440" spans="1:1">
      <c r="A482440" s="10"/>
    </row>
    <row r="482441" spans="1:1">
      <c r="A482441" s="10"/>
    </row>
    <row r="482442" spans="1:1">
      <c r="A482442" s="10"/>
    </row>
    <row r="482443" spans="1:1">
      <c r="A482443" s="10"/>
    </row>
    <row r="482444" spans="1:1">
      <c r="A482444" s="10"/>
    </row>
    <row r="482445" spans="1:1">
      <c r="A482445" s="10"/>
    </row>
    <row r="482446" spans="1:1">
      <c r="A482446" s="10"/>
    </row>
    <row r="482447" spans="1:1">
      <c r="A482447" s="10"/>
    </row>
    <row r="482448" spans="1:1">
      <c r="A482448" s="10"/>
    </row>
    <row r="482449" spans="1:1">
      <c r="A482449" s="10"/>
    </row>
    <row r="482450" spans="1:1">
      <c r="A482450" s="10"/>
    </row>
    <row r="482451" spans="1:1">
      <c r="A482451" s="10"/>
    </row>
    <row r="482452" spans="1:1">
      <c r="A482452" s="10"/>
    </row>
    <row r="482453" spans="1:1">
      <c r="A482453" s="10"/>
    </row>
    <row r="482454" spans="1:1">
      <c r="A482454" s="10"/>
    </row>
    <row r="482455" spans="1:1">
      <c r="A482455" s="10"/>
    </row>
    <row r="482456" spans="1:1">
      <c r="A482456" s="10"/>
    </row>
    <row r="482457" spans="1:1">
      <c r="A482457" s="10"/>
    </row>
    <row r="482458" spans="1:1">
      <c r="A482458" s="10"/>
    </row>
    <row r="482459" spans="1:1">
      <c r="A482459" s="10"/>
    </row>
    <row r="482460" spans="1:1">
      <c r="A482460" s="10"/>
    </row>
    <row r="482461" spans="1:1">
      <c r="A482461" s="10"/>
    </row>
    <row r="482462" spans="1:1">
      <c r="A482462" s="10"/>
    </row>
    <row r="482463" spans="1:1">
      <c r="A482463" s="10"/>
    </row>
    <row r="482464" spans="1:1">
      <c r="A482464" s="10"/>
    </row>
    <row r="482465" spans="1:1">
      <c r="A482465" s="10"/>
    </row>
    <row r="482466" spans="1:1">
      <c r="A482466" s="10"/>
    </row>
    <row r="482467" spans="1:1">
      <c r="A482467" s="10"/>
    </row>
    <row r="482468" spans="1:1">
      <c r="A482468" s="10"/>
    </row>
    <row r="482469" spans="1:1">
      <c r="A482469" s="10"/>
    </row>
    <row r="482470" spans="1:1">
      <c r="A482470" s="10"/>
    </row>
    <row r="482471" spans="1:1">
      <c r="A482471" s="10"/>
    </row>
    <row r="482472" spans="1:1">
      <c r="A482472" s="10"/>
    </row>
    <row r="482473" spans="1:1">
      <c r="A482473" s="10"/>
    </row>
    <row r="482474" spans="1:1">
      <c r="A482474" s="10"/>
    </row>
    <row r="482475" spans="1:1">
      <c r="A482475" s="10"/>
    </row>
    <row r="482476" spans="1:1">
      <c r="A482476" s="10"/>
    </row>
    <row r="482477" spans="1:1">
      <c r="A482477" s="10"/>
    </row>
    <row r="482478" spans="1:1">
      <c r="A482478" s="10"/>
    </row>
    <row r="482479" spans="1:1">
      <c r="A482479" s="10"/>
    </row>
    <row r="482480" spans="1:1">
      <c r="A482480" s="10"/>
    </row>
    <row r="482481" spans="1:1">
      <c r="A482481" s="10"/>
    </row>
    <row r="482482" spans="1:1">
      <c r="A482482" s="10"/>
    </row>
    <row r="482483" spans="1:1">
      <c r="A482483" s="10"/>
    </row>
    <row r="482484" spans="1:1">
      <c r="A482484" s="10"/>
    </row>
    <row r="482485" spans="1:1">
      <c r="A482485" s="10"/>
    </row>
    <row r="482486" spans="1:1">
      <c r="A482486" s="10"/>
    </row>
    <row r="482487" spans="1:1">
      <c r="A482487" s="10"/>
    </row>
    <row r="482488" spans="1:1">
      <c r="A482488" s="10"/>
    </row>
    <row r="482489" spans="1:1">
      <c r="A482489" s="10"/>
    </row>
    <row r="482490" spans="1:1">
      <c r="A482490" s="10"/>
    </row>
    <row r="482491" spans="1:1">
      <c r="A482491" s="10"/>
    </row>
    <row r="482492" spans="1:1">
      <c r="A482492" s="10"/>
    </row>
    <row r="482493" spans="1:1">
      <c r="A482493" s="10"/>
    </row>
    <row r="482494" spans="1:1">
      <c r="A482494" s="10"/>
    </row>
    <row r="482495" spans="1:1">
      <c r="A482495" s="10"/>
    </row>
    <row r="482496" spans="1:1">
      <c r="A482496" s="10"/>
    </row>
    <row r="482497" spans="1:1">
      <c r="A482497" s="10"/>
    </row>
    <row r="482498" spans="1:1">
      <c r="A482498" s="10"/>
    </row>
    <row r="482499" spans="1:1">
      <c r="A482499" s="10"/>
    </row>
    <row r="482500" spans="1:1">
      <c r="A482500" s="10"/>
    </row>
    <row r="482501" spans="1:1">
      <c r="A482501" s="10"/>
    </row>
    <row r="482502" spans="1:1">
      <c r="A482502" s="10"/>
    </row>
    <row r="482503" spans="1:1">
      <c r="A482503" s="10"/>
    </row>
    <row r="482504" spans="1:1">
      <c r="A482504" s="10"/>
    </row>
    <row r="482505" spans="1:1">
      <c r="A482505" s="10"/>
    </row>
    <row r="482506" spans="1:1">
      <c r="A482506" s="10"/>
    </row>
    <row r="482507" spans="1:1">
      <c r="A482507" s="10"/>
    </row>
    <row r="482508" spans="1:1">
      <c r="A482508" s="10"/>
    </row>
    <row r="482509" spans="1:1">
      <c r="A482509" s="10"/>
    </row>
    <row r="482510" spans="1:1">
      <c r="A482510" s="10"/>
    </row>
    <row r="482511" spans="1:1">
      <c r="A482511" s="10"/>
    </row>
    <row r="482512" spans="1:1">
      <c r="A482512" s="10"/>
    </row>
    <row r="482513" spans="1:1">
      <c r="A482513" s="10"/>
    </row>
    <row r="482514" spans="1:1">
      <c r="A482514" s="10"/>
    </row>
    <row r="482515" spans="1:1">
      <c r="A482515" s="10"/>
    </row>
    <row r="482516" spans="1:1">
      <c r="A482516" s="10"/>
    </row>
    <row r="482517" spans="1:1">
      <c r="A482517" s="10"/>
    </row>
    <row r="482518" spans="1:1">
      <c r="A482518" s="10"/>
    </row>
    <row r="482519" spans="1:1">
      <c r="A482519" s="10"/>
    </row>
    <row r="482520" spans="1:1">
      <c r="A482520" s="10"/>
    </row>
    <row r="482521" spans="1:1">
      <c r="A482521" s="10"/>
    </row>
    <row r="482522" spans="1:1">
      <c r="A482522" s="10"/>
    </row>
    <row r="482523" spans="1:1">
      <c r="A482523" s="10"/>
    </row>
    <row r="482524" spans="1:1">
      <c r="A482524" s="10"/>
    </row>
    <row r="482525" spans="1:1">
      <c r="A482525" s="10"/>
    </row>
    <row r="482526" spans="1:1">
      <c r="A482526" s="10"/>
    </row>
    <row r="482527" spans="1:1">
      <c r="A482527" s="10"/>
    </row>
    <row r="482528" spans="1:1">
      <c r="A482528" s="10"/>
    </row>
    <row r="482529" spans="1:1">
      <c r="A482529" s="10"/>
    </row>
    <row r="482530" spans="1:1">
      <c r="A482530" s="10"/>
    </row>
    <row r="482531" spans="1:1">
      <c r="A482531" s="10"/>
    </row>
    <row r="482532" spans="1:1">
      <c r="A482532" s="10"/>
    </row>
    <row r="482533" spans="1:1">
      <c r="A482533" s="10"/>
    </row>
    <row r="482534" spans="1:1">
      <c r="A482534" s="10"/>
    </row>
    <row r="482535" spans="1:1">
      <c r="A482535" s="10"/>
    </row>
    <row r="482536" spans="1:1">
      <c r="A482536" s="10"/>
    </row>
    <row r="482537" spans="1:1">
      <c r="A482537" s="10"/>
    </row>
    <row r="482538" spans="1:1">
      <c r="A482538" s="10"/>
    </row>
    <row r="482539" spans="1:1">
      <c r="A482539" s="10"/>
    </row>
    <row r="482540" spans="1:1">
      <c r="A482540" s="10"/>
    </row>
    <row r="482541" spans="1:1">
      <c r="A482541" s="10"/>
    </row>
    <row r="482542" spans="1:1">
      <c r="A482542" s="10"/>
    </row>
    <row r="482543" spans="1:1">
      <c r="A482543" s="10"/>
    </row>
    <row r="482544" spans="1:1">
      <c r="A482544" s="10"/>
    </row>
    <row r="482545" spans="1:1">
      <c r="A482545" s="10"/>
    </row>
    <row r="482546" spans="1:1">
      <c r="A482546" s="10"/>
    </row>
    <row r="482547" spans="1:1">
      <c r="A482547" s="10"/>
    </row>
    <row r="482548" spans="1:1">
      <c r="A482548" s="10"/>
    </row>
    <row r="482549" spans="1:1">
      <c r="A482549" s="10"/>
    </row>
    <row r="482550" spans="1:1">
      <c r="A482550" s="10"/>
    </row>
    <row r="482551" spans="1:1">
      <c r="A482551" s="10"/>
    </row>
    <row r="482552" spans="1:1">
      <c r="A482552" s="10"/>
    </row>
    <row r="482553" spans="1:1">
      <c r="A482553" s="10"/>
    </row>
    <row r="482554" spans="1:1">
      <c r="A482554" s="10"/>
    </row>
    <row r="482555" spans="1:1">
      <c r="A482555" s="10"/>
    </row>
    <row r="482556" spans="1:1">
      <c r="A482556" s="10"/>
    </row>
    <row r="482557" spans="1:1">
      <c r="A482557" s="10"/>
    </row>
    <row r="482558" spans="1:1">
      <c r="A482558" s="10"/>
    </row>
    <row r="482559" spans="1:1">
      <c r="A482559" s="10"/>
    </row>
    <row r="482560" spans="1:1">
      <c r="A482560" s="10"/>
    </row>
    <row r="482561" spans="1:1">
      <c r="A482561" s="10"/>
    </row>
    <row r="482562" spans="1:1">
      <c r="A482562" s="10"/>
    </row>
    <row r="482563" spans="1:1">
      <c r="A482563" s="10"/>
    </row>
    <row r="482564" spans="1:1">
      <c r="A482564" s="10"/>
    </row>
    <row r="482565" spans="1:1">
      <c r="A482565" s="10"/>
    </row>
    <row r="482566" spans="1:1">
      <c r="A482566" s="10"/>
    </row>
    <row r="482567" spans="1:1">
      <c r="A482567" s="10"/>
    </row>
    <row r="482568" spans="1:1">
      <c r="A482568" s="10"/>
    </row>
    <row r="482569" spans="1:1">
      <c r="A482569" s="10"/>
    </row>
    <row r="482570" spans="1:1">
      <c r="A482570" s="10"/>
    </row>
    <row r="482571" spans="1:1">
      <c r="A482571" s="10"/>
    </row>
    <row r="482572" spans="1:1">
      <c r="A482572" s="10"/>
    </row>
    <row r="482573" spans="1:1">
      <c r="A482573" s="10"/>
    </row>
    <row r="482574" spans="1:1">
      <c r="A482574" s="10"/>
    </row>
    <row r="482575" spans="1:1">
      <c r="A482575" s="10"/>
    </row>
    <row r="482576" spans="1:1">
      <c r="A482576" s="10"/>
    </row>
    <row r="482577" spans="1:1">
      <c r="A482577" s="10"/>
    </row>
    <row r="482578" spans="1:1">
      <c r="A482578" s="10"/>
    </row>
    <row r="482579" spans="1:1">
      <c r="A482579" s="10"/>
    </row>
    <row r="482580" spans="1:1">
      <c r="A482580" s="10"/>
    </row>
    <row r="482581" spans="1:1">
      <c r="A482581" s="10"/>
    </row>
    <row r="482582" spans="1:1">
      <c r="A482582" s="10"/>
    </row>
    <row r="482583" spans="1:1">
      <c r="A482583" s="10"/>
    </row>
    <row r="482584" spans="1:1">
      <c r="A482584" s="10"/>
    </row>
    <row r="482585" spans="1:1">
      <c r="A482585" s="10"/>
    </row>
    <row r="482586" spans="1:1">
      <c r="A482586" s="10"/>
    </row>
    <row r="482587" spans="1:1">
      <c r="A482587" s="10"/>
    </row>
    <row r="482588" spans="1:1">
      <c r="A482588" s="10"/>
    </row>
    <row r="482589" spans="1:1">
      <c r="A482589" s="10"/>
    </row>
    <row r="482590" spans="1:1">
      <c r="A482590" s="10"/>
    </row>
    <row r="482591" spans="1:1">
      <c r="A482591" s="10"/>
    </row>
    <row r="482592" spans="1:1">
      <c r="A482592" s="10"/>
    </row>
    <row r="482593" spans="1:1">
      <c r="A482593" s="10"/>
    </row>
    <row r="482594" spans="1:1">
      <c r="A482594" s="10"/>
    </row>
    <row r="482595" spans="1:1">
      <c r="A482595" s="10"/>
    </row>
    <row r="482596" spans="1:1">
      <c r="A482596" s="10"/>
    </row>
    <row r="482597" spans="1:1">
      <c r="A482597" s="10"/>
    </row>
    <row r="482598" spans="1:1">
      <c r="A482598" s="10"/>
    </row>
    <row r="482599" spans="1:1">
      <c r="A482599" s="10"/>
    </row>
    <row r="482600" spans="1:1">
      <c r="A482600" s="10"/>
    </row>
    <row r="482601" spans="1:1">
      <c r="A482601" s="10"/>
    </row>
    <row r="482602" spans="1:1">
      <c r="A482602" s="10"/>
    </row>
    <row r="482603" spans="1:1">
      <c r="A482603" s="10"/>
    </row>
    <row r="482604" spans="1:1">
      <c r="A482604" s="10"/>
    </row>
    <row r="482605" spans="1:1">
      <c r="A482605" s="10"/>
    </row>
    <row r="482606" spans="1:1">
      <c r="A482606" s="10"/>
    </row>
    <row r="482607" spans="1:1">
      <c r="A482607" s="10"/>
    </row>
    <row r="482608" spans="1:1">
      <c r="A482608" s="10"/>
    </row>
    <row r="482609" spans="1:1">
      <c r="A482609" s="10"/>
    </row>
    <row r="482610" spans="1:1">
      <c r="A482610" s="10"/>
    </row>
    <row r="482611" spans="1:1">
      <c r="A482611" s="10"/>
    </row>
    <row r="482612" spans="1:1">
      <c r="A482612" s="10"/>
    </row>
    <row r="482613" spans="1:1">
      <c r="A482613" s="10"/>
    </row>
    <row r="482614" spans="1:1">
      <c r="A482614" s="10"/>
    </row>
    <row r="482615" spans="1:1">
      <c r="A482615" s="10"/>
    </row>
    <row r="482616" spans="1:1">
      <c r="A482616" s="10"/>
    </row>
    <row r="482617" spans="1:1">
      <c r="A482617" s="10"/>
    </row>
    <row r="482618" spans="1:1">
      <c r="A482618" s="10"/>
    </row>
    <row r="482619" spans="1:1">
      <c r="A482619" s="10"/>
    </row>
    <row r="482620" spans="1:1">
      <c r="A482620" s="10"/>
    </row>
    <row r="482621" spans="1:1">
      <c r="A482621" s="10"/>
    </row>
    <row r="482622" spans="1:1">
      <c r="A482622" s="10"/>
    </row>
    <row r="482623" spans="1:1">
      <c r="A482623" s="10"/>
    </row>
    <row r="482624" spans="1:1">
      <c r="A482624" s="10"/>
    </row>
    <row r="482625" spans="1:1">
      <c r="A482625" s="10"/>
    </row>
    <row r="482626" spans="1:1">
      <c r="A482626" s="10"/>
    </row>
    <row r="482627" spans="1:1">
      <c r="A482627" s="10"/>
    </row>
    <row r="482628" spans="1:1">
      <c r="A482628" s="10"/>
    </row>
    <row r="482629" spans="1:1">
      <c r="A482629" s="10"/>
    </row>
    <row r="482630" spans="1:1">
      <c r="A482630" s="10"/>
    </row>
    <row r="482631" spans="1:1">
      <c r="A482631" s="10"/>
    </row>
    <row r="482632" spans="1:1">
      <c r="A482632" s="10"/>
    </row>
    <row r="482633" spans="1:1">
      <c r="A482633" s="10"/>
    </row>
    <row r="482634" spans="1:1">
      <c r="A482634" s="10"/>
    </row>
    <row r="482635" spans="1:1">
      <c r="A482635" s="10"/>
    </row>
    <row r="482636" spans="1:1">
      <c r="A482636" s="10"/>
    </row>
    <row r="482637" spans="1:1">
      <c r="A482637" s="10"/>
    </row>
    <row r="482638" spans="1:1">
      <c r="A482638" s="10"/>
    </row>
    <row r="482639" spans="1:1">
      <c r="A482639" s="10"/>
    </row>
    <row r="482640" spans="1:1">
      <c r="A482640" s="10"/>
    </row>
    <row r="482641" spans="1:1">
      <c r="A482641" s="10"/>
    </row>
    <row r="482642" spans="1:1">
      <c r="A482642" s="10"/>
    </row>
    <row r="482643" spans="1:1">
      <c r="A482643" s="10"/>
    </row>
    <row r="482644" spans="1:1">
      <c r="A482644" s="10"/>
    </row>
    <row r="482645" spans="1:1">
      <c r="A482645" s="10"/>
    </row>
    <row r="482646" spans="1:1">
      <c r="A482646" s="10"/>
    </row>
    <row r="482647" spans="1:1">
      <c r="A482647" s="10"/>
    </row>
    <row r="482648" spans="1:1">
      <c r="A482648" s="10"/>
    </row>
    <row r="482649" spans="1:1">
      <c r="A482649" s="10"/>
    </row>
    <row r="482650" spans="1:1">
      <c r="A482650" s="10"/>
    </row>
    <row r="482651" spans="1:1">
      <c r="A482651" s="10"/>
    </row>
    <row r="482652" spans="1:1">
      <c r="A482652" s="10"/>
    </row>
    <row r="482653" spans="1:1">
      <c r="A482653" s="10"/>
    </row>
    <row r="482654" spans="1:1">
      <c r="A482654" s="10"/>
    </row>
    <row r="482655" spans="1:1">
      <c r="A482655" s="10"/>
    </row>
    <row r="482656" spans="1:1">
      <c r="A482656" s="10"/>
    </row>
    <row r="482657" spans="1:1">
      <c r="A482657" s="10"/>
    </row>
    <row r="482658" spans="1:1">
      <c r="A482658" s="10"/>
    </row>
    <row r="482659" spans="1:1">
      <c r="A482659" s="10"/>
    </row>
    <row r="482660" spans="1:1">
      <c r="A482660" s="10"/>
    </row>
    <row r="482661" spans="1:1">
      <c r="A482661" s="10"/>
    </row>
    <row r="482662" spans="1:1">
      <c r="A482662" s="10"/>
    </row>
    <row r="482663" spans="1:1">
      <c r="A482663" s="10"/>
    </row>
    <row r="482664" spans="1:1">
      <c r="A482664" s="10"/>
    </row>
    <row r="482665" spans="1:1">
      <c r="A482665" s="10"/>
    </row>
    <row r="482666" spans="1:1">
      <c r="A482666" s="10"/>
    </row>
    <row r="482667" spans="1:1">
      <c r="A482667" s="10"/>
    </row>
    <row r="482668" spans="1:1">
      <c r="A482668" s="10"/>
    </row>
    <row r="482669" spans="1:1">
      <c r="A482669" s="10"/>
    </row>
    <row r="482670" spans="1:1">
      <c r="A482670" s="10"/>
    </row>
    <row r="482671" spans="1:1">
      <c r="A482671" s="10"/>
    </row>
    <row r="482672" spans="1:1">
      <c r="A482672" s="10"/>
    </row>
    <row r="482673" spans="1:1">
      <c r="A482673" s="10"/>
    </row>
    <row r="482674" spans="1:1">
      <c r="A482674" s="10"/>
    </row>
    <row r="482675" spans="1:1">
      <c r="A482675" s="10"/>
    </row>
    <row r="482676" spans="1:1">
      <c r="A482676" s="10"/>
    </row>
    <row r="482677" spans="1:1">
      <c r="A482677" s="10"/>
    </row>
    <row r="482678" spans="1:1">
      <c r="A482678" s="10"/>
    </row>
    <row r="482679" spans="1:1">
      <c r="A482679" s="10"/>
    </row>
    <row r="482680" spans="1:1">
      <c r="A482680" s="10"/>
    </row>
    <row r="482681" spans="1:1">
      <c r="A482681" s="10"/>
    </row>
    <row r="482682" spans="1:1">
      <c r="A482682" s="10"/>
    </row>
    <row r="482683" spans="1:1">
      <c r="A482683" s="10"/>
    </row>
    <row r="482684" spans="1:1">
      <c r="A482684" s="10"/>
    </row>
    <row r="482685" spans="1:1">
      <c r="A482685" s="10"/>
    </row>
    <row r="482686" spans="1:1">
      <c r="A482686" s="10"/>
    </row>
    <row r="482687" spans="1:1">
      <c r="A482687" s="10"/>
    </row>
    <row r="482688" spans="1:1">
      <c r="A482688" s="10"/>
    </row>
    <row r="482689" spans="1:1">
      <c r="A482689" s="10"/>
    </row>
    <row r="482690" spans="1:1">
      <c r="A482690" s="10"/>
    </row>
    <row r="482691" spans="1:1">
      <c r="A482691" s="10"/>
    </row>
    <row r="482692" spans="1:1">
      <c r="A482692" s="10"/>
    </row>
    <row r="482693" spans="1:1">
      <c r="A482693" s="10"/>
    </row>
    <row r="482694" spans="1:1">
      <c r="A482694" s="10"/>
    </row>
    <row r="482695" spans="1:1">
      <c r="A482695" s="10"/>
    </row>
    <row r="482696" spans="1:1">
      <c r="A482696" s="10"/>
    </row>
    <row r="482697" spans="1:1">
      <c r="A482697" s="10"/>
    </row>
    <row r="482698" spans="1:1">
      <c r="A482698" s="10"/>
    </row>
    <row r="482699" spans="1:1">
      <c r="A482699" s="10"/>
    </row>
    <row r="482700" spans="1:1">
      <c r="A482700" s="10"/>
    </row>
    <row r="482701" spans="1:1">
      <c r="A482701" s="10"/>
    </row>
    <row r="482702" spans="1:1">
      <c r="A482702" s="10"/>
    </row>
    <row r="482703" spans="1:1">
      <c r="A482703" s="10"/>
    </row>
    <row r="482704" spans="1:1">
      <c r="A482704" s="10"/>
    </row>
    <row r="482705" spans="1:1">
      <c r="A482705" s="10"/>
    </row>
    <row r="482706" spans="1:1">
      <c r="A482706" s="10"/>
    </row>
    <row r="482707" spans="1:1">
      <c r="A482707" s="10"/>
    </row>
    <row r="482708" spans="1:1">
      <c r="A482708" s="10"/>
    </row>
    <row r="482709" spans="1:1">
      <c r="A482709" s="10"/>
    </row>
    <row r="482710" spans="1:1">
      <c r="A482710" s="10"/>
    </row>
    <row r="482711" spans="1:1">
      <c r="A482711" s="10"/>
    </row>
    <row r="482712" spans="1:1">
      <c r="A482712" s="10"/>
    </row>
    <row r="482713" spans="1:1">
      <c r="A482713" s="10"/>
    </row>
    <row r="482714" spans="1:1">
      <c r="A482714" s="10"/>
    </row>
    <row r="482715" spans="1:1">
      <c r="A482715" s="10"/>
    </row>
    <row r="482716" spans="1:1">
      <c r="A482716" s="10"/>
    </row>
    <row r="482717" spans="1:1">
      <c r="A482717" s="10"/>
    </row>
    <row r="482718" spans="1:1">
      <c r="A482718" s="10"/>
    </row>
    <row r="482719" spans="1:1">
      <c r="A482719" s="10"/>
    </row>
    <row r="482720" spans="1:1">
      <c r="A482720" s="10"/>
    </row>
    <row r="482721" spans="1:1">
      <c r="A482721" s="10"/>
    </row>
    <row r="482722" spans="1:1">
      <c r="A482722" s="10"/>
    </row>
    <row r="482723" spans="1:1">
      <c r="A482723" s="10"/>
    </row>
    <row r="482724" spans="1:1">
      <c r="A482724" s="10"/>
    </row>
    <row r="482725" spans="1:1">
      <c r="A482725" s="10"/>
    </row>
    <row r="482726" spans="1:1">
      <c r="A482726" s="10"/>
    </row>
    <row r="482727" spans="1:1">
      <c r="A482727" s="10"/>
    </row>
    <row r="482728" spans="1:1">
      <c r="A482728" s="10"/>
    </row>
    <row r="482729" spans="1:1">
      <c r="A482729" s="10"/>
    </row>
    <row r="482730" spans="1:1">
      <c r="A482730" s="10"/>
    </row>
    <row r="482731" spans="1:1">
      <c r="A482731" s="10"/>
    </row>
    <row r="482732" spans="1:1">
      <c r="A482732" s="10"/>
    </row>
    <row r="482733" spans="1:1">
      <c r="A482733" s="10"/>
    </row>
    <row r="482734" spans="1:1">
      <c r="A482734" s="10"/>
    </row>
    <row r="482735" spans="1:1">
      <c r="A482735" s="10"/>
    </row>
    <row r="482736" spans="1:1">
      <c r="A482736" s="10"/>
    </row>
    <row r="482737" spans="1:1">
      <c r="A482737" s="10"/>
    </row>
    <row r="482738" spans="1:1">
      <c r="A482738" s="10"/>
    </row>
    <row r="482739" spans="1:1">
      <c r="A482739" s="10"/>
    </row>
    <row r="482740" spans="1:1">
      <c r="A482740" s="10"/>
    </row>
    <row r="482741" spans="1:1">
      <c r="A482741" s="10"/>
    </row>
    <row r="482742" spans="1:1">
      <c r="A482742" s="10"/>
    </row>
    <row r="482743" spans="1:1">
      <c r="A482743" s="10"/>
    </row>
    <row r="482744" spans="1:1">
      <c r="A482744" s="10"/>
    </row>
    <row r="482745" spans="1:1">
      <c r="A482745" s="10"/>
    </row>
    <row r="482746" spans="1:1">
      <c r="A482746" s="10"/>
    </row>
    <row r="482747" spans="1:1">
      <c r="A482747" s="10"/>
    </row>
    <row r="482748" spans="1:1">
      <c r="A482748" s="10"/>
    </row>
    <row r="482749" spans="1:1">
      <c r="A482749" s="10"/>
    </row>
    <row r="482750" spans="1:1">
      <c r="A482750" s="10"/>
    </row>
    <row r="482751" spans="1:1">
      <c r="A482751" s="10"/>
    </row>
    <row r="482752" spans="1:1">
      <c r="A482752" s="10"/>
    </row>
    <row r="482753" spans="1:1">
      <c r="A482753" s="10"/>
    </row>
    <row r="482754" spans="1:1">
      <c r="A482754" s="10"/>
    </row>
    <row r="482755" spans="1:1">
      <c r="A482755" s="10"/>
    </row>
    <row r="482756" spans="1:1">
      <c r="A482756" s="10"/>
    </row>
    <row r="482757" spans="1:1">
      <c r="A482757" s="10"/>
    </row>
    <row r="482758" spans="1:1">
      <c r="A482758" s="10"/>
    </row>
    <row r="482759" spans="1:1">
      <c r="A482759" s="10"/>
    </row>
    <row r="482760" spans="1:1">
      <c r="A482760" s="10"/>
    </row>
    <row r="482761" spans="1:1">
      <c r="A482761" s="10"/>
    </row>
    <row r="482762" spans="1:1">
      <c r="A482762" s="10"/>
    </row>
    <row r="482763" spans="1:1">
      <c r="A482763" s="10"/>
    </row>
    <row r="482764" spans="1:1">
      <c r="A482764" s="10"/>
    </row>
    <row r="482765" spans="1:1">
      <c r="A482765" s="10"/>
    </row>
    <row r="482766" spans="1:1">
      <c r="A482766" s="10"/>
    </row>
    <row r="482767" spans="1:1">
      <c r="A482767" s="10"/>
    </row>
    <row r="482768" spans="1:1">
      <c r="A482768" s="10"/>
    </row>
    <row r="482769" spans="1:1">
      <c r="A482769" s="10"/>
    </row>
    <row r="482770" spans="1:1">
      <c r="A482770" s="10"/>
    </row>
    <row r="482771" spans="1:1">
      <c r="A482771" s="10"/>
    </row>
    <row r="482772" spans="1:1">
      <c r="A482772" s="10"/>
    </row>
    <row r="482773" spans="1:1">
      <c r="A482773" s="10"/>
    </row>
    <row r="482774" spans="1:1">
      <c r="A482774" s="10"/>
    </row>
    <row r="482775" spans="1:1">
      <c r="A482775" s="10"/>
    </row>
    <row r="482776" spans="1:1">
      <c r="A482776" s="10"/>
    </row>
    <row r="482777" spans="1:1">
      <c r="A482777" s="10"/>
    </row>
    <row r="482778" spans="1:1">
      <c r="A482778" s="10"/>
    </row>
    <row r="482779" spans="1:1">
      <c r="A482779" s="10"/>
    </row>
    <row r="482780" spans="1:1">
      <c r="A482780" s="10"/>
    </row>
    <row r="482781" spans="1:1">
      <c r="A482781" s="10"/>
    </row>
    <row r="482782" spans="1:1">
      <c r="A482782" s="10"/>
    </row>
    <row r="482783" spans="1:1">
      <c r="A482783" s="10"/>
    </row>
    <row r="482784" spans="1:1">
      <c r="A482784" s="10"/>
    </row>
    <row r="482785" spans="1:1">
      <c r="A482785" s="10"/>
    </row>
    <row r="482786" spans="1:1">
      <c r="A482786" s="10"/>
    </row>
    <row r="482787" spans="1:1">
      <c r="A482787" s="10"/>
    </row>
    <row r="482788" spans="1:1">
      <c r="A482788" s="10"/>
    </row>
    <row r="482789" spans="1:1">
      <c r="A482789" s="10"/>
    </row>
    <row r="482790" spans="1:1">
      <c r="A482790" s="10"/>
    </row>
    <row r="482791" spans="1:1">
      <c r="A482791" s="10"/>
    </row>
    <row r="482792" spans="1:1">
      <c r="A482792" s="10"/>
    </row>
    <row r="482793" spans="1:1">
      <c r="A482793" s="10"/>
    </row>
    <row r="482794" spans="1:1">
      <c r="A482794" s="10"/>
    </row>
    <row r="482795" spans="1:1">
      <c r="A482795" s="10"/>
    </row>
    <row r="482796" spans="1:1">
      <c r="A482796" s="10"/>
    </row>
    <row r="482797" spans="1:1">
      <c r="A482797" s="10"/>
    </row>
    <row r="482798" spans="1:1">
      <c r="A482798" s="10"/>
    </row>
    <row r="482799" spans="1:1">
      <c r="A482799" s="10"/>
    </row>
    <row r="482800" spans="1:1">
      <c r="A482800" s="10"/>
    </row>
    <row r="482801" spans="1:1">
      <c r="A482801" s="10"/>
    </row>
    <row r="482802" spans="1:1">
      <c r="A482802" s="10"/>
    </row>
    <row r="482803" spans="1:1">
      <c r="A482803" s="10"/>
    </row>
    <row r="482804" spans="1:1">
      <c r="A482804" s="10"/>
    </row>
    <row r="482805" spans="1:1">
      <c r="A482805" s="10"/>
    </row>
    <row r="482806" spans="1:1">
      <c r="A482806" s="10"/>
    </row>
    <row r="482807" spans="1:1">
      <c r="A482807" s="10"/>
    </row>
    <row r="482808" spans="1:1">
      <c r="A482808" s="10"/>
    </row>
    <row r="482809" spans="1:1">
      <c r="A482809" s="10"/>
    </row>
    <row r="482810" spans="1:1">
      <c r="A482810" s="10"/>
    </row>
    <row r="482811" spans="1:1">
      <c r="A482811" s="10"/>
    </row>
    <row r="482812" spans="1:1">
      <c r="A482812" s="10"/>
    </row>
    <row r="482813" spans="1:1">
      <c r="A482813" s="10"/>
    </row>
    <row r="482814" spans="1:1">
      <c r="A482814" s="10"/>
    </row>
    <row r="482815" spans="1:1">
      <c r="A482815" s="10"/>
    </row>
    <row r="482816" spans="1:1">
      <c r="A482816" s="10"/>
    </row>
    <row r="482817" spans="1:1">
      <c r="A482817" s="10"/>
    </row>
    <row r="482818" spans="1:1">
      <c r="A482818" s="10"/>
    </row>
    <row r="482819" spans="1:1">
      <c r="A482819" s="10"/>
    </row>
    <row r="482820" spans="1:1">
      <c r="A482820" s="10"/>
    </row>
    <row r="482821" spans="1:1">
      <c r="A482821" s="10"/>
    </row>
    <row r="482822" spans="1:1">
      <c r="A482822" s="10"/>
    </row>
    <row r="482823" spans="1:1">
      <c r="A482823" s="10"/>
    </row>
    <row r="482824" spans="1:1">
      <c r="A482824" s="10"/>
    </row>
    <row r="482825" spans="1:1">
      <c r="A482825" s="10"/>
    </row>
    <row r="482826" spans="1:1">
      <c r="A482826" s="10"/>
    </row>
    <row r="482827" spans="1:1">
      <c r="A482827" s="10"/>
    </row>
    <row r="482828" spans="1:1">
      <c r="A482828" s="10"/>
    </row>
    <row r="482829" spans="1:1">
      <c r="A482829" s="10"/>
    </row>
    <row r="482830" spans="1:1">
      <c r="A482830" s="10"/>
    </row>
    <row r="482831" spans="1:1">
      <c r="A482831" s="10"/>
    </row>
    <row r="482832" spans="1:1">
      <c r="A482832" s="10"/>
    </row>
    <row r="482833" spans="1:1">
      <c r="A482833" s="10"/>
    </row>
    <row r="482834" spans="1:1">
      <c r="A482834" s="10"/>
    </row>
    <row r="482835" spans="1:1">
      <c r="A482835" s="10"/>
    </row>
    <row r="482836" spans="1:1">
      <c r="A482836" s="10"/>
    </row>
    <row r="482837" spans="1:1">
      <c r="A482837" s="10"/>
    </row>
    <row r="482838" spans="1:1">
      <c r="A482838" s="10"/>
    </row>
    <row r="482839" spans="1:1">
      <c r="A482839" s="10"/>
    </row>
    <row r="482840" spans="1:1">
      <c r="A482840" s="10"/>
    </row>
    <row r="482841" spans="1:1">
      <c r="A482841" s="10"/>
    </row>
    <row r="482842" spans="1:1">
      <c r="A482842" s="10"/>
    </row>
    <row r="482843" spans="1:1">
      <c r="A482843" s="10"/>
    </row>
    <row r="482844" spans="1:1">
      <c r="A482844" s="10"/>
    </row>
    <row r="482845" spans="1:1">
      <c r="A482845" s="10"/>
    </row>
    <row r="482846" spans="1:1">
      <c r="A482846" s="10"/>
    </row>
    <row r="482847" spans="1:1">
      <c r="A482847" s="10"/>
    </row>
    <row r="482848" spans="1:1">
      <c r="A482848" s="10"/>
    </row>
    <row r="482849" spans="1:1">
      <c r="A482849" s="10"/>
    </row>
    <row r="482850" spans="1:1">
      <c r="A482850" s="10"/>
    </row>
    <row r="482851" spans="1:1">
      <c r="A482851" s="10"/>
    </row>
    <row r="482852" spans="1:1">
      <c r="A482852" s="10"/>
    </row>
    <row r="482853" spans="1:1">
      <c r="A482853" s="10"/>
    </row>
    <row r="482854" spans="1:1">
      <c r="A482854" s="10"/>
    </row>
    <row r="482855" spans="1:1">
      <c r="A482855" s="10"/>
    </row>
    <row r="482856" spans="1:1">
      <c r="A482856" s="10"/>
    </row>
    <row r="482857" spans="1:1">
      <c r="A482857" s="10"/>
    </row>
    <row r="482858" spans="1:1">
      <c r="A482858" s="10"/>
    </row>
    <row r="482859" spans="1:1">
      <c r="A482859" s="10"/>
    </row>
    <row r="482860" spans="1:1">
      <c r="A482860" s="10"/>
    </row>
    <row r="482861" spans="1:1">
      <c r="A482861" s="10"/>
    </row>
    <row r="482862" spans="1:1">
      <c r="A482862" s="10"/>
    </row>
    <row r="482863" spans="1:1">
      <c r="A482863" s="10"/>
    </row>
    <row r="482864" spans="1:1">
      <c r="A482864" s="10"/>
    </row>
    <row r="482865" spans="1:1">
      <c r="A482865" s="10"/>
    </row>
    <row r="482866" spans="1:1">
      <c r="A482866" s="10"/>
    </row>
    <row r="482867" spans="1:1">
      <c r="A482867" s="10"/>
    </row>
    <row r="482868" spans="1:1">
      <c r="A482868" s="10"/>
    </row>
    <row r="482869" spans="1:1">
      <c r="A482869" s="10"/>
    </row>
    <row r="482870" spans="1:1">
      <c r="A482870" s="10"/>
    </row>
    <row r="482871" spans="1:1">
      <c r="A482871" s="10"/>
    </row>
    <row r="482872" spans="1:1">
      <c r="A482872" s="10"/>
    </row>
    <row r="482873" spans="1:1">
      <c r="A482873" s="10"/>
    </row>
    <row r="482874" spans="1:1">
      <c r="A482874" s="10"/>
    </row>
    <row r="482875" spans="1:1">
      <c r="A482875" s="10"/>
    </row>
    <row r="482876" spans="1:1">
      <c r="A482876" s="10"/>
    </row>
    <row r="482877" spans="1:1">
      <c r="A482877" s="10"/>
    </row>
    <row r="482878" spans="1:1">
      <c r="A482878" s="10"/>
    </row>
    <row r="482879" spans="1:1">
      <c r="A482879" s="10"/>
    </row>
    <row r="482880" spans="1:1">
      <c r="A482880" s="10"/>
    </row>
    <row r="482881" spans="1:1">
      <c r="A482881" s="10"/>
    </row>
    <row r="482882" spans="1:1">
      <c r="A482882" s="10"/>
    </row>
    <row r="482883" spans="1:1">
      <c r="A482883" s="10"/>
    </row>
    <row r="482884" spans="1:1">
      <c r="A482884" s="10"/>
    </row>
    <row r="482885" spans="1:1">
      <c r="A482885" s="10"/>
    </row>
    <row r="482886" spans="1:1">
      <c r="A482886" s="10"/>
    </row>
    <row r="482887" spans="1:1">
      <c r="A482887" s="10"/>
    </row>
    <row r="482888" spans="1:1">
      <c r="A482888" s="10"/>
    </row>
    <row r="482889" spans="1:1">
      <c r="A482889" s="10"/>
    </row>
    <row r="482890" spans="1:1">
      <c r="A482890" s="10"/>
    </row>
    <row r="482891" spans="1:1">
      <c r="A482891" s="10"/>
    </row>
    <row r="482892" spans="1:1">
      <c r="A482892" s="10"/>
    </row>
    <row r="482893" spans="1:1">
      <c r="A482893" s="10"/>
    </row>
    <row r="482894" spans="1:1">
      <c r="A482894" s="10"/>
    </row>
    <row r="482895" spans="1:1">
      <c r="A482895" s="10"/>
    </row>
    <row r="482896" spans="1:1">
      <c r="A482896" s="10"/>
    </row>
    <row r="482897" spans="1:1">
      <c r="A482897" s="10"/>
    </row>
    <row r="482898" spans="1:1">
      <c r="A482898" s="10"/>
    </row>
    <row r="482899" spans="1:1">
      <c r="A482899" s="10"/>
    </row>
    <row r="482900" spans="1:1">
      <c r="A482900" s="10"/>
    </row>
    <row r="482901" spans="1:1">
      <c r="A482901" s="10"/>
    </row>
    <row r="482902" spans="1:1">
      <c r="A482902" s="10"/>
    </row>
    <row r="482903" spans="1:1">
      <c r="A482903" s="10"/>
    </row>
    <row r="482904" spans="1:1">
      <c r="A482904" s="10"/>
    </row>
    <row r="482905" spans="1:1">
      <c r="A482905" s="10"/>
    </row>
    <row r="482906" spans="1:1">
      <c r="A482906" s="10"/>
    </row>
    <row r="482907" spans="1:1">
      <c r="A482907" s="10"/>
    </row>
    <row r="482908" spans="1:1">
      <c r="A482908" s="10"/>
    </row>
    <row r="482909" spans="1:1">
      <c r="A482909" s="10"/>
    </row>
    <row r="482910" spans="1:1">
      <c r="A482910" s="10"/>
    </row>
    <row r="482911" spans="1:1">
      <c r="A482911" s="10"/>
    </row>
    <row r="482912" spans="1:1">
      <c r="A482912" s="10"/>
    </row>
    <row r="482913" spans="1:1">
      <c r="A482913" s="10"/>
    </row>
    <row r="482914" spans="1:1">
      <c r="A482914" s="10"/>
    </row>
    <row r="482915" spans="1:1">
      <c r="A482915" s="10"/>
    </row>
    <row r="482916" spans="1:1">
      <c r="A482916" s="10"/>
    </row>
    <row r="482917" spans="1:1">
      <c r="A482917" s="10"/>
    </row>
    <row r="482918" spans="1:1">
      <c r="A482918" s="10"/>
    </row>
    <row r="482919" spans="1:1">
      <c r="A482919" s="10"/>
    </row>
    <row r="482920" spans="1:1">
      <c r="A482920" s="10"/>
    </row>
    <row r="482921" spans="1:1">
      <c r="A482921" s="10"/>
    </row>
    <row r="482922" spans="1:1">
      <c r="A482922" s="10"/>
    </row>
    <row r="482923" spans="1:1">
      <c r="A482923" s="10"/>
    </row>
    <row r="482924" spans="1:1">
      <c r="A482924" s="10"/>
    </row>
    <row r="482925" spans="1:1">
      <c r="A482925" s="10"/>
    </row>
    <row r="482926" spans="1:1">
      <c r="A482926" s="10"/>
    </row>
    <row r="482927" spans="1:1">
      <c r="A482927" s="10"/>
    </row>
    <row r="482928" spans="1:1">
      <c r="A482928" s="10"/>
    </row>
    <row r="482929" spans="1:1">
      <c r="A482929" s="10"/>
    </row>
    <row r="482930" spans="1:1">
      <c r="A482930" s="10"/>
    </row>
    <row r="482931" spans="1:1">
      <c r="A482931" s="10"/>
    </row>
    <row r="482932" spans="1:1">
      <c r="A482932" s="10"/>
    </row>
    <row r="482933" spans="1:1">
      <c r="A482933" s="10"/>
    </row>
    <row r="482934" spans="1:1">
      <c r="A482934" s="10"/>
    </row>
    <row r="482935" spans="1:1">
      <c r="A482935" s="10"/>
    </row>
    <row r="482936" spans="1:1">
      <c r="A482936" s="10"/>
    </row>
    <row r="482937" spans="1:1">
      <c r="A482937" s="10"/>
    </row>
    <row r="482938" spans="1:1">
      <c r="A482938" s="10"/>
    </row>
    <row r="482939" spans="1:1">
      <c r="A482939" s="10"/>
    </row>
    <row r="482940" spans="1:1">
      <c r="A482940" s="10"/>
    </row>
    <row r="482941" spans="1:1">
      <c r="A482941" s="10"/>
    </row>
    <row r="482942" spans="1:1">
      <c r="A482942" s="10"/>
    </row>
    <row r="482943" spans="1:1">
      <c r="A482943" s="10"/>
    </row>
    <row r="482944" spans="1:1">
      <c r="A482944" s="10"/>
    </row>
    <row r="482945" spans="1:1">
      <c r="A482945" s="10"/>
    </row>
    <row r="482946" spans="1:1">
      <c r="A482946" s="10"/>
    </row>
    <row r="482947" spans="1:1">
      <c r="A482947" s="10"/>
    </row>
    <row r="482948" spans="1:1">
      <c r="A482948" s="10"/>
    </row>
    <row r="482949" spans="1:1">
      <c r="A482949" s="10"/>
    </row>
    <row r="482950" spans="1:1">
      <c r="A482950" s="10"/>
    </row>
    <row r="482951" spans="1:1">
      <c r="A482951" s="10"/>
    </row>
    <row r="482952" spans="1:1">
      <c r="A482952" s="10"/>
    </row>
    <row r="482953" spans="1:1">
      <c r="A482953" s="10"/>
    </row>
    <row r="482954" spans="1:1">
      <c r="A482954" s="10"/>
    </row>
    <row r="482955" spans="1:1">
      <c r="A482955" s="10"/>
    </row>
    <row r="482956" spans="1:1">
      <c r="A482956" s="10"/>
    </row>
    <row r="482957" spans="1:1">
      <c r="A482957" s="10"/>
    </row>
    <row r="482958" spans="1:1">
      <c r="A482958" s="10"/>
    </row>
    <row r="482959" spans="1:1">
      <c r="A482959" s="10"/>
    </row>
    <row r="482960" spans="1:1">
      <c r="A482960" s="10"/>
    </row>
    <row r="482961" spans="1:1">
      <c r="A482961" s="10"/>
    </row>
    <row r="482962" spans="1:1">
      <c r="A482962" s="10"/>
    </row>
    <row r="482963" spans="1:1">
      <c r="A482963" s="10"/>
    </row>
    <row r="482964" spans="1:1">
      <c r="A482964" s="10"/>
    </row>
    <row r="482965" spans="1:1">
      <c r="A482965" s="10"/>
    </row>
    <row r="482966" spans="1:1">
      <c r="A482966" s="10"/>
    </row>
    <row r="482967" spans="1:1">
      <c r="A482967" s="10"/>
    </row>
    <row r="482968" spans="1:1">
      <c r="A482968" s="10"/>
    </row>
    <row r="482969" spans="1:1">
      <c r="A482969" s="10"/>
    </row>
    <row r="482970" spans="1:1">
      <c r="A482970" s="10"/>
    </row>
    <row r="482971" spans="1:1">
      <c r="A482971" s="10"/>
    </row>
    <row r="482972" spans="1:1">
      <c r="A482972" s="10"/>
    </row>
    <row r="482973" spans="1:1">
      <c r="A482973" s="10"/>
    </row>
    <row r="482974" spans="1:1">
      <c r="A482974" s="10"/>
    </row>
    <row r="482975" spans="1:1">
      <c r="A482975" s="10"/>
    </row>
    <row r="482976" spans="1:1">
      <c r="A482976" s="10"/>
    </row>
    <row r="482977" spans="1:1">
      <c r="A482977" s="10"/>
    </row>
    <row r="482978" spans="1:1">
      <c r="A482978" s="10"/>
    </row>
    <row r="482979" spans="1:1">
      <c r="A482979" s="10"/>
    </row>
    <row r="482980" spans="1:1">
      <c r="A482980" s="10"/>
    </row>
    <row r="482981" spans="1:1">
      <c r="A482981" s="10"/>
    </row>
    <row r="482982" spans="1:1">
      <c r="A482982" s="10"/>
    </row>
    <row r="482983" spans="1:1">
      <c r="A482983" s="10"/>
    </row>
    <row r="482984" spans="1:1">
      <c r="A482984" s="10"/>
    </row>
    <row r="482985" spans="1:1">
      <c r="A482985" s="10"/>
    </row>
    <row r="482986" spans="1:1">
      <c r="A482986" s="10"/>
    </row>
    <row r="482987" spans="1:1">
      <c r="A482987" s="10"/>
    </row>
    <row r="482988" spans="1:1">
      <c r="A482988" s="10"/>
    </row>
    <row r="482989" spans="1:1">
      <c r="A482989" s="10"/>
    </row>
    <row r="482990" spans="1:1">
      <c r="A482990" s="10"/>
    </row>
    <row r="482991" spans="1:1">
      <c r="A482991" s="10"/>
    </row>
    <row r="482992" spans="1:1">
      <c r="A482992" s="10"/>
    </row>
    <row r="482993" spans="1:1">
      <c r="A482993" s="10"/>
    </row>
    <row r="482994" spans="1:1">
      <c r="A482994" s="10"/>
    </row>
    <row r="482995" spans="1:1">
      <c r="A482995" s="10"/>
    </row>
    <row r="482996" spans="1:1">
      <c r="A482996" s="10"/>
    </row>
    <row r="482997" spans="1:1">
      <c r="A482997" s="10"/>
    </row>
    <row r="482998" spans="1:1">
      <c r="A482998" s="10"/>
    </row>
    <row r="482999" spans="1:1">
      <c r="A482999" s="10"/>
    </row>
    <row r="483000" spans="1:1">
      <c r="A483000" s="10"/>
    </row>
    <row r="483001" spans="1:1">
      <c r="A483001" s="10"/>
    </row>
    <row r="483002" spans="1:1">
      <c r="A483002" s="10"/>
    </row>
    <row r="483003" spans="1:1">
      <c r="A483003" s="10"/>
    </row>
    <row r="483004" spans="1:1">
      <c r="A483004" s="10"/>
    </row>
    <row r="483005" spans="1:1">
      <c r="A483005" s="10"/>
    </row>
    <row r="483006" spans="1:1">
      <c r="A483006" s="10"/>
    </row>
    <row r="483007" spans="1:1">
      <c r="A483007" s="10"/>
    </row>
    <row r="483008" spans="1:1">
      <c r="A483008" s="10"/>
    </row>
    <row r="483009" spans="1:1">
      <c r="A483009" s="10"/>
    </row>
    <row r="483010" spans="1:1">
      <c r="A483010" s="10"/>
    </row>
    <row r="483011" spans="1:1">
      <c r="A483011" s="10"/>
    </row>
    <row r="483012" spans="1:1">
      <c r="A483012" s="10"/>
    </row>
    <row r="483013" spans="1:1">
      <c r="A483013" s="10"/>
    </row>
    <row r="483014" spans="1:1">
      <c r="A483014" s="10"/>
    </row>
    <row r="483015" spans="1:1">
      <c r="A483015" s="10"/>
    </row>
    <row r="483016" spans="1:1">
      <c r="A483016" s="10"/>
    </row>
    <row r="483017" spans="1:1">
      <c r="A483017" s="10"/>
    </row>
    <row r="483018" spans="1:1">
      <c r="A483018" s="10"/>
    </row>
    <row r="483019" spans="1:1">
      <c r="A483019" s="10"/>
    </row>
    <row r="483020" spans="1:1">
      <c r="A483020" s="10"/>
    </row>
    <row r="483021" spans="1:1">
      <c r="A483021" s="10"/>
    </row>
    <row r="483022" spans="1:1">
      <c r="A483022" s="10"/>
    </row>
    <row r="483023" spans="1:1">
      <c r="A483023" s="10"/>
    </row>
    <row r="483024" spans="1:1">
      <c r="A483024" s="10"/>
    </row>
    <row r="483025" spans="1:1">
      <c r="A483025" s="10"/>
    </row>
    <row r="483026" spans="1:1">
      <c r="A483026" s="10"/>
    </row>
    <row r="483027" spans="1:1">
      <c r="A483027" s="10"/>
    </row>
    <row r="483028" spans="1:1">
      <c r="A483028" s="10"/>
    </row>
    <row r="483029" spans="1:1">
      <c r="A483029" s="10"/>
    </row>
    <row r="483030" spans="1:1">
      <c r="A483030" s="10"/>
    </row>
    <row r="483031" spans="1:1">
      <c r="A483031" s="10"/>
    </row>
    <row r="483032" spans="1:1">
      <c r="A483032" s="10"/>
    </row>
    <row r="483033" spans="1:1">
      <c r="A483033" s="10"/>
    </row>
    <row r="483034" spans="1:1">
      <c r="A483034" s="10"/>
    </row>
    <row r="483035" spans="1:1">
      <c r="A483035" s="10"/>
    </row>
    <row r="483036" spans="1:1">
      <c r="A483036" s="10"/>
    </row>
    <row r="483037" spans="1:1">
      <c r="A483037" s="10"/>
    </row>
    <row r="483038" spans="1:1">
      <c r="A483038" s="10"/>
    </row>
    <row r="483039" spans="1:1">
      <c r="A483039" s="10"/>
    </row>
    <row r="483040" spans="1:1">
      <c r="A483040" s="10"/>
    </row>
    <row r="483041" spans="1:1">
      <c r="A483041" s="10"/>
    </row>
    <row r="483042" spans="1:1">
      <c r="A483042" s="10"/>
    </row>
    <row r="483043" spans="1:1">
      <c r="A483043" s="10"/>
    </row>
    <row r="483044" spans="1:1">
      <c r="A483044" s="10"/>
    </row>
    <row r="483045" spans="1:1">
      <c r="A483045" s="10"/>
    </row>
    <row r="483046" spans="1:1">
      <c r="A483046" s="10"/>
    </row>
    <row r="483047" spans="1:1">
      <c r="A483047" s="10"/>
    </row>
    <row r="483048" spans="1:1">
      <c r="A483048" s="10"/>
    </row>
    <row r="483049" spans="1:1">
      <c r="A483049" s="10"/>
    </row>
    <row r="483050" spans="1:1">
      <c r="A483050" s="10"/>
    </row>
    <row r="483051" spans="1:1">
      <c r="A483051" s="10"/>
    </row>
    <row r="483052" spans="1:1">
      <c r="A483052" s="10"/>
    </row>
    <row r="483053" spans="1:1">
      <c r="A483053" s="10"/>
    </row>
    <row r="483054" spans="1:1">
      <c r="A483054" s="10"/>
    </row>
    <row r="483055" spans="1:1">
      <c r="A483055" s="10"/>
    </row>
    <row r="483056" spans="1:1">
      <c r="A483056" s="10"/>
    </row>
    <row r="483057" spans="1:1">
      <c r="A483057" s="10"/>
    </row>
    <row r="483058" spans="1:1">
      <c r="A483058" s="10"/>
    </row>
    <row r="483059" spans="1:1">
      <c r="A483059" s="10"/>
    </row>
    <row r="483060" spans="1:1">
      <c r="A483060" s="10"/>
    </row>
    <row r="483061" spans="1:1">
      <c r="A483061" s="10"/>
    </row>
    <row r="483062" spans="1:1">
      <c r="A483062" s="10"/>
    </row>
    <row r="483063" spans="1:1">
      <c r="A483063" s="10"/>
    </row>
    <row r="483064" spans="1:1">
      <c r="A483064" s="10"/>
    </row>
    <row r="483065" spans="1:1">
      <c r="A483065" s="10"/>
    </row>
    <row r="483066" spans="1:1">
      <c r="A483066" s="10"/>
    </row>
    <row r="483067" spans="1:1">
      <c r="A483067" s="10"/>
    </row>
    <row r="483068" spans="1:1">
      <c r="A483068" s="10"/>
    </row>
    <row r="483069" spans="1:1">
      <c r="A483069" s="10"/>
    </row>
    <row r="483070" spans="1:1">
      <c r="A483070" s="10"/>
    </row>
    <row r="483071" spans="1:1">
      <c r="A483071" s="10"/>
    </row>
    <row r="483072" spans="1:1">
      <c r="A483072" s="10"/>
    </row>
    <row r="483073" spans="1:1">
      <c r="A483073" s="10"/>
    </row>
    <row r="483074" spans="1:1">
      <c r="A483074" s="10"/>
    </row>
    <row r="483075" spans="1:1">
      <c r="A483075" s="10"/>
    </row>
    <row r="483076" spans="1:1">
      <c r="A483076" s="10"/>
    </row>
    <row r="483077" spans="1:1">
      <c r="A483077" s="10"/>
    </row>
    <row r="483078" spans="1:1">
      <c r="A483078" s="10"/>
    </row>
    <row r="483079" spans="1:1">
      <c r="A483079" s="10"/>
    </row>
    <row r="483080" spans="1:1">
      <c r="A483080" s="10"/>
    </row>
    <row r="483081" spans="1:1">
      <c r="A483081" s="10"/>
    </row>
    <row r="483082" spans="1:1">
      <c r="A483082" s="10"/>
    </row>
    <row r="483083" spans="1:1">
      <c r="A483083" s="10"/>
    </row>
    <row r="483084" spans="1:1">
      <c r="A483084" s="10"/>
    </row>
    <row r="483085" spans="1:1">
      <c r="A483085" s="10"/>
    </row>
    <row r="483086" spans="1:1">
      <c r="A483086" s="10"/>
    </row>
    <row r="483087" spans="1:1">
      <c r="A483087" s="10"/>
    </row>
    <row r="483088" spans="1:1">
      <c r="A483088" s="10"/>
    </row>
    <row r="483089" spans="1:1">
      <c r="A483089" s="10"/>
    </row>
    <row r="483090" spans="1:1">
      <c r="A483090" s="10"/>
    </row>
    <row r="483091" spans="1:1">
      <c r="A483091" s="10"/>
    </row>
    <row r="483092" spans="1:1">
      <c r="A483092" s="10"/>
    </row>
    <row r="483093" spans="1:1">
      <c r="A483093" s="10"/>
    </row>
    <row r="483094" spans="1:1">
      <c r="A483094" s="10"/>
    </row>
    <row r="483095" spans="1:1">
      <c r="A483095" s="10"/>
    </row>
    <row r="483096" spans="1:1">
      <c r="A483096" s="10"/>
    </row>
    <row r="483097" spans="1:1">
      <c r="A483097" s="10"/>
    </row>
    <row r="483098" spans="1:1">
      <c r="A483098" s="10"/>
    </row>
    <row r="483099" spans="1:1">
      <c r="A483099" s="10"/>
    </row>
    <row r="483100" spans="1:1">
      <c r="A483100" s="10"/>
    </row>
    <row r="483101" spans="1:1">
      <c r="A483101" s="10"/>
    </row>
    <row r="483102" spans="1:1">
      <c r="A483102" s="10"/>
    </row>
    <row r="483103" spans="1:1">
      <c r="A483103" s="10"/>
    </row>
    <row r="483104" spans="1:1">
      <c r="A483104" s="10"/>
    </row>
    <row r="483105" spans="1:1">
      <c r="A483105" s="10"/>
    </row>
    <row r="483106" spans="1:1">
      <c r="A483106" s="10"/>
    </row>
    <row r="483107" spans="1:1">
      <c r="A483107" s="10"/>
    </row>
    <row r="483108" spans="1:1">
      <c r="A483108" s="10"/>
    </row>
    <row r="483109" spans="1:1">
      <c r="A483109" s="10"/>
    </row>
    <row r="483110" spans="1:1">
      <c r="A483110" s="10"/>
    </row>
    <row r="483111" spans="1:1">
      <c r="A483111" s="10"/>
    </row>
    <row r="483112" spans="1:1">
      <c r="A483112" s="10"/>
    </row>
    <row r="483113" spans="1:1">
      <c r="A483113" s="10"/>
    </row>
    <row r="483114" spans="1:1">
      <c r="A483114" s="10"/>
    </row>
    <row r="483115" spans="1:1">
      <c r="A483115" s="10"/>
    </row>
    <row r="483116" spans="1:1">
      <c r="A483116" s="10"/>
    </row>
    <row r="483117" spans="1:1">
      <c r="A483117" s="10"/>
    </row>
    <row r="483118" spans="1:1">
      <c r="A483118" s="10"/>
    </row>
    <row r="483119" spans="1:1">
      <c r="A483119" s="10"/>
    </row>
    <row r="483120" spans="1:1">
      <c r="A483120" s="10"/>
    </row>
    <row r="483121" spans="1:1">
      <c r="A483121" s="10"/>
    </row>
    <row r="483122" spans="1:1">
      <c r="A483122" s="10"/>
    </row>
    <row r="483123" spans="1:1">
      <c r="A483123" s="10"/>
    </row>
    <row r="483124" spans="1:1">
      <c r="A483124" s="10"/>
    </row>
    <row r="483125" spans="1:1">
      <c r="A483125" s="10"/>
    </row>
    <row r="483126" spans="1:1">
      <c r="A483126" s="10"/>
    </row>
    <row r="483127" spans="1:1">
      <c r="A483127" s="10"/>
    </row>
    <row r="483128" spans="1:1">
      <c r="A483128" s="10"/>
    </row>
    <row r="483129" spans="1:1">
      <c r="A483129" s="10"/>
    </row>
    <row r="483130" spans="1:1">
      <c r="A483130" s="10"/>
    </row>
    <row r="483131" spans="1:1">
      <c r="A483131" s="10"/>
    </row>
    <row r="483132" spans="1:1">
      <c r="A483132" s="10"/>
    </row>
    <row r="483133" spans="1:1">
      <c r="A483133" s="10"/>
    </row>
    <row r="483134" spans="1:1">
      <c r="A483134" s="10"/>
    </row>
    <row r="483135" spans="1:1">
      <c r="A483135" s="10"/>
    </row>
    <row r="483136" spans="1:1">
      <c r="A483136" s="10"/>
    </row>
    <row r="483137" spans="1:1">
      <c r="A483137" s="10"/>
    </row>
    <row r="483138" spans="1:1">
      <c r="A483138" s="10"/>
    </row>
    <row r="483139" spans="1:1">
      <c r="A483139" s="10"/>
    </row>
    <row r="483140" spans="1:1">
      <c r="A483140" s="10"/>
    </row>
    <row r="483141" spans="1:1">
      <c r="A483141" s="10"/>
    </row>
    <row r="483142" spans="1:1">
      <c r="A483142" s="10"/>
    </row>
    <row r="483143" spans="1:1">
      <c r="A483143" s="10"/>
    </row>
    <row r="483144" spans="1:1">
      <c r="A483144" s="10"/>
    </row>
    <row r="483145" spans="1:1">
      <c r="A483145" s="10"/>
    </row>
    <row r="483146" spans="1:1">
      <c r="A483146" s="10"/>
    </row>
    <row r="483147" spans="1:1">
      <c r="A483147" s="10"/>
    </row>
    <row r="483148" spans="1:1">
      <c r="A483148" s="10"/>
    </row>
    <row r="483149" spans="1:1">
      <c r="A483149" s="10"/>
    </row>
    <row r="483150" spans="1:1">
      <c r="A483150" s="10"/>
    </row>
    <row r="483151" spans="1:1">
      <c r="A483151" s="10"/>
    </row>
    <row r="483152" spans="1:1">
      <c r="A483152" s="10"/>
    </row>
    <row r="483153" spans="1:1">
      <c r="A483153" s="10"/>
    </row>
    <row r="483154" spans="1:1">
      <c r="A483154" s="10"/>
    </row>
    <row r="483155" spans="1:1">
      <c r="A483155" s="10"/>
    </row>
    <row r="483156" spans="1:1">
      <c r="A483156" s="10"/>
    </row>
    <row r="483157" spans="1:1">
      <c r="A483157" s="10"/>
    </row>
    <row r="483158" spans="1:1">
      <c r="A483158" s="10"/>
    </row>
    <row r="483159" spans="1:1">
      <c r="A483159" s="10"/>
    </row>
    <row r="483160" spans="1:1">
      <c r="A483160" s="10"/>
    </row>
    <row r="483161" spans="1:1">
      <c r="A483161" s="10"/>
    </row>
    <row r="483162" spans="1:1">
      <c r="A483162" s="10"/>
    </row>
    <row r="483163" spans="1:1">
      <c r="A483163" s="10"/>
    </row>
    <row r="483164" spans="1:1">
      <c r="A483164" s="10"/>
    </row>
    <row r="483165" spans="1:1">
      <c r="A483165" s="10"/>
    </row>
    <row r="483166" spans="1:1">
      <c r="A483166" s="10"/>
    </row>
    <row r="483167" spans="1:1">
      <c r="A483167" s="10"/>
    </row>
    <row r="483168" spans="1:1">
      <c r="A483168" s="10"/>
    </row>
    <row r="483169" spans="1:1">
      <c r="A483169" s="10"/>
    </row>
    <row r="483170" spans="1:1">
      <c r="A483170" s="10"/>
    </row>
    <row r="483171" spans="1:1">
      <c r="A483171" s="10"/>
    </row>
    <row r="483172" spans="1:1">
      <c r="A483172" s="10"/>
    </row>
    <row r="483173" spans="1:1">
      <c r="A483173" s="10"/>
    </row>
    <row r="483174" spans="1:1">
      <c r="A483174" s="10"/>
    </row>
    <row r="483175" spans="1:1">
      <c r="A483175" s="10"/>
    </row>
    <row r="483176" spans="1:1">
      <c r="A483176" s="10"/>
    </row>
    <row r="483177" spans="1:1">
      <c r="A483177" s="10"/>
    </row>
    <row r="483178" spans="1:1">
      <c r="A483178" s="10"/>
    </row>
    <row r="483179" spans="1:1">
      <c r="A483179" s="10"/>
    </row>
    <row r="483180" spans="1:1">
      <c r="A483180" s="10"/>
    </row>
    <row r="483181" spans="1:1">
      <c r="A483181" s="10"/>
    </row>
    <row r="483182" spans="1:1">
      <c r="A483182" s="10"/>
    </row>
    <row r="483183" spans="1:1">
      <c r="A483183" s="10"/>
    </row>
    <row r="483184" spans="1:1">
      <c r="A483184" s="10"/>
    </row>
    <row r="483185" spans="1:1">
      <c r="A483185" s="10"/>
    </row>
    <row r="483186" spans="1:1">
      <c r="A483186" s="10"/>
    </row>
    <row r="483187" spans="1:1">
      <c r="A483187" s="10"/>
    </row>
    <row r="483188" spans="1:1">
      <c r="A483188" s="10"/>
    </row>
    <row r="483189" spans="1:1">
      <c r="A483189" s="10"/>
    </row>
    <row r="483190" spans="1:1">
      <c r="A483190" s="10"/>
    </row>
    <row r="483191" spans="1:1">
      <c r="A483191" s="10"/>
    </row>
    <row r="483192" spans="1:1">
      <c r="A483192" s="10"/>
    </row>
    <row r="483193" spans="1:1">
      <c r="A483193" s="10"/>
    </row>
    <row r="483194" spans="1:1">
      <c r="A483194" s="10"/>
    </row>
    <row r="483195" spans="1:1">
      <c r="A483195" s="10"/>
    </row>
    <row r="483196" spans="1:1">
      <c r="A483196" s="10"/>
    </row>
    <row r="483197" spans="1:1">
      <c r="A483197" s="10"/>
    </row>
    <row r="483198" spans="1:1">
      <c r="A483198" s="10"/>
    </row>
    <row r="483199" spans="1:1">
      <c r="A483199" s="10"/>
    </row>
    <row r="483200" spans="1:1">
      <c r="A483200" s="10"/>
    </row>
    <row r="483201" spans="1:1">
      <c r="A483201" s="10"/>
    </row>
    <row r="483202" spans="1:1">
      <c r="A483202" s="10"/>
    </row>
    <row r="483203" spans="1:1">
      <c r="A483203" s="10"/>
    </row>
    <row r="483204" spans="1:1">
      <c r="A483204" s="10"/>
    </row>
    <row r="483205" spans="1:1">
      <c r="A483205" s="10"/>
    </row>
    <row r="483206" spans="1:1">
      <c r="A483206" s="10"/>
    </row>
    <row r="483207" spans="1:1">
      <c r="A483207" s="10"/>
    </row>
    <row r="483208" spans="1:1">
      <c r="A483208" s="10"/>
    </row>
    <row r="483209" spans="1:1">
      <c r="A483209" s="10"/>
    </row>
    <row r="483210" spans="1:1">
      <c r="A483210" s="10"/>
    </row>
    <row r="483211" spans="1:1">
      <c r="A483211" s="10"/>
    </row>
    <row r="483212" spans="1:1">
      <c r="A483212" s="10"/>
    </row>
    <row r="483213" spans="1:1">
      <c r="A483213" s="10"/>
    </row>
    <row r="483214" spans="1:1">
      <c r="A483214" s="10"/>
    </row>
    <row r="483215" spans="1:1">
      <c r="A483215" s="10"/>
    </row>
    <row r="483216" spans="1:1">
      <c r="A483216" s="10"/>
    </row>
    <row r="483217" spans="1:1">
      <c r="A483217" s="10"/>
    </row>
    <row r="483218" spans="1:1">
      <c r="A483218" s="10"/>
    </row>
    <row r="483219" spans="1:1">
      <c r="A483219" s="10"/>
    </row>
    <row r="483220" spans="1:1">
      <c r="A483220" s="10"/>
    </row>
    <row r="483221" spans="1:1">
      <c r="A483221" s="10"/>
    </row>
    <row r="483222" spans="1:1">
      <c r="A483222" s="10"/>
    </row>
    <row r="483223" spans="1:1">
      <c r="A483223" s="10"/>
    </row>
    <row r="483224" spans="1:1">
      <c r="A483224" s="10"/>
    </row>
    <row r="483225" spans="1:1">
      <c r="A483225" s="10"/>
    </row>
    <row r="483226" spans="1:1">
      <c r="A483226" s="10"/>
    </row>
    <row r="483227" spans="1:1">
      <c r="A483227" s="10"/>
    </row>
    <row r="483228" spans="1:1">
      <c r="A483228" s="10"/>
    </row>
    <row r="483229" spans="1:1">
      <c r="A483229" s="10"/>
    </row>
    <row r="483230" spans="1:1">
      <c r="A483230" s="10"/>
    </row>
    <row r="483231" spans="1:1">
      <c r="A483231" s="10"/>
    </row>
    <row r="483232" spans="1:1">
      <c r="A483232" s="10"/>
    </row>
    <row r="483233" spans="1:1">
      <c r="A483233" s="10"/>
    </row>
    <row r="483234" spans="1:1">
      <c r="A483234" s="10"/>
    </row>
    <row r="483235" spans="1:1">
      <c r="A483235" s="10"/>
    </row>
    <row r="483236" spans="1:1">
      <c r="A483236" s="10"/>
    </row>
    <row r="483237" spans="1:1">
      <c r="A483237" s="10"/>
    </row>
    <row r="483238" spans="1:1">
      <c r="A483238" s="10"/>
    </row>
    <row r="483239" spans="1:1">
      <c r="A483239" s="10"/>
    </row>
    <row r="483240" spans="1:1">
      <c r="A483240" s="10"/>
    </row>
    <row r="483241" spans="1:1">
      <c r="A483241" s="10"/>
    </row>
    <row r="483242" spans="1:1">
      <c r="A483242" s="10"/>
    </row>
    <row r="483243" spans="1:1">
      <c r="A483243" s="10"/>
    </row>
    <row r="483244" spans="1:1">
      <c r="A483244" s="10"/>
    </row>
    <row r="483245" spans="1:1">
      <c r="A483245" s="10"/>
    </row>
    <row r="483246" spans="1:1">
      <c r="A483246" s="10"/>
    </row>
    <row r="483247" spans="1:1">
      <c r="A483247" s="10"/>
    </row>
    <row r="483248" spans="1:1">
      <c r="A483248" s="10"/>
    </row>
    <row r="483249" spans="1:1">
      <c r="A483249" s="10"/>
    </row>
    <row r="483250" spans="1:1">
      <c r="A483250" s="10"/>
    </row>
    <row r="483251" spans="1:1">
      <c r="A483251" s="10"/>
    </row>
    <row r="483252" spans="1:1">
      <c r="A483252" s="10"/>
    </row>
    <row r="483253" spans="1:1">
      <c r="A483253" s="10"/>
    </row>
    <row r="483254" spans="1:1">
      <c r="A483254" s="10"/>
    </row>
    <row r="483255" spans="1:1">
      <c r="A483255" s="10"/>
    </row>
    <row r="483256" spans="1:1">
      <c r="A483256" s="10"/>
    </row>
    <row r="483257" spans="1:1">
      <c r="A483257" s="10"/>
    </row>
    <row r="483258" spans="1:1">
      <c r="A483258" s="10"/>
    </row>
    <row r="483259" spans="1:1">
      <c r="A483259" s="10"/>
    </row>
    <row r="483260" spans="1:1">
      <c r="A483260" s="10"/>
    </row>
    <row r="483261" spans="1:1">
      <c r="A483261" s="10"/>
    </row>
    <row r="483262" spans="1:1">
      <c r="A483262" s="10"/>
    </row>
    <row r="483263" spans="1:1">
      <c r="A483263" s="10"/>
    </row>
    <row r="483264" spans="1:1">
      <c r="A483264" s="10"/>
    </row>
    <row r="483265" spans="1:1">
      <c r="A483265" s="10"/>
    </row>
    <row r="483266" spans="1:1">
      <c r="A483266" s="10"/>
    </row>
    <row r="483267" spans="1:1">
      <c r="A483267" s="10"/>
    </row>
    <row r="483268" spans="1:1">
      <c r="A483268" s="10"/>
    </row>
    <row r="483269" spans="1:1">
      <c r="A483269" s="10"/>
    </row>
    <row r="483270" spans="1:1">
      <c r="A483270" s="10"/>
    </row>
    <row r="483271" spans="1:1">
      <c r="A483271" s="10"/>
    </row>
    <row r="483272" spans="1:1">
      <c r="A483272" s="10"/>
    </row>
    <row r="483273" spans="1:1">
      <c r="A483273" s="10"/>
    </row>
    <row r="483274" spans="1:1">
      <c r="A483274" s="10"/>
    </row>
    <row r="483275" spans="1:1">
      <c r="A483275" s="10"/>
    </row>
    <row r="483276" spans="1:1">
      <c r="A483276" s="10"/>
    </row>
    <row r="483277" spans="1:1">
      <c r="A483277" s="10"/>
    </row>
    <row r="483278" spans="1:1">
      <c r="A483278" s="10"/>
    </row>
    <row r="483279" spans="1:1">
      <c r="A483279" s="10"/>
    </row>
    <row r="483280" spans="1:1">
      <c r="A483280" s="10"/>
    </row>
    <row r="483281" spans="1:1">
      <c r="A483281" s="10"/>
    </row>
    <row r="483282" spans="1:1">
      <c r="A483282" s="10"/>
    </row>
    <row r="483283" spans="1:1">
      <c r="A483283" s="10"/>
    </row>
    <row r="483284" spans="1:1">
      <c r="A483284" s="10"/>
    </row>
    <row r="483285" spans="1:1">
      <c r="A483285" s="10"/>
    </row>
    <row r="483286" spans="1:1">
      <c r="A483286" s="10"/>
    </row>
    <row r="483287" spans="1:1">
      <c r="A483287" s="10"/>
    </row>
    <row r="483288" spans="1:1">
      <c r="A483288" s="10"/>
    </row>
    <row r="483289" spans="1:1">
      <c r="A483289" s="10"/>
    </row>
    <row r="483290" spans="1:1">
      <c r="A483290" s="10"/>
    </row>
    <row r="483291" spans="1:1">
      <c r="A483291" s="10"/>
    </row>
    <row r="483292" spans="1:1">
      <c r="A483292" s="10"/>
    </row>
    <row r="483293" spans="1:1">
      <c r="A483293" s="10"/>
    </row>
    <row r="483294" spans="1:1">
      <c r="A483294" s="10"/>
    </row>
    <row r="483295" spans="1:1">
      <c r="A483295" s="10"/>
    </row>
    <row r="483296" spans="1:1">
      <c r="A483296" s="10"/>
    </row>
    <row r="483297" spans="1:1">
      <c r="A483297" s="10"/>
    </row>
    <row r="483298" spans="1:1">
      <c r="A483298" s="10"/>
    </row>
    <row r="483299" spans="1:1">
      <c r="A483299" s="10"/>
    </row>
    <row r="483300" spans="1:1">
      <c r="A483300" s="10"/>
    </row>
    <row r="483301" spans="1:1">
      <c r="A483301" s="10"/>
    </row>
    <row r="483302" spans="1:1">
      <c r="A483302" s="10"/>
    </row>
    <row r="483303" spans="1:1">
      <c r="A483303" s="10"/>
    </row>
    <row r="483304" spans="1:1">
      <c r="A483304" s="10"/>
    </row>
    <row r="483305" spans="1:1">
      <c r="A483305" s="10"/>
    </row>
    <row r="483306" spans="1:1">
      <c r="A483306" s="10"/>
    </row>
    <row r="483307" spans="1:1">
      <c r="A483307" s="10"/>
    </row>
    <row r="483308" spans="1:1">
      <c r="A483308" s="10"/>
    </row>
    <row r="483309" spans="1:1">
      <c r="A483309" s="10"/>
    </row>
    <row r="483310" spans="1:1">
      <c r="A483310" s="10"/>
    </row>
    <row r="483311" spans="1:1">
      <c r="A483311" s="10"/>
    </row>
    <row r="483312" spans="1:1">
      <c r="A483312" s="10"/>
    </row>
    <row r="483313" spans="1:1">
      <c r="A483313" s="10"/>
    </row>
    <row r="483314" spans="1:1">
      <c r="A483314" s="10"/>
    </row>
    <row r="483315" spans="1:1">
      <c r="A483315" s="10"/>
    </row>
    <row r="483316" spans="1:1">
      <c r="A483316" s="10"/>
    </row>
    <row r="483317" spans="1:1">
      <c r="A483317" s="10"/>
    </row>
    <row r="483318" spans="1:1">
      <c r="A483318" s="10"/>
    </row>
    <row r="483319" spans="1:1">
      <c r="A483319" s="10"/>
    </row>
    <row r="483320" spans="1:1">
      <c r="A483320" s="10"/>
    </row>
    <row r="483321" spans="1:1">
      <c r="A483321" s="10"/>
    </row>
    <row r="483322" spans="1:1">
      <c r="A483322" s="10"/>
    </row>
    <row r="483323" spans="1:1">
      <c r="A483323" s="10"/>
    </row>
    <row r="483324" spans="1:1">
      <c r="A483324" s="10"/>
    </row>
    <row r="483325" spans="1:1">
      <c r="A483325" s="10"/>
    </row>
    <row r="483326" spans="1:1">
      <c r="A483326" s="10"/>
    </row>
    <row r="483327" spans="1:1">
      <c r="A483327" s="10"/>
    </row>
    <row r="483328" spans="1:1">
      <c r="A483328" s="10"/>
    </row>
    <row r="483329" spans="1:1">
      <c r="A483329" s="10"/>
    </row>
    <row r="483330" spans="1:1">
      <c r="A483330" s="10"/>
    </row>
    <row r="483331" spans="1:1">
      <c r="A483331" s="10"/>
    </row>
    <row r="483332" spans="1:1">
      <c r="A483332" s="10"/>
    </row>
    <row r="483333" spans="1:1">
      <c r="A483333" s="10"/>
    </row>
    <row r="483334" spans="1:1">
      <c r="A483334" s="10"/>
    </row>
    <row r="483335" spans="1:1">
      <c r="A483335" s="10"/>
    </row>
    <row r="483336" spans="1:1">
      <c r="A483336" s="10"/>
    </row>
    <row r="483337" spans="1:1">
      <c r="A483337" s="10"/>
    </row>
    <row r="483338" spans="1:1">
      <c r="A483338" s="10"/>
    </row>
    <row r="483339" spans="1:1">
      <c r="A483339" s="10"/>
    </row>
    <row r="483340" spans="1:1">
      <c r="A483340" s="10"/>
    </row>
    <row r="483341" spans="1:1">
      <c r="A483341" s="10"/>
    </row>
    <row r="483342" spans="1:1">
      <c r="A483342" s="10"/>
    </row>
    <row r="483343" spans="1:1">
      <c r="A483343" s="10"/>
    </row>
    <row r="483344" spans="1:1">
      <c r="A483344" s="10"/>
    </row>
    <row r="483345" spans="1:1">
      <c r="A483345" s="10"/>
    </row>
    <row r="483346" spans="1:1">
      <c r="A483346" s="10"/>
    </row>
    <row r="483347" spans="1:1">
      <c r="A483347" s="10"/>
    </row>
    <row r="483348" spans="1:1">
      <c r="A483348" s="10"/>
    </row>
    <row r="483349" spans="1:1">
      <c r="A483349" s="10"/>
    </row>
    <row r="483350" spans="1:1">
      <c r="A483350" s="10"/>
    </row>
    <row r="483351" spans="1:1">
      <c r="A483351" s="10"/>
    </row>
    <row r="483352" spans="1:1">
      <c r="A483352" s="10"/>
    </row>
    <row r="483353" spans="1:1">
      <c r="A483353" s="10"/>
    </row>
    <row r="483354" spans="1:1">
      <c r="A483354" s="10"/>
    </row>
    <row r="483355" spans="1:1">
      <c r="A483355" s="10"/>
    </row>
    <row r="483356" spans="1:1">
      <c r="A483356" s="10"/>
    </row>
    <row r="483357" spans="1:1">
      <c r="A483357" s="10"/>
    </row>
    <row r="483358" spans="1:1">
      <c r="A483358" s="10"/>
    </row>
    <row r="483359" spans="1:1">
      <c r="A483359" s="10"/>
    </row>
    <row r="483360" spans="1:1">
      <c r="A483360" s="10"/>
    </row>
    <row r="483361" spans="1:1">
      <c r="A483361" s="10"/>
    </row>
    <row r="483362" spans="1:1">
      <c r="A483362" s="10"/>
    </row>
    <row r="483363" spans="1:1">
      <c r="A483363" s="10"/>
    </row>
    <row r="483364" spans="1:1">
      <c r="A483364" s="10"/>
    </row>
    <row r="483365" spans="1:1">
      <c r="A483365" s="10"/>
    </row>
    <row r="483366" spans="1:1">
      <c r="A483366" s="10"/>
    </row>
    <row r="483367" spans="1:1">
      <c r="A483367" s="10"/>
    </row>
    <row r="483368" spans="1:1">
      <c r="A483368" s="10"/>
    </row>
    <row r="483369" spans="1:1">
      <c r="A483369" s="10"/>
    </row>
    <row r="483370" spans="1:1">
      <c r="A483370" s="10"/>
    </row>
    <row r="483371" spans="1:1">
      <c r="A483371" s="10"/>
    </row>
    <row r="483372" spans="1:1">
      <c r="A483372" s="10"/>
    </row>
    <row r="483373" spans="1:1">
      <c r="A483373" s="10"/>
    </row>
    <row r="483374" spans="1:1">
      <c r="A483374" s="10"/>
    </row>
    <row r="483375" spans="1:1">
      <c r="A483375" s="10"/>
    </row>
    <row r="483376" spans="1:1">
      <c r="A483376" s="10"/>
    </row>
    <row r="483377" spans="1:1">
      <c r="A483377" s="10"/>
    </row>
    <row r="483378" spans="1:1">
      <c r="A483378" s="10"/>
    </row>
    <row r="483379" spans="1:1">
      <c r="A483379" s="10"/>
    </row>
    <row r="483380" spans="1:1">
      <c r="A483380" s="10"/>
    </row>
    <row r="483381" spans="1:1">
      <c r="A483381" s="10"/>
    </row>
    <row r="483382" spans="1:1">
      <c r="A483382" s="10"/>
    </row>
    <row r="483383" spans="1:1">
      <c r="A483383" s="10"/>
    </row>
    <row r="483384" spans="1:1">
      <c r="A483384" s="10"/>
    </row>
    <row r="483385" spans="1:1">
      <c r="A483385" s="10"/>
    </row>
    <row r="483386" spans="1:1">
      <c r="A483386" s="10"/>
    </row>
    <row r="483387" spans="1:1">
      <c r="A483387" s="10"/>
    </row>
    <row r="483388" spans="1:1">
      <c r="A483388" s="10"/>
    </row>
    <row r="483389" spans="1:1">
      <c r="A483389" s="10"/>
    </row>
    <row r="483390" spans="1:1">
      <c r="A483390" s="10"/>
    </row>
    <row r="483391" spans="1:1">
      <c r="A483391" s="10"/>
    </row>
    <row r="483392" spans="1:1">
      <c r="A483392" s="10"/>
    </row>
    <row r="483393" spans="1:1">
      <c r="A483393" s="10"/>
    </row>
    <row r="483394" spans="1:1">
      <c r="A483394" s="10"/>
    </row>
    <row r="483395" spans="1:1">
      <c r="A483395" s="10"/>
    </row>
    <row r="483396" spans="1:1">
      <c r="A483396" s="10"/>
    </row>
    <row r="483397" spans="1:1">
      <c r="A483397" s="10"/>
    </row>
    <row r="483398" spans="1:1">
      <c r="A483398" s="10"/>
    </row>
    <row r="483399" spans="1:1">
      <c r="A483399" s="10"/>
    </row>
    <row r="483400" spans="1:1">
      <c r="A483400" s="10"/>
    </row>
    <row r="483401" spans="1:1">
      <c r="A483401" s="10"/>
    </row>
    <row r="483402" spans="1:1">
      <c r="A483402" s="10"/>
    </row>
    <row r="483403" spans="1:1">
      <c r="A483403" s="10"/>
    </row>
    <row r="483404" spans="1:1">
      <c r="A483404" s="10"/>
    </row>
    <row r="483405" spans="1:1">
      <c r="A483405" s="10"/>
    </row>
    <row r="483406" spans="1:1">
      <c r="A483406" s="10"/>
    </row>
    <row r="483407" spans="1:1">
      <c r="A483407" s="10"/>
    </row>
    <row r="483408" spans="1:1">
      <c r="A483408" s="10"/>
    </row>
    <row r="483409" spans="1:1">
      <c r="A483409" s="10"/>
    </row>
    <row r="483410" spans="1:1">
      <c r="A483410" s="10"/>
    </row>
    <row r="483411" spans="1:1">
      <c r="A483411" s="10"/>
    </row>
    <row r="483412" spans="1:1">
      <c r="A483412" s="10"/>
    </row>
    <row r="483413" spans="1:1">
      <c r="A483413" s="10"/>
    </row>
    <row r="483414" spans="1:1">
      <c r="A483414" s="10"/>
    </row>
    <row r="483415" spans="1:1">
      <c r="A483415" s="10"/>
    </row>
    <row r="483416" spans="1:1">
      <c r="A483416" s="10"/>
    </row>
    <row r="483417" spans="1:1">
      <c r="A483417" s="10"/>
    </row>
    <row r="483418" spans="1:1">
      <c r="A483418" s="10"/>
    </row>
    <row r="483419" spans="1:1">
      <c r="A483419" s="10"/>
    </row>
    <row r="483420" spans="1:1">
      <c r="A483420" s="10"/>
    </row>
    <row r="483421" spans="1:1">
      <c r="A483421" s="10"/>
    </row>
    <row r="483422" spans="1:1">
      <c r="A483422" s="10"/>
    </row>
    <row r="483423" spans="1:1">
      <c r="A483423" s="10"/>
    </row>
    <row r="483424" spans="1:1">
      <c r="A483424" s="10"/>
    </row>
    <row r="483425" spans="1:1">
      <c r="A483425" s="10"/>
    </row>
    <row r="483426" spans="1:1">
      <c r="A483426" s="10"/>
    </row>
    <row r="483427" spans="1:1">
      <c r="A483427" s="10"/>
    </row>
    <row r="483428" spans="1:1">
      <c r="A483428" s="10"/>
    </row>
    <row r="483429" spans="1:1">
      <c r="A483429" s="10"/>
    </row>
    <row r="483430" spans="1:1">
      <c r="A483430" s="10"/>
    </row>
    <row r="483431" spans="1:1">
      <c r="A483431" s="10"/>
    </row>
    <row r="483432" spans="1:1">
      <c r="A483432" s="10"/>
    </row>
    <row r="483433" spans="1:1">
      <c r="A483433" s="10"/>
    </row>
    <row r="483434" spans="1:1">
      <c r="A483434" s="10"/>
    </row>
    <row r="483435" spans="1:1">
      <c r="A483435" s="10"/>
    </row>
    <row r="483436" spans="1:1">
      <c r="A483436" s="10"/>
    </row>
    <row r="483437" spans="1:1">
      <c r="A483437" s="10"/>
    </row>
    <row r="483438" spans="1:1">
      <c r="A483438" s="10"/>
    </row>
    <row r="483439" spans="1:1">
      <c r="A483439" s="10"/>
    </row>
    <row r="483440" spans="1:1">
      <c r="A483440" s="10"/>
    </row>
    <row r="483441" spans="1:1">
      <c r="A483441" s="10"/>
    </row>
    <row r="483442" spans="1:1">
      <c r="A483442" s="10"/>
    </row>
    <row r="483443" spans="1:1">
      <c r="A483443" s="10"/>
    </row>
    <row r="483444" spans="1:1">
      <c r="A483444" s="10"/>
    </row>
    <row r="483445" spans="1:1">
      <c r="A483445" s="10"/>
    </row>
    <row r="483446" spans="1:1">
      <c r="A483446" s="10"/>
    </row>
    <row r="483447" spans="1:1">
      <c r="A483447" s="10"/>
    </row>
    <row r="483448" spans="1:1">
      <c r="A483448" s="10"/>
    </row>
    <row r="483449" spans="1:1">
      <c r="A483449" s="10"/>
    </row>
    <row r="483450" spans="1:1">
      <c r="A483450" s="10"/>
    </row>
    <row r="483451" spans="1:1">
      <c r="A483451" s="10"/>
    </row>
    <row r="483452" spans="1:1">
      <c r="A483452" s="10"/>
    </row>
    <row r="483453" spans="1:1">
      <c r="A483453" s="10"/>
    </row>
    <row r="483454" spans="1:1">
      <c r="A483454" s="10"/>
    </row>
    <row r="483455" spans="1:1">
      <c r="A483455" s="10"/>
    </row>
    <row r="483456" spans="1:1">
      <c r="A483456" s="10"/>
    </row>
    <row r="483457" spans="1:1">
      <c r="A483457" s="10"/>
    </row>
    <row r="483458" spans="1:1">
      <c r="A483458" s="10"/>
    </row>
    <row r="483459" spans="1:1">
      <c r="A483459" s="10"/>
    </row>
    <row r="483460" spans="1:1">
      <c r="A483460" s="10"/>
    </row>
    <row r="483461" spans="1:1">
      <c r="A483461" s="10"/>
    </row>
    <row r="483462" spans="1:1">
      <c r="A483462" s="10"/>
    </row>
    <row r="483463" spans="1:1">
      <c r="A483463" s="10"/>
    </row>
    <row r="483464" spans="1:1">
      <c r="A483464" s="10"/>
    </row>
    <row r="483465" spans="1:1">
      <c r="A483465" s="10"/>
    </row>
    <row r="483466" spans="1:1">
      <c r="A483466" s="10"/>
    </row>
    <row r="483467" spans="1:1">
      <c r="A483467" s="10"/>
    </row>
    <row r="483468" spans="1:1">
      <c r="A483468" s="10"/>
    </row>
    <row r="483469" spans="1:1">
      <c r="A483469" s="10"/>
    </row>
    <row r="483470" spans="1:1">
      <c r="A483470" s="10"/>
    </row>
    <row r="483471" spans="1:1">
      <c r="A483471" s="10"/>
    </row>
    <row r="483472" spans="1:1">
      <c r="A483472" s="10"/>
    </row>
    <row r="483473" spans="1:1">
      <c r="A483473" s="10"/>
    </row>
    <row r="483474" spans="1:1">
      <c r="A483474" s="10"/>
    </row>
    <row r="483475" spans="1:1">
      <c r="A483475" s="10"/>
    </row>
    <row r="483476" spans="1:1">
      <c r="A483476" s="10"/>
    </row>
    <row r="483477" spans="1:1">
      <c r="A483477" s="10"/>
    </row>
    <row r="483478" spans="1:1">
      <c r="A483478" s="10"/>
    </row>
    <row r="483479" spans="1:1">
      <c r="A483479" s="10"/>
    </row>
    <row r="483480" spans="1:1">
      <c r="A483480" s="10"/>
    </row>
    <row r="483481" spans="1:1">
      <c r="A483481" s="10"/>
    </row>
    <row r="483482" spans="1:1">
      <c r="A483482" s="10"/>
    </row>
    <row r="483483" spans="1:1">
      <c r="A483483" s="10"/>
    </row>
    <row r="483484" spans="1:1">
      <c r="A483484" s="10"/>
    </row>
    <row r="483485" spans="1:1">
      <c r="A483485" s="10"/>
    </row>
    <row r="483486" spans="1:1">
      <c r="A483486" s="10"/>
    </row>
    <row r="483487" spans="1:1">
      <c r="A483487" s="10"/>
    </row>
    <row r="483488" spans="1:1">
      <c r="A483488" s="10"/>
    </row>
    <row r="483489" spans="1:1">
      <c r="A483489" s="10"/>
    </row>
    <row r="483490" spans="1:1">
      <c r="A483490" s="10"/>
    </row>
    <row r="483491" spans="1:1">
      <c r="A483491" s="10"/>
    </row>
    <row r="483492" spans="1:1">
      <c r="A483492" s="10"/>
    </row>
    <row r="483493" spans="1:1">
      <c r="A483493" s="10"/>
    </row>
    <row r="483494" spans="1:1">
      <c r="A483494" s="10"/>
    </row>
    <row r="483495" spans="1:1">
      <c r="A483495" s="10"/>
    </row>
    <row r="483496" spans="1:1">
      <c r="A483496" s="10"/>
    </row>
    <row r="483497" spans="1:1">
      <c r="A483497" s="10"/>
    </row>
    <row r="483498" spans="1:1">
      <c r="A483498" s="10"/>
    </row>
    <row r="483499" spans="1:1">
      <c r="A483499" s="10"/>
    </row>
    <row r="483500" spans="1:1">
      <c r="A483500" s="10"/>
    </row>
    <row r="483501" spans="1:1">
      <c r="A483501" s="10"/>
    </row>
    <row r="483502" spans="1:1">
      <c r="A483502" s="10"/>
    </row>
    <row r="483503" spans="1:1">
      <c r="A483503" s="10"/>
    </row>
    <row r="483504" spans="1:1">
      <c r="A483504" s="10"/>
    </row>
    <row r="483505" spans="1:1">
      <c r="A483505" s="10"/>
    </row>
    <row r="483506" spans="1:1">
      <c r="A483506" s="10"/>
    </row>
    <row r="483507" spans="1:1">
      <c r="A483507" s="10"/>
    </row>
    <row r="483508" spans="1:1">
      <c r="A483508" s="10"/>
    </row>
    <row r="483509" spans="1:1">
      <c r="A483509" s="10"/>
    </row>
    <row r="483510" spans="1:1">
      <c r="A483510" s="10"/>
    </row>
    <row r="483511" spans="1:1">
      <c r="A483511" s="10"/>
    </row>
    <row r="483512" spans="1:1">
      <c r="A483512" s="10"/>
    </row>
    <row r="483513" spans="1:1">
      <c r="A483513" s="10"/>
    </row>
    <row r="483514" spans="1:1">
      <c r="A483514" s="10"/>
    </row>
    <row r="483515" spans="1:1">
      <c r="A483515" s="10"/>
    </row>
    <row r="483516" spans="1:1">
      <c r="A483516" s="10"/>
    </row>
    <row r="483517" spans="1:1">
      <c r="A483517" s="10"/>
    </row>
    <row r="483518" spans="1:1">
      <c r="A483518" s="10"/>
    </row>
    <row r="483519" spans="1:1">
      <c r="A483519" s="10"/>
    </row>
    <row r="483520" spans="1:1">
      <c r="A483520" s="10"/>
    </row>
    <row r="483521" spans="1:1">
      <c r="A483521" s="10"/>
    </row>
    <row r="483522" spans="1:1">
      <c r="A483522" s="10"/>
    </row>
    <row r="483523" spans="1:1">
      <c r="A483523" s="10"/>
    </row>
    <row r="483524" spans="1:1">
      <c r="A483524" s="10"/>
    </row>
    <row r="483525" spans="1:1">
      <c r="A483525" s="10"/>
    </row>
    <row r="483526" spans="1:1">
      <c r="A483526" s="10"/>
    </row>
    <row r="483527" spans="1:1">
      <c r="A483527" s="10"/>
    </row>
    <row r="483528" spans="1:1">
      <c r="A483528" s="10"/>
    </row>
    <row r="483529" spans="1:1">
      <c r="A483529" s="10"/>
    </row>
    <row r="483530" spans="1:1">
      <c r="A483530" s="10"/>
    </row>
    <row r="483531" spans="1:1">
      <c r="A483531" s="10"/>
    </row>
    <row r="483532" spans="1:1">
      <c r="A483532" s="10"/>
    </row>
    <row r="483533" spans="1:1">
      <c r="A483533" s="10"/>
    </row>
    <row r="483534" spans="1:1">
      <c r="A483534" s="10"/>
    </row>
    <row r="483535" spans="1:1">
      <c r="A483535" s="10"/>
    </row>
    <row r="483536" spans="1:1">
      <c r="A483536" s="10"/>
    </row>
    <row r="483537" spans="1:1">
      <c r="A483537" s="10"/>
    </row>
    <row r="483538" spans="1:1">
      <c r="A483538" s="10"/>
    </row>
    <row r="483539" spans="1:1">
      <c r="A483539" s="10"/>
    </row>
    <row r="483540" spans="1:1">
      <c r="A483540" s="10"/>
    </row>
    <row r="483541" spans="1:1">
      <c r="A483541" s="10"/>
    </row>
    <row r="483542" spans="1:1">
      <c r="A483542" s="10"/>
    </row>
    <row r="483543" spans="1:1">
      <c r="A483543" s="10"/>
    </row>
    <row r="483544" spans="1:1">
      <c r="A483544" s="10"/>
    </row>
    <row r="483545" spans="1:1">
      <c r="A483545" s="10"/>
    </row>
    <row r="483546" spans="1:1">
      <c r="A483546" s="10"/>
    </row>
    <row r="483547" spans="1:1">
      <c r="A483547" s="10"/>
    </row>
    <row r="483548" spans="1:1">
      <c r="A483548" s="10"/>
    </row>
    <row r="483549" spans="1:1">
      <c r="A483549" s="10"/>
    </row>
    <row r="483550" spans="1:1">
      <c r="A483550" s="10"/>
    </row>
    <row r="483551" spans="1:1">
      <c r="A483551" s="10"/>
    </row>
    <row r="483552" spans="1:1">
      <c r="A483552" s="10"/>
    </row>
    <row r="483553" spans="1:1">
      <c r="A483553" s="10"/>
    </row>
    <row r="483554" spans="1:1">
      <c r="A483554" s="10"/>
    </row>
    <row r="483555" spans="1:1">
      <c r="A483555" s="10"/>
    </row>
    <row r="483556" spans="1:1">
      <c r="A483556" s="10"/>
    </row>
    <row r="483557" spans="1:1">
      <c r="A483557" s="10"/>
    </row>
    <row r="483558" spans="1:1">
      <c r="A483558" s="10"/>
    </row>
    <row r="483559" spans="1:1">
      <c r="A483559" s="10"/>
    </row>
    <row r="483560" spans="1:1">
      <c r="A483560" s="10"/>
    </row>
    <row r="483561" spans="1:1">
      <c r="A483561" s="10"/>
    </row>
    <row r="483562" spans="1:1">
      <c r="A483562" s="10"/>
    </row>
    <row r="483563" spans="1:1">
      <c r="A483563" s="10"/>
    </row>
    <row r="483564" spans="1:1">
      <c r="A483564" s="10"/>
    </row>
    <row r="483565" spans="1:1">
      <c r="A483565" s="10"/>
    </row>
    <row r="483566" spans="1:1">
      <c r="A483566" s="10"/>
    </row>
    <row r="483567" spans="1:1">
      <c r="A483567" s="10"/>
    </row>
    <row r="483568" spans="1:1">
      <c r="A483568" s="10"/>
    </row>
    <row r="483569" spans="1:1">
      <c r="A483569" s="10"/>
    </row>
    <row r="483570" spans="1:1">
      <c r="A483570" s="10"/>
    </row>
    <row r="483571" spans="1:1">
      <c r="A483571" s="10"/>
    </row>
    <row r="483572" spans="1:1">
      <c r="A483572" s="10"/>
    </row>
    <row r="483573" spans="1:1">
      <c r="A483573" s="10"/>
    </row>
    <row r="483574" spans="1:1">
      <c r="A483574" s="10"/>
    </row>
    <row r="483575" spans="1:1">
      <c r="A483575" s="10"/>
    </row>
    <row r="483576" spans="1:1">
      <c r="A483576" s="10"/>
    </row>
    <row r="483577" spans="1:1">
      <c r="A483577" s="10"/>
    </row>
    <row r="483578" spans="1:1">
      <c r="A483578" s="10"/>
    </row>
    <row r="483579" spans="1:1">
      <c r="A483579" s="10"/>
    </row>
    <row r="483580" spans="1:1">
      <c r="A483580" s="10"/>
    </row>
    <row r="483581" spans="1:1">
      <c r="A483581" s="10"/>
    </row>
    <row r="483582" spans="1:1">
      <c r="A483582" s="10"/>
    </row>
    <row r="483583" spans="1:1">
      <c r="A483583" s="10"/>
    </row>
    <row r="483584" spans="1:1">
      <c r="A483584" s="10"/>
    </row>
    <row r="483585" spans="1:1">
      <c r="A483585" s="10"/>
    </row>
    <row r="483586" spans="1:1">
      <c r="A483586" s="10"/>
    </row>
    <row r="483587" spans="1:1">
      <c r="A483587" s="10"/>
    </row>
    <row r="483588" spans="1:1">
      <c r="A483588" s="10"/>
    </row>
    <row r="483589" spans="1:1">
      <c r="A483589" s="10"/>
    </row>
    <row r="483590" spans="1:1">
      <c r="A483590" s="10"/>
    </row>
    <row r="483591" spans="1:1">
      <c r="A483591" s="10"/>
    </row>
    <row r="483592" spans="1:1">
      <c r="A483592" s="10"/>
    </row>
    <row r="483593" spans="1:1">
      <c r="A483593" s="10"/>
    </row>
    <row r="483594" spans="1:1">
      <c r="A483594" s="10"/>
    </row>
    <row r="483595" spans="1:1">
      <c r="A483595" s="10"/>
    </row>
    <row r="483596" spans="1:1">
      <c r="A483596" s="10"/>
    </row>
    <row r="483597" spans="1:1">
      <c r="A483597" s="10"/>
    </row>
    <row r="483598" spans="1:1">
      <c r="A483598" s="10"/>
    </row>
    <row r="483599" spans="1:1">
      <c r="A483599" s="10"/>
    </row>
    <row r="483600" spans="1:1">
      <c r="A483600" s="10"/>
    </row>
    <row r="483601" spans="1:1">
      <c r="A483601" s="10"/>
    </row>
    <row r="483602" spans="1:1">
      <c r="A483602" s="10"/>
    </row>
    <row r="483603" spans="1:1">
      <c r="A483603" s="10"/>
    </row>
    <row r="483604" spans="1:1">
      <c r="A483604" s="10"/>
    </row>
    <row r="483605" spans="1:1">
      <c r="A483605" s="10"/>
    </row>
    <row r="483606" spans="1:1">
      <c r="A483606" s="10"/>
    </row>
    <row r="483607" spans="1:1">
      <c r="A483607" s="10"/>
    </row>
    <row r="483608" spans="1:1">
      <c r="A483608" s="10"/>
    </row>
    <row r="483609" spans="1:1">
      <c r="A483609" s="10"/>
    </row>
    <row r="483610" spans="1:1">
      <c r="A483610" s="10"/>
    </row>
    <row r="483611" spans="1:1">
      <c r="A483611" s="10"/>
    </row>
    <row r="483612" spans="1:1">
      <c r="A483612" s="10"/>
    </row>
    <row r="483613" spans="1:1">
      <c r="A483613" s="10"/>
    </row>
    <row r="483614" spans="1:1">
      <c r="A483614" s="10"/>
    </row>
    <row r="483615" spans="1:1">
      <c r="A483615" s="10"/>
    </row>
    <row r="483616" spans="1:1">
      <c r="A483616" s="10"/>
    </row>
    <row r="483617" spans="1:1">
      <c r="A483617" s="10"/>
    </row>
    <row r="483618" spans="1:1">
      <c r="A483618" s="10"/>
    </row>
    <row r="483619" spans="1:1">
      <c r="A483619" s="10"/>
    </row>
    <row r="483620" spans="1:1">
      <c r="A483620" s="10"/>
    </row>
    <row r="483621" spans="1:1">
      <c r="A483621" s="10"/>
    </row>
    <row r="483622" spans="1:1">
      <c r="A483622" s="10"/>
    </row>
    <row r="483623" spans="1:1">
      <c r="A483623" s="10"/>
    </row>
    <row r="483624" spans="1:1">
      <c r="A483624" s="10"/>
    </row>
    <row r="483625" spans="1:1">
      <c r="A483625" s="10"/>
    </row>
    <row r="483626" spans="1:1">
      <c r="A483626" s="10"/>
    </row>
    <row r="483627" spans="1:1">
      <c r="A483627" s="10"/>
    </row>
    <row r="483628" spans="1:1">
      <c r="A483628" s="10"/>
    </row>
    <row r="483629" spans="1:1">
      <c r="A483629" s="10"/>
    </row>
    <row r="483630" spans="1:1">
      <c r="A483630" s="10"/>
    </row>
    <row r="483631" spans="1:1">
      <c r="A483631" s="10"/>
    </row>
    <row r="483632" spans="1:1">
      <c r="A483632" s="10"/>
    </row>
    <row r="483633" spans="1:1">
      <c r="A483633" s="10"/>
    </row>
    <row r="483634" spans="1:1">
      <c r="A483634" s="10"/>
    </row>
    <row r="483635" spans="1:1">
      <c r="A483635" s="10"/>
    </row>
    <row r="483636" spans="1:1">
      <c r="A483636" s="10"/>
    </row>
    <row r="483637" spans="1:1">
      <c r="A483637" s="10"/>
    </row>
    <row r="483638" spans="1:1">
      <c r="A483638" s="10"/>
    </row>
    <row r="483639" spans="1:1">
      <c r="A483639" s="10"/>
    </row>
    <row r="483640" spans="1:1">
      <c r="A483640" s="10"/>
    </row>
    <row r="483641" spans="1:1">
      <c r="A483641" s="10"/>
    </row>
    <row r="483642" spans="1:1">
      <c r="A483642" s="10"/>
    </row>
    <row r="483643" spans="1:1">
      <c r="A483643" s="10"/>
    </row>
    <row r="483644" spans="1:1">
      <c r="A483644" s="10"/>
    </row>
    <row r="483645" spans="1:1">
      <c r="A483645" s="10"/>
    </row>
    <row r="483646" spans="1:1">
      <c r="A483646" s="10"/>
    </row>
    <row r="483647" spans="1:1">
      <c r="A483647" s="10"/>
    </row>
    <row r="483648" spans="1:1">
      <c r="A483648" s="10"/>
    </row>
    <row r="483649" spans="1:1">
      <c r="A483649" s="10"/>
    </row>
    <row r="483650" spans="1:1">
      <c r="A483650" s="10"/>
    </row>
    <row r="483651" spans="1:1">
      <c r="A483651" s="10"/>
    </row>
    <row r="483652" spans="1:1">
      <c r="A483652" s="10"/>
    </row>
    <row r="483653" spans="1:1">
      <c r="A483653" s="10"/>
    </row>
    <row r="483654" spans="1:1">
      <c r="A483654" s="10"/>
    </row>
    <row r="483655" spans="1:1">
      <c r="A483655" s="10"/>
    </row>
    <row r="483656" spans="1:1">
      <c r="A483656" s="10"/>
    </row>
    <row r="483657" spans="1:1">
      <c r="A483657" s="10"/>
    </row>
    <row r="483658" spans="1:1">
      <c r="A483658" s="10"/>
    </row>
    <row r="483659" spans="1:1">
      <c r="A483659" s="10"/>
    </row>
    <row r="483660" spans="1:1">
      <c r="A483660" s="10"/>
    </row>
    <row r="483661" spans="1:1">
      <c r="A483661" s="10"/>
    </row>
    <row r="483662" spans="1:1">
      <c r="A483662" s="10"/>
    </row>
    <row r="483663" spans="1:1">
      <c r="A483663" s="10"/>
    </row>
    <row r="483664" spans="1:1">
      <c r="A483664" s="10"/>
    </row>
    <row r="483665" spans="1:1">
      <c r="A483665" s="10"/>
    </row>
    <row r="483666" spans="1:1">
      <c r="A483666" s="10"/>
    </row>
    <row r="483667" spans="1:1">
      <c r="A483667" s="10"/>
    </row>
    <row r="483668" spans="1:1">
      <c r="A483668" s="10"/>
    </row>
    <row r="483669" spans="1:1">
      <c r="A483669" s="10"/>
    </row>
    <row r="483670" spans="1:1">
      <c r="A483670" s="10"/>
    </row>
    <row r="483671" spans="1:1">
      <c r="A483671" s="10"/>
    </row>
    <row r="483672" spans="1:1">
      <c r="A483672" s="10"/>
    </row>
    <row r="483673" spans="1:1">
      <c r="A483673" s="10"/>
    </row>
    <row r="483674" spans="1:1">
      <c r="A483674" s="10"/>
    </row>
    <row r="483675" spans="1:1">
      <c r="A483675" s="10"/>
    </row>
    <row r="483676" spans="1:1">
      <c r="A483676" s="10"/>
    </row>
    <row r="483677" spans="1:1">
      <c r="A483677" s="10"/>
    </row>
    <row r="483678" spans="1:1">
      <c r="A483678" s="10"/>
    </row>
    <row r="483679" spans="1:1">
      <c r="A483679" s="10"/>
    </row>
    <row r="483680" spans="1:1">
      <c r="A483680" s="10"/>
    </row>
    <row r="483681" spans="1:1">
      <c r="A483681" s="10"/>
    </row>
    <row r="483682" spans="1:1">
      <c r="A483682" s="10"/>
    </row>
    <row r="483683" spans="1:1">
      <c r="A483683" s="10"/>
    </row>
    <row r="483684" spans="1:1">
      <c r="A483684" s="10"/>
    </row>
    <row r="483685" spans="1:1">
      <c r="A483685" s="10"/>
    </row>
    <row r="483686" spans="1:1">
      <c r="A483686" s="10"/>
    </row>
    <row r="483687" spans="1:1">
      <c r="A483687" s="10"/>
    </row>
    <row r="483688" spans="1:1">
      <c r="A483688" s="10"/>
    </row>
    <row r="483689" spans="1:1">
      <c r="A483689" s="10"/>
    </row>
    <row r="483690" spans="1:1">
      <c r="A483690" s="10"/>
    </row>
    <row r="483691" spans="1:1">
      <c r="A483691" s="10"/>
    </row>
    <row r="483692" spans="1:1">
      <c r="A483692" s="10"/>
    </row>
    <row r="483693" spans="1:1">
      <c r="A483693" s="10"/>
    </row>
    <row r="483694" spans="1:1">
      <c r="A483694" s="10"/>
    </row>
    <row r="483695" spans="1:1">
      <c r="A483695" s="10"/>
    </row>
    <row r="483696" spans="1:1">
      <c r="A483696" s="10"/>
    </row>
    <row r="483697" spans="1:1">
      <c r="A483697" s="10"/>
    </row>
    <row r="483698" spans="1:1">
      <c r="A483698" s="10"/>
    </row>
    <row r="483699" spans="1:1">
      <c r="A483699" s="10"/>
    </row>
    <row r="483700" spans="1:1">
      <c r="A483700" s="10"/>
    </row>
    <row r="483701" spans="1:1">
      <c r="A483701" s="10"/>
    </row>
    <row r="483702" spans="1:1">
      <c r="A483702" s="10"/>
    </row>
    <row r="483703" spans="1:1">
      <c r="A483703" s="10"/>
    </row>
    <row r="483704" spans="1:1">
      <c r="A483704" s="10"/>
    </row>
    <row r="483705" spans="1:1">
      <c r="A483705" s="10"/>
    </row>
    <row r="483706" spans="1:1">
      <c r="A483706" s="10"/>
    </row>
    <row r="483707" spans="1:1">
      <c r="A483707" s="10"/>
    </row>
    <row r="483708" spans="1:1">
      <c r="A483708" s="10"/>
    </row>
    <row r="483709" spans="1:1">
      <c r="A483709" s="10"/>
    </row>
    <row r="483710" spans="1:1">
      <c r="A483710" s="10"/>
    </row>
    <row r="483711" spans="1:1">
      <c r="A483711" s="10"/>
    </row>
    <row r="483712" spans="1:1">
      <c r="A483712" s="10"/>
    </row>
    <row r="483713" spans="1:1">
      <c r="A483713" s="10"/>
    </row>
    <row r="483714" spans="1:1">
      <c r="A483714" s="10"/>
    </row>
    <row r="483715" spans="1:1">
      <c r="A483715" s="10"/>
    </row>
    <row r="483716" spans="1:1">
      <c r="A483716" s="10"/>
    </row>
    <row r="483717" spans="1:1">
      <c r="A483717" s="10"/>
    </row>
    <row r="483718" spans="1:1">
      <c r="A483718" s="10"/>
    </row>
    <row r="483719" spans="1:1">
      <c r="A483719" s="10"/>
    </row>
    <row r="483720" spans="1:1">
      <c r="A483720" s="10"/>
    </row>
    <row r="483721" spans="1:1">
      <c r="A483721" s="10"/>
    </row>
    <row r="483722" spans="1:1">
      <c r="A483722" s="10"/>
    </row>
    <row r="483723" spans="1:1">
      <c r="A483723" s="10"/>
    </row>
    <row r="483724" spans="1:1">
      <c r="A483724" s="10"/>
    </row>
    <row r="483725" spans="1:1">
      <c r="A483725" s="10"/>
    </row>
    <row r="483726" spans="1:1">
      <c r="A483726" s="10"/>
    </row>
    <row r="483727" spans="1:1">
      <c r="A483727" s="10"/>
    </row>
    <row r="483728" spans="1:1">
      <c r="A483728" s="10"/>
    </row>
    <row r="483729" spans="1:1">
      <c r="A483729" s="10"/>
    </row>
    <row r="483730" spans="1:1">
      <c r="A483730" s="10"/>
    </row>
    <row r="483731" spans="1:1">
      <c r="A483731" s="10"/>
    </row>
    <row r="483732" spans="1:1">
      <c r="A483732" s="10"/>
    </row>
    <row r="483733" spans="1:1">
      <c r="A483733" s="10"/>
    </row>
    <row r="483734" spans="1:1">
      <c r="A483734" s="10"/>
    </row>
    <row r="483735" spans="1:1">
      <c r="A483735" s="10"/>
    </row>
    <row r="483736" spans="1:1">
      <c r="A483736" s="10"/>
    </row>
    <row r="483737" spans="1:1">
      <c r="A483737" s="10"/>
    </row>
    <row r="483738" spans="1:1">
      <c r="A483738" s="10"/>
    </row>
    <row r="483739" spans="1:1">
      <c r="A483739" s="10"/>
    </row>
    <row r="483740" spans="1:1">
      <c r="A483740" s="10"/>
    </row>
    <row r="483741" spans="1:1">
      <c r="A483741" s="10"/>
    </row>
    <row r="483742" spans="1:1">
      <c r="A483742" s="10"/>
    </row>
    <row r="483743" spans="1:1">
      <c r="A483743" s="10"/>
    </row>
    <row r="483744" spans="1:1">
      <c r="A483744" s="10"/>
    </row>
    <row r="483745" spans="1:1">
      <c r="A483745" s="10"/>
    </row>
    <row r="483746" spans="1:1">
      <c r="A483746" s="10"/>
    </row>
    <row r="483747" spans="1:1">
      <c r="A483747" s="10"/>
    </row>
    <row r="483748" spans="1:1">
      <c r="A483748" s="10"/>
    </row>
    <row r="483749" spans="1:1">
      <c r="A483749" s="10"/>
    </row>
    <row r="483750" spans="1:1">
      <c r="A483750" s="10"/>
    </row>
    <row r="483751" spans="1:1">
      <c r="A483751" s="10"/>
    </row>
    <row r="483752" spans="1:1">
      <c r="A483752" s="10"/>
    </row>
    <row r="483753" spans="1:1">
      <c r="A483753" s="10"/>
    </row>
    <row r="483754" spans="1:1">
      <c r="A483754" s="10"/>
    </row>
    <row r="483755" spans="1:1">
      <c r="A483755" s="10"/>
    </row>
    <row r="483756" spans="1:1">
      <c r="A483756" s="10"/>
    </row>
    <row r="483757" spans="1:1">
      <c r="A483757" s="10"/>
    </row>
    <row r="483758" spans="1:1">
      <c r="A483758" s="10"/>
    </row>
    <row r="483759" spans="1:1">
      <c r="A483759" s="10"/>
    </row>
    <row r="483760" spans="1:1">
      <c r="A483760" s="10"/>
    </row>
    <row r="483761" spans="1:1">
      <c r="A483761" s="10"/>
    </row>
    <row r="483762" spans="1:1">
      <c r="A483762" s="10"/>
    </row>
    <row r="483763" spans="1:1">
      <c r="A483763" s="10"/>
    </row>
    <row r="483764" spans="1:1">
      <c r="A483764" s="10"/>
    </row>
    <row r="483765" spans="1:1">
      <c r="A483765" s="10"/>
    </row>
    <row r="483766" spans="1:1">
      <c r="A483766" s="10"/>
    </row>
    <row r="483767" spans="1:1">
      <c r="A483767" s="10"/>
    </row>
    <row r="483768" spans="1:1">
      <c r="A483768" s="10"/>
    </row>
    <row r="483769" spans="1:1">
      <c r="A483769" s="10"/>
    </row>
    <row r="483770" spans="1:1">
      <c r="A483770" s="10"/>
    </row>
    <row r="483771" spans="1:1">
      <c r="A483771" s="10"/>
    </row>
    <row r="483772" spans="1:1">
      <c r="A483772" s="10"/>
    </row>
    <row r="483773" spans="1:1">
      <c r="A483773" s="10"/>
    </row>
    <row r="483774" spans="1:1">
      <c r="A483774" s="10"/>
    </row>
    <row r="483775" spans="1:1">
      <c r="A483775" s="10"/>
    </row>
    <row r="483776" spans="1:1">
      <c r="A483776" s="10"/>
    </row>
    <row r="483777" spans="1:1">
      <c r="A483777" s="10"/>
    </row>
    <row r="483778" spans="1:1">
      <c r="A483778" s="10"/>
    </row>
    <row r="483779" spans="1:1">
      <c r="A483779" s="10"/>
    </row>
    <row r="483780" spans="1:1">
      <c r="A483780" s="10"/>
    </row>
    <row r="483781" spans="1:1">
      <c r="A483781" s="10"/>
    </row>
    <row r="483782" spans="1:1">
      <c r="A483782" s="10"/>
    </row>
    <row r="483783" spans="1:1">
      <c r="A483783" s="10"/>
    </row>
    <row r="483784" spans="1:1">
      <c r="A483784" s="10"/>
    </row>
    <row r="483785" spans="1:1">
      <c r="A483785" s="10"/>
    </row>
    <row r="483786" spans="1:1">
      <c r="A483786" s="10"/>
    </row>
    <row r="483787" spans="1:1">
      <c r="A483787" s="10"/>
    </row>
    <row r="483788" spans="1:1">
      <c r="A483788" s="10"/>
    </row>
    <row r="483789" spans="1:1">
      <c r="A483789" s="10"/>
    </row>
    <row r="483790" spans="1:1">
      <c r="A483790" s="10"/>
    </row>
    <row r="483791" spans="1:1">
      <c r="A483791" s="10"/>
    </row>
    <row r="483792" spans="1:1">
      <c r="A483792" s="10"/>
    </row>
    <row r="483793" spans="1:1">
      <c r="A483793" s="10"/>
    </row>
    <row r="483794" spans="1:1">
      <c r="A483794" s="10"/>
    </row>
    <row r="483795" spans="1:1">
      <c r="A483795" s="10"/>
    </row>
    <row r="483796" spans="1:1">
      <c r="A483796" s="10"/>
    </row>
    <row r="483797" spans="1:1">
      <c r="A483797" s="10"/>
    </row>
    <row r="483798" spans="1:1">
      <c r="A483798" s="10"/>
    </row>
    <row r="483799" spans="1:1">
      <c r="A483799" s="10"/>
    </row>
    <row r="483800" spans="1:1">
      <c r="A483800" s="10"/>
    </row>
    <row r="483801" spans="1:1">
      <c r="A483801" s="10"/>
    </row>
    <row r="483802" spans="1:1">
      <c r="A483802" s="10"/>
    </row>
    <row r="483803" spans="1:1">
      <c r="A483803" s="10"/>
    </row>
    <row r="483804" spans="1:1">
      <c r="A483804" s="10"/>
    </row>
    <row r="483805" spans="1:1">
      <c r="A483805" s="10"/>
    </row>
    <row r="483806" spans="1:1">
      <c r="A483806" s="10"/>
    </row>
    <row r="483807" spans="1:1">
      <c r="A483807" s="10"/>
    </row>
    <row r="483808" spans="1:1">
      <c r="A483808" s="10"/>
    </row>
    <row r="483809" spans="1:1">
      <c r="A483809" s="10"/>
    </row>
    <row r="483810" spans="1:1">
      <c r="A483810" s="10"/>
    </row>
    <row r="483811" spans="1:1">
      <c r="A483811" s="10"/>
    </row>
    <row r="483812" spans="1:1">
      <c r="A483812" s="10"/>
    </row>
    <row r="483813" spans="1:1">
      <c r="A483813" s="10"/>
    </row>
    <row r="483814" spans="1:1">
      <c r="A483814" s="10"/>
    </row>
    <row r="483815" spans="1:1">
      <c r="A483815" s="10"/>
    </row>
    <row r="483816" spans="1:1">
      <c r="A483816" s="10"/>
    </row>
    <row r="483817" spans="1:1">
      <c r="A483817" s="10"/>
    </row>
    <row r="483818" spans="1:1">
      <c r="A483818" s="10"/>
    </row>
    <row r="483819" spans="1:1">
      <c r="A483819" s="10"/>
    </row>
    <row r="483820" spans="1:1">
      <c r="A483820" s="10"/>
    </row>
    <row r="483821" spans="1:1">
      <c r="A483821" s="10"/>
    </row>
    <row r="483822" spans="1:1">
      <c r="A483822" s="10"/>
    </row>
    <row r="483823" spans="1:1">
      <c r="A483823" s="10"/>
    </row>
    <row r="483824" spans="1:1">
      <c r="A483824" s="10"/>
    </row>
    <row r="483825" spans="1:1">
      <c r="A483825" s="10"/>
    </row>
    <row r="483826" spans="1:1">
      <c r="A483826" s="10"/>
    </row>
    <row r="483827" spans="1:1">
      <c r="A483827" s="10"/>
    </row>
    <row r="483828" spans="1:1">
      <c r="A483828" s="10"/>
    </row>
    <row r="483829" spans="1:1">
      <c r="A483829" s="10"/>
    </row>
    <row r="483830" spans="1:1">
      <c r="A483830" s="10"/>
    </row>
    <row r="483831" spans="1:1">
      <c r="A483831" s="10"/>
    </row>
    <row r="483832" spans="1:1">
      <c r="A483832" s="10"/>
    </row>
    <row r="483833" spans="1:1">
      <c r="A483833" s="10"/>
    </row>
    <row r="483834" spans="1:1">
      <c r="A483834" s="10"/>
    </row>
    <row r="483835" spans="1:1">
      <c r="A483835" s="10"/>
    </row>
    <row r="483836" spans="1:1">
      <c r="A483836" s="10"/>
    </row>
    <row r="483837" spans="1:1">
      <c r="A483837" s="10"/>
    </row>
    <row r="483838" spans="1:1">
      <c r="A483838" s="10"/>
    </row>
    <row r="483839" spans="1:1">
      <c r="A483839" s="10"/>
    </row>
    <row r="483840" spans="1:1">
      <c r="A483840" s="10"/>
    </row>
    <row r="483841" spans="1:1">
      <c r="A483841" s="10"/>
    </row>
    <row r="483842" spans="1:1">
      <c r="A483842" s="10"/>
    </row>
    <row r="483843" spans="1:1">
      <c r="A483843" s="10"/>
    </row>
    <row r="483844" spans="1:1">
      <c r="A483844" s="10"/>
    </row>
    <row r="483845" spans="1:1">
      <c r="A483845" s="10"/>
    </row>
    <row r="483846" spans="1:1">
      <c r="A483846" s="10"/>
    </row>
    <row r="483847" spans="1:1">
      <c r="A483847" s="10"/>
    </row>
    <row r="483848" spans="1:1">
      <c r="A483848" s="10"/>
    </row>
    <row r="483849" spans="1:1">
      <c r="A483849" s="10"/>
    </row>
    <row r="483850" spans="1:1">
      <c r="A483850" s="10"/>
    </row>
    <row r="483851" spans="1:1">
      <c r="A483851" s="10"/>
    </row>
    <row r="483852" spans="1:1">
      <c r="A483852" s="10"/>
    </row>
    <row r="483853" spans="1:1">
      <c r="A483853" s="10"/>
    </row>
    <row r="483854" spans="1:1">
      <c r="A483854" s="10"/>
    </row>
    <row r="483855" spans="1:1">
      <c r="A483855" s="10"/>
    </row>
    <row r="483856" spans="1:1">
      <c r="A483856" s="10"/>
    </row>
    <row r="483857" spans="1:1">
      <c r="A483857" s="10"/>
    </row>
    <row r="483858" spans="1:1">
      <c r="A483858" s="10"/>
    </row>
    <row r="483859" spans="1:1">
      <c r="A483859" s="10"/>
    </row>
    <row r="483860" spans="1:1">
      <c r="A483860" s="10"/>
    </row>
    <row r="483861" spans="1:1">
      <c r="A483861" s="10"/>
    </row>
    <row r="483862" spans="1:1">
      <c r="A483862" s="10"/>
    </row>
    <row r="483863" spans="1:1">
      <c r="A483863" s="10"/>
    </row>
    <row r="483864" spans="1:1">
      <c r="A483864" s="10"/>
    </row>
    <row r="483865" spans="1:1">
      <c r="A483865" s="10"/>
    </row>
    <row r="483866" spans="1:1">
      <c r="A483866" s="10"/>
    </row>
    <row r="483867" spans="1:1">
      <c r="A483867" s="10"/>
    </row>
    <row r="483868" spans="1:1">
      <c r="A483868" s="10"/>
    </row>
    <row r="483869" spans="1:1">
      <c r="A483869" s="10"/>
    </row>
    <row r="483870" spans="1:1">
      <c r="A483870" s="10"/>
    </row>
    <row r="483871" spans="1:1">
      <c r="A483871" s="10"/>
    </row>
    <row r="483872" spans="1:1">
      <c r="A483872" s="10"/>
    </row>
    <row r="483873" spans="1:1">
      <c r="A483873" s="10"/>
    </row>
    <row r="483874" spans="1:1">
      <c r="A483874" s="10"/>
    </row>
    <row r="483875" spans="1:1">
      <c r="A483875" s="10"/>
    </row>
    <row r="483876" spans="1:1">
      <c r="A483876" s="10"/>
    </row>
    <row r="483877" spans="1:1">
      <c r="A483877" s="10"/>
    </row>
    <row r="483878" spans="1:1">
      <c r="A483878" s="10"/>
    </row>
    <row r="483879" spans="1:1">
      <c r="A483879" s="10"/>
    </row>
    <row r="483880" spans="1:1">
      <c r="A483880" s="10"/>
    </row>
    <row r="483881" spans="1:1">
      <c r="A483881" s="10"/>
    </row>
    <row r="483882" spans="1:1">
      <c r="A483882" s="10"/>
    </row>
    <row r="483883" spans="1:1">
      <c r="A483883" s="10"/>
    </row>
    <row r="483884" spans="1:1">
      <c r="A483884" s="10"/>
    </row>
    <row r="483885" spans="1:1">
      <c r="A483885" s="10"/>
    </row>
    <row r="483886" spans="1:1">
      <c r="A483886" s="10"/>
    </row>
    <row r="483887" spans="1:1">
      <c r="A483887" s="10"/>
    </row>
    <row r="483888" spans="1:1">
      <c r="A483888" s="10"/>
    </row>
    <row r="483889" spans="1:1">
      <c r="A483889" s="10"/>
    </row>
    <row r="483890" spans="1:1">
      <c r="A483890" s="10"/>
    </row>
    <row r="483891" spans="1:1">
      <c r="A483891" s="10"/>
    </row>
    <row r="483892" spans="1:1">
      <c r="A483892" s="10"/>
    </row>
    <row r="483893" spans="1:1">
      <c r="A483893" s="10"/>
    </row>
    <row r="483894" spans="1:1">
      <c r="A483894" s="10"/>
    </row>
    <row r="483895" spans="1:1">
      <c r="A483895" s="10"/>
    </row>
    <row r="483896" spans="1:1">
      <c r="A483896" s="10"/>
    </row>
    <row r="483897" spans="1:1">
      <c r="A483897" s="10"/>
    </row>
    <row r="483898" spans="1:1">
      <c r="A483898" s="10"/>
    </row>
    <row r="483899" spans="1:1">
      <c r="A483899" s="10"/>
    </row>
    <row r="483900" spans="1:1">
      <c r="A483900" s="10"/>
    </row>
    <row r="483901" spans="1:1">
      <c r="A483901" s="10"/>
    </row>
    <row r="483902" spans="1:1">
      <c r="A483902" s="10"/>
    </row>
    <row r="483903" spans="1:1">
      <c r="A483903" s="10"/>
    </row>
    <row r="483904" spans="1:1">
      <c r="A483904" s="10"/>
    </row>
    <row r="483905" spans="1:1">
      <c r="A483905" s="10"/>
    </row>
    <row r="483906" spans="1:1">
      <c r="A483906" s="10"/>
    </row>
    <row r="483907" spans="1:1">
      <c r="A483907" s="10"/>
    </row>
    <row r="483908" spans="1:1">
      <c r="A483908" s="10"/>
    </row>
    <row r="483909" spans="1:1">
      <c r="A483909" s="10"/>
    </row>
    <row r="483910" spans="1:1">
      <c r="A483910" s="10"/>
    </row>
    <row r="483911" spans="1:1">
      <c r="A483911" s="10"/>
    </row>
    <row r="483912" spans="1:1">
      <c r="A483912" s="10"/>
    </row>
    <row r="483913" spans="1:1">
      <c r="A483913" s="10"/>
    </row>
    <row r="483914" spans="1:1">
      <c r="A483914" s="10"/>
    </row>
    <row r="483915" spans="1:1">
      <c r="A483915" s="10"/>
    </row>
    <row r="483916" spans="1:1">
      <c r="A483916" s="10"/>
    </row>
    <row r="483917" spans="1:1">
      <c r="A483917" s="10"/>
    </row>
    <row r="483918" spans="1:1">
      <c r="A483918" s="10"/>
    </row>
    <row r="483919" spans="1:1">
      <c r="A483919" s="10"/>
    </row>
    <row r="483920" spans="1:1">
      <c r="A483920" s="10"/>
    </row>
    <row r="483921" spans="1:1">
      <c r="A483921" s="10"/>
    </row>
    <row r="483922" spans="1:1">
      <c r="A483922" s="10"/>
    </row>
    <row r="483923" spans="1:1">
      <c r="A483923" s="10"/>
    </row>
    <row r="483924" spans="1:1">
      <c r="A483924" s="10"/>
    </row>
    <row r="483925" spans="1:1">
      <c r="A483925" s="10"/>
    </row>
    <row r="483926" spans="1:1">
      <c r="A483926" s="10"/>
    </row>
    <row r="483927" spans="1:1">
      <c r="A483927" s="10"/>
    </row>
    <row r="483928" spans="1:1">
      <c r="A483928" s="10"/>
    </row>
    <row r="483929" spans="1:1">
      <c r="A483929" s="10"/>
    </row>
    <row r="483930" spans="1:1">
      <c r="A483930" s="10"/>
    </row>
    <row r="483931" spans="1:1">
      <c r="A483931" s="10"/>
    </row>
    <row r="483932" spans="1:1">
      <c r="A483932" s="10"/>
    </row>
    <row r="483933" spans="1:1">
      <c r="A483933" s="10"/>
    </row>
    <row r="483934" spans="1:1">
      <c r="A483934" s="10"/>
    </row>
    <row r="483935" spans="1:1">
      <c r="A483935" s="10"/>
    </row>
    <row r="483936" spans="1:1">
      <c r="A483936" s="10"/>
    </row>
    <row r="483937" spans="1:1">
      <c r="A483937" s="10"/>
    </row>
    <row r="483938" spans="1:1">
      <c r="A483938" s="10"/>
    </row>
    <row r="483939" spans="1:1">
      <c r="A483939" s="10"/>
    </row>
    <row r="483940" spans="1:1">
      <c r="A483940" s="10"/>
    </row>
    <row r="483941" spans="1:1">
      <c r="A483941" s="10"/>
    </row>
    <row r="483942" spans="1:1">
      <c r="A483942" s="10"/>
    </row>
    <row r="483943" spans="1:1">
      <c r="A483943" s="10"/>
    </row>
    <row r="483944" spans="1:1">
      <c r="A483944" s="10"/>
    </row>
    <row r="483945" spans="1:1">
      <c r="A483945" s="10"/>
    </row>
    <row r="483946" spans="1:1">
      <c r="A483946" s="10"/>
    </row>
    <row r="483947" spans="1:1">
      <c r="A483947" s="10"/>
    </row>
    <row r="483948" spans="1:1">
      <c r="A483948" s="10"/>
    </row>
    <row r="483949" spans="1:1">
      <c r="A483949" s="10"/>
    </row>
    <row r="483950" spans="1:1">
      <c r="A483950" s="10"/>
    </row>
    <row r="483951" spans="1:1">
      <c r="A483951" s="10"/>
    </row>
    <row r="483952" spans="1:1">
      <c r="A483952" s="10"/>
    </row>
    <row r="483953" spans="1:1">
      <c r="A483953" s="10"/>
    </row>
    <row r="483954" spans="1:1">
      <c r="A483954" s="10"/>
    </row>
    <row r="483955" spans="1:1">
      <c r="A483955" s="10"/>
    </row>
    <row r="483956" spans="1:1">
      <c r="A483956" s="10"/>
    </row>
    <row r="483957" spans="1:1">
      <c r="A483957" s="10"/>
    </row>
    <row r="483958" spans="1:1">
      <c r="A483958" s="10"/>
    </row>
    <row r="483959" spans="1:1">
      <c r="A483959" s="10"/>
    </row>
    <row r="483960" spans="1:1">
      <c r="A483960" s="10"/>
    </row>
    <row r="483961" spans="1:1">
      <c r="A483961" s="10"/>
    </row>
    <row r="483962" spans="1:1">
      <c r="A483962" s="10"/>
    </row>
    <row r="483963" spans="1:1">
      <c r="A483963" s="10"/>
    </row>
    <row r="483964" spans="1:1">
      <c r="A483964" s="10"/>
    </row>
    <row r="483965" spans="1:1">
      <c r="A483965" s="10"/>
    </row>
    <row r="483966" spans="1:1">
      <c r="A483966" s="10"/>
    </row>
    <row r="483967" spans="1:1">
      <c r="A483967" s="10"/>
    </row>
    <row r="483968" spans="1:1">
      <c r="A483968" s="10"/>
    </row>
    <row r="483969" spans="1:1">
      <c r="A483969" s="10"/>
    </row>
    <row r="483970" spans="1:1">
      <c r="A483970" s="10"/>
    </row>
    <row r="483971" spans="1:1">
      <c r="A483971" s="10"/>
    </row>
    <row r="483972" spans="1:1">
      <c r="A483972" s="10"/>
    </row>
    <row r="483973" spans="1:1">
      <c r="A483973" s="10"/>
    </row>
    <row r="483974" spans="1:1">
      <c r="A483974" s="10"/>
    </row>
    <row r="483975" spans="1:1">
      <c r="A483975" s="10"/>
    </row>
    <row r="483976" spans="1:1">
      <c r="A483976" s="10"/>
    </row>
    <row r="483977" spans="1:1">
      <c r="A483977" s="10"/>
    </row>
    <row r="483978" spans="1:1">
      <c r="A483978" s="10"/>
    </row>
    <row r="483979" spans="1:1">
      <c r="A483979" s="10"/>
    </row>
    <row r="483980" spans="1:1">
      <c r="A483980" s="10"/>
    </row>
    <row r="483981" spans="1:1">
      <c r="A483981" s="10"/>
    </row>
    <row r="483982" spans="1:1">
      <c r="A483982" s="10"/>
    </row>
    <row r="483983" spans="1:1">
      <c r="A483983" s="10"/>
    </row>
    <row r="483984" spans="1:1">
      <c r="A483984" s="10"/>
    </row>
    <row r="483985" spans="1:1">
      <c r="A483985" s="10"/>
    </row>
    <row r="483986" spans="1:1">
      <c r="A483986" s="10"/>
    </row>
    <row r="483987" spans="1:1">
      <c r="A483987" s="10"/>
    </row>
    <row r="483988" spans="1:1">
      <c r="A483988" s="10"/>
    </row>
    <row r="483989" spans="1:1">
      <c r="A483989" s="10"/>
    </row>
    <row r="483990" spans="1:1">
      <c r="A483990" s="10"/>
    </row>
    <row r="483991" spans="1:1">
      <c r="A483991" s="10"/>
    </row>
    <row r="483992" spans="1:1">
      <c r="A483992" s="10"/>
    </row>
    <row r="483993" spans="1:1">
      <c r="A483993" s="10"/>
    </row>
    <row r="483994" spans="1:1">
      <c r="A483994" s="10"/>
    </row>
    <row r="483995" spans="1:1">
      <c r="A483995" s="10"/>
    </row>
    <row r="483996" spans="1:1">
      <c r="A483996" s="10"/>
    </row>
    <row r="483997" spans="1:1">
      <c r="A483997" s="10"/>
    </row>
    <row r="483998" spans="1:1">
      <c r="A483998" s="10"/>
    </row>
    <row r="483999" spans="1:1">
      <c r="A483999" s="10"/>
    </row>
    <row r="484000" spans="1:1">
      <c r="A484000" s="10"/>
    </row>
    <row r="484001" spans="1:1">
      <c r="A484001" s="10"/>
    </row>
    <row r="484002" spans="1:1">
      <c r="A484002" s="10"/>
    </row>
    <row r="484003" spans="1:1">
      <c r="A484003" s="10"/>
    </row>
    <row r="484004" spans="1:1">
      <c r="A484004" s="10"/>
    </row>
    <row r="484005" spans="1:1">
      <c r="A484005" s="10"/>
    </row>
    <row r="484006" spans="1:1">
      <c r="A484006" s="10"/>
    </row>
    <row r="484007" spans="1:1">
      <c r="A484007" s="10"/>
    </row>
    <row r="484008" spans="1:1">
      <c r="A484008" s="10"/>
    </row>
    <row r="484009" spans="1:1">
      <c r="A484009" s="10"/>
    </row>
    <row r="484010" spans="1:1">
      <c r="A484010" s="10"/>
    </row>
    <row r="484011" spans="1:1">
      <c r="A484011" s="10"/>
    </row>
    <row r="484012" spans="1:1">
      <c r="A484012" s="10"/>
    </row>
    <row r="484013" spans="1:1">
      <c r="A484013" s="10"/>
    </row>
    <row r="484014" spans="1:1">
      <c r="A484014" s="10"/>
    </row>
    <row r="484015" spans="1:1">
      <c r="A484015" s="10"/>
    </row>
    <row r="484016" spans="1:1">
      <c r="A484016" s="10"/>
    </row>
    <row r="484017" spans="1:1">
      <c r="A484017" s="10"/>
    </row>
    <row r="484018" spans="1:1">
      <c r="A484018" s="10"/>
    </row>
    <row r="484019" spans="1:1">
      <c r="A484019" s="10"/>
    </row>
    <row r="484020" spans="1:1">
      <c r="A484020" s="10"/>
    </row>
    <row r="484021" spans="1:1">
      <c r="A484021" s="10"/>
    </row>
    <row r="484022" spans="1:1">
      <c r="A484022" s="10"/>
    </row>
    <row r="484023" spans="1:1">
      <c r="A484023" s="10"/>
    </row>
    <row r="484024" spans="1:1">
      <c r="A484024" s="10"/>
    </row>
    <row r="484025" spans="1:1">
      <c r="A484025" s="10"/>
    </row>
    <row r="484026" spans="1:1">
      <c r="A484026" s="10"/>
    </row>
    <row r="484027" spans="1:1">
      <c r="A484027" s="10"/>
    </row>
    <row r="484028" spans="1:1">
      <c r="A484028" s="10"/>
    </row>
    <row r="484029" spans="1:1">
      <c r="A484029" s="10"/>
    </row>
    <row r="484030" spans="1:1">
      <c r="A484030" s="10"/>
    </row>
    <row r="484031" spans="1:1">
      <c r="A484031" s="10"/>
    </row>
    <row r="484032" spans="1:1">
      <c r="A484032" s="10"/>
    </row>
    <row r="484033" spans="1:1">
      <c r="A484033" s="10"/>
    </row>
    <row r="484034" spans="1:1">
      <c r="A484034" s="10"/>
    </row>
    <row r="484035" spans="1:1">
      <c r="A484035" s="10"/>
    </row>
    <row r="484036" spans="1:1">
      <c r="A484036" s="10"/>
    </row>
    <row r="484037" spans="1:1">
      <c r="A484037" s="10"/>
    </row>
    <row r="484038" spans="1:1">
      <c r="A484038" s="10"/>
    </row>
    <row r="484039" spans="1:1">
      <c r="A484039" s="10"/>
    </row>
    <row r="484040" spans="1:1">
      <c r="A484040" s="10"/>
    </row>
    <row r="484041" spans="1:1">
      <c r="A484041" s="10"/>
    </row>
    <row r="484042" spans="1:1">
      <c r="A484042" s="10"/>
    </row>
    <row r="484043" spans="1:1">
      <c r="A484043" s="10"/>
    </row>
    <row r="484044" spans="1:1">
      <c r="A484044" s="10"/>
    </row>
    <row r="484045" spans="1:1">
      <c r="A484045" s="10"/>
    </row>
    <row r="484046" spans="1:1">
      <c r="A484046" s="10"/>
    </row>
    <row r="484047" spans="1:1">
      <c r="A484047" s="10"/>
    </row>
    <row r="484048" spans="1:1">
      <c r="A484048" s="10"/>
    </row>
    <row r="484049" spans="1:1">
      <c r="A484049" s="10"/>
    </row>
    <row r="484050" spans="1:1">
      <c r="A484050" s="10"/>
    </row>
    <row r="484051" spans="1:1">
      <c r="A484051" s="10"/>
    </row>
    <row r="484052" spans="1:1">
      <c r="A484052" s="10"/>
    </row>
    <row r="484053" spans="1:1">
      <c r="A484053" s="10"/>
    </row>
    <row r="484054" spans="1:1">
      <c r="A484054" s="10"/>
    </row>
    <row r="484055" spans="1:1">
      <c r="A484055" s="10"/>
    </row>
    <row r="484056" spans="1:1">
      <c r="A484056" s="10"/>
    </row>
    <row r="484057" spans="1:1">
      <c r="A484057" s="10"/>
    </row>
    <row r="484058" spans="1:1">
      <c r="A484058" s="10"/>
    </row>
    <row r="484059" spans="1:1">
      <c r="A484059" s="10"/>
    </row>
    <row r="484060" spans="1:1">
      <c r="A484060" s="10"/>
    </row>
    <row r="484061" spans="1:1">
      <c r="A484061" s="10"/>
    </row>
    <row r="484062" spans="1:1">
      <c r="A484062" s="10"/>
    </row>
    <row r="484063" spans="1:1">
      <c r="A484063" s="10"/>
    </row>
    <row r="484064" spans="1:1">
      <c r="A484064" s="10"/>
    </row>
    <row r="484065" spans="1:1">
      <c r="A484065" s="10"/>
    </row>
    <row r="484066" spans="1:1">
      <c r="A484066" s="10"/>
    </row>
    <row r="484067" spans="1:1">
      <c r="A484067" s="10"/>
    </row>
    <row r="484068" spans="1:1">
      <c r="A484068" s="10"/>
    </row>
    <row r="484069" spans="1:1">
      <c r="A484069" s="10"/>
    </row>
    <row r="484070" spans="1:1">
      <c r="A484070" s="10"/>
    </row>
    <row r="484071" spans="1:1">
      <c r="A484071" s="10"/>
    </row>
    <row r="484072" spans="1:1">
      <c r="A484072" s="10"/>
    </row>
    <row r="484073" spans="1:1">
      <c r="A484073" s="10"/>
    </row>
    <row r="484074" spans="1:1">
      <c r="A484074" s="10"/>
    </row>
    <row r="484075" spans="1:1">
      <c r="A484075" s="10"/>
    </row>
    <row r="484076" spans="1:1">
      <c r="A484076" s="10"/>
    </row>
    <row r="484077" spans="1:1">
      <c r="A484077" s="10"/>
    </row>
    <row r="484078" spans="1:1">
      <c r="A484078" s="10"/>
    </row>
    <row r="484079" spans="1:1">
      <c r="A484079" s="10"/>
    </row>
    <row r="484080" spans="1:1">
      <c r="A484080" s="10"/>
    </row>
    <row r="484081" spans="1:1">
      <c r="A484081" s="10"/>
    </row>
    <row r="484082" spans="1:1">
      <c r="A484082" s="10"/>
    </row>
    <row r="484083" spans="1:1">
      <c r="A484083" s="10"/>
    </row>
    <row r="484084" spans="1:1">
      <c r="A484084" s="10"/>
    </row>
    <row r="484085" spans="1:1">
      <c r="A484085" s="10"/>
    </row>
    <row r="484086" spans="1:1">
      <c r="A484086" s="10"/>
    </row>
    <row r="484087" spans="1:1">
      <c r="A484087" s="10"/>
    </row>
    <row r="484088" spans="1:1">
      <c r="A484088" s="10"/>
    </row>
    <row r="484089" spans="1:1">
      <c r="A484089" s="10"/>
    </row>
    <row r="484090" spans="1:1">
      <c r="A484090" s="10"/>
    </row>
    <row r="484091" spans="1:1">
      <c r="A484091" s="10"/>
    </row>
    <row r="484092" spans="1:1">
      <c r="A484092" s="10"/>
    </row>
    <row r="484093" spans="1:1">
      <c r="A484093" s="10"/>
    </row>
    <row r="484094" spans="1:1">
      <c r="A484094" s="10"/>
    </row>
    <row r="484095" spans="1:1">
      <c r="A484095" s="10"/>
    </row>
    <row r="484096" spans="1:1">
      <c r="A484096" s="10"/>
    </row>
    <row r="484097" spans="1:1">
      <c r="A484097" s="10"/>
    </row>
    <row r="484098" spans="1:1">
      <c r="A484098" s="10"/>
    </row>
    <row r="484099" spans="1:1">
      <c r="A484099" s="10"/>
    </row>
    <row r="484100" spans="1:1">
      <c r="A484100" s="10"/>
    </row>
    <row r="484101" spans="1:1">
      <c r="A484101" s="10"/>
    </row>
    <row r="484102" spans="1:1">
      <c r="A484102" s="10"/>
    </row>
    <row r="484103" spans="1:1">
      <c r="A484103" s="10"/>
    </row>
    <row r="484104" spans="1:1">
      <c r="A484104" s="10"/>
    </row>
    <row r="484105" spans="1:1">
      <c r="A484105" s="10"/>
    </row>
    <row r="484106" spans="1:1">
      <c r="A484106" s="10"/>
    </row>
    <row r="484107" spans="1:1">
      <c r="A484107" s="10"/>
    </row>
    <row r="484108" spans="1:1">
      <c r="A484108" s="10"/>
    </row>
    <row r="484109" spans="1:1">
      <c r="A484109" s="10"/>
    </row>
    <row r="484110" spans="1:1">
      <c r="A484110" s="10"/>
    </row>
    <row r="484111" spans="1:1">
      <c r="A484111" s="10"/>
    </row>
    <row r="484112" spans="1:1">
      <c r="A484112" s="10"/>
    </row>
    <row r="484113" spans="1:1">
      <c r="A484113" s="10"/>
    </row>
    <row r="484114" spans="1:1">
      <c r="A484114" s="10"/>
    </row>
    <row r="484115" spans="1:1">
      <c r="A484115" s="10"/>
    </row>
    <row r="484116" spans="1:1">
      <c r="A484116" s="10"/>
    </row>
    <row r="484117" spans="1:1">
      <c r="A484117" s="10"/>
    </row>
    <row r="484118" spans="1:1">
      <c r="A484118" s="10"/>
    </row>
    <row r="484119" spans="1:1">
      <c r="A484119" s="10"/>
    </row>
    <row r="484120" spans="1:1">
      <c r="A484120" s="10"/>
    </row>
    <row r="484121" spans="1:1">
      <c r="A484121" s="10"/>
    </row>
    <row r="484122" spans="1:1">
      <c r="A484122" s="10"/>
    </row>
    <row r="484123" spans="1:1">
      <c r="A484123" s="10"/>
    </row>
    <row r="484124" spans="1:1">
      <c r="A484124" s="10"/>
    </row>
    <row r="484125" spans="1:1">
      <c r="A484125" s="10"/>
    </row>
    <row r="484126" spans="1:1">
      <c r="A484126" s="10"/>
    </row>
    <row r="484127" spans="1:1">
      <c r="A484127" s="10"/>
    </row>
    <row r="484128" spans="1:1">
      <c r="A484128" s="10"/>
    </row>
    <row r="484129" spans="1:1">
      <c r="A484129" s="10"/>
    </row>
    <row r="484130" spans="1:1">
      <c r="A484130" s="10"/>
    </row>
    <row r="484131" spans="1:1">
      <c r="A484131" s="10"/>
    </row>
    <row r="484132" spans="1:1">
      <c r="A484132" s="10"/>
    </row>
    <row r="484133" spans="1:1">
      <c r="A484133" s="10"/>
    </row>
    <row r="484134" spans="1:1">
      <c r="A484134" s="10"/>
    </row>
    <row r="484135" spans="1:1">
      <c r="A484135" s="10"/>
    </row>
    <row r="484136" spans="1:1">
      <c r="A484136" s="10"/>
    </row>
    <row r="484137" spans="1:1">
      <c r="A484137" s="10"/>
    </row>
    <row r="484138" spans="1:1">
      <c r="A484138" s="10"/>
    </row>
    <row r="484139" spans="1:1">
      <c r="A484139" s="10"/>
    </row>
    <row r="484140" spans="1:1">
      <c r="A484140" s="10"/>
    </row>
    <row r="484141" spans="1:1">
      <c r="A484141" s="10"/>
    </row>
    <row r="484142" spans="1:1">
      <c r="A484142" s="10"/>
    </row>
    <row r="484143" spans="1:1">
      <c r="A484143" s="10"/>
    </row>
    <row r="484144" spans="1:1">
      <c r="A484144" s="10"/>
    </row>
    <row r="484145" spans="1:1">
      <c r="A484145" s="10"/>
    </row>
    <row r="484146" spans="1:1">
      <c r="A484146" s="10"/>
    </row>
    <row r="484147" spans="1:1">
      <c r="A484147" s="10"/>
    </row>
    <row r="484148" spans="1:1">
      <c r="A484148" s="10"/>
    </row>
    <row r="484149" spans="1:1">
      <c r="A484149" s="10"/>
    </row>
    <row r="484150" spans="1:1">
      <c r="A484150" s="10"/>
    </row>
    <row r="484151" spans="1:1">
      <c r="A484151" s="10"/>
    </row>
    <row r="484152" spans="1:1">
      <c r="A484152" s="10"/>
    </row>
    <row r="484153" spans="1:1">
      <c r="A484153" s="10"/>
    </row>
    <row r="484154" spans="1:1">
      <c r="A484154" s="10"/>
    </row>
    <row r="484155" spans="1:1">
      <c r="A484155" s="10"/>
    </row>
    <row r="484156" spans="1:1">
      <c r="A484156" s="10"/>
    </row>
    <row r="484157" spans="1:1">
      <c r="A484157" s="10"/>
    </row>
    <row r="484158" spans="1:1">
      <c r="A484158" s="10"/>
    </row>
    <row r="484159" spans="1:1">
      <c r="A484159" s="10"/>
    </row>
    <row r="484160" spans="1:1">
      <c r="A484160" s="10"/>
    </row>
    <row r="484161" spans="1:1">
      <c r="A484161" s="10"/>
    </row>
    <row r="484162" spans="1:1">
      <c r="A484162" s="10"/>
    </row>
    <row r="484163" spans="1:1">
      <c r="A484163" s="10"/>
    </row>
    <row r="484164" spans="1:1">
      <c r="A484164" s="10"/>
    </row>
    <row r="484165" spans="1:1">
      <c r="A484165" s="10"/>
    </row>
    <row r="484166" spans="1:1">
      <c r="A484166" s="10"/>
    </row>
    <row r="484167" spans="1:1">
      <c r="A484167" s="10"/>
    </row>
    <row r="484168" spans="1:1">
      <c r="A484168" s="10"/>
    </row>
    <row r="484169" spans="1:1">
      <c r="A484169" s="10"/>
    </row>
    <row r="484170" spans="1:1">
      <c r="A484170" s="10"/>
    </row>
    <row r="484171" spans="1:1">
      <c r="A484171" s="10"/>
    </row>
    <row r="484172" spans="1:1">
      <c r="A484172" s="10"/>
    </row>
    <row r="484173" spans="1:1">
      <c r="A484173" s="10"/>
    </row>
    <row r="484174" spans="1:1">
      <c r="A484174" s="10"/>
    </row>
    <row r="484175" spans="1:1">
      <c r="A484175" s="10"/>
    </row>
    <row r="484176" spans="1:1">
      <c r="A484176" s="10"/>
    </row>
    <row r="484177" spans="1:1">
      <c r="A484177" s="10"/>
    </row>
    <row r="484178" spans="1:1">
      <c r="A484178" s="10"/>
    </row>
    <row r="484179" spans="1:1">
      <c r="A484179" s="10"/>
    </row>
    <row r="484180" spans="1:1">
      <c r="A484180" s="10"/>
    </row>
    <row r="484181" spans="1:1">
      <c r="A484181" s="10"/>
    </row>
    <row r="484182" spans="1:1">
      <c r="A484182" s="10"/>
    </row>
    <row r="484183" spans="1:1">
      <c r="A484183" s="10"/>
    </row>
    <row r="484184" spans="1:1">
      <c r="A484184" s="10"/>
    </row>
    <row r="484185" spans="1:1">
      <c r="A484185" s="10"/>
    </row>
    <row r="484186" spans="1:1">
      <c r="A484186" s="10"/>
    </row>
    <row r="484187" spans="1:1">
      <c r="A484187" s="10"/>
    </row>
    <row r="484188" spans="1:1">
      <c r="A484188" s="10"/>
    </row>
    <row r="484189" spans="1:1">
      <c r="A484189" s="10"/>
    </row>
    <row r="484190" spans="1:1">
      <c r="A484190" s="10"/>
    </row>
    <row r="484191" spans="1:1">
      <c r="A484191" s="10"/>
    </row>
    <row r="484192" spans="1:1">
      <c r="A484192" s="10"/>
    </row>
    <row r="484193" spans="1:1">
      <c r="A484193" s="10"/>
    </row>
    <row r="484194" spans="1:1">
      <c r="A484194" s="10"/>
    </row>
    <row r="484195" spans="1:1">
      <c r="A484195" s="10"/>
    </row>
    <row r="484196" spans="1:1">
      <c r="A484196" s="10"/>
    </row>
    <row r="484197" spans="1:1">
      <c r="A484197" s="10"/>
    </row>
    <row r="484198" spans="1:1">
      <c r="A484198" s="10"/>
    </row>
    <row r="484199" spans="1:1">
      <c r="A484199" s="10"/>
    </row>
    <row r="484200" spans="1:1">
      <c r="A484200" s="10"/>
    </row>
    <row r="484201" spans="1:1">
      <c r="A484201" s="10"/>
    </row>
    <row r="484202" spans="1:1">
      <c r="A484202" s="10"/>
    </row>
    <row r="484203" spans="1:1">
      <c r="A484203" s="10"/>
    </row>
    <row r="484204" spans="1:1">
      <c r="A484204" s="10"/>
    </row>
    <row r="484205" spans="1:1">
      <c r="A484205" s="10"/>
    </row>
    <row r="484206" spans="1:1">
      <c r="A484206" s="10"/>
    </row>
    <row r="484207" spans="1:1">
      <c r="A484207" s="10"/>
    </row>
    <row r="484208" spans="1:1">
      <c r="A484208" s="10"/>
    </row>
    <row r="484209" spans="1:1">
      <c r="A484209" s="10"/>
    </row>
    <row r="484210" spans="1:1">
      <c r="A484210" s="10"/>
    </row>
    <row r="484211" spans="1:1">
      <c r="A484211" s="10"/>
    </row>
    <row r="484212" spans="1:1">
      <c r="A484212" s="10"/>
    </row>
    <row r="484213" spans="1:1">
      <c r="A484213" s="10"/>
    </row>
    <row r="484214" spans="1:1">
      <c r="A484214" s="10"/>
    </row>
    <row r="484215" spans="1:1">
      <c r="A484215" s="10"/>
    </row>
    <row r="484216" spans="1:1">
      <c r="A484216" s="10"/>
    </row>
    <row r="484217" spans="1:1">
      <c r="A484217" s="10"/>
    </row>
    <row r="484218" spans="1:1">
      <c r="A484218" s="10"/>
    </row>
    <row r="484219" spans="1:1">
      <c r="A484219" s="10"/>
    </row>
    <row r="484220" spans="1:1">
      <c r="A484220" s="10"/>
    </row>
    <row r="484221" spans="1:1">
      <c r="A484221" s="10"/>
    </row>
    <row r="484222" spans="1:1">
      <c r="A484222" s="10"/>
    </row>
    <row r="484223" spans="1:1">
      <c r="A484223" s="10"/>
    </row>
    <row r="484224" spans="1:1">
      <c r="A484224" s="10"/>
    </row>
    <row r="484225" spans="1:1">
      <c r="A484225" s="10"/>
    </row>
    <row r="484226" spans="1:1">
      <c r="A484226" s="10"/>
    </row>
    <row r="484227" spans="1:1">
      <c r="A484227" s="10"/>
    </row>
    <row r="484228" spans="1:1">
      <c r="A484228" s="10"/>
    </row>
    <row r="484229" spans="1:1">
      <c r="A484229" s="10"/>
    </row>
    <row r="484230" spans="1:1">
      <c r="A484230" s="10"/>
    </row>
    <row r="484231" spans="1:1">
      <c r="A484231" s="10"/>
    </row>
    <row r="484232" spans="1:1">
      <c r="A484232" s="10"/>
    </row>
    <row r="484233" spans="1:1">
      <c r="A484233" s="10"/>
    </row>
    <row r="484234" spans="1:1">
      <c r="A484234" s="10"/>
    </row>
    <row r="484235" spans="1:1">
      <c r="A484235" s="10"/>
    </row>
    <row r="484236" spans="1:1">
      <c r="A484236" s="10"/>
    </row>
    <row r="484237" spans="1:1">
      <c r="A484237" s="10"/>
    </row>
    <row r="484238" spans="1:1">
      <c r="A484238" s="10"/>
    </row>
    <row r="484239" spans="1:1">
      <c r="A484239" s="10"/>
    </row>
    <row r="484240" spans="1:1">
      <c r="A484240" s="10"/>
    </row>
    <row r="484241" spans="1:1">
      <c r="A484241" s="10"/>
    </row>
    <row r="484242" spans="1:1">
      <c r="A484242" s="10"/>
    </row>
    <row r="484243" spans="1:1">
      <c r="A484243" s="10"/>
    </row>
    <row r="484244" spans="1:1">
      <c r="A484244" s="10"/>
    </row>
    <row r="484245" spans="1:1">
      <c r="A484245" s="10"/>
    </row>
    <row r="484246" spans="1:1">
      <c r="A484246" s="10"/>
    </row>
    <row r="484247" spans="1:1">
      <c r="A484247" s="10"/>
    </row>
    <row r="484248" spans="1:1">
      <c r="A484248" s="10"/>
    </row>
    <row r="484249" spans="1:1">
      <c r="A484249" s="10"/>
    </row>
    <row r="484250" spans="1:1">
      <c r="A484250" s="10"/>
    </row>
    <row r="484251" spans="1:1">
      <c r="A484251" s="10"/>
    </row>
    <row r="484252" spans="1:1">
      <c r="A484252" s="10"/>
    </row>
    <row r="484253" spans="1:1">
      <c r="A484253" s="10"/>
    </row>
    <row r="484254" spans="1:1">
      <c r="A484254" s="10"/>
    </row>
    <row r="484255" spans="1:1">
      <c r="A484255" s="10"/>
    </row>
    <row r="484256" spans="1:1">
      <c r="A484256" s="10"/>
    </row>
    <row r="484257" spans="1:1">
      <c r="A484257" s="10"/>
    </row>
    <row r="484258" spans="1:1">
      <c r="A484258" s="10"/>
    </row>
    <row r="484259" spans="1:1">
      <c r="A484259" s="10"/>
    </row>
    <row r="484260" spans="1:1">
      <c r="A484260" s="10"/>
    </row>
    <row r="484261" spans="1:1">
      <c r="A484261" s="10"/>
    </row>
    <row r="484262" spans="1:1">
      <c r="A484262" s="10"/>
    </row>
    <row r="484263" spans="1:1">
      <c r="A484263" s="10"/>
    </row>
    <row r="484264" spans="1:1">
      <c r="A484264" s="10"/>
    </row>
    <row r="484265" spans="1:1">
      <c r="A484265" s="10"/>
    </row>
    <row r="484266" spans="1:1">
      <c r="A484266" s="10"/>
    </row>
    <row r="484267" spans="1:1">
      <c r="A484267" s="10"/>
    </row>
    <row r="484268" spans="1:1">
      <c r="A484268" s="10"/>
    </row>
    <row r="484269" spans="1:1">
      <c r="A484269" s="10"/>
    </row>
    <row r="484270" spans="1:1">
      <c r="A484270" s="10"/>
    </row>
    <row r="484271" spans="1:1">
      <c r="A484271" s="10"/>
    </row>
    <row r="484272" spans="1:1">
      <c r="A484272" s="10"/>
    </row>
    <row r="484273" spans="1:1">
      <c r="A484273" s="10"/>
    </row>
    <row r="484274" spans="1:1">
      <c r="A484274" s="10"/>
    </row>
    <row r="484275" spans="1:1">
      <c r="A484275" s="10"/>
    </row>
    <row r="484276" spans="1:1">
      <c r="A484276" s="10"/>
    </row>
    <row r="484277" spans="1:1">
      <c r="A484277" s="10"/>
    </row>
    <row r="484278" spans="1:1">
      <c r="A484278" s="10"/>
    </row>
    <row r="484279" spans="1:1">
      <c r="A484279" s="10"/>
    </row>
    <row r="484280" spans="1:1">
      <c r="A484280" s="10"/>
    </row>
    <row r="484281" spans="1:1">
      <c r="A484281" s="10"/>
    </row>
    <row r="484282" spans="1:1">
      <c r="A484282" s="10"/>
    </row>
    <row r="484283" spans="1:1">
      <c r="A484283" s="10"/>
    </row>
    <row r="484284" spans="1:1">
      <c r="A484284" s="10"/>
    </row>
    <row r="484285" spans="1:1">
      <c r="A484285" s="10"/>
    </row>
    <row r="484286" spans="1:1">
      <c r="A484286" s="10"/>
    </row>
    <row r="484287" spans="1:1">
      <c r="A484287" s="10"/>
    </row>
    <row r="484288" spans="1:1">
      <c r="A484288" s="10"/>
    </row>
    <row r="484289" spans="1:1">
      <c r="A484289" s="10"/>
    </row>
    <row r="484290" spans="1:1">
      <c r="A484290" s="10"/>
    </row>
    <row r="484291" spans="1:1">
      <c r="A484291" s="10"/>
    </row>
    <row r="484292" spans="1:1">
      <c r="A484292" s="10"/>
    </row>
    <row r="484293" spans="1:1">
      <c r="A484293" s="10"/>
    </row>
    <row r="484294" spans="1:1">
      <c r="A484294" s="10"/>
    </row>
    <row r="484295" spans="1:1">
      <c r="A484295" s="10"/>
    </row>
    <row r="484296" spans="1:1">
      <c r="A484296" s="10"/>
    </row>
    <row r="484297" spans="1:1">
      <c r="A484297" s="10"/>
    </row>
    <row r="484298" spans="1:1">
      <c r="A484298" s="10"/>
    </row>
    <row r="484299" spans="1:1">
      <c r="A484299" s="10"/>
    </row>
    <row r="484300" spans="1:1">
      <c r="A484300" s="10"/>
    </row>
    <row r="484301" spans="1:1">
      <c r="A484301" s="10"/>
    </row>
    <row r="484302" spans="1:1">
      <c r="A484302" s="10"/>
    </row>
    <row r="484303" spans="1:1">
      <c r="A484303" s="10"/>
    </row>
    <row r="484304" spans="1:1">
      <c r="A484304" s="10"/>
    </row>
    <row r="484305" spans="1:1">
      <c r="A484305" s="10"/>
    </row>
    <row r="484306" spans="1:1">
      <c r="A484306" s="10"/>
    </row>
    <row r="484307" spans="1:1">
      <c r="A484307" s="10"/>
    </row>
    <row r="484308" spans="1:1">
      <c r="A484308" s="10"/>
    </row>
    <row r="484309" spans="1:1">
      <c r="A484309" s="10"/>
    </row>
    <row r="484310" spans="1:1">
      <c r="A484310" s="10"/>
    </row>
    <row r="484311" spans="1:1">
      <c r="A484311" s="10"/>
    </row>
    <row r="484312" spans="1:1">
      <c r="A484312" s="10"/>
    </row>
    <row r="484313" spans="1:1">
      <c r="A484313" s="10"/>
    </row>
    <row r="484314" spans="1:1">
      <c r="A484314" s="10"/>
    </row>
    <row r="484315" spans="1:1">
      <c r="A484315" s="10"/>
    </row>
    <row r="484316" spans="1:1">
      <c r="A484316" s="10"/>
    </row>
    <row r="484317" spans="1:1">
      <c r="A484317" s="10"/>
    </row>
    <row r="484318" spans="1:1">
      <c r="A484318" s="10"/>
    </row>
    <row r="484319" spans="1:1">
      <c r="A484319" s="10"/>
    </row>
    <row r="484320" spans="1:1">
      <c r="A484320" s="10"/>
    </row>
    <row r="484321" spans="1:1">
      <c r="A484321" s="10"/>
    </row>
    <row r="484322" spans="1:1">
      <c r="A484322" s="10"/>
    </row>
    <row r="484323" spans="1:1">
      <c r="A484323" s="10"/>
    </row>
    <row r="484324" spans="1:1">
      <c r="A484324" s="10"/>
    </row>
    <row r="484325" spans="1:1">
      <c r="A484325" s="10"/>
    </row>
    <row r="484326" spans="1:1">
      <c r="A484326" s="10"/>
    </row>
    <row r="484327" spans="1:1">
      <c r="A484327" s="10"/>
    </row>
    <row r="484328" spans="1:1">
      <c r="A484328" s="10"/>
    </row>
    <row r="484329" spans="1:1">
      <c r="A484329" s="10"/>
    </row>
    <row r="484330" spans="1:1">
      <c r="A484330" s="10"/>
    </row>
    <row r="484331" spans="1:1">
      <c r="A484331" s="10"/>
    </row>
    <row r="484332" spans="1:1">
      <c r="A484332" s="10"/>
    </row>
    <row r="484333" spans="1:1">
      <c r="A484333" s="10"/>
    </row>
    <row r="484334" spans="1:1">
      <c r="A484334" s="10"/>
    </row>
    <row r="484335" spans="1:1">
      <c r="A484335" s="10"/>
    </row>
    <row r="484336" spans="1:1">
      <c r="A484336" s="10"/>
    </row>
    <row r="484337" spans="1:1">
      <c r="A484337" s="10"/>
    </row>
    <row r="484338" spans="1:1">
      <c r="A484338" s="10"/>
    </row>
    <row r="484339" spans="1:1">
      <c r="A484339" s="10"/>
    </row>
    <row r="484340" spans="1:1">
      <c r="A484340" s="10"/>
    </row>
    <row r="484341" spans="1:1">
      <c r="A484341" s="10"/>
    </row>
    <row r="484342" spans="1:1">
      <c r="A484342" s="10"/>
    </row>
    <row r="484343" spans="1:1">
      <c r="A484343" s="10"/>
    </row>
    <row r="484344" spans="1:1">
      <c r="A484344" s="10"/>
    </row>
    <row r="484345" spans="1:1">
      <c r="A484345" s="10"/>
    </row>
    <row r="484346" spans="1:1">
      <c r="A484346" s="10"/>
    </row>
    <row r="484347" spans="1:1">
      <c r="A484347" s="10"/>
    </row>
    <row r="484348" spans="1:1">
      <c r="A484348" s="10"/>
    </row>
    <row r="484349" spans="1:1">
      <c r="A484349" s="10"/>
    </row>
    <row r="484350" spans="1:1">
      <c r="A484350" s="10"/>
    </row>
    <row r="484351" spans="1:1">
      <c r="A484351" s="10"/>
    </row>
    <row r="484352" spans="1:1">
      <c r="A484352" s="10"/>
    </row>
    <row r="484353" spans="1:1">
      <c r="A484353" s="10"/>
    </row>
    <row r="484354" spans="1:1">
      <c r="A484354" s="10"/>
    </row>
    <row r="484355" spans="1:1">
      <c r="A484355" s="10"/>
    </row>
    <row r="484356" spans="1:1">
      <c r="A484356" s="10"/>
    </row>
    <row r="484357" spans="1:1">
      <c r="A484357" s="10"/>
    </row>
    <row r="484358" spans="1:1">
      <c r="A484358" s="10"/>
    </row>
    <row r="484359" spans="1:1">
      <c r="A484359" s="10"/>
    </row>
    <row r="484360" spans="1:1">
      <c r="A484360" s="10"/>
    </row>
    <row r="484361" spans="1:1">
      <c r="A484361" s="10"/>
    </row>
    <row r="484362" spans="1:1">
      <c r="A484362" s="10"/>
    </row>
    <row r="484363" spans="1:1">
      <c r="A484363" s="10"/>
    </row>
    <row r="484364" spans="1:1">
      <c r="A484364" s="10"/>
    </row>
    <row r="484365" spans="1:1">
      <c r="A484365" s="10"/>
    </row>
    <row r="484366" spans="1:1">
      <c r="A484366" s="10"/>
    </row>
    <row r="484367" spans="1:1">
      <c r="A484367" s="10"/>
    </row>
    <row r="484368" spans="1:1">
      <c r="A484368" s="10"/>
    </row>
    <row r="484369" spans="1:1">
      <c r="A484369" s="10"/>
    </row>
    <row r="484370" spans="1:1">
      <c r="A484370" s="10"/>
    </row>
    <row r="484371" spans="1:1">
      <c r="A484371" s="10"/>
    </row>
    <row r="484372" spans="1:1">
      <c r="A484372" s="10"/>
    </row>
    <row r="484373" spans="1:1">
      <c r="A484373" s="10"/>
    </row>
    <row r="484374" spans="1:1">
      <c r="A484374" s="10"/>
    </row>
    <row r="484375" spans="1:1">
      <c r="A484375" s="10"/>
    </row>
    <row r="484376" spans="1:1">
      <c r="A484376" s="10"/>
    </row>
    <row r="484377" spans="1:1">
      <c r="A484377" s="10"/>
    </row>
    <row r="484378" spans="1:1">
      <c r="A484378" s="10"/>
    </row>
    <row r="484379" spans="1:1">
      <c r="A484379" s="10"/>
    </row>
    <row r="484380" spans="1:1">
      <c r="A484380" s="10"/>
    </row>
    <row r="484381" spans="1:1">
      <c r="A484381" s="10"/>
    </row>
    <row r="484382" spans="1:1">
      <c r="A484382" s="10"/>
    </row>
    <row r="484383" spans="1:1">
      <c r="A484383" s="10"/>
    </row>
    <row r="484384" spans="1:1">
      <c r="A484384" s="10"/>
    </row>
    <row r="484385" spans="1:1">
      <c r="A484385" s="10"/>
    </row>
    <row r="484386" spans="1:1">
      <c r="A484386" s="10"/>
    </row>
    <row r="484387" spans="1:1">
      <c r="A484387" s="10"/>
    </row>
    <row r="484388" spans="1:1">
      <c r="A484388" s="10"/>
    </row>
    <row r="484389" spans="1:1">
      <c r="A484389" s="10"/>
    </row>
    <row r="484390" spans="1:1">
      <c r="A484390" s="10"/>
    </row>
    <row r="484391" spans="1:1">
      <c r="A484391" s="10"/>
    </row>
    <row r="484392" spans="1:1">
      <c r="A484392" s="10"/>
    </row>
    <row r="484393" spans="1:1">
      <c r="A484393" s="10"/>
    </row>
    <row r="484394" spans="1:1">
      <c r="A484394" s="10"/>
    </row>
    <row r="484395" spans="1:1">
      <c r="A484395" s="10"/>
    </row>
    <row r="484396" spans="1:1">
      <c r="A484396" s="10"/>
    </row>
    <row r="484397" spans="1:1">
      <c r="A484397" s="10"/>
    </row>
    <row r="484398" spans="1:1">
      <c r="A484398" s="10"/>
    </row>
    <row r="484399" spans="1:1">
      <c r="A484399" s="10"/>
    </row>
    <row r="484400" spans="1:1">
      <c r="A484400" s="10"/>
    </row>
    <row r="484401" spans="1:1">
      <c r="A484401" s="10"/>
    </row>
    <row r="484402" spans="1:1">
      <c r="A484402" s="10"/>
    </row>
    <row r="484403" spans="1:1">
      <c r="A484403" s="10"/>
    </row>
    <row r="484404" spans="1:1">
      <c r="A484404" s="10"/>
    </row>
    <row r="484405" spans="1:1">
      <c r="A484405" s="10"/>
    </row>
    <row r="484406" spans="1:1">
      <c r="A484406" s="10"/>
    </row>
    <row r="484407" spans="1:1">
      <c r="A484407" s="10"/>
    </row>
    <row r="484408" spans="1:1">
      <c r="A484408" s="10"/>
    </row>
    <row r="484409" spans="1:1">
      <c r="A484409" s="10"/>
    </row>
    <row r="484410" spans="1:1">
      <c r="A484410" s="10"/>
    </row>
    <row r="484411" spans="1:1">
      <c r="A484411" s="10"/>
    </row>
    <row r="484412" spans="1:1">
      <c r="A484412" s="10"/>
    </row>
    <row r="484413" spans="1:1">
      <c r="A484413" s="10"/>
    </row>
    <row r="484414" spans="1:1">
      <c r="A484414" s="10"/>
    </row>
    <row r="484415" spans="1:1">
      <c r="A484415" s="10"/>
    </row>
    <row r="484416" spans="1:1">
      <c r="A484416" s="10"/>
    </row>
    <row r="484417" spans="1:1">
      <c r="A484417" s="10"/>
    </row>
    <row r="484418" spans="1:1">
      <c r="A484418" s="10"/>
    </row>
    <row r="484419" spans="1:1">
      <c r="A484419" s="10"/>
    </row>
    <row r="484420" spans="1:1">
      <c r="A484420" s="10"/>
    </row>
    <row r="484421" spans="1:1">
      <c r="A484421" s="10"/>
    </row>
    <row r="484422" spans="1:1">
      <c r="A484422" s="10"/>
    </row>
    <row r="484423" spans="1:1">
      <c r="A484423" s="10"/>
    </row>
    <row r="484424" spans="1:1">
      <c r="A484424" s="10"/>
    </row>
    <row r="484425" spans="1:1">
      <c r="A484425" s="10"/>
    </row>
    <row r="484426" spans="1:1">
      <c r="A484426" s="10"/>
    </row>
    <row r="484427" spans="1:1">
      <c r="A484427" s="10"/>
    </row>
    <row r="484428" spans="1:1">
      <c r="A484428" s="10"/>
    </row>
    <row r="484429" spans="1:1">
      <c r="A484429" s="10"/>
    </row>
    <row r="484430" spans="1:1">
      <c r="A484430" s="10"/>
    </row>
    <row r="484431" spans="1:1">
      <c r="A484431" s="10"/>
    </row>
    <row r="484432" spans="1:1">
      <c r="A484432" s="10"/>
    </row>
    <row r="484433" spans="1:1">
      <c r="A484433" s="10"/>
    </row>
    <row r="484434" spans="1:1">
      <c r="A484434" s="10"/>
    </row>
    <row r="484435" spans="1:1">
      <c r="A484435" s="10"/>
    </row>
    <row r="484436" spans="1:1">
      <c r="A484436" s="10"/>
    </row>
    <row r="484437" spans="1:1">
      <c r="A484437" s="10"/>
    </row>
    <row r="484438" spans="1:1">
      <c r="A484438" s="10"/>
    </row>
    <row r="484439" spans="1:1">
      <c r="A484439" s="10"/>
    </row>
    <row r="484440" spans="1:1">
      <c r="A484440" s="10"/>
    </row>
    <row r="484441" spans="1:1">
      <c r="A484441" s="10"/>
    </row>
    <row r="484442" spans="1:1">
      <c r="A484442" s="10"/>
    </row>
    <row r="484443" spans="1:1">
      <c r="A484443" s="10"/>
    </row>
    <row r="484444" spans="1:1">
      <c r="A484444" s="10"/>
    </row>
    <row r="484445" spans="1:1">
      <c r="A484445" s="10"/>
    </row>
    <row r="484446" spans="1:1">
      <c r="A484446" s="10"/>
    </row>
    <row r="484447" spans="1:1">
      <c r="A484447" s="10"/>
    </row>
    <row r="484448" spans="1:1">
      <c r="A484448" s="10"/>
    </row>
    <row r="484449" spans="1:1">
      <c r="A484449" s="10"/>
    </row>
    <row r="484450" spans="1:1">
      <c r="A484450" s="10"/>
    </row>
    <row r="484451" spans="1:1">
      <c r="A484451" s="10"/>
    </row>
    <row r="484452" spans="1:1">
      <c r="A484452" s="10"/>
    </row>
    <row r="484453" spans="1:1">
      <c r="A484453" s="10"/>
    </row>
    <row r="484454" spans="1:1">
      <c r="A484454" s="10"/>
    </row>
    <row r="484455" spans="1:1">
      <c r="A484455" s="10"/>
    </row>
    <row r="484456" spans="1:1">
      <c r="A484456" s="10"/>
    </row>
    <row r="484457" spans="1:1">
      <c r="A484457" s="10"/>
    </row>
    <row r="484458" spans="1:1">
      <c r="A484458" s="10"/>
    </row>
    <row r="484459" spans="1:1">
      <c r="A484459" s="10"/>
    </row>
    <row r="484460" spans="1:1">
      <c r="A484460" s="10"/>
    </row>
    <row r="484461" spans="1:1">
      <c r="A484461" s="10"/>
    </row>
    <row r="484462" spans="1:1">
      <c r="A484462" s="10"/>
    </row>
    <row r="484463" spans="1:1">
      <c r="A484463" s="10"/>
    </row>
    <row r="484464" spans="1:1">
      <c r="A484464" s="10"/>
    </row>
    <row r="484465" spans="1:1">
      <c r="A484465" s="10"/>
    </row>
    <row r="484466" spans="1:1">
      <c r="A484466" s="10"/>
    </row>
    <row r="484467" spans="1:1">
      <c r="A484467" s="10"/>
    </row>
    <row r="484468" spans="1:1">
      <c r="A484468" s="10"/>
    </row>
    <row r="484469" spans="1:1">
      <c r="A484469" s="10"/>
    </row>
    <row r="484470" spans="1:1">
      <c r="A484470" s="10"/>
    </row>
    <row r="484471" spans="1:1">
      <c r="A484471" s="10"/>
    </row>
    <row r="484472" spans="1:1">
      <c r="A484472" s="10"/>
    </row>
    <row r="484473" spans="1:1">
      <c r="A484473" s="10"/>
    </row>
    <row r="484474" spans="1:1">
      <c r="A484474" s="10"/>
    </row>
    <row r="484475" spans="1:1">
      <c r="A484475" s="10"/>
    </row>
    <row r="484476" spans="1:1">
      <c r="A484476" s="10"/>
    </row>
    <row r="484477" spans="1:1">
      <c r="A484477" s="10"/>
    </row>
    <row r="484478" spans="1:1">
      <c r="A484478" s="10"/>
    </row>
    <row r="484479" spans="1:1">
      <c r="A484479" s="10"/>
    </row>
    <row r="484480" spans="1:1">
      <c r="A484480" s="10"/>
    </row>
    <row r="484481" spans="1:1">
      <c r="A484481" s="10"/>
    </row>
    <row r="484482" spans="1:1">
      <c r="A484482" s="10"/>
    </row>
    <row r="484483" spans="1:1">
      <c r="A484483" s="10"/>
    </row>
    <row r="484484" spans="1:1">
      <c r="A484484" s="10"/>
    </row>
    <row r="484485" spans="1:1">
      <c r="A484485" s="10"/>
    </row>
    <row r="484486" spans="1:1">
      <c r="A484486" s="10"/>
    </row>
    <row r="484487" spans="1:1">
      <c r="A484487" s="10"/>
    </row>
    <row r="484488" spans="1:1">
      <c r="A484488" s="10"/>
    </row>
    <row r="484489" spans="1:1">
      <c r="A484489" s="10"/>
    </row>
    <row r="484490" spans="1:1">
      <c r="A484490" s="10"/>
    </row>
    <row r="484491" spans="1:1">
      <c r="A484491" s="10"/>
    </row>
    <row r="484492" spans="1:1">
      <c r="A484492" s="10"/>
    </row>
    <row r="484493" spans="1:1">
      <c r="A484493" s="10"/>
    </row>
    <row r="484494" spans="1:1">
      <c r="A484494" s="10"/>
    </row>
    <row r="484495" spans="1:1">
      <c r="A484495" s="10"/>
    </row>
    <row r="484496" spans="1:1">
      <c r="A484496" s="10"/>
    </row>
    <row r="484497" spans="1:1">
      <c r="A484497" s="10"/>
    </row>
    <row r="484498" spans="1:1">
      <c r="A484498" s="10"/>
    </row>
    <row r="484499" spans="1:1">
      <c r="A484499" s="10"/>
    </row>
    <row r="484500" spans="1:1">
      <c r="A484500" s="10"/>
    </row>
    <row r="484501" spans="1:1">
      <c r="A484501" s="10"/>
    </row>
    <row r="484502" spans="1:1">
      <c r="A484502" s="10"/>
    </row>
    <row r="484503" spans="1:1">
      <c r="A484503" s="10"/>
    </row>
    <row r="484504" spans="1:1">
      <c r="A484504" s="10"/>
    </row>
    <row r="484505" spans="1:1">
      <c r="A484505" s="10"/>
    </row>
    <row r="484506" spans="1:1">
      <c r="A484506" s="10"/>
    </row>
    <row r="484507" spans="1:1">
      <c r="A484507" s="10"/>
    </row>
    <row r="484508" spans="1:1">
      <c r="A484508" s="10"/>
    </row>
    <row r="484509" spans="1:1">
      <c r="A484509" s="10"/>
    </row>
    <row r="484510" spans="1:1">
      <c r="A484510" s="10"/>
    </row>
    <row r="484511" spans="1:1">
      <c r="A484511" s="10"/>
    </row>
    <row r="484512" spans="1:1">
      <c r="A484512" s="10"/>
    </row>
    <row r="484513" spans="1:1">
      <c r="A484513" s="10"/>
    </row>
    <row r="484514" spans="1:1">
      <c r="A484514" s="10"/>
    </row>
    <row r="484515" spans="1:1">
      <c r="A484515" s="10"/>
    </row>
    <row r="484516" spans="1:1">
      <c r="A484516" s="10"/>
    </row>
    <row r="484517" spans="1:1">
      <c r="A484517" s="10"/>
    </row>
    <row r="484518" spans="1:1">
      <c r="A484518" s="10"/>
    </row>
    <row r="484519" spans="1:1">
      <c r="A484519" s="10"/>
    </row>
    <row r="484520" spans="1:1">
      <c r="A484520" s="10"/>
    </row>
    <row r="484521" spans="1:1">
      <c r="A484521" s="10"/>
    </row>
    <row r="484522" spans="1:1">
      <c r="A484522" s="10"/>
    </row>
    <row r="484523" spans="1:1">
      <c r="A484523" s="10"/>
    </row>
    <row r="484524" spans="1:1">
      <c r="A484524" s="10"/>
    </row>
    <row r="484525" spans="1:1">
      <c r="A484525" s="10"/>
    </row>
    <row r="484526" spans="1:1">
      <c r="A484526" s="10"/>
    </row>
    <row r="484527" spans="1:1">
      <c r="A484527" s="10"/>
    </row>
    <row r="484528" spans="1:1">
      <c r="A484528" s="10"/>
    </row>
    <row r="484529" spans="1:1">
      <c r="A484529" s="10"/>
    </row>
    <row r="484530" spans="1:1">
      <c r="A484530" s="10"/>
    </row>
    <row r="484531" spans="1:1">
      <c r="A484531" s="10"/>
    </row>
    <row r="484532" spans="1:1">
      <c r="A484532" s="10"/>
    </row>
    <row r="484533" spans="1:1">
      <c r="A484533" s="10"/>
    </row>
    <row r="484534" spans="1:1">
      <c r="A484534" s="10"/>
    </row>
    <row r="484535" spans="1:1">
      <c r="A484535" s="10"/>
    </row>
    <row r="484536" spans="1:1">
      <c r="A484536" s="10"/>
    </row>
    <row r="484537" spans="1:1">
      <c r="A484537" s="10"/>
    </row>
    <row r="484538" spans="1:1">
      <c r="A484538" s="10"/>
    </row>
    <row r="484539" spans="1:1">
      <c r="A484539" s="10"/>
    </row>
    <row r="484540" spans="1:1">
      <c r="A484540" s="10"/>
    </row>
    <row r="484541" spans="1:1">
      <c r="A484541" s="10"/>
    </row>
    <row r="484542" spans="1:1">
      <c r="A484542" s="10"/>
    </row>
    <row r="484543" spans="1:1">
      <c r="A484543" s="10"/>
    </row>
    <row r="484544" spans="1:1">
      <c r="A484544" s="10"/>
    </row>
    <row r="484545" spans="1:1">
      <c r="A484545" s="10"/>
    </row>
    <row r="484546" spans="1:1">
      <c r="A484546" s="10"/>
    </row>
    <row r="484547" spans="1:1">
      <c r="A484547" s="10"/>
    </row>
    <row r="484548" spans="1:1">
      <c r="A484548" s="10"/>
    </row>
    <row r="484549" spans="1:1">
      <c r="A484549" s="10"/>
    </row>
    <row r="484550" spans="1:1">
      <c r="A484550" s="10"/>
    </row>
    <row r="484551" spans="1:1">
      <c r="A484551" s="10"/>
    </row>
    <row r="484552" spans="1:1">
      <c r="A484552" s="10"/>
    </row>
    <row r="484553" spans="1:1">
      <c r="A484553" s="10"/>
    </row>
    <row r="484554" spans="1:1">
      <c r="A484554" s="10"/>
    </row>
    <row r="484555" spans="1:1">
      <c r="A484555" s="10"/>
    </row>
    <row r="484556" spans="1:1">
      <c r="A484556" s="10"/>
    </row>
    <row r="484557" spans="1:1">
      <c r="A484557" s="10"/>
    </row>
    <row r="484558" spans="1:1">
      <c r="A484558" s="10"/>
    </row>
    <row r="484559" spans="1:1">
      <c r="A484559" s="10"/>
    </row>
    <row r="484560" spans="1:1">
      <c r="A484560" s="10"/>
    </row>
    <row r="484561" spans="1:1">
      <c r="A484561" s="10"/>
    </row>
    <row r="484562" spans="1:1">
      <c r="A484562" s="10"/>
    </row>
    <row r="484563" spans="1:1">
      <c r="A484563" s="10"/>
    </row>
    <row r="484564" spans="1:1">
      <c r="A484564" s="10"/>
    </row>
    <row r="484565" spans="1:1">
      <c r="A484565" s="10"/>
    </row>
    <row r="484566" spans="1:1">
      <c r="A484566" s="10"/>
    </row>
    <row r="484567" spans="1:1">
      <c r="A484567" s="10"/>
    </row>
    <row r="484568" spans="1:1">
      <c r="A484568" s="10"/>
    </row>
    <row r="484569" spans="1:1">
      <c r="A484569" s="10"/>
    </row>
    <row r="484570" spans="1:1">
      <c r="A484570" s="10"/>
    </row>
    <row r="484571" spans="1:1">
      <c r="A484571" s="10"/>
    </row>
    <row r="484572" spans="1:1">
      <c r="A484572" s="10"/>
    </row>
    <row r="484573" spans="1:1">
      <c r="A484573" s="10"/>
    </row>
    <row r="484574" spans="1:1">
      <c r="A484574" s="10"/>
    </row>
    <row r="484575" spans="1:1">
      <c r="A484575" s="10"/>
    </row>
    <row r="484576" spans="1:1">
      <c r="A484576" s="10"/>
    </row>
    <row r="484577" spans="1:1">
      <c r="A484577" s="10"/>
    </row>
    <row r="484578" spans="1:1">
      <c r="A484578" s="10"/>
    </row>
    <row r="484579" spans="1:1">
      <c r="A484579" s="10"/>
    </row>
    <row r="484580" spans="1:1">
      <c r="A484580" s="10"/>
    </row>
    <row r="484581" spans="1:1">
      <c r="A484581" s="10"/>
    </row>
    <row r="484582" spans="1:1">
      <c r="A484582" s="10"/>
    </row>
    <row r="484583" spans="1:1">
      <c r="A484583" s="10"/>
    </row>
    <row r="484584" spans="1:1">
      <c r="A484584" s="10"/>
    </row>
    <row r="484585" spans="1:1">
      <c r="A484585" s="10"/>
    </row>
    <row r="484586" spans="1:1">
      <c r="A484586" s="10"/>
    </row>
    <row r="484587" spans="1:1">
      <c r="A484587" s="10"/>
    </row>
    <row r="484588" spans="1:1">
      <c r="A484588" s="10"/>
    </row>
    <row r="484589" spans="1:1">
      <c r="A484589" s="10"/>
    </row>
    <row r="484590" spans="1:1">
      <c r="A484590" s="10"/>
    </row>
    <row r="484591" spans="1:1">
      <c r="A484591" s="10"/>
    </row>
    <row r="484592" spans="1:1">
      <c r="A484592" s="10"/>
    </row>
    <row r="484593" spans="1:1">
      <c r="A484593" s="10"/>
    </row>
    <row r="484594" spans="1:1">
      <c r="A484594" s="10"/>
    </row>
    <row r="484595" spans="1:1">
      <c r="A484595" s="10"/>
    </row>
    <row r="484596" spans="1:1">
      <c r="A484596" s="10"/>
    </row>
    <row r="484597" spans="1:1">
      <c r="A484597" s="10"/>
    </row>
    <row r="484598" spans="1:1">
      <c r="A484598" s="10"/>
    </row>
    <row r="484599" spans="1:1">
      <c r="A484599" s="10"/>
    </row>
    <row r="484600" spans="1:1">
      <c r="A484600" s="10"/>
    </row>
    <row r="484601" spans="1:1">
      <c r="A484601" s="10"/>
    </row>
    <row r="484602" spans="1:1">
      <c r="A484602" s="10"/>
    </row>
    <row r="484603" spans="1:1">
      <c r="A484603" s="10"/>
    </row>
    <row r="484604" spans="1:1">
      <c r="A484604" s="10"/>
    </row>
    <row r="484605" spans="1:1">
      <c r="A484605" s="10"/>
    </row>
    <row r="484606" spans="1:1">
      <c r="A484606" s="10"/>
    </row>
    <row r="484607" spans="1:1">
      <c r="A484607" s="10"/>
    </row>
    <row r="484608" spans="1:1">
      <c r="A484608" s="10"/>
    </row>
    <row r="484609" spans="1:1">
      <c r="A484609" s="10"/>
    </row>
    <row r="484610" spans="1:1">
      <c r="A484610" s="10"/>
    </row>
    <row r="484611" spans="1:1">
      <c r="A484611" s="10"/>
    </row>
    <row r="484612" spans="1:1">
      <c r="A484612" s="10"/>
    </row>
    <row r="484613" spans="1:1">
      <c r="A484613" s="10"/>
    </row>
    <row r="484614" spans="1:1">
      <c r="A484614" s="10"/>
    </row>
    <row r="484615" spans="1:1">
      <c r="A484615" s="10"/>
    </row>
    <row r="484616" spans="1:1">
      <c r="A484616" s="10"/>
    </row>
    <row r="484617" spans="1:1">
      <c r="A484617" s="10"/>
    </row>
    <row r="484618" spans="1:1">
      <c r="A484618" s="10"/>
    </row>
    <row r="484619" spans="1:1">
      <c r="A484619" s="10"/>
    </row>
    <row r="484620" spans="1:1">
      <c r="A484620" s="10"/>
    </row>
    <row r="484621" spans="1:1">
      <c r="A484621" s="10"/>
    </row>
    <row r="484622" spans="1:1">
      <c r="A484622" s="10"/>
    </row>
    <row r="484623" spans="1:1">
      <c r="A484623" s="10"/>
    </row>
    <row r="484624" spans="1:1">
      <c r="A484624" s="10"/>
    </row>
    <row r="484625" spans="1:1">
      <c r="A484625" s="10"/>
    </row>
    <row r="484626" spans="1:1">
      <c r="A484626" s="10"/>
    </row>
    <row r="484627" spans="1:1">
      <c r="A484627" s="10"/>
    </row>
    <row r="484628" spans="1:1">
      <c r="A484628" s="10"/>
    </row>
    <row r="484629" spans="1:1">
      <c r="A484629" s="10"/>
    </row>
    <row r="484630" spans="1:1">
      <c r="A484630" s="10"/>
    </row>
    <row r="484631" spans="1:1">
      <c r="A484631" s="10"/>
    </row>
    <row r="484632" spans="1:1">
      <c r="A484632" s="10"/>
    </row>
    <row r="484633" spans="1:1">
      <c r="A484633" s="10"/>
    </row>
    <row r="484634" spans="1:1">
      <c r="A484634" s="10"/>
    </row>
    <row r="484635" spans="1:1">
      <c r="A484635" s="10"/>
    </row>
    <row r="484636" spans="1:1">
      <c r="A484636" s="10"/>
    </row>
    <row r="484637" spans="1:1">
      <c r="A484637" s="10"/>
    </row>
    <row r="484638" spans="1:1">
      <c r="A484638" s="10"/>
    </row>
    <row r="484639" spans="1:1">
      <c r="A484639" s="10"/>
    </row>
    <row r="484640" spans="1:1">
      <c r="A484640" s="10"/>
    </row>
    <row r="484641" spans="1:1">
      <c r="A484641" s="10"/>
    </row>
    <row r="484642" spans="1:1">
      <c r="A484642" s="10"/>
    </row>
    <row r="484643" spans="1:1">
      <c r="A484643" s="10"/>
    </row>
    <row r="484644" spans="1:1">
      <c r="A484644" s="10"/>
    </row>
    <row r="484645" spans="1:1">
      <c r="A484645" s="10"/>
    </row>
    <row r="484646" spans="1:1">
      <c r="A484646" s="10"/>
    </row>
    <row r="484647" spans="1:1">
      <c r="A484647" s="10"/>
    </row>
    <row r="484648" spans="1:1">
      <c r="A484648" s="10"/>
    </row>
    <row r="484649" spans="1:1">
      <c r="A484649" s="10"/>
    </row>
    <row r="484650" spans="1:1">
      <c r="A484650" s="10"/>
    </row>
    <row r="484651" spans="1:1">
      <c r="A484651" s="10"/>
    </row>
    <row r="484652" spans="1:1">
      <c r="A484652" s="10"/>
    </row>
    <row r="484653" spans="1:1">
      <c r="A484653" s="10"/>
    </row>
    <row r="484654" spans="1:1">
      <c r="A484654" s="10"/>
    </row>
    <row r="484655" spans="1:1">
      <c r="A484655" s="10"/>
    </row>
    <row r="484656" spans="1:1">
      <c r="A484656" s="10"/>
    </row>
    <row r="484657" spans="1:1">
      <c r="A484657" s="10"/>
    </row>
    <row r="484658" spans="1:1">
      <c r="A484658" s="10"/>
    </row>
    <row r="484659" spans="1:1">
      <c r="A484659" s="10"/>
    </row>
    <row r="484660" spans="1:1">
      <c r="A484660" s="10"/>
    </row>
    <row r="484661" spans="1:1">
      <c r="A484661" s="10"/>
    </row>
    <row r="484662" spans="1:1">
      <c r="A484662" s="10"/>
    </row>
    <row r="484663" spans="1:1">
      <c r="A484663" s="10"/>
    </row>
    <row r="484664" spans="1:1">
      <c r="A484664" s="10"/>
    </row>
    <row r="484665" spans="1:1">
      <c r="A484665" s="10"/>
    </row>
    <row r="484666" spans="1:1">
      <c r="A484666" s="10"/>
    </row>
    <row r="484667" spans="1:1">
      <c r="A484667" s="10"/>
    </row>
    <row r="484668" spans="1:1">
      <c r="A484668" s="10"/>
    </row>
    <row r="484669" spans="1:1">
      <c r="A484669" s="10"/>
    </row>
    <row r="484670" spans="1:1">
      <c r="A484670" s="10"/>
    </row>
    <row r="484671" spans="1:1">
      <c r="A484671" s="10"/>
    </row>
    <row r="484672" spans="1:1">
      <c r="A484672" s="10"/>
    </row>
    <row r="484673" spans="1:1">
      <c r="A484673" s="10"/>
    </row>
    <row r="484674" spans="1:1">
      <c r="A484674" s="10"/>
    </row>
    <row r="484675" spans="1:1">
      <c r="A484675" s="10"/>
    </row>
    <row r="484676" spans="1:1">
      <c r="A484676" s="10"/>
    </row>
    <row r="484677" spans="1:1">
      <c r="A484677" s="10"/>
    </row>
    <row r="484678" spans="1:1">
      <c r="A484678" s="10"/>
    </row>
    <row r="484679" spans="1:1">
      <c r="A484679" s="10"/>
    </row>
    <row r="484680" spans="1:1">
      <c r="A484680" s="10"/>
    </row>
    <row r="484681" spans="1:1">
      <c r="A484681" s="10"/>
    </row>
    <row r="484682" spans="1:1">
      <c r="A484682" s="10"/>
    </row>
    <row r="484683" spans="1:1">
      <c r="A484683" s="10"/>
    </row>
    <row r="484684" spans="1:1">
      <c r="A484684" s="10"/>
    </row>
    <row r="484685" spans="1:1">
      <c r="A484685" s="10"/>
    </row>
    <row r="484686" spans="1:1">
      <c r="A484686" s="10"/>
    </row>
    <row r="484687" spans="1:1">
      <c r="A484687" s="10"/>
    </row>
    <row r="484688" spans="1:1">
      <c r="A484688" s="10"/>
    </row>
    <row r="484689" spans="1:1">
      <c r="A484689" s="10"/>
    </row>
    <row r="484690" spans="1:1">
      <c r="A484690" s="10"/>
    </row>
    <row r="484691" spans="1:1">
      <c r="A484691" s="10"/>
    </row>
    <row r="484692" spans="1:1">
      <c r="A484692" s="10"/>
    </row>
    <row r="484693" spans="1:1">
      <c r="A484693" s="10"/>
    </row>
    <row r="484694" spans="1:1">
      <c r="A484694" s="10"/>
    </row>
    <row r="484695" spans="1:1">
      <c r="A484695" s="10"/>
    </row>
    <row r="484696" spans="1:1">
      <c r="A484696" s="10"/>
    </row>
    <row r="484697" spans="1:1">
      <c r="A484697" s="10"/>
    </row>
    <row r="484698" spans="1:1">
      <c r="A484698" s="10"/>
    </row>
    <row r="484699" spans="1:1">
      <c r="A484699" s="10"/>
    </row>
    <row r="484700" spans="1:1">
      <c r="A484700" s="10"/>
    </row>
    <row r="484701" spans="1:1">
      <c r="A484701" s="10"/>
    </row>
    <row r="484702" spans="1:1">
      <c r="A484702" s="10"/>
    </row>
    <row r="484703" spans="1:1">
      <c r="A484703" s="10"/>
    </row>
    <row r="484704" spans="1:1">
      <c r="A484704" s="10"/>
    </row>
    <row r="484705" spans="1:1">
      <c r="A484705" s="10"/>
    </row>
    <row r="484706" spans="1:1">
      <c r="A484706" s="10"/>
    </row>
    <row r="484707" spans="1:1">
      <c r="A484707" s="10"/>
    </row>
    <row r="484708" spans="1:1">
      <c r="A484708" s="10"/>
    </row>
    <row r="484709" spans="1:1">
      <c r="A484709" s="10"/>
    </row>
    <row r="484710" spans="1:1">
      <c r="A484710" s="10"/>
    </row>
    <row r="484711" spans="1:1">
      <c r="A484711" s="10"/>
    </row>
    <row r="484712" spans="1:1">
      <c r="A484712" s="10"/>
    </row>
    <row r="484713" spans="1:1">
      <c r="A484713" s="10"/>
    </row>
    <row r="484714" spans="1:1">
      <c r="A484714" s="10"/>
    </row>
    <row r="484715" spans="1:1">
      <c r="A484715" s="10"/>
    </row>
    <row r="484716" spans="1:1">
      <c r="A484716" s="10"/>
    </row>
    <row r="484717" spans="1:1">
      <c r="A484717" s="10"/>
    </row>
    <row r="484718" spans="1:1">
      <c r="A484718" s="10"/>
    </row>
    <row r="484719" spans="1:1">
      <c r="A484719" s="10"/>
    </row>
    <row r="484720" spans="1:1">
      <c r="A484720" s="10"/>
    </row>
    <row r="484721" spans="1:1">
      <c r="A484721" s="10"/>
    </row>
    <row r="484722" spans="1:1">
      <c r="A484722" s="10"/>
    </row>
    <row r="484723" spans="1:1">
      <c r="A484723" s="10"/>
    </row>
    <row r="484724" spans="1:1">
      <c r="A484724" s="10"/>
    </row>
    <row r="484725" spans="1:1">
      <c r="A484725" s="10"/>
    </row>
    <row r="484726" spans="1:1">
      <c r="A484726" s="10"/>
    </row>
    <row r="484727" spans="1:1">
      <c r="A484727" s="10"/>
    </row>
    <row r="484728" spans="1:1">
      <c r="A484728" s="10"/>
    </row>
    <row r="484729" spans="1:1">
      <c r="A484729" s="10"/>
    </row>
    <row r="484730" spans="1:1">
      <c r="A484730" s="10"/>
    </row>
    <row r="484731" spans="1:1">
      <c r="A484731" s="10"/>
    </row>
    <row r="484732" spans="1:1">
      <c r="A484732" s="10"/>
    </row>
    <row r="484733" spans="1:1">
      <c r="A484733" s="10"/>
    </row>
    <row r="484734" spans="1:1">
      <c r="A484734" s="10"/>
    </row>
    <row r="484735" spans="1:1">
      <c r="A484735" s="10"/>
    </row>
    <row r="484736" spans="1:1">
      <c r="A484736" s="10"/>
    </row>
    <row r="484737" spans="1:1">
      <c r="A484737" s="10"/>
    </row>
    <row r="484738" spans="1:1">
      <c r="A484738" s="10"/>
    </row>
    <row r="484739" spans="1:1">
      <c r="A484739" s="10"/>
    </row>
    <row r="484740" spans="1:1">
      <c r="A484740" s="10"/>
    </row>
    <row r="484741" spans="1:1">
      <c r="A484741" s="10"/>
    </row>
    <row r="484742" spans="1:1">
      <c r="A484742" s="10"/>
    </row>
    <row r="484743" spans="1:1">
      <c r="A484743" s="10"/>
    </row>
    <row r="484744" spans="1:1">
      <c r="A484744" s="10"/>
    </row>
    <row r="484745" spans="1:1">
      <c r="A484745" s="10"/>
    </row>
    <row r="484746" spans="1:1">
      <c r="A484746" s="10"/>
    </row>
    <row r="484747" spans="1:1">
      <c r="A484747" s="10"/>
    </row>
    <row r="484748" spans="1:1">
      <c r="A484748" s="10"/>
    </row>
    <row r="484749" spans="1:1">
      <c r="A484749" s="10"/>
    </row>
    <row r="484750" spans="1:1">
      <c r="A484750" s="10"/>
    </row>
    <row r="484751" spans="1:1">
      <c r="A484751" s="10"/>
    </row>
    <row r="484752" spans="1:1">
      <c r="A484752" s="10"/>
    </row>
    <row r="484753" spans="1:1">
      <c r="A484753" s="10"/>
    </row>
    <row r="484754" spans="1:1">
      <c r="A484754" s="10"/>
    </row>
    <row r="484755" spans="1:1">
      <c r="A484755" s="10"/>
    </row>
    <row r="484756" spans="1:1">
      <c r="A484756" s="10"/>
    </row>
    <row r="484757" spans="1:1">
      <c r="A484757" s="10"/>
    </row>
    <row r="484758" spans="1:1">
      <c r="A484758" s="10"/>
    </row>
    <row r="484759" spans="1:1">
      <c r="A484759" s="10"/>
    </row>
    <row r="484760" spans="1:1">
      <c r="A484760" s="10"/>
    </row>
    <row r="484761" spans="1:1">
      <c r="A484761" s="10"/>
    </row>
    <row r="484762" spans="1:1">
      <c r="A484762" s="10"/>
    </row>
    <row r="484763" spans="1:1">
      <c r="A484763" s="10"/>
    </row>
    <row r="484764" spans="1:1">
      <c r="A484764" s="10"/>
    </row>
    <row r="484765" spans="1:1">
      <c r="A484765" s="10"/>
    </row>
    <row r="484766" spans="1:1">
      <c r="A484766" s="10"/>
    </row>
    <row r="484767" spans="1:1">
      <c r="A484767" s="10"/>
    </row>
    <row r="484768" spans="1:1">
      <c r="A484768" s="10"/>
    </row>
    <row r="484769" spans="1:1">
      <c r="A484769" s="10"/>
    </row>
    <row r="484770" spans="1:1">
      <c r="A484770" s="10"/>
    </row>
    <row r="484771" spans="1:1">
      <c r="A484771" s="10"/>
    </row>
    <row r="484772" spans="1:1">
      <c r="A484772" s="10"/>
    </row>
    <row r="484773" spans="1:1">
      <c r="A484773" s="10"/>
    </row>
    <row r="484774" spans="1:1">
      <c r="A484774" s="10"/>
    </row>
    <row r="484775" spans="1:1">
      <c r="A484775" s="10"/>
    </row>
    <row r="484776" spans="1:1">
      <c r="A484776" s="10"/>
    </row>
    <row r="484777" spans="1:1">
      <c r="A484777" s="10"/>
    </row>
    <row r="484778" spans="1:1">
      <c r="A484778" s="10"/>
    </row>
    <row r="484779" spans="1:1">
      <c r="A484779" s="10"/>
    </row>
    <row r="484780" spans="1:1">
      <c r="A484780" s="10"/>
    </row>
    <row r="484781" spans="1:1">
      <c r="A484781" s="10"/>
    </row>
    <row r="484782" spans="1:1">
      <c r="A484782" s="10"/>
    </row>
    <row r="484783" spans="1:1">
      <c r="A484783" s="10"/>
    </row>
    <row r="484784" spans="1:1">
      <c r="A484784" s="10"/>
    </row>
    <row r="484785" spans="1:1">
      <c r="A484785" s="10"/>
    </row>
    <row r="484786" spans="1:1">
      <c r="A484786" s="10"/>
    </row>
    <row r="484787" spans="1:1">
      <c r="A484787" s="10"/>
    </row>
    <row r="484788" spans="1:1">
      <c r="A484788" s="10"/>
    </row>
    <row r="484789" spans="1:1">
      <c r="A484789" s="10"/>
    </row>
    <row r="484790" spans="1:1">
      <c r="A484790" s="10"/>
    </row>
    <row r="484791" spans="1:1">
      <c r="A484791" s="10"/>
    </row>
    <row r="484792" spans="1:1">
      <c r="A484792" s="10"/>
    </row>
    <row r="484793" spans="1:1">
      <c r="A484793" s="10"/>
    </row>
    <row r="484794" spans="1:1">
      <c r="A484794" s="10"/>
    </row>
    <row r="484795" spans="1:1">
      <c r="A484795" s="10"/>
    </row>
    <row r="484796" spans="1:1">
      <c r="A484796" s="10"/>
    </row>
    <row r="484797" spans="1:1">
      <c r="A484797" s="10"/>
    </row>
    <row r="484798" spans="1:1">
      <c r="A484798" s="10"/>
    </row>
    <row r="484799" spans="1:1">
      <c r="A484799" s="10"/>
    </row>
    <row r="484800" spans="1:1">
      <c r="A484800" s="10"/>
    </row>
    <row r="484801" spans="1:1">
      <c r="A484801" s="10"/>
    </row>
    <row r="484802" spans="1:1">
      <c r="A484802" s="10"/>
    </row>
    <row r="484803" spans="1:1">
      <c r="A484803" s="10"/>
    </row>
    <row r="484804" spans="1:1">
      <c r="A484804" s="10"/>
    </row>
    <row r="484805" spans="1:1">
      <c r="A484805" s="10"/>
    </row>
    <row r="484806" spans="1:1">
      <c r="A484806" s="10"/>
    </row>
    <row r="484807" spans="1:1">
      <c r="A484807" s="10"/>
    </row>
    <row r="484808" spans="1:1">
      <c r="A484808" s="10"/>
    </row>
    <row r="484809" spans="1:1">
      <c r="A484809" s="10"/>
    </row>
    <row r="484810" spans="1:1">
      <c r="A484810" s="10"/>
    </row>
    <row r="484811" spans="1:1">
      <c r="A484811" s="10"/>
    </row>
    <row r="484812" spans="1:1">
      <c r="A484812" s="10"/>
    </row>
    <row r="484813" spans="1:1">
      <c r="A484813" s="10"/>
    </row>
    <row r="484814" spans="1:1">
      <c r="A484814" s="10"/>
    </row>
    <row r="484815" spans="1:1">
      <c r="A484815" s="10"/>
    </row>
    <row r="484816" spans="1:1">
      <c r="A484816" s="10"/>
    </row>
    <row r="484817" spans="1:1">
      <c r="A484817" s="10"/>
    </row>
    <row r="484818" spans="1:1">
      <c r="A484818" s="10"/>
    </row>
    <row r="484819" spans="1:1">
      <c r="A484819" s="10"/>
    </row>
    <row r="484820" spans="1:1">
      <c r="A484820" s="10"/>
    </row>
    <row r="484821" spans="1:1">
      <c r="A484821" s="10"/>
    </row>
    <row r="484822" spans="1:1">
      <c r="A484822" s="10"/>
    </row>
    <row r="484823" spans="1:1">
      <c r="A484823" s="10"/>
    </row>
    <row r="484824" spans="1:1">
      <c r="A484824" s="10"/>
    </row>
    <row r="484825" spans="1:1">
      <c r="A484825" s="10"/>
    </row>
    <row r="484826" spans="1:1">
      <c r="A484826" s="10"/>
    </row>
    <row r="484827" spans="1:1">
      <c r="A484827" s="10"/>
    </row>
    <row r="484828" spans="1:1">
      <c r="A484828" s="10"/>
    </row>
    <row r="484829" spans="1:1">
      <c r="A484829" s="10"/>
    </row>
    <row r="484830" spans="1:1">
      <c r="A484830" s="10"/>
    </row>
    <row r="484831" spans="1:1">
      <c r="A484831" s="10"/>
    </row>
    <row r="484832" spans="1:1">
      <c r="A484832" s="10"/>
    </row>
    <row r="484833" spans="1:1">
      <c r="A484833" s="10"/>
    </row>
    <row r="484834" spans="1:1">
      <c r="A484834" s="10"/>
    </row>
    <row r="484835" spans="1:1">
      <c r="A484835" s="10"/>
    </row>
    <row r="484836" spans="1:1">
      <c r="A484836" s="10"/>
    </row>
    <row r="484837" spans="1:1">
      <c r="A484837" s="10"/>
    </row>
    <row r="484838" spans="1:1">
      <c r="A484838" s="10"/>
    </row>
    <row r="484839" spans="1:1">
      <c r="A484839" s="10"/>
    </row>
    <row r="484840" spans="1:1">
      <c r="A484840" s="10"/>
    </row>
    <row r="484841" spans="1:1">
      <c r="A484841" s="10"/>
    </row>
    <row r="484842" spans="1:1">
      <c r="A484842" s="10"/>
    </row>
    <row r="484843" spans="1:1">
      <c r="A484843" s="10"/>
    </row>
    <row r="484844" spans="1:1">
      <c r="A484844" s="10"/>
    </row>
    <row r="484845" spans="1:1">
      <c r="A484845" s="10"/>
    </row>
    <row r="484846" spans="1:1">
      <c r="A484846" s="10"/>
    </row>
    <row r="484847" spans="1:1">
      <c r="A484847" s="10"/>
    </row>
    <row r="484848" spans="1:1">
      <c r="A484848" s="10"/>
    </row>
    <row r="484849" spans="1:1">
      <c r="A484849" s="10"/>
    </row>
    <row r="484850" spans="1:1">
      <c r="A484850" s="10"/>
    </row>
    <row r="484851" spans="1:1">
      <c r="A484851" s="10"/>
    </row>
    <row r="484852" spans="1:1">
      <c r="A484852" s="10"/>
    </row>
    <row r="484853" spans="1:1">
      <c r="A484853" s="10"/>
    </row>
    <row r="484854" spans="1:1">
      <c r="A484854" s="10"/>
    </row>
    <row r="484855" spans="1:1">
      <c r="A484855" s="10"/>
    </row>
    <row r="484856" spans="1:1">
      <c r="A484856" s="10"/>
    </row>
    <row r="484857" spans="1:1">
      <c r="A484857" s="10"/>
    </row>
    <row r="484858" spans="1:1">
      <c r="A484858" s="10"/>
    </row>
    <row r="484859" spans="1:1">
      <c r="A484859" s="10"/>
    </row>
    <row r="484860" spans="1:1">
      <c r="A484860" s="10"/>
    </row>
    <row r="484861" spans="1:1">
      <c r="A484861" s="10"/>
    </row>
    <row r="484862" spans="1:1">
      <c r="A484862" s="10"/>
    </row>
    <row r="484863" spans="1:1">
      <c r="A484863" s="10"/>
    </row>
    <row r="484864" spans="1:1">
      <c r="A484864" s="10"/>
    </row>
    <row r="484865" spans="1:1">
      <c r="A484865" s="10"/>
    </row>
    <row r="484866" spans="1:1">
      <c r="A484866" s="10"/>
    </row>
    <row r="484867" spans="1:1">
      <c r="A484867" s="10"/>
    </row>
    <row r="484868" spans="1:1">
      <c r="A484868" s="10"/>
    </row>
    <row r="484869" spans="1:1">
      <c r="A484869" s="10"/>
    </row>
    <row r="484870" spans="1:1">
      <c r="A484870" s="10"/>
    </row>
    <row r="484871" spans="1:1">
      <c r="A484871" s="10"/>
    </row>
    <row r="484872" spans="1:1">
      <c r="A484872" s="10"/>
    </row>
    <row r="484873" spans="1:1">
      <c r="A484873" s="10"/>
    </row>
    <row r="484874" spans="1:1">
      <c r="A484874" s="10"/>
    </row>
    <row r="484875" spans="1:1">
      <c r="A484875" s="10"/>
    </row>
    <row r="484876" spans="1:1">
      <c r="A484876" s="10"/>
    </row>
    <row r="484877" spans="1:1">
      <c r="A484877" s="10"/>
    </row>
    <row r="484878" spans="1:1">
      <c r="A484878" s="10"/>
    </row>
    <row r="484879" spans="1:1">
      <c r="A484879" s="10"/>
    </row>
    <row r="484880" spans="1:1">
      <c r="A484880" s="10"/>
    </row>
    <row r="484881" spans="1:1">
      <c r="A484881" s="10"/>
    </row>
    <row r="484882" spans="1:1">
      <c r="A484882" s="10"/>
    </row>
    <row r="484883" spans="1:1">
      <c r="A484883" s="10"/>
    </row>
    <row r="484884" spans="1:1">
      <c r="A484884" s="10"/>
    </row>
    <row r="484885" spans="1:1">
      <c r="A484885" s="10"/>
    </row>
    <row r="484886" spans="1:1">
      <c r="A484886" s="10"/>
    </row>
    <row r="484887" spans="1:1">
      <c r="A484887" s="10"/>
    </row>
    <row r="484888" spans="1:1">
      <c r="A484888" s="10"/>
    </row>
    <row r="484889" spans="1:1">
      <c r="A484889" s="10"/>
    </row>
    <row r="484890" spans="1:1">
      <c r="A484890" s="10"/>
    </row>
    <row r="484891" spans="1:1">
      <c r="A484891" s="10"/>
    </row>
    <row r="484892" spans="1:1">
      <c r="A484892" s="10"/>
    </row>
    <row r="484893" spans="1:1">
      <c r="A484893" s="10"/>
    </row>
    <row r="484894" spans="1:1">
      <c r="A484894" s="10"/>
    </row>
    <row r="484895" spans="1:1">
      <c r="A484895" s="10"/>
    </row>
    <row r="484896" spans="1:1">
      <c r="A484896" s="10"/>
    </row>
    <row r="484897" spans="1:1">
      <c r="A484897" s="10"/>
    </row>
    <row r="484898" spans="1:1">
      <c r="A484898" s="10"/>
    </row>
    <row r="484899" spans="1:1">
      <c r="A484899" s="10"/>
    </row>
    <row r="484900" spans="1:1">
      <c r="A484900" s="10"/>
    </row>
    <row r="484901" spans="1:1">
      <c r="A484901" s="10"/>
    </row>
    <row r="484902" spans="1:1">
      <c r="A484902" s="10"/>
    </row>
    <row r="484903" spans="1:1">
      <c r="A484903" s="10"/>
    </row>
    <row r="484904" spans="1:1">
      <c r="A484904" s="10"/>
    </row>
    <row r="484905" spans="1:1">
      <c r="A484905" s="10"/>
    </row>
    <row r="484906" spans="1:1">
      <c r="A484906" s="10"/>
    </row>
    <row r="484907" spans="1:1">
      <c r="A484907" s="10"/>
    </row>
    <row r="484908" spans="1:1">
      <c r="A484908" s="10"/>
    </row>
    <row r="484909" spans="1:1">
      <c r="A484909" s="10"/>
    </row>
    <row r="484910" spans="1:1">
      <c r="A484910" s="10"/>
    </row>
    <row r="484911" spans="1:1">
      <c r="A484911" s="10"/>
    </row>
    <row r="484912" spans="1:1">
      <c r="A484912" s="10"/>
    </row>
    <row r="484913" spans="1:1">
      <c r="A484913" s="10"/>
    </row>
    <row r="484914" spans="1:1">
      <c r="A484914" s="10"/>
    </row>
    <row r="484915" spans="1:1">
      <c r="A484915" s="10"/>
    </row>
    <row r="484916" spans="1:1">
      <c r="A484916" s="10"/>
    </row>
    <row r="484917" spans="1:1">
      <c r="A484917" s="10"/>
    </row>
    <row r="484918" spans="1:1">
      <c r="A484918" s="10"/>
    </row>
    <row r="484919" spans="1:1">
      <c r="A484919" s="10"/>
    </row>
    <row r="484920" spans="1:1">
      <c r="A484920" s="10"/>
    </row>
    <row r="484921" spans="1:1">
      <c r="A484921" s="10"/>
    </row>
    <row r="484922" spans="1:1">
      <c r="A484922" s="10"/>
    </row>
    <row r="484923" spans="1:1">
      <c r="A484923" s="10"/>
    </row>
    <row r="484924" spans="1:1">
      <c r="A484924" s="10"/>
    </row>
    <row r="484925" spans="1:1">
      <c r="A484925" s="10"/>
    </row>
    <row r="484926" spans="1:1">
      <c r="A484926" s="10"/>
    </row>
    <row r="484927" spans="1:1">
      <c r="A484927" s="10"/>
    </row>
    <row r="484928" spans="1:1">
      <c r="A484928" s="10"/>
    </row>
    <row r="484929" spans="1:1">
      <c r="A484929" s="10"/>
    </row>
    <row r="484930" spans="1:1">
      <c r="A484930" s="10"/>
    </row>
    <row r="484931" spans="1:1">
      <c r="A484931" s="10"/>
    </row>
    <row r="484932" spans="1:1">
      <c r="A484932" s="10"/>
    </row>
    <row r="484933" spans="1:1">
      <c r="A484933" s="10"/>
    </row>
    <row r="484934" spans="1:1">
      <c r="A484934" s="10"/>
    </row>
    <row r="484935" spans="1:1">
      <c r="A484935" s="10"/>
    </row>
    <row r="484936" spans="1:1">
      <c r="A484936" s="10"/>
    </row>
    <row r="484937" spans="1:1">
      <c r="A484937" s="10"/>
    </row>
    <row r="484938" spans="1:1">
      <c r="A484938" s="10"/>
    </row>
    <row r="484939" spans="1:1">
      <c r="A484939" s="10"/>
    </row>
    <row r="484940" spans="1:1">
      <c r="A484940" s="10"/>
    </row>
    <row r="484941" spans="1:1">
      <c r="A484941" s="10"/>
    </row>
    <row r="484942" spans="1:1">
      <c r="A484942" s="10"/>
    </row>
    <row r="484943" spans="1:1">
      <c r="A484943" s="10"/>
    </row>
    <row r="484944" spans="1:1">
      <c r="A484944" s="10"/>
    </row>
    <row r="484945" spans="1:1">
      <c r="A484945" s="10"/>
    </row>
    <row r="484946" spans="1:1">
      <c r="A484946" s="10"/>
    </row>
    <row r="484947" spans="1:1">
      <c r="A484947" s="10"/>
    </row>
    <row r="484948" spans="1:1">
      <c r="A484948" s="10"/>
    </row>
    <row r="484949" spans="1:1">
      <c r="A484949" s="10"/>
    </row>
    <row r="484950" spans="1:1">
      <c r="A484950" s="10"/>
    </row>
    <row r="484951" spans="1:1">
      <c r="A484951" s="10"/>
    </row>
    <row r="484952" spans="1:1">
      <c r="A484952" s="10"/>
    </row>
    <row r="484953" spans="1:1">
      <c r="A484953" s="10"/>
    </row>
    <row r="484954" spans="1:1">
      <c r="A484954" s="10"/>
    </row>
    <row r="484955" spans="1:1">
      <c r="A484955" s="10"/>
    </row>
    <row r="484956" spans="1:1">
      <c r="A484956" s="10"/>
    </row>
    <row r="484957" spans="1:1">
      <c r="A484957" s="10"/>
    </row>
    <row r="484958" spans="1:1">
      <c r="A484958" s="10"/>
    </row>
    <row r="484959" spans="1:1">
      <c r="A484959" s="10"/>
    </row>
    <row r="484960" spans="1:1">
      <c r="A484960" s="10"/>
    </row>
    <row r="484961" spans="1:1">
      <c r="A484961" s="10"/>
    </row>
    <row r="484962" spans="1:1">
      <c r="A484962" s="10"/>
    </row>
    <row r="484963" spans="1:1">
      <c r="A484963" s="10"/>
    </row>
    <row r="484964" spans="1:1">
      <c r="A484964" s="10"/>
    </row>
    <row r="484965" spans="1:1">
      <c r="A484965" s="10"/>
    </row>
    <row r="484966" spans="1:1">
      <c r="A484966" s="10"/>
    </row>
    <row r="484967" spans="1:1">
      <c r="A484967" s="10"/>
    </row>
    <row r="484968" spans="1:1">
      <c r="A484968" s="10"/>
    </row>
    <row r="484969" spans="1:1">
      <c r="A484969" s="10"/>
    </row>
    <row r="484970" spans="1:1">
      <c r="A484970" s="10"/>
    </row>
    <row r="484971" spans="1:1">
      <c r="A484971" s="10"/>
    </row>
    <row r="484972" spans="1:1">
      <c r="A484972" s="10"/>
    </row>
    <row r="484973" spans="1:1">
      <c r="A484973" s="10"/>
    </row>
    <row r="484974" spans="1:1">
      <c r="A484974" s="10"/>
    </row>
    <row r="484975" spans="1:1">
      <c r="A484975" s="10"/>
    </row>
    <row r="484976" spans="1:1">
      <c r="A484976" s="10"/>
    </row>
    <row r="484977" spans="1:1">
      <c r="A484977" s="10"/>
    </row>
    <row r="484978" spans="1:1">
      <c r="A484978" s="10"/>
    </row>
    <row r="484979" spans="1:1">
      <c r="A484979" s="10"/>
    </row>
    <row r="484980" spans="1:1">
      <c r="A484980" s="10"/>
    </row>
    <row r="484981" spans="1:1">
      <c r="A484981" s="10"/>
    </row>
    <row r="484982" spans="1:1">
      <c r="A484982" s="10"/>
    </row>
    <row r="484983" spans="1:1">
      <c r="A484983" s="10"/>
    </row>
    <row r="484984" spans="1:1">
      <c r="A484984" s="10"/>
    </row>
    <row r="484985" spans="1:1">
      <c r="A484985" s="10"/>
    </row>
    <row r="484986" spans="1:1">
      <c r="A484986" s="10"/>
    </row>
    <row r="484987" spans="1:1">
      <c r="A484987" s="10"/>
    </row>
    <row r="484988" spans="1:1">
      <c r="A484988" s="10"/>
    </row>
    <row r="484989" spans="1:1">
      <c r="A484989" s="10"/>
    </row>
    <row r="484990" spans="1:1">
      <c r="A484990" s="10"/>
    </row>
    <row r="484991" spans="1:1">
      <c r="A484991" s="10"/>
    </row>
    <row r="484992" spans="1:1">
      <c r="A484992" s="10"/>
    </row>
    <row r="484993" spans="1:1">
      <c r="A484993" s="10"/>
    </row>
    <row r="484994" spans="1:1">
      <c r="A484994" s="10"/>
    </row>
    <row r="484995" spans="1:1">
      <c r="A484995" s="10"/>
    </row>
    <row r="484996" spans="1:1">
      <c r="A484996" s="10"/>
    </row>
    <row r="484997" spans="1:1">
      <c r="A484997" s="10"/>
    </row>
    <row r="484998" spans="1:1">
      <c r="A484998" s="10"/>
    </row>
    <row r="484999" spans="1:1">
      <c r="A484999" s="10"/>
    </row>
    <row r="485000" spans="1:1">
      <c r="A485000" s="10"/>
    </row>
    <row r="485001" spans="1:1">
      <c r="A485001" s="10"/>
    </row>
    <row r="485002" spans="1:1">
      <c r="A485002" s="10"/>
    </row>
    <row r="485003" spans="1:1">
      <c r="A485003" s="10"/>
    </row>
    <row r="485004" spans="1:1">
      <c r="A485004" s="10"/>
    </row>
    <row r="485005" spans="1:1">
      <c r="A485005" s="10"/>
    </row>
    <row r="485006" spans="1:1">
      <c r="A485006" s="10"/>
    </row>
    <row r="485007" spans="1:1">
      <c r="A485007" s="10"/>
    </row>
    <row r="485008" spans="1:1">
      <c r="A485008" s="10"/>
    </row>
    <row r="485009" spans="1:1">
      <c r="A485009" s="10"/>
    </row>
    <row r="485010" spans="1:1">
      <c r="A485010" s="10"/>
    </row>
    <row r="485011" spans="1:1">
      <c r="A485011" s="10"/>
    </row>
    <row r="485012" spans="1:1">
      <c r="A485012" s="10"/>
    </row>
    <row r="485013" spans="1:1">
      <c r="A485013" s="10"/>
    </row>
    <row r="485014" spans="1:1">
      <c r="A485014" s="10"/>
    </row>
    <row r="485015" spans="1:1">
      <c r="A485015" s="10"/>
    </row>
    <row r="485016" spans="1:1">
      <c r="A485016" s="10"/>
    </row>
    <row r="485017" spans="1:1">
      <c r="A485017" s="10"/>
    </row>
    <row r="485018" spans="1:1">
      <c r="A485018" s="10"/>
    </row>
    <row r="485019" spans="1:1">
      <c r="A485019" s="10"/>
    </row>
    <row r="485020" spans="1:1">
      <c r="A485020" s="10"/>
    </row>
    <row r="485021" spans="1:1">
      <c r="A485021" s="10"/>
    </row>
    <row r="485022" spans="1:1">
      <c r="A485022" s="10"/>
    </row>
    <row r="485023" spans="1:1">
      <c r="A485023" s="10"/>
    </row>
    <row r="485024" spans="1:1">
      <c r="A485024" s="10"/>
    </row>
    <row r="485025" spans="1:1">
      <c r="A485025" s="10"/>
    </row>
    <row r="485026" spans="1:1">
      <c r="A485026" s="10"/>
    </row>
    <row r="485027" spans="1:1">
      <c r="A485027" s="10"/>
    </row>
    <row r="485028" spans="1:1">
      <c r="A485028" s="10"/>
    </row>
    <row r="485029" spans="1:1">
      <c r="A485029" s="10"/>
    </row>
    <row r="485030" spans="1:1">
      <c r="A485030" s="10"/>
    </row>
    <row r="485031" spans="1:1">
      <c r="A485031" s="10"/>
    </row>
    <row r="485032" spans="1:1">
      <c r="A485032" s="10"/>
    </row>
    <row r="485033" spans="1:1">
      <c r="A485033" s="10"/>
    </row>
    <row r="485034" spans="1:1">
      <c r="A485034" s="10"/>
    </row>
    <row r="485035" spans="1:1">
      <c r="A485035" s="10"/>
    </row>
    <row r="485036" spans="1:1">
      <c r="A485036" s="10"/>
    </row>
    <row r="485037" spans="1:1">
      <c r="A485037" s="10"/>
    </row>
    <row r="485038" spans="1:1">
      <c r="A485038" s="10"/>
    </row>
    <row r="485039" spans="1:1">
      <c r="A485039" s="10"/>
    </row>
    <row r="485040" spans="1:1">
      <c r="A485040" s="10"/>
    </row>
    <row r="485041" spans="1:1">
      <c r="A485041" s="10"/>
    </row>
    <row r="485042" spans="1:1">
      <c r="A485042" s="10"/>
    </row>
    <row r="485043" spans="1:1">
      <c r="A485043" s="10"/>
    </row>
    <row r="485044" spans="1:1">
      <c r="A485044" s="10"/>
    </row>
    <row r="485045" spans="1:1">
      <c r="A485045" s="10"/>
    </row>
    <row r="485046" spans="1:1">
      <c r="A485046" s="10"/>
    </row>
    <row r="485047" spans="1:1">
      <c r="A485047" s="10"/>
    </row>
    <row r="485048" spans="1:1">
      <c r="A485048" s="10"/>
    </row>
    <row r="485049" spans="1:1">
      <c r="A485049" s="10"/>
    </row>
    <row r="485050" spans="1:1">
      <c r="A485050" s="10"/>
    </row>
    <row r="485051" spans="1:1">
      <c r="A485051" s="10"/>
    </row>
    <row r="485052" spans="1:1">
      <c r="A485052" s="10"/>
    </row>
    <row r="485053" spans="1:1">
      <c r="A485053" s="10"/>
    </row>
    <row r="485054" spans="1:1">
      <c r="A485054" s="10"/>
    </row>
    <row r="485055" spans="1:1">
      <c r="A485055" s="10"/>
    </row>
    <row r="485056" spans="1:1">
      <c r="A485056" s="10"/>
    </row>
    <row r="485057" spans="1:1">
      <c r="A485057" s="10"/>
    </row>
    <row r="485058" spans="1:1">
      <c r="A485058" s="10"/>
    </row>
    <row r="485059" spans="1:1">
      <c r="A485059" s="10"/>
    </row>
    <row r="485060" spans="1:1">
      <c r="A485060" s="10"/>
    </row>
    <row r="485061" spans="1:1">
      <c r="A485061" s="10"/>
    </row>
    <row r="485062" spans="1:1">
      <c r="A485062" s="10"/>
    </row>
    <row r="485063" spans="1:1">
      <c r="A485063" s="10"/>
    </row>
    <row r="485064" spans="1:1">
      <c r="A485064" s="10"/>
    </row>
    <row r="485065" spans="1:1">
      <c r="A485065" s="10"/>
    </row>
    <row r="485066" spans="1:1">
      <c r="A485066" s="10"/>
    </row>
    <row r="485067" spans="1:1">
      <c r="A485067" s="10"/>
    </row>
    <row r="485068" spans="1:1">
      <c r="A485068" s="10"/>
    </row>
    <row r="485069" spans="1:1">
      <c r="A485069" s="10"/>
    </row>
    <row r="485070" spans="1:1">
      <c r="A485070" s="10"/>
    </row>
    <row r="485071" spans="1:1">
      <c r="A485071" s="10"/>
    </row>
    <row r="485072" spans="1:1">
      <c r="A485072" s="10"/>
    </row>
    <row r="485073" spans="1:1">
      <c r="A485073" s="10"/>
    </row>
    <row r="485074" spans="1:1">
      <c r="A485074" s="10"/>
    </row>
    <row r="485075" spans="1:1">
      <c r="A485075" s="10"/>
    </row>
    <row r="485076" spans="1:1">
      <c r="A485076" s="10"/>
    </row>
    <row r="485077" spans="1:1">
      <c r="A485077" s="10"/>
    </row>
    <row r="485078" spans="1:1">
      <c r="A485078" s="10"/>
    </row>
    <row r="485079" spans="1:1">
      <c r="A485079" s="10"/>
    </row>
    <row r="485080" spans="1:1">
      <c r="A485080" s="10"/>
    </row>
    <row r="485081" spans="1:1">
      <c r="A485081" s="10"/>
    </row>
    <row r="485082" spans="1:1">
      <c r="A485082" s="10"/>
    </row>
    <row r="485083" spans="1:1">
      <c r="A485083" s="10"/>
    </row>
    <row r="485084" spans="1:1">
      <c r="A485084" s="10"/>
    </row>
    <row r="485085" spans="1:1">
      <c r="A485085" s="10"/>
    </row>
    <row r="485086" spans="1:1">
      <c r="A485086" s="10"/>
    </row>
    <row r="485087" spans="1:1">
      <c r="A485087" s="10"/>
    </row>
    <row r="485088" spans="1:1">
      <c r="A485088" s="10"/>
    </row>
    <row r="485089" spans="1:1">
      <c r="A485089" s="10"/>
    </row>
    <row r="485090" spans="1:1">
      <c r="A485090" s="10"/>
    </row>
    <row r="485091" spans="1:1">
      <c r="A485091" s="10"/>
    </row>
    <row r="485092" spans="1:1">
      <c r="A485092" s="10"/>
    </row>
    <row r="485093" spans="1:1">
      <c r="A485093" s="10"/>
    </row>
    <row r="485094" spans="1:1">
      <c r="A485094" s="10"/>
    </row>
    <row r="485095" spans="1:1">
      <c r="A485095" s="10"/>
    </row>
    <row r="485096" spans="1:1">
      <c r="A485096" s="10"/>
    </row>
    <row r="485097" spans="1:1">
      <c r="A485097" s="10"/>
    </row>
    <row r="485098" spans="1:1">
      <c r="A485098" s="10"/>
    </row>
    <row r="485099" spans="1:1">
      <c r="A485099" s="10"/>
    </row>
    <row r="485100" spans="1:1">
      <c r="A485100" s="10"/>
    </row>
    <row r="485101" spans="1:1">
      <c r="A485101" s="10"/>
    </row>
    <row r="485102" spans="1:1">
      <c r="A485102" s="10"/>
    </row>
    <row r="485103" spans="1:1">
      <c r="A485103" s="10"/>
    </row>
    <row r="485104" spans="1:1">
      <c r="A485104" s="10"/>
    </row>
    <row r="485105" spans="1:1">
      <c r="A485105" s="10"/>
    </row>
    <row r="485106" spans="1:1">
      <c r="A485106" s="10"/>
    </row>
    <row r="485107" spans="1:1">
      <c r="A485107" s="10"/>
    </row>
    <row r="485108" spans="1:1">
      <c r="A485108" s="10"/>
    </row>
    <row r="485109" spans="1:1">
      <c r="A485109" s="10"/>
    </row>
    <row r="485110" spans="1:1">
      <c r="A485110" s="10"/>
    </row>
    <row r="485111" spans="1:1">
      <c r="A485111" s="10"/>
    </row>
    <row r="485112" spans="1:1">
      <c r="A485112" s="10"/>
    </row>
    <row r="485113" spans="1:1">
      <c r="A485113" s="10"/>
    </row>
    <row r="485114" spans="1:1">
      <c r="A485114" s="10"/>
    </row>
    <row r="485115" spans="1:1">
      <c r="A485115" s="10"/>
    </row>
    <row r="485116" spans="1:1">
      <c r="A485116" s="10"/>
    </row>
    <row r="485117" spans="1:1">
      <c r="A485117" s="10"/>
    </row>
    <row r="485118" spans="1:1">
      <c r="A485118" s="10"/>
    </row>
    <row r="485119" spans="1:1">
      <c r="A485119" s="10"/>
    </row>
    <row r="485120" spans="1:1">
      <c r="A485120" s="10"/>
    </row>
    <row r="485121" spans="1:1">
      <c r="A485121" s="10"/>
    </row>
    <row r="485122" spans="1:1">
      <c r="A485122" s="10"/>
    </row>
    <row r="485123" spans="1:1">
      <c r="A485123" s="10"/>
    </row>
    <row r="485124" spans="1:1">
      <c r="A485124" s="10"/>
    </row>
    <row r="485125" spans="1:1">
      <c r="A485125" s="10"/>
    </row>
    <row r="485126" spans="1:1">
      <c r="A485126" s="10"/>
    </row>
    <row r="485127" spans="1:1">
      <c r="A485127" s="10"/>
    </row>
    <row r="485128" spans="1:1">
      <c r="A485128" s="10"/>
    </row>
    <row r="485129" spans="1:1">
      <c r="A485129" s="10"/>
    </row>
    <row r="485130" spans="1:1">
      <c r="A485130" s="10"/>
    </row>
    <row r="485131" spans="1:1">
      <c r="A485131" s="10"/>
    </row>
    <row r="485132" spans="1:1">
      <c r="A485132" s="10"/>
    </row>
    <row r="485133" spans="1:1">
      <c r="A485133" s="10"/>
    </row>
    <row r="485134" spans="1:1">
      <c r="A485134" s="10"/>
    </row>
    <row r="485135" spans="1:1">
      <c r="A485135" s="10"/>
    </row>
    <row r="485136" spans="1:1">
      <c r="A485136" s="10"/>
    </row>
    <row r="485137" spans="1:1">
      <c r="A485137" s="10"/>
    </row>
    <row r="485138" spans="1:1">
      <c r="A485138" s="10"/>
    </row>
    <row r="485139" spans="1:1">
      <c r="A485139" s="10"/>
    </row>
    <row r="485140" spans="1:1">
      <c r="A485140" s="10"/>
    </row>
    <row r="485141" spans="1:1">
      <c r="A485141" s="10"/>
    </row>
    <row r="485142" spans="1:1">
      <c r="A485142" s="10"/>
    </row>
    <row r="485143" spans="1:1">
      <c r="A485143" s="10"/>
    </row>
    <row r="485144" spans="1:1">
      <c r="A485144" s="10"/>
    </row>
    <row r="485145" spans="1:1">
      <c r="A485145" s="10"/>
    </row>
    <row r="485146" spans="1:1">
      <c r="A485146" s="10"/>
    </row>
    <row r="485147" spans="1:1">
      <c r="A485147" s="10"/>
    </row>
    <row r="485148" spans="1:1">
      <c r="A485148" s="10"/>
    </row>
    <row r="485149" spans="1:1">
      <c r="A485149" s="10"/>
    </row>
    <row r="485150" spans="1:1">
      <c r="A485150" s="10"/>
    </row>
    <row r="485151" spans="1:1">
      <c r="A485151" s="10"/>
    </row>
    <row r="485152" spans="1:1">
      <c r="A485152" s="10"/>
    </row>
    <row r="485153" spans="1:1">
      <c r="A485153" s="10"/>
    </row>
    <row r="485154" spans="1:1">
      <c r="A485154" s="10"/>
    </row>
    <row r="485155" spans="1:1">
      <c r="A485155" s="10"/>
    </row>
    <row r="485156" spans="1:1">
      <c r="A485156" s="10"/>
    </row>
    <row r="485157" spans="1:1">
      <c r="A485157" s="10"/>
    </row>
    <row r="485158" spans="1:1">
      <c r="A485158" s="10"/>
    </row>
    <row r="485159" spans="1:1">
      <c r="A485159" s="10"/>
    </row>
    <row r="485160" spans="1:1">
      <c r="A485160" s="10"/>
    </row>
    <row r="485161" spans="1:1">
      <c r="A485161" s="10"/>
    </row>
    <row r="485162" spans="1:1">
      <c r="A485162" s="10"/>
    </row>
    <row r="485163" spans="1:1">
      <c r="A485163" s="10"/>
    </row>
    <row r="485164" spans="1:1">
      <c r="A485164" s="10"/>
    </row>
    <row r="485165" spans="1:1">
      <c r="A485165" s="10"/>
    </row>
    <row r="485166" spans="1:1">
      <c r="A485166" s="10"/>
    </row>
    <row r="485167" spans="1:1">
      <c r="A485167" s="10"/>
    </row>
    <row r="485168" spans="1:1">
      <c r="A485168" s="10"/>
    </row>
    <row r="485169" spans="1:1">
      <c r="A485169" s="10"/>
    </row>
    <row r="485170" spans="1:1">
      <c r="A485170" s="10"/>
    </row>
    <row r="485171" spans="1:1">
      <c r="A485171" s="10"/>
    </row>
    <row r="485172" spans="1:1">
      <c r="A485172" s="10"/>
    </row>
    <row r="485173" spans="1:1">
      <c r="A485173" s="10"/>
    </row>
    <row r="485174" spans="1:1">
      <c r="A485174" s="10"/>
    </row>
    <row r="485175" spans="1:1">
      <c r="A485175" s="10"/>
    </row>
    <row r="485176" spans="1:1">
      <c r="A485176" s="10"/>
    </row>
    <row r="485177" spans="1:1">
      <c r="A485177" s="10"/>
    </row>
    <row r="485178" spans="1:1">
      <c r="A485178" s="10"/>
    </row>
    <row r="485179" spans="1:1">
      <c r="A485179" s="10"/>
    </row>
    <row r="485180" spans="1:1">
      <c r="A485180" s="10"/>
    </row>
    <row r="485181" spans="1:1">
      <c r="A485181" s="10"/>
    </row>
    <row r="485182" spans="1:1">
      <c r="A485182" s="10"/>
    </row>
    <row r="485183" spans="1:1">
      <c r="A485183" s="10"/>
    </row>
    <row r="485184" spans="1:1">
      <c r="A485184" s="10"/>
    </row>
    <row r="485185" spans="1:1">
      <c r="A485185" s="10"/>
    </row>
    <row r="485186" spans="1:1">
      <c r="A485186" s="10"/>
    </row>
    <row r="485187" spans="1:1">
      <c r="A485187" s="10"/>
    </row>
    <row r="485188" spans="1:1">
      <c r="A485188" s="10"/>
    </row>
    <row r="485189" spans="1:1">
      <c r="A485189" s="10"/>
    </row>
    <row r="485190" spans="1:1">
      <c r="A485190" s="10"/>
    </row>
    <row r="485191" spans="1:1">
      <c r="A485191" s="10"/>
    </row>
    <row r="485192" spans="1:1">
      <c r="A485192" s="10"/>
    </row>
    <row r="485193" spans="1:1">
      <c r="A485193" s="10"/>
    </row>
    <row r="485194" spans="1:1">
      <c r="A485194" s="10"/>
    </row>
    <row r="485195" spans="1:1">
      <c r="A485195" s="10"/>
    </row>
    <row r="485196" spans="1:1">
      <c r="A485196" s="10"/>
    </row>
    <row r="485197" spans="1:1">
      <c r="A485197" s="10"/>
    </row>
    <row r="485198" spans="1:1">
      <c r="A485198" s="10"/>
    </row>
    <row r="485199" spans="1:1">
      <c r="A485199" s="10"/>
    </row>
    <row r="485200" spans="1:1">
      <c r="A485200" s="10"/>
    </row>
    <row r="485201" spans="1:1">
      <c r="A485201" s="10"/>
    </row>
    <row r="485202" spans="1:1">
      <c r="A485202" s="10"/>
    </row>
    <row r="485203" spans="1:1">
      <c r="A485203" s="10"/>
    </row>
    <row r="485204" spans="1:1">
      <c r="A485204" s="10"/>
    </row>
    <row r="485205" spans="1:1">
      <c r="A485205" s="10"/>
    </row>
    <row r="485206" spans="1:1">
      <c r="A485206" s="10"/>
    </row>
    <row r="485207" spans="1:1">
      <c r="A485207" s="10"/>
    </row>
    <row r="485208" spans="1:1">
      <c r="A485208" s="10"/>
    </row>
    <row r="485209" spans="1:1">
      <c r="A485209" s="10"/>
    </row>
    <row r="485210" spans="1:1">
      <c r="A485210" s="10"/>
    </row>
    <row r="485211" spans="1:1">
      <c r="A485211" s="10"/>
    </row>
    <row r="485212" spans="1:1">
      <c r="A485212" s="10"/>
    </row>
    <row r="485213" spans="1:1">
      <c r="A485213" s="10"/>
    </row>
    <row r="485214" spans="1:1">
      <c r="A485214" s="10"/>
    </row>
    <row r="485215" spans="1:1">
      <c r="A485215" s="10"/>
    </row>
    <row r="485216" spans="1:1">
      <c r="A485216" s="10"/>
    </row>
    <row r="485217" spans="1:1">
      <c r="A485217" s="10"/>
    </row>
    <row r="485218" spans="1:1">
      <c r="A485218" s="10"/>
    </row>
    <row r="485219" spans="1:1">
      <c r="A485219" s="10"/>
    </row>
    <row r="485220" spans="1:1">
      <c r="A485220" s="10"/>
    </row>
    <row r="485221" spans="1:1">
      <c r="A485221" s="10"/>
    </row>
    <row r="485222" spans="1:1">
      <c r="A485222" s="10"/>
    </row>
    <row r="485223" spans="1:1">
      <c r="A485223" s="10"/>
    </row>
    <row r="485224" spans="1:1">
      <c r="A485224" s="10"/>
    </row>
    <row r="485225" spans="1:1">
      <c r="A485225" s="10"/>
    </row>
    <row r="485226" spans="1:1">
      <c r="A485226" s="10"/>
    </row>
    <row r="485227" spans="1:1">
      <c r="A485227" s="10"/>
    </row>
    <row r="485228" spans="1:1">
      <c r="A485228" s="10"/>
    </row>
    <row r="485229" spans="1:1">
      <c r="A485229" s="10"/>
    </row>
    <row r="485230" spans="1:1">
      <c r="A485230" s="10"/>
    </row>
    <row r="485231" spans="1:1">
      <c r="A485231" s="10"/>
    </row>
    <row r="485232" spans="1:1">
      <c r="A485232" s="10"/>
    </row>
    <row r="485233" spans="1:1">
      <c r="A485233" s="10"/>
    </row>
    <row r="485234" spans="1:1">
      <c r="A485234" s="10"/>
    </row>
    <row r="485235" spans="1:1">
      <c r="A485235" s="10"/>
    </row>
    <row r="485236" spans="1:1">
      <c r="A485236" s="10"/>
    </row>
    <row r="485237" spans="1:1">
      <c r="A485237" s="10"/>
    </row>
    <row r="485238" spans="1:1">
      <c r="A485238" s="10"/>
    </row>
    <row r="485239" spans="1:1">
      <c r="A485239" s="10"/>
    </row>
    <row r="485240" spans="1:1">
      <c r="A485240" s="10"/>
    </row>
    <row r="485241" spans="1:1">
      <c r="A485241" s="10"/>
    </row>
    <row r="485242" spans="1:1">
      <c r="A485242" s="10"/>
    </row>
    <row r="485243" spans="1:1">
      <c r="A485243" s="10"/>
    </row>
    <row r="485244" spans="1:1">
      <c r="A485244" s="10"/>
    </row>
    <row r="485245" spans="1:1">
      <c r="A485245" s="10"/>
    </row>
    <row r="485246" spans="1:1">
      <c r="A485246" s="10"/>
    </row>
    <row r="485247" spans="1:1">
      <c r="A485247" s="10"/>
    </row>
    <row r="485248" spans="1:1">
      <c r="A485248" s="10"/>
    </row>
    <row r="485249" spans="1:1">
      <c r="A485249" s="10"/>
    </row>
    <row r="485250" spans="1:1">
      <c r="A485250" s="10"/>
    </row>
    <row r="485251" spans="1:1">
      <c r="A485251" s="10"/>
    </row>
    <row r="485252" spans="1:1">
      <c r="A485252" s="10"/>
    </row>
    <row r="485253" spans="1:1">
      <c r="A485253" s="10"/>
    </row>
    <row r="485254" spans="1:1">
      <c r="A485254" s="10"/>
    </row>
    <row r="485255" spans="1:1">
      <c r="A485255" s="10"/>
    </row>
    <row r="485256" spans="1:1">
      <c r="A485256" s="10"/>
    </row>
    <row r="485257" spans="1:1">
      <c r="A485257" s="10"/>
    </row>
    <row r="485258" spans="1:1">
      <c r="A485258" s="10"/>
    </row>
    <row r="485259" spans="1:1">
      <c r="A485259" s="10"/>
    </row>
    <row r="485260" spans="1:1">
      <c r="A485260" s="10"/>
    </row>
    <row r="485261" spans="1:1">
      <c r="A485261" s="10"/>
    </row>
    <row r="485262" spans="1:1">
      <c r="A485262" s="10"/>
    </row>
    <row r="485263" spans="1:1">
      <c r="A485263" s="10"/>
    </row>
    <row r="485264" spans="1:1">
      <c r="A485264" s="10"/>
    </row>
    <row r="485265" spans="1:1">
      <c r="A485265" s="10"/>
    </row>
    <row r="485266" spans="1:1">
      <c r="A485266" s="10"/>
    </row>
    <row r="485267" spans="1:1">
      <c r="A485267" s="10"/>
    </row>
    <row r="485268" spans="1:1">
      <c r="A485268" s="10"/>
    </row>
    <row r="485269" spans="1:1">
      <c r="A485269" s="10"/>
    </row>
    <row r="485270" spans="1:1">
      <c r="A485270" s="10"/>
    </row>
    <row r="485271" spans="1:1">
      <c r="A485271" s="10"/>
    </row>
    <row r="485272" spans="1:1">
      <c r="A485272" s="10"/>
    </row>
    <row r="485273" spans="1:1">
      <c r="A485273" s="10"/>
    </row>
    <row r="485274" spans="1:1">
      <c r="A485274" s="10"/>
    </row>
    <row r="485275" spans="1:1">
      <c r="A485275" s="10"/>
    </row>
    <row r="485276" spans="1:1">
      <c r="A485276" s="10"/>
    </row>
    <row r="485277" spans="1:1">
      <c r="A485277" s="10"/>
    </row>
    <row r="485278" spans="1:1">
      <c r="A485278" s="10"/>
    </row>
    <row r="485279" spans="1:1">
      <c r="A485279" s="10"/>
    </row>
    <row r="485280" spans="1:1">
      <c r="A485280" s="10"/>
    </row>
    <row r="485281" spans="1:1">
      <c r="A485281" s="10"/>
    </row>
    <row r="485282" spans="1:1">
      <c r="A485282" s="10"/>
    </row>
    <row r="485283" spans="1:1">
      <c r="A485283" s="10"/>
    </row>
    <row r="485284" spans="1:1">
      <c r="A485284" s="10"/>
    </row>
    <row r="485285" spans="1:1">
      <c r="A485285" s="10"/>
    </row>
    <row r="485286" spans="1:1">
      <c r="A485286" s="10"/>
    </row>
    <row r="485287" spans="1:1">
      <c r="A485287" s="10"/>
    </row>
    <row r="485288" spans="1:1">
      <c r="A485288" s="10"/>
    </row>
    <row r="485289" spans="1:1">
      <c r="A485289" s="10"/>
    </row>
    <row r="485290" spans="1:1">
      <c r="A485290" s="10"/>
    </row>
    <row r="485291" spans="1:1">
      <c r="A485291" s="10"/>
    </row>
    <row r="485292" spans="1:1">
      <c r="A485292" s="10"/>
    </row>
    <row r="485293" spans="1:1">
      <c r="A485293" s="10"/>
    </row>
    <row r="485294" spans="1:1">
      <c r="A485294" s="10"/>
    </row>
    <row r="485295" spans="1:1">
      <c r="A485295" s="10"/>
    </row>
    <row r="485296" spans="1:1">
      <c r="A485296" s="10"/>
    </row>
    <row r="485297" spans="1:1">
      <c r="A485297" s="10"/>
    </row>
    <row r="485298" spans="1:1">
      <c r="A485298" s="10"/>
    </row>
    <row r="485299" spans="1:1">
      <c r="A485299" s="10"/>
    </row>
    <row r="485300" spans="1:1">
      <c r="A485300" s="10"/>
    </row>
    <row r="485301" spans="1:1">
      <c r="A485301" s="10"/>
    </row>
    <row r="485302" spans="1:1">
      <c r="A485302" s="10"/>
    </row>
    <row r="485303" spans="1:1">
      <c r="A485303" s="10"/>
    </row>
    <row r="485304" spans="1:1">
      <c r="A485304" s="10"/>
    </row>
    <row r="485305" spans="1:1">
      <c r="A485305" s="10"/>
    </row>
    <row r="485306" spans="1:1">
      <c r="A485306" s="10"/>
    </row>
    <row r="485307" spans="1:1">
      <c r="A485307" s="10"/>
    </row>
    <row r="485308" spans="1:1">
      <c r="A485308" s="10"/>
    </row>
    <row r="485309" spans="1:1">
      <c r="A485309" s="10"/>
    </row>
    <row r="485310" spans="1:1">
      <c r="A485310" s="10"/>
    </row>
    <row r="485311" spans="1:1">
      <c r="A485311" s="10"/>
    </row>
    <row r="485312" spans="1:1">
      <c r="A485312" s="10"/>
    </row>
    <row r="485313" spans="1:1">
      <c r="A485313" s="10"/>
    </row>
    <row r="485314" spans="1:1">
      <c r="A485314" s="10"/>
    </row>
    <row r="485315" spans="1:1">
      <c r="A485315" s="10"/>
    </row>
    <row r="485316" spans="1:1">
      <c r="A485316" s="10"/>
    </row>
    <row r="485317" spans="1:1">
      <c r="A485317" s="10"/>
    </row>
    <row r="485318" spans="1:1">
      <c r="A485318" s="10"/>
    </row>
    <row r="485319" spans="1:1">
      <c r="A485319" s="10"/>
    </row>
    <row r="485320" spans="1:1">
      <c r="A485320" s="10"/>
    </row>
    <row r="485321" spans="1:1">
      <c r="A485321" s="10"/>
    </row>
    <row r="485322" spans="1:1">
      <c r="A485322" s="10"/>
    </row>
    <row r="485323" spans="1:1">
      <c r="A485323" s="10"/>
    </row>
    <row r="485324" spans="1:1">
      <c r="A485324" s="10"/>
    </row>
    <row r="485325" spans="1:1">
      <c r="A485325" s="10"/>
    </row>
    <row r="485326" spans="1:1">
      <c r="A485326" s="10"/>
    </row>
    <row r="485327" spans="1:1">
      <c r="A485327" s="10"/>
    </row>
    <row r="485328" spans="1:1">
      <c r="A485328" s="10"/>
    </row>
    <row r="485329" spans="1:1">
      <c r="A485329" s="10"/>
    </row>
    <row r="485330" spans="1:1">
      <c r="A485330" s="10"/>
    </row>
    <row r="485331" spans="1:1">
      <c r="A485331" s="10"/>
    </row>
    <row r="485332" spans="1:1">
      <c r="A485332" s="10"/>
    </row>
    <row r="485333" spans="1:1">
      <c r="A485333" s="10"/>
    </row>
    <row r="485334" spans="1:1">
      <c r="A485334" s="10"/>
    </row>
    <row r="485335" spans="1:1">
      <c r="A485335" s="10"/>
    </row>
    <row r="485336" spans="1:1">
      <c r="A485336" s="10"/>
    </row>
    <row r="485337" spans="1:1">
      <c r="A485337" s="10"/>
    </row>
    <row r="485338" spans="1:1">
      <c r="A485338" s="10"/>
    </row>
    <row r="485339" spans="1:1">
      <c r="A485339" s="10"/>
    </row>
    <row r="485340" spans="1:1">
      <c r="A485340" s="10"/>
    </row>
    <row r="485341" spans="1:1">
      <c r="A485341" s="10"/>
    </row>
    <row r="485342" spans="1:1">
      <c r="A485342" s="10"/>
    </row>
    <row r="485343" spans="1:1">
      <c r="A485343" s="10"/>
    </row>
    <row r="485344" spans="1:1">
      <c r="A485344" s="10"/>
    </row>
    <row r="485345" spans="1:1">
      <c r="A485345" s="10"/>
    </row>
    <row r="485346" spans="1:1">
      <c r="A485346" s="10"/>
    </row>
    <row r="485347" spans="1:1">
      <c r="A485347" s="10"/>
    </row>
    <row r="485348" spans="1:1">
      <c r="A485348" s="10"/>
    </row>
    <row r="485349" spans="1:1">
      <c r="A485349" s="10"/>
    </row>
    <row r="485350" spans="1:1">
      <c r="A485350" s="10"/>
    </row>
    <row r="485351" spans="1:1">
      <c r="A485351" s="10"/>
    </row>
    <row r="485352" spans="1:1">
      <c r="A485352" s="10"/>
    </row>
    <row r="485353" spans="1:1">
      <c r="A485353" s="10"/>
    </row>
    <row r="485354" spans="1:1">
      <c r="A485354" s="10"/>
    </row>
    <row r="485355" spans="1:1">
      <c r="A485355" s="10"/>
    </row>
    <row r="485356" spans="1:1">
      <c r="A485356" s="10"/>
    </row>
    <row r="485357" spans="1:1">
      <c r="A485357" s="10"/>
    </row>
    <row r="485358" spans="1:1">
      <c r="A485358" s="10"/>
    </row>
    <row r="485359" spans="1:1">
      <c r="A485359" s="10"/>
    </row>
    <row r="485360" spans="1:1">
      <c r="A485360" s="10"/>
    </row>
    <row r="485361" spans="1:1">
      <c r="A485361" s="10"/>
    </row>
    <row r="485362" spans="1:1">
      <c r="A485362" s="10"/>
    </row>
    <row r="485363" spans="1:1">
      <c r="A485363" s="10"/>
    </row>
    <row r="485364" spans="1:1">
      <c r="A485364" s="10"/>
    </row>
    <row r="485365" spans="1:1">
      <c r="A485365" s="10"/>
    </row>
    <row r="485366" spans="1:1">
      <c r="A485366" s="10"/>
    </row>
    <row r="485367" spans="1:1">
      <c r="A485367" s="10"/>
    </row>
    <row r="485368" spans="1:1">
      <c r="A485368" s="10"/>
    </row>
    <row r="485369" spans="1:1">
      <c r="A485369" s="10"/>
    </row>
    <row r="485370" spans="1:1">
      <c r="A485370" s="10"/>
    </row>
    <row r="485371" spans="1:1">
      <c r="A485371" s="10"/>
    </row>
    <row r="485372" spans="1:1">
      <c r="A485372" s="10"/>
    </row>
    <row r="485373" spans="1:1">
      <c r="A485373" s="10"/>
    </row>
    <row r="485374" spans="1:1">
      <c r="A485374" s="10"/>
    </row>
    <row r="485375" spans="1:1">
      <c r="A485375" s="10"/>
    </row>
    <row r="485376" spans="1:1">
      <c r="A485376" s="10"/>
    </row>
    <row r="485377" spans="1:1">
      <c r="A485377" s="10"/>
    </row>
    <row r="485378" spans="1:1">
      <c r="A485378" s="10"/>
    </row>
    <row r="485379" spans="1:1">
      <c r="A485379" s="10"/>
    </row>
    <row r="485380" spans="1:1">
      <c r="A485380" s="10"/>
    </row>
    <row r="485381" spans="1:1">
      <c r="A485381" s="10"/>
    </row>
    <row r="485382" spans="1:1">
      <c r="A485382" s="10"/>
    </row>
    <row r="485383" spans="1:1">
      <c r="A485383" s="10"/>
    </row>
    <row r="485384" spans="1:1">
      <c r="A485384" s="10"/>
    </row>
    <row r="485385" spans="1:1">
      <c r="A485385" s="10"/>
    </row>
    <row r="485386" spans="1:1">
      <c r="A485386" s="10"/>
    </row>
    <row r="485387" spans="1:1">
      <c r="A485387" s="10"/>
    </row>
    <row r="485388" spans="1:1">
      <c r="A485388" s="10"/>
    </row>
    <row r="485389" spans="1:1">
      <c r="A485389" s="10"/>
    </row>
    <row r="485390" spans="1:1">
      <c r="A485390" s="10"/>
    </row>
    <row r="485391" spans="1:1">
      <c r="A485391" s="10"/>
    </row>
    <row r="485392" spans="1:1">
      <c r="A485392" s="10"/>
    </row>
    <row r="485393" spans="1:1">
      <c r="A485393" s="10"/>
    </row>
    <row r="485394" spans="1:1">
      <c r="A485394" s="10"/>
    </row>
    <row r="485395" spans="1:1">
      <c r="A485395" s="10"/>
    </row>
    <row r="485396" spans="1:1">
      <c r="A485396" s="10"/>
    </row>
    <row r="485397" spans="1:1">
      <c r="A485397" s="10"/>
    </row>
    <row r="485398" spans="1:1">
      <c r="A485398" s="10"/>
    </row>
    <row r="485399" spans="1:1">
      <c r="A485399" s="10"/>
    </row>
    <row r="485400" spans="1:1">
      <c r="A485400" s="10"/>
    </row>
    <row r="485401" spans="1:1">
      <c r="A485401" s="10"/>
    </row>
    <row r="485402" spans="1:1">
      <c r="A485402" s="10"/>
    </row>
    <row r="485403" spans="1:1">
      <c r="A485403" s="10"/>
    </row>
    <row r="485404" spans="1:1">
      <c r="A485404" s="10"/>
    </row>
    <row r="485405" spans="1:1">
      <c r="A485405" s="10"/>
    </row>
    <row r="485406" spans="1:1">
      <c r="A485406" s="10"/>
    </row>
    <row r="485407" spans="1:1">
      <c r="A485407" s="10"/>
    </row>
    <row r="485408" spans="1:1">
      <c r="A485408" s="10"/>
    </row>
    <row r="485409" spans="1:1">
      <c r="A485409" s="10"/>
    </row>
    <row r="485410" spans="1:1">
      <c r="A485410" s="10"/>
    </row>
    <row r="485411" spans="1:1">
      <c r="A485411" s="10"/>
    </row>
    <row r="485412" spans="1:1">
      <c r="A485412" s="10"/>
    </row>
    <row r="485413" spans="1:1">
      <c r="A485413" s="10"/>
    </row>
    <row r="485414" spans="1:1">
      <c r="A485414" s="10"/>
    </row>
    <row r="485415" spans="1:1">
      <c r="A485415" s="10"/>
    </row>
    <row r="485416" spans="1:1">
      <c r="A485416" s="10"/>
    </row>
    <row r="485417" spans="1:1">
      <c r="A485417" s="10"/>
    </row>
    <row r="485418" spans="1:1">
      <c r="A485418" s="10"/>
    </row>
    <row r="485419" spans="1:1">
      <c r="A485419" s="10"/>
    </row>
    <row r="485420" spans="1:1">
      <c r="A485420" s="10"/>
    </row>
    <row r="485421" spans="1:1">
      <c r="A485421" s="10"/>
    </row>
    <row r="485422" spans="1:1">
      <c r="A485422" s="10"/>
    </row>
    <row r="485423" spans="1:1">
      <c r="A485423" s="10"/>
    </row>
    <row r="485424" spans="1:1">
      <c r="A485424" s="10"/>
    </row>
    <row r="485425" spans="1:1">
      <c r="A485425" s="10"/>
    </row>
    <row r="485426" spans="1:1">
      <c r="A485426" s="10"/>
    </row>
    <row r="485427" spans="1:1">
      <c r="A485427" s="10"/>
    </row>
    <row r="485428" spans="1:1">
      <c r="A485428" s="10"/>
    </row>
    <row r="485429" spans="1:1">
      <c r="A485429" s="10"/>
    </row>
    <row r="485430" spans="1:1">
      <c r="A485430" s="10"/>
    </row>
    <row r="485431" spans="1:1">
      <c r="A485431" s="10"/>
    </row>
    <row r="485432" spans="1:1">
      <c r="A485432" s="10"/>
    </row>
    <row r="485433" spans="1:1">
      <c r="A485433" s="10"/>
    </row>
    <row r="485434" spans="1:1">
      <c r="A485434" s="10"/>
    </row>
    <row r="485435" spans="1:1">
      <c r="A485435" s="10"/>
    </row>
    <row r="485436" spans="1:1">
      <c r="A485436" s="10"/>
    </row>
    <row r="485437" spans="1:1">
      <c r="A485437" s="10"/>
    </row>
    <row r="485438" spans="1:1">
      <c r="A485438" s="10"/>
    </row>
    <row r="485439" spans="1:1">
      <c r="A485439" s="10"/>
    </row>
    <row r="485440" spans="1:1">
      <c r="A485440" s="10"/>
    </row>
    <row r="485441" spans="1:1">
      <c r="A485441" s="10"/>
    </row>
    <row r="485442" spans="1:1">
      <c r="A485442" s="10"/>
    </row>
    <row r="485443" spans="1:1">
      <c r="A485443" s="10"/>
    </row>
    <row r="485444" spans="1:1">
      <c r="A485444" s="10"/>
    </row>
    <row r="485445" spans="1:1">
      <c r="A485445" s="10"/>
    </row>
    <row r="485446" spans="1:1">
      <c r="A485446" s="10"/>
    </row>
    <row r="485447" spans="1:1">
      <c r="A485447" s="10"/>
    </row>
    <row r="485448" spans="1:1">
      <c r="A485448" s="10"/>
    </row>
    <row r="485449" spans="1:1">
      <c r="A485449" s="10"/>
    </row>
    <row r="485450" spans="1:1">
      <c r="A485450" s="10"/>
    </row>
    <row r="485451" spans="1:1">
      <c r="A485451" s="10"/>
    </row>
    <row r="485452" spans="1:1">
      <c r="A485452" s="10"/>
    </row>
    <row r="485453" spans="1:1">
      <c r="A485453" s="10"/>
    </row>
    <row r="485454" spans="1:1">
      <c r="A485454" s="10"/>
    </row>
    <row r="485455" spans="1:1">
      <c r="A485455" s="10"/>
    </row>
    <row r="485456" spans="1:1">
      <c r="A485456" s="10"/>
    </row>
    <row r="485457" spans="1:1">
      <c r="A485457" s="10"/>
    </row>
    <row r="485458" spans="1:1">
      <c r="A485458" s="10"/>
    </row>
    <row r="485459" spans="1:1">
      <c r="A485459" s="10"/>
    </row>
    <row r="485460" spans="1:1">
      <c r="A485460" s="10"/>
    </row>
    <row r="485461" spans="1:1">
      <c r="A485461" s="10"/>
    </row>
    <row r="485462" spans="1:1">
      <c r="A485462" s="10"/>
    </row>
    <row r="485463" spans="1:1">
      <c r="A485463" s="10"/>
    </row>
    <row r="485464" spans="1:1">
      <c r="A485464" s="10"/>
    </row>
    <row r="485465" spans="1:1">
      <c r="A485465" s="10"/>
    </row>
    <row r="485466" spans="1:1">
      <c r="A485466" s="10"/>
    </row>
    <row r="485467" spans="1:1">
      <c r="A485467" s="10"/>
    </row>
    <row r="485468" spans="1:1">
      <c r="A485468" s="10"/>
    </row>
    <row r="485469" spans="1:1">
      <c r="A485469" s="10"/>
    </row>
    <row r="485470" spans="1:1">
      <c r="A485470" s="10"/>
    </row>
    <row r="485471" spans="1:1">
      <c r="A485471" s="10"/>
    </row>
    <row r="485472" spans="1:1">
      <c r="A485472" s="10"/>
    </row>
    <row r="485473" spans="1:1">
      <c r="A485473" s="10"/>
    </row>
    <row r="485474" spans="1:1">
      <c r="A485474" s="10"/>
    </row>
    <row r="485475" spans="1:1">
      <c r="A485475" s="10"/>
    </row>
    <row r="485476" spans="1:1">
      <c r="A485476" s="10"/>
    </row>
    <row r="485477" spans="1:1">
      <c r="A485477" s="10"/>
    </row>
    <row r="485478" spans="1:1">
      <c r="A485478" s="10"/>
    </row>
    <row r="485479" spans="1:1">
      <c r="A485479" s="10"/>
    </row>
    <row r="485480" spans="1:1">
      <c r="A485480" s="10"/>
    </row>
    <row r="485481" spans="1:1">
      <c r="A485481" s="10"/>
    </row>
    <row r="485482" spans="1:1">
      <c r="A485482" s="10"/>
    </row>
    <row r="485483" spans="1:1">
      <c r="A485483" s="10"/>
    </row>
    <row r="485484" spans="1:1">
      <c r="A485484" s="10"/>
    </row>
    <row r="485485" spans="1:1">
      <c r="A485485" s="10"/>
    </row>
    <row r="485486" spans="1:1">
      <c r="A485486" s="10"/>
    </row>
    <row r="485487" spans="1:1">
      <c r="A485487" s="10"/>
    </row>
    <row r="485488" spans="1:1">
      <c r="A485488" s="10"/>
    </row>
    <row r="485489" spans="1:1">
      <c r="A485489" s="10"/>
    </row>
    <row r="485490" spans="1:1">
      <c r="A485490" s="10"/>
    </row>
    <row r="485491" spans="1:1">
      <c r="A485491" s="10"/>
    </row>
    <row r="485492" spans="1:1">
      <c r="A485492" s="10"/>
    </row>
    <row r="485493" spans="1:1">
      <c r="A485493" s="10"/>
    </row>
    <row r="485494" spans="1:1">
      <c r="A485494" s="10"/>
    </row>
    <row r="485495" spans="1:1">
      <c r="A485495" s="10"/>
    </row>
    <row r="485496" spans="1:1">
      <c r="A485496" s="10"/>
    </row>
    <row r="485497" spans="1:1">
      <c r="A485497" s="10"/>
    </row>
    <row r="485498" spans="1:1">
      <c r="A485498" s="10"/>
    </row>
    <row r="485499" spans="1:1">
      <c r="A485499" s="10"/>
    </row>
    <row r="485500" spans="1:1">
      <c r="A485500" s="10"/>
    </row>
    <row r="485501" spans="1:1">
      <c r="A485501" s="10"/>
    </row>
    <row r="485502" spans="1:1">
      <c r="A485502" s="10"/>
    </row>
    <row r="485503" spans="1:1">
      <c r="A485503" s="10"/>
    </row>
    <row r="485504" spans="1:1">
      <c r="A485504" s="10"/>
    </row>
    <row r="485505" spans="1:1">
      <c r="A485505" s="10"/>
    </row>
    <row r="485506" spans="1:1">
      <c r="A485506" s="10"/>
    </row>
    <row r="485507" spans="1:1">
      <c r="A485507" s="10"/>
    </row>
    <row r="485508" spans="1:1">
      <c r="A485508" s="10"/>
    </row>
    <row r="485509" spans="1:1">
      <c r="A485509" s="10"/>
    </row>
    <row r="485510" spans="1:1">
      <c r="A485510" s="10"/>
    </row>
    <row r="485511" spans="1:1">
      <c r="A485511" s="10"/>
    </row>
    <row r="485512" spans="1:1">
      <c r="A485512" s="10"/>
    </row>
    <row r="485513" spans="1:1">
      <c r="A485513" s="10"/>
    </row>
    <row r="485514" spans="1:1">
      <c r="A485514" s="10"/>
    </row>
    <row r="485515" spans="1:1">
      <c r="A485515" s="10"/>
    </row>
    <row r="485516" spans="1:1">
      <c r="A485516" s="10"/>
    </row>
    <row r="485517" spans="1:1">
      <c r="A485517" s="10"/>
    </row>
    <row r="485518" spans="1:1">
      <c r="A485518" s="10"/>
    </row>
    <row r="485519" spans="1:1">
      <c r="A485519" s="10"/>
    </row>
    <row r="485520" spans="1:1">
      <c r="A485520" s="10"/>
    </row>
    <row r="485521" spans="1:1">
      <c r="A485521" s="10"/>
    </row>
    <row r="485522" spans="1:1">
      <c r="A485522" s="10"/>
    </row>
    <row r="485523" spans="1:1">
      <c r="A485523" s="10"/>
    </row>
    <row r="485524" spans="1:1">
      <c r="A485524" s="10"/>
    </row>
    <row r="485525" spans="1:1">
      <c r="A485525" s="10"/>
    </row>
    <row r="485526" spans="1:1">
      <c r="A485526" s="10"/>
    </row>
    <row r="485527" spans="1:1">
      <c r="A485527" s="10"/>
    </row>
    <row r="485528" spans="1:1">
      <c r="A485528" s="10"/>
    </row>
    <row r="485529" spans="1:1">
      <c r="A485529" s="10"/>
    </row>
    <row r="485530" spans="1:1">
      <c r="A485530" s="10"/>
    </row>
    <row r="485531" spans="1:1">
      <c r="A485531" s="10"/>
    </row>
    <row r="485532" spans="1:1">
      <c r="A485532" s="10"/>
    </row>
    <row r="485533" spans="1:1">
      <c r="A485533" s="10"/>
    </row>
    <row r="485534" spans="1:1">
      <c r="A485534" s="10"/>
    </row>
    <row r="485535" spans="1:1">
      <c r="A485535" s="10"/>
    </row>
    <row r="485536" spans="1:1">
      <c r="A485536" s="10"/>
    </row>
    <row r="485537" spans="1:1">
      <c r="A485537" s="10"/>
    </row>
    <row r="485538" spans="1:1">
      <c r="A485538" s="10"/>
    </row>
    <row r="485539" spans="1:1">
      <c r="A485539" s="10"/>
    </row>
    <row r="485540" spans="1:1">
      <c r="A485540" s="10"/>
    </row>
    <row r="485541" spans="1:1">
      <c r="A485541" s="10"/>
    </row>
    <row r="485542" spans="1:1">
      <c r="A485542" s="10"/>
    </row>
    <row r="485543" spans="1:1">
      <c r="A485543" s="10"/>
    </row>
    <row r="485544" spans="1:1">
      <c r="A485544" s="10"/>
    </row>
    <row r="485545" spans="1:1">
      <c r="A485545" s="10"/>
    </row>
    <row r="485546" spans="1:1">
      <c r="A485546" s="10"/>
    </row>
    <row r="485547" spans="1:1">
      <c r="A485547" s="10"/>
    </row>
    <row r="485548" spans="1:1">
      <c r="A485548" s="10"/>
    </row>
    <row r="485549" spans="1:1">
      <c r="A485549" s="10"/>
    </row>
    <row r="485550" spans="1:1">
      <c r="A485550" s="10"/>
    </row>
    <row r="485551" spans="1:1">
      <c r="A485551" s="10"/>
    </row>
    <row r="485552" spans="1:1">
      <c r="A485552" s="10"/>
    </row>
    <row r="485553" spans="1:1">
      <c r="A485553" s="10"/>
    </row>
    <row r="485554" spans="1:1">
      <c r="A485554" s="10"/>
    </row>
    <row r="485555" spans="1:1">
      <c r="A485555" s="10"/>
    </row>
    <row r="485556" spans="1:1">
      <c r="A485556" s="10"/>
    </row>
    <row r="485557" spans="1:1">
      <c r="A485557" s="10"/>
    </row>
    <row r="485558" spans="1:1">
      <c r="A485558" s="10"/>
    </row>
    <row r="485559" spans="1:1">
      <c r="A485559" s="10"/>
    </row>
    <row r="485560" spans="1:1">
      <c r="A485560" s="10"/>
    </row>
    <row r="485561" spans="1:1">
      <c r="A485561" s="10"/>
    </row>
    <row r="485562" spans="1:1">
      <c r="A485562" s="10"/>
    </row>
    <row r="485563" spans="1:1">
      <c r="A485563" s="10"/>
    </row>
    <row r="485564" spans="1:1">
      <c r="A485564" s="10"/>
    </row>
    <row r="485565" spans="1:1">
      <c r="A485565" s="10"/>
    </row>
    <row r="485566" spans="1:1">
      <c r="A485566" s="10"/>
    </row>
    <row r="485567" spans="1:1">
      <c r="A485567" s="10"/>
    </row>
    <row r="485568" spans="1:1">
      <c r="A485568" s="10"/>
    </row>
    <row r="485569" spans="1:1">
      <c r="A485569" s="10"/>
    </row>
    <row r="485570" spans="1:1">
      <c r="A485570" s="10"/>
    </row>
    <row r="485571" spans="1:1">
      <c r="A485571" s="10"/>
    </row>
    <row r="485572" spans="1:1">
      <c r="A485572" s="10"/>
    </row>
    <row r="485573" spans="1:1">
      <c r="A485573" s="10"/>
    </row>
    <row r="485574" spans="1:1">
      <c r="A485574" s="10"/>
    </row>
    <row r="485575" spans="1:1">
      <c r="A485575" s="10"/>
    </row>
    <row r="485576" spans="1:1">
      <c r="A485576" s="10"/>
    </row>
    <row r="485577" spans="1:1">
      <c r="A485577" s="10"/>
    </row>
    <row r="485578" spans="1:1">
      <c r="A485578" s="10"/>
    </row>
    <row r="485579" spans="1:1">
      <c r="A485579" s="10"/>
    </row>
    <row r="485580" spans="1:1">
      <c r="A485580" s="10"/>
    </row>
    <row r="485581" spans="1:1">
      <c r="A485581" s="10"/>
    </row>
    <row r="485582" spans="1:1">
      <c r="A485582" s="10"/>
    </row>
    <row r="485583" spans="1:1">
      <c r="A485583" s="10"/>
    </row>
    <row r="485584" spans="1:1">
      <c r="A485584" s="10"/>
    </row>
    <row r="485585" spans="1:1">
      <c r="A485585" s="10"/>
    </row>
    <row r="485586" spans="1:1">
      <c r="A485586" s="10"/>
    </row>
    <row r="485587" spans="1:1">
      <c r="A485587" s="10"/>
    </row>
    <row r="485588" spans="1:1">
      <c r="A485588" s="10"/>
    </row>
    <row r="485589" spans="1:1">
      <c r="A485589" s="10"/>
    </row>
    <row r="485590" spans="1:1">
      <c r="A485590" s="10"/>
    </row>
    <row r="485591" spans="1:1">
      <c r="A485591" s="10"/>
    </row>
    <row r="485592" spans="1:1">
      <c r="A485592" s="10"/>
    </row>
    <row r="485593" spans="1:1">
      <c r="A485593" s="10"/>
    </row>
    <row r="485594" spans="1:1">
      <c r="A485594" s="10"/>
    </row>
    <row r="485595" spans="1:1">
      <c r="A485595" s="10"/>
    </row>
    <row r="485596" spans="1:1">
      <c r="A485596" s="10"/>
    </row>
    <row r="485597" spans="1:1">
      <c r="A485597" s="10"/>
    </row>
    <row r="485598" spans="1:1">
      <c r="A485598" s="10"/>
    </row>
    <row r="485599" spans="1:1">
      <c r="A485599" s="10"/>
    </row>
    <row r="485600" spans="1:1">
      <c r="A485600" s="10"/>
    </row>
    <row r="485601" spans="1:1">
      <c r="A485601" s="10"/>
    </row>
    <row r="485602" spans="1:1">
      <c r="A485602" s="10"/>
    </row>
    <row r="485603" spans="1:1">
      <c r="A485603" s="10"/>
    </row>
    <row r="485604" spans="1:1">
      <c r="A485604" s="10"/>
    </row>
    <row r="485605" spans="1:1">
      <c r="A485605" s="10"/>
    </row>
    <row r="485606" spans="1:1">
      <c r="A485606" s="10"/>
    </row>
    <row r="485607" spans="1:1">
      <c r="A485607" s="10"/>
    </row>
    <row r="485608" spans="1:1">
      <c r="A485608" s="10"/>
    </row>
    <row r="485609" spans="1:1">
      <c r="A485609" s="10"/>
    </row>
    <row r="485610" spans="1:1">
      <c r="A485610" s="10"/>
    </row>
    <row r="485611" spans="1:1">
      <c r="A485611" s="10"/>
    </row>
    <row r="485612" spans="1:1">
      <c r="A485612" s="10"/>
    </row>
    <row r="485613" spans="1:1">
      <c r="A485613" s="10"/>
    </row>
    <row r="485614" spans="1:1">
      <c r="A485614" s="10"/>
    </row>
    <row r="485615" spans="1:1">
      <c r="A485615" s="10"/>
    </row>
    <row r="485616" spans="1:1">
      <c r="A485616" s="10"/>
    </row>
    <row r="485617" spans="1:1">
      <c r="A485617" s="10"/>
    </row>
    <row r="485618" spans="1:1">
      <c r="A485618" s="10"/>
    </row>
    <row r="485619" spans="1:1">
      <c r="A485619" s="10"/>
    </row>
    <row r="485620" spans="1:1">
      <c r="A485620" s="10"/>
    </row>
    <row r="485621" spans="1:1">
      <c r="A485621" s="10"/>
    </row>
    <row r="485622" spans="1:1">
      <c r="A485622" s="10"/>
    </row>
    <row r="485623" spans="1:1">
      <c r="A485623" s="10"/>
    </row>
    <row r="485624" spans="1:1">
      <c r="A485624" s="10"/>
    </row>
    <row r="485625" spans="1:1">
      <c r="A485625" s="10"/>
    </row>
    <row r="485626" spans="1:1">
      <c r="A485626" s="10"/>
    </row>
    <row r="485627" spans="1:1">
      <c r="A485627" s="10"/>
    </row>
    <row r="485628" spans="1:1">
      <c r="A485628" s="10"/>
    </row>
    <row r="485629" spans="1:1">
      <c r="A485629" s="10"/>
    </row>
    <row r="485630" spans="1:1">
      <c r="A485630" s="10"/>
    </row>
    <row r="485631" spans="1:1">
      <c r="A485631" s="10"/>
    </row>
    <row r="485632" spans="1:1">
      <c r="A485632" s="10"/>
    </row>
    <row r="485633" spans="1:1">
      <c r="A485633" s="10"/>
    </row>
    <row r="485634" spans="1:1">
      <c r="A485634" s="10"/>
    </row>
    <row r="485635" spans="1:1">
      <c r="A485635" s="10"/>
    </row>
    <row r="485636" spans="1:1">
      <c r="A485636" s="10"/>
    </row>
    <row r="485637" spans="1:1">
      <c r="A485637" s="10"/>
    </row>
    <row r="485638" spans="1:1">
      <c r="A485638" s="10"/>
    </row>
    <row r="485639" spans="1:1">
      <c r="A485639" s="10"/>
    </row>
    <row r="485640" spans="1:1">
      <c r="A485640" s="10"/>
    </row>
    <row r="485641" spans="1:1">
      <c r="A485641" s="10"/>
    </row>
    <row r="485642" spans="1:1">
      <c r="A485642" s="10"/>
    </row>
    <row r="485643" spans="1:1">
      <c r="A485643" s="10"/>
    </row>
    <row r="485644" spans="1:1">
      <c r="A485644" s="10"/>
    </row>
    <row r="485645" spans="1:1">
      <c r="A485645" s="10"/>
    </row>
    <row r="485646" spans="1:1">
      <c r="A485646" s="10"/>
    </row>
    <row r="485647" spans="1:1">
      <c r="A485647" s="10"/>
    </row>
    <row r="485648" spans="1:1">
      <c r="A485648" s="10"/>
    </row>
    <row r="485649" spans="1:1">
      <c r="A485649" s="10"/>
    </row>
    <row r="485650" spans="1:1">
      <c r="A485650" s="10"/>
    </row>
    <row r="485651" spans="1:1">
      <c r="A485651" s="10"/>
    </row>
    <row r="485652" spans="1:1">
      <c r="A485652" s="10"/>
    </row>
    <row r="485653" spans="1:1">
      <c r="A485653" s="10"/>
    </row>
    <row r="485654" spans="1:1">
      <c r="A485654" s="10"/>
    </row>
    <row r="485655" spans="1:1">
      <c r="A485655" s="10"/>
    </row>
    <row r="485656" spans="1:1">
      <c r="A485656" s="10"/>
    </row>
    <row r="485657" spans="1:1">
      <c r="A485657" s="10"/>
    </row>
    <row r="485658" spans="1:1">
      <c r="A485658" s="10"/>
    </row>
    <row r="485659" spans="1:1">
      <c r="A485659" s="10"/>
    </row>
    <row r="485660" spans="1:1">
      <c r="A485660" s="10"/>
    </row>
    <row r="485661" spans="1:1">
      <c r="A485661" s="10"/>
    </row>
    <row r="485662" spans="1:1">
      <c r="A485662" s="10"/>
    </row>
    <row r="485663" spans="1:1">
      <c r="A485663" s="10"/>
    </row>
    <row r="485664" spans="1:1">
      <c r="A485664" s="10"/>
    </row>
    <row r="485665" spans="1:1">
      <c r="A485665" s="10"/>
    </row>
    <row r="485666" spans="1:1">
      <c r="A485666" s="10"/>
    </row>
    <row r="485667" spans="1:1">
      <c r="A485667" s="10"/>
    </row>
    <row r="485668" spans="1:1">
      <c r="A485668" s="10"/>
    </row>
    <row r="485669" spans="1:1">
      <c r="A485669" s="10"/>
    </row>
    <row r="485670" spans="1:1">
      <c r="A485670" s="10"/>
    </row>
    <row r="485671" spans="1:1">
      <c r="A485671" s="10"/>
    </row>
    <row r="485672" spans="1:1">
      <c r="A485672" s="10"/>
    </row>
    <row r="485673" spans="1:1">
      <c r="A485673" s="10"/>
    </row>
    <row r="485674" spans="1:1">
      <c r="A485674" s="10"/>
    </row>
    <row r="485675" spans="1:1">
      <c r="A485675" s="10"/>
    </row>
    <row r="485676" spans="1:1">
      <c r="A485676" s="10"/>
    </row>
    <row r="485677" spans="1:1">
      <c r="A485677" s="10"/>
    </row>
    <row r="485678" spans="1:1">
      <c r="A485678" s="10"/>
    </row>
    <row r="485679" spans="1:1">
      <c r="A485679" s="10"/>
    </row>
    <row r="485680" spans="1:1">
      <c r="A485680" s="10"/>
    </row>
    <row r="485681" spans="1:1">
      <c r="A485681" s="10"/>
    </row>
    <row r="485682" spans="1:1">
      <c r="A485682" s="10"/>
    </row>
    <row r="485683" spans="1:1">
      <c r="A485683" s="10"/>
    </row>
    <row r="485684" spans="1:1">
      <c r="A485684" s="10"/>
    </row>
    <row r="485685" spans="1:1">
      <c r="A485685" s="10"/>
    </row>
    <row r="485686" spans="1:1">
      <c r="A485686" s="10"/>
    </row>
    <row r="485687" spans="1:1">
      <c r="A485687" s="10"/>
    </row>
    <row r="485688" spans="1:1">
      <c r="A485688" s="10"/>
    </row>
    <row r="485689" spans="1:1">
      <c r="A485689" s="10"/>
    </row>
    <row r="485690" spans="1:1">
      <c r="A485690" s="10"/>
    </row>
    <row r="485691" spans="1:1">
      <c r="A485691" s="10"/>
    </row>
    <row r="485692" spans="1:1">
      <c r="A485692" s="10"/>
    </row>
    <row r="485693" spans="1:1">
      <c r="A485693" s="10"/>
    </row>
    <row r="485694" spans="1:1">
      <c r="A485694" s="10"/>
    </row>
    <row r="485695" spans="1:1">
      <c r="A485695" s="10"/>
    </row>
    <row r="485696" spans="1:1">
      <c r="A485696" s="10"/>
    </row>
    <row r="485697" spans="1:1">
      <c r="A485697" s="10"/>
    </row>
    <row r="485698" spans="1:1">
      <c r="A485698" s="10"/>
    </row>
    <row r="485699" spans="1:1">
      <c r="A485699" s="10"/>
    </row>
    <row r="485700" spans="1:1">
      <c r="A485700" s="10"/>
    </row>
    <row r="485701" spans="1:1">
      <c r="A485701" s="10"/>
    </row>
    <row r="485702" spans="1:1">
      <c r="A485702" s="10"/>
    </row>
    <row r="485703" spans="1:1">
      <c r="A485703" s="10"/>
    </row>
    <row r="485704" spans="1:1">
      <c r="A485704" s="10"/>
    </row>
    <row r="485705" spans="1:1">
      <c r="A485705" s="10"/>
    </row>
    <row r="485706" spans="1:1">
      <c r="A485706" s="10"/>
    </row>
    <row r="485707" spans="1:1">
      <c r="A485707" s="10"/>
    </row>
    <row r="485708" spans="1:1">
      <c r="A485708" s="10"/>
    </row>
    <row r="485709" spans="1:1">
      <c r="A485709" s="10"/>
    </row>
    <row r="485710" spans="1:1">
      <c r="A485710" s="10"/>
    </row>
    <row r="485711" spans="1:1">
      <c r="A485711" s="10"/>
    </row>
    <row r="485712" spans="1:1">
      <c r="A485712" s="10"/>
    </row>
    <row r="485713" spans="1:1">
      <c r="A485713" s="10"/>
    </row>
    <row r="485714" spans="1:1">
      <c r="A485714" s="10"/>
    </row>
    <row r="485715" spans="1:1">
      <c r="A485715" s="10"/>
    </row>
    <row r="485716" spans="1:1">
      <c r="A485716" s="10"/>
    </row>
    <row r="485717" spans="1:1">
      <c r="A485717" s="10"/>
    </row>
    <row r="485718" spans="1:1">
      <c r="A485718" s="10"/>
    </row>
    <row r="485719" spans="1:1">
      <c r="A485719" s="10"/>
    </row>
    <row r="485720" spans="1:1">
      <c r="A485720" s="10"/>
    </row>
    <row r="485721" spans="1:1">
      <c r="A485721" s="10"/>
    </row>
    <row r="485722" spans="1:1">
      <c r="A485722" s="10"/>
    </row>
    <row r="485723" spans="1:1">
      <c r="A485723" s="10"/>
    </row>
    <row r="485724" spans="1:1">
      <c r="A485724" s="10"/>
    </row>
    <row r="485725" spans="1:1">
      <c r="A485725" s="10"/>
    </row>
    <row r="485726" spans="1:1">
      <c r="A485726" s="10"/>
    </row>
    <row r="485727" spans="1:1">
      <c r="A485727" s="10"/>
    </row>
    <row r="485728" spans="1:1">
      <c r="A485728" s="10"/>
    </row>
    <row r="485729" spans="1:1">
      <c r="A485729" s="10"/>
    </row>
    <row r="485730" spans="1:1">
      <c r="A485730" s="10"/>
    </row>
    <row r="485731" spans="1:1">
      <c r="A485731" s="10"/>
    </row>
    <row r="485732" spans="1:1">
      <c r="A485732" s="10"/>
    </row>
    <row r="485733" spans="1:1">
      <c r="A485733" s="10"/>
    </row>
    <row r="485734" spans="1:1">
      <c r="A485734" s="10"/>
    </row>
    <row r="485735" spans="1:1">
      <c r="A485735" s="10"/>
    </row>
    <row r="485736" spans="1:1">
      <c r="A485736" s="10"/>
    </row>
    <row r="485737" spans="1:1">
      <c r="A485737" s="10"/>
    </row>
    <row r="485738" spans="1:1">
      <c r="A485738" s="10"/>
    </row>
    <row r="485739" spans="1:1">
      <c r="A485739" s="10"/>
    </row>
    <row r="485740" spans="1:1">
      <c r="A485740" s="10"/>
    </row>
    <row r="485741" spans="1:1">
      <c r="A485741" s="10"/>
    </row>
    <row r="485742" spans="1:1">
      <c r="A485742" s="10"/>
    </row>
    <row r="485743" spans="1:1">
      <c r="A485743" s="10"/>
    </row>
    <row r="485744" spans="1:1">
      <c r="A485744" s="10"/>
    </row>
    <row r="485745" spans="1:1">
      <c r="A485745" s="10"/>
    </row>
    <row r="485746" spans="1:1">
      <c r="A485746" s="10"/>
    </row>
    <row r="485747" spans="1:1">
      <c r="A485747" s="10"/>
    </row>
    <row r="485748" spans="1:1">
      <c r="A485748" s="10"/>
    </row>
    <row r="485749" spans="1:1">
      <c r="A485749" s="10"/>
    </row>
    <row r="485750" spans="1:1">
      <c r="A485750" s="10"/>
    </row>
    <row r="485751" spans="1:1">
      <c r="A485751" s="10"/>
    </row>
    <row r="485752" spans="1:1">
      <c r="A485752" s="10"/>
    </row>
    <row r="485753" spans="1:1">
      <c r="A485753" s="10"/>
    </row>
    <row r="485754" spans="1:1">
      <c r="A485754" s="10"/>
    </row>
    <row r="485755" spans="1:1">
      <c r="A485755" s="10"/>
    </row>
    <row r="485756" spans="1:1">
      <c r="A485756" s="10"/>
    </row>
    <row r="485757" spans="1:1">
      <c r="A485757" s="10"/>
    </row>
    <row r="485758" spans="1:1">
      <c r="A485758" s="10"/>
    </row>
    <row r="485759" spans="1:1">
      <c r="A485759" s="10"/>
    </row>
    <row r="485760" spans="1:1">
      <c r="A485760" s="10"/>
    </row>
    <row r="485761" spans="1:1">
      <c r="A485761" s="10"/>
    </row>
    <row r="485762" spans="1:1">
      <c r="A485762" s="10"/>
    </row>
    <row r="485763" spans="1:1">
      <c r="A485763" s="10"/>
    </row>
    <row r="485764" spans="1:1">
      <c r="A485764" s="10"/>
    </row>
    <row r="485765" spans="1:1">
      <c r="A485765" s="10"/>
    </row>
    <row r="485766" spans="1:1">
      <c r="A485766" s="10"/>
    </row>
    <row r="485767" spans="1:1">
      <c r="A485767" s="10"/>
    </row>
    <row r="485768" spans="1:1">
      <c r="A485768" s="10"/>
    </row>
    <row r="485769" spans="1:1">
      <c r="A485769" s="10"/>
    </row>
    <row r="485770" spans="1:1">
      <c r="A485770" s="10"/>
    </row>
    <row r="485771" spans="1:1">
      <c r="A485771" s="10"/>
    </row>
    <row r="485772" spans="1:1">
      <c r="A485772" s="10"/>
    </row>
    <row r="485773" spans="1:1">
      <c r="A485773" s="10"/>
    </row>
    <row r="485774" spans="1:1">
      <c r="A485774" s="10"/>
    </row>
    <row r="485775" spans="1:1">
      <c r="A485775" s="10"/>
    </row>
    <row r="485776" spans="1:1">
      <c r="A485776" s="10"/>
    </row>
    <row r="485777" spans="1:1">
      <c r="A485777" s="10"/>
    </row>
    <row r="485778" spans="1:1">
      <c r="A485778" s="10"/>
    </row>
    <row r="485779" spans="1:1">
      <c r="A485779" s="10"/>
    </row>
    <row r="485780" spans="1:1">
      <c r="A485780" s="10"/>
    </row>
    <row r="485781" spans="1:1">
      <c r="A485781" s="10"/>
    </row>
    <row r="485782" spans="1:1">
      <c r="A485782" s="10"/>
    </row>
    <row r="485783" spans="1:1">
      <c r="A485783" s="10"/>
    </row>
    <row r="485784" spans="1:1">
      <c r="A485784" s="10"/>
    </row>
    <row r="485785" spans="1:1">
      <c r="A485785" s="10"/>
    </row>
    <row r="485786" spans="1:1">
      <c r="A485786" s="10"/>
    </row>
    <row r="485787" spans="1:1">
      <c r="A485787" s="10"/>
    </row>
    <row r="485788" spans="1:1">
      <c r="A485788" s="10"/>
    </row>
    <row r="485789" spans="1:1">
      <c r="A485789" s="10"/>
    </row>
    <row r="485790" spans="1:1">
      <c r="A485790" s="10"/>
    </row>
    <row r="485791" spans="1:1">
      <c r="A485791" s="10"/>
    </row>
    <row r="485792" spans="1:1">
      <c r="A485792" s="10"/>
    </row>
    <row r="485793" spans="1:1">
      <c r="A485793" s="10"/>
    </row>
    <row r="485794" spans="1:1">
      <c r="A485794" s="10"/>
    </row>
    <row r="485795" spans="1:1">
      <c r="A485795" s="10"/>
    </row>
    <row r="485796" spans="1:1">
      <c r="A485796" s="10"/>
    </row>
    <row r="485797" spans="1:1">
      <c r="A485797" s="10"/>
    </row>
    <row r="485798" spans="1:1">
      <c r="A485798" s="10"/>
    </row>
    <row r="485799" spans="1:1">
      <c r="A485799" s="10"/>
    </row>
    <row r="485800" spans="1:1">
      <c r="A485800" s="10"/>
    </row>
    <row r="485801" spans="1:1">
      <c r="A485801" s="10"/>
    </row>
    <row r="485802" spans="1:1">
      <c r="A485802" s="10"/>
    </row>
    <row r="485803" spans="1:1">
      <c r="A485803" s="10"/>
    </row>
    <row r="485804" spans="1:1">
      <c r="A485804" s="10"/>
    </row>
    <row r="485805" spans="1:1">
      <c r="A485805" s="10"/>
    </row>
    <row r="485806" spans="1:1">
      <c r="A485806" s="10"/>
    </row>
    <row r="485807" spans="1:1">
      <c r="A485807" s="10"/>
    </row>
    <row r="485808" spans="1:1">
      <c r="A485808" s="10"/>
    </row>
    <row r="485809" spans="1:1">
      <c r="A485809" s="10"/>
    </row>
    <row r="485810" spans="1:1">
      <c r="A485810" s="10"/>
    </row>
    <row r="485811" spans="1:1">
      <c r="A485811" s="10"/>
    </row>
    <row r="485812" spans="1:1">
      <c r="A485812" s="10"/>
    </row>
    <row r="485813" spans="1:1">
      <c r="A485813" s="10"/>
    </row>
    <row r="485814" spans="1:1">
      <c r="A485814" s="10"/>
    </row>
    <row r="485815" spans="1:1">
      <c r="A485815" s="10"/>
    </row>
    <row r="485816" spans="1:1">
      <c r="A485816" s="10"/>
    </row>
    <row r="485817" spans="1:1">
      <c r="A485817" s="10"/>
    </row>
    <row r="485818" spans="1:1">
      <c r="A485818" s="10"/>
    </row>
    <row r="485819" spans="1:1">
      <c r="A485819" s="10"/>
    </row>
    <row r="485820" spans="1:1">
      <c r="A485820" s="10"/>
    </row>
    <row r="485821" spans="1:1">
      <c r="A485821" s="10"/>
    </row>
    <row r="485822" spans="1:1">
      <c r="A485822" s="10"/>
    </row>
    <row r="485823" spans="1:1">
      <c r="A485823" s="10"/>
    </row>
    <row r="485824" spans="1:1">
      <c r="A485824" s="10"/>
    </row>
    <row r="485825" spans="1:1">
      <c r="A485825" s="10"/>
    </row>
    <row r="485826" spans="1:1">
      <c r="A485826" s="10"/>
    </row>
    <row r="485827" spans="1:1">
      <c r="A485827" s="10"/>
    </row>
    <row r="485828" spans="1:1">
      <c r="A485828" s="10"/>
    </row>
    <row r="485829" spans="1:1">
      <c r="A485829" s="10"/>
    </row>
    <row r="485830" spans="1:1">
      <c r="A485830" s="10"/>
    </row>
    <row r="485831" spans="1:1">
      <c r="A485831" s="10"/>
    </row>
    <row r="485832" spans="1:1">
      <c r="A485832" s="10"/>
    </row>
    <row r="485833" spans="1:1">
      <c r="A485833" s="10"/>
    </row>
    <row r="485834" spans="1:1">
      <c r="A485834" s="10"/>
    </row>
    <row r="485835" spans="1:1">
      <c r="A485835" s="10"/>
    </row>
    <row r="485836" spans="1:1">
      <c r="A485836" s="10"/>
    </row>
    <row r="485837" spans="1:1">
      <c r="A485837" s="10"/>
    </row>
    <row r="485838" spans="1:1">
      <c r="A485838" s="10"/>
    </row>
    <row r="485839" spans="1:1">
      <c r="A485839" s="10"/>
    </row>
    <row r="485840" spans="1:1">
      <c r="A485840" s="10"/>
    </row>
    <row r="485841" spans="1:1">
      <c r="A485841" s="10"/>
    </row>
    <row r="485842" spans="1:1">
      <c r="A485842" s="10"/>
    </row>
    <row r="485843" spans="1:1">
      <c r="A485843" s="10"/>
    </row>
    <row r="485844" spans="1:1">
      <c r="A485844" s="10"/>
    </row>
    <row r="485845" spans="1:1">
      <c r="A485845" s="10"/>
    </row>
    <row r="485846" spans="1:1">
      <c r="A485846" s="10"/>
    </row>
    <row r="485847" spans="1:1">
      <c r="A485847" s="10"/>
    </row>
    <row r="485848" spans="1:1">
      <c r="A485848" s="10"/>
    </row>
    <row r="485849" spans="1:1">
      <c r="A485849" s="10"/>
    </row>
    <row r="485850" spans="1:1">
      <c r="A485850" s="10"/>
    </row>
    <row r="485851" spans="1:1">
      <c r="A485851" s="10"/>
    </row>
    <row r="485852" spans="1:1">
      <c r="A485852" s="10"/>
    </row>
    <row r="485853" spans="1:1">
      <c r="A485853" s="10"/>
    </row>
    <row r="485854" spans="1:1">
      <c r="A485854" s="10"/>
    </row>
    <row r="485855" spans="1:1">
      <c r="A485855" s="10"/>
    </row>
    <row r="485856" spans="1:1">
      <c r="A485856" s="10"/>
    </row>
    <row r="485857" spans="1:1">
      <c r="A485857" s="10"/>
    </row>
    <row r="485858" spans="1:1">
      <c r="A485858" s="10"/>
    </row>
    <row r="485859" spans="1:1">
      <c r="A485859" s="10"/>
    </row>
    <row r="485860" spans="1:1">
      <c r="A485860" s="10"/>
    </row>
    <row r="485861" spans="1:1">
      <c r="A485861" s="10"/>
    </row>
    <row r="485862" spans="1:1">
      <c r="A485862" s="10"/>
    </row>
    <row r="485863" spans="1:1">
      <c r="A485863" s="10"/>
    </row>
    <row r="485864" spans="1:1">
      <c r="A485864" s="10"/>
    </row>
    <row r="485865" spans="1:1">
      <c r="A485865" s="10"/>
    </row>
    <row r="485866" spans="1:1">
      <c r="A485866" s="10"/>
    </row>
    <row r="485867" spans="1:1">
      <c r="A485867" s="10"/>
    </row>
    <row r="485868" spans="1:1">
      <c r="A485868" s="10"/>
    </row>
    <row r="485869" spans="1:1">
      <c r="A485869" s="10"/>
    </row>
    <row r="485870" spans="1:1">
      <c r="A485870" s="10"/>
    </row>
    <row r="485871" spans="1:1">
      <c r="A485871" s="10"/>
    </row>
    <row r="485872" spans="1:1">
      <c r="A485872" s="10"/>
    </row>
    <row r="485873" spans="1:1">
      <c r="A485873" s="10"/>
    </row>
    <row r="485874" spans="1:1">
      <c r="A485874" s="10"/>
    </row>
    <row r="485875" spans="1:1">
      <c r="A485875" s="10"/>
    </row>
    <row r="485876" spans="1:1">
      <c r="A485876" s="10"/>
    </row>
    <row r="485877" spans="1:1">
      <c r="A485877" s="10"/>
    </row>
    <row r="485878" spans="1:1">
      <c r="A485878" s="10"/>
    </row>
    <row r="485879" spans="1:1">
      <c r="A485879" s="10"/>
    </row>
    <row r="485880" spans="1:1">
      <c r="A485880" s="10"/>
    </row>
    <row r="485881" spans="1:1">
      <c r="A485881" s="10"/>
    </row>
    <row r="485882" spans="1:1">
      <c r="A485882" s="10"/>
    </row>
    <row r="485883" spans="1:1">
      <c r="A485883" s="10"/>
    </row>
    <row r="485884" spans="1:1">
      <c r="A485884" s="10"/>
    </row>
    <row r="485885" spans="1:1">
      <c r="A485885" s="10"/>
    </row>
    <row r="485886" spans="1:1">
      <c r="A485886" s="10"/>
    </row>
    <row r="485887" spans="1:1">
      <c r="A485887" s="10"/>
    </row>
    <row r="485888" spans="1:1">
      <c r="A485888" s="10"/>
    </row>
    <row r="485889" spans="1:1">
      <c r="A485889" s="10"/>
    </row>
    <row r="485890" spans="1:1">
      <c r="A485890" s="10"/>
    </row>
    <row r="485891" spans="1:1">
      <c r="A485891" s="10"/>
    </row>
    <row r="485892" spans="1:1">
      <c r="A485892" s="10"/>
    </row>
    <row r="485893" spans="1:1">
      <c r="A485893" s="10"/>
    </row>
    <row r="485894" spans="1:1">
      <c r="A485894" s="10"/>
    </row>
    <row r="485895" spans="1:1">
      <c r="A485895" s="10"/>
    </row>
    <row r="485896" spans="1:1">
      <c r="A485896" s="10"/>
    </row>
    <row r="485897" spans="1:1">
      <c r="A485897" s="10"/>
    </row>
    <row r="485898" spans="1:1">
      <c r="A485898" s="10"/>
    </row>
    <row r="485899" spans="1:1">
      <c r="A485899" s="10"/>
    </row>
    <row r="485900" spans="1:1">
      <c r="A485900" s="10"/>
    </row>
    <row r="485901" spans="1:1">
      <c r="A485901" s="10"/>
    </row>
    <row r="485902" spans="1:1">
      <c r="A485902" s="10"/>
    </row>
    <row r="485903" spans="1:1">
      <c r="A485903" s="10"/>
    </row>
    <row r="485904" spans="1:1">
      <c r="A485904" s="10"/>
    </row>
    <row r="485905" spans="1:1">
      <c r="A485905" s="10"/>
    </row>
    <row r="485906" spans="1:1">
      <c r="A485906" s="10"/>
    </row>
    <row r="485907" spans="1:1">
      <c r="A485907" s="10"/>
    </row>
    <row r="485908" spans="1:1">
      <c r="A485908" s="10"/>
    </row>
    <row r="485909" spans="1:1">
      <c r="A485909" s="10"/>
    </row>
    <row r="485910" spans="1:1">
      <c r="A485910" s="10"/>
    </row>
    <row r="485911" spans="1:1">
      <c r="A485911" s="10"/>
    </row>
    <row r="485912" spans="1:1">
      <c r="A485912" s="10"/>
    </row>
    <row r="485913" spans="1:1">
      <c r="A485913" s="10"/>
    </row>
    <row r="485914" spans="1:1">
      <c r="A485914" s="10"/>
    </row>
    <row r="485915" spans="1:1">
      <c r="A485915" s="10"/>
    </row>
    <row r="485916" spans="1:1">
      <c r="A485916" s="10"/>
    </row>
    <row r="485917" spans="1:1">
      <c r="A485917" s="10"/>
    </row>
    <row r="485918" spans="1:1">
      <c r="A485918" s="10"/>
    </row>
    <row r="485919" spans="1:1">
      <c r="A485919" s="10"/>
    </row>
    <row r="485920" spans="1:1">
      <c r="A485920" s="10"/>
    </row>
    <row r="485921" spans="1:1">
      <c r="A485921" s="10"/>
    </row>
    <row r="485922" spans="1:1">
      <c r="A485922" s="10"/>
    </row>
    <row r="485923" spans="1:1">
      <c r="A485923" s="10"/>
    </row>
    <row r="485924" spans="1:1">
      <c r="A485924" s="10"/>
    </row>
    <row r="485925" spans="1:1">
      <c r="A485925" s="10"/>
    </row>
    <row r="485926" spans="1:1">
      <c r="A485926" s="10"/>
    </row>
    <row r="485927" spans="1:1">
      <c r="A485927" s="10"/>
    </row>
    <row r="485928" spans="1:1">
      <c r="A485928" s="10"/>
    </row>
    <row r="485929" spans="1:1">
      <c r="A485929" s="10"/>
    </row>
    <row r="485930" spans="1:1">
      <c r="A485930" s="10"/>
    </row>
    <row r="485931" spans="1:1">
      <c r="A485931" s="10"/>
    </row>
    <row r="485932" spans="1:1">
      <c r="A485932" s="10"/>
    </row>
    <row r="485933" spans="1:1">
      <c r="A485933" s="10"/>
    </row>
    <row r="485934" spans="1:1">
      <c r="A485934" s="10"/>
    </row>
    <row r="485935" spans="1:1">
      <c r="A485935" s="10"/>
    </row>
    <row r="485936" spans="1:1">
      <c r="A485936" s="10"/>
    </row>
    <row r="485937" spans="1:1">
      <c r="A485937" s="10"/>
    </row>
    <row r="485938" spans="1:1">
      <c r="A485938" s="10"/>
    </row>
    <row r="485939" spans="1:1">
      <c r="A485939" s="10"/>
    </row>
    <row r="485940" spans="1:1">
      <c r="A485940" s="10"/>
    </row>
    <row r="485941" spans="1:1">
      <c r="A485941" s="10"/>
    </row>
    <row r="485942" spans="1:1">
      <c r="A485942" s="10"/>
    </row>
    <row r="485943" spans="1:1">
      <c r="A485943" s="10"/>
    </row>
    <row r="485944" spans="1:1">
      <c r="A485944" s="10"/>
    </row>
    <row r="485945" spans="1:1">
      <c r="A485945" s="10"/>
    </row>
    <row r="485946" spans="1:1">
      <c r="A485946" s="10"/>
    </row>
    <row r="485947" spans="1:1">
      <c r="A485947" s="10"/>
    </row>
    <row r="485948" spans="1:1">
      <c r="A485948" s="10"/>
    </row>
    <row r="485949" spans="1:1">
      <c r="A485949" s="10"/>
    </row>
    <row r="485950" spans="1:1">
      <c r="A485950" s="10"/>
    </row>
    <row r="485951" spans="1:1">
      <c r="A485951" s="10"/>
    </row>
    <row r="485952" spans="1:1">
      <c r="A485952" s="10"/>
    </row>
    <row r="485953" spans="1:1">
      <c r="A485953" s="10"/>
    </row>
    <row r="485954" spans="1:1">
      <c r="A485954" s="10"/>
    </row>
    <row r="485955" spans="1:1">
      <c r="A485955" s="10"/>
    </row>
    <row r="485956" spans="1:1">
      <c r="A485956" s="10"/>
    </row>
    <row r="485957" spans="1:1">
      <c r="A485957" s="10"/>
    </row>
    <row r="485958" spans="1:1">
      <c r="A485958" s="10"/>
    </row>
    <row r="485959" spans="1:1">
      <c r="A485959" s="10"/>
    </row>
    <row r="485960" spans="1:1">
      <c r="A485960" s="10"/>
    </row>
    <row r="485961" spans="1:1">
      <c r="A485961" s="10"/>
    </row>
    <row r="485962" spans="1:1">
      <c r="A485962" s="10"/>
    </row>
    <row r="485963" spans="1:1">
      <c r="A485963" s="10"/>
    </row>
    <row r="485964" spans="1:1">
      <c r="A485964" s="10"/>
    </row>
    <row r="485965" spans="1:1">
      <c r="A485965" s="10"/>
    </row>
    <row r="485966" spans="1:1">
      <c r="A485966" s="10"/>
    </row>
    <row r="485967" spans="1:1">
      <c r="A485967" s="10"/>
    </row>
    <row r="485968" spans="1:1">
      <c r="A485968" s="10"/>
    </row>
    <row r="485969" spans="1:1">
      <c r="A485969" s="10"/>
    </row>
    <row r="485970" spans="1:1">
      <c r="A485970" s="10"/>
    </row>
    <row r="485971" spans="1:1">
      <c r="A485971" s="10"/>
    </row>
    <row r="485972" spans="1:1">
      <c r="A485972" s="10"/>
    </row>
    <row r="485973" spans="1:1">
      <c r="A485973" s="10"/>
    </row>
    <row r="485974" spans="1:1">
      <c r="A485974" s="10"/>
    </row>
    <row r="485975" spans="1:1">
      <c r="A485975" s="10"/>
    </row>
    <row r="485976" spans="1:1">
      <c r="A485976" s="10"/>
    </row>
    <row r="485977" spans="1:1">
      <c r="A485977" s="10"/>
    </row>
    <row r="485978" spans="1:1">
      <c r="A485978" s="10"/>
    </row>
    <row r="485979" spans="1:1">
      <c r="A485979" s="10"/>
    </row>
    <row r="485980" spans="1:1">
      <c r="A485980" s="10"/>
    </row>
    <row r="485981" spans="1:1">
      <c r="A485981" s="10"/>
    </row>
    <row r="485982" spans="1:1">
      <c r="A485982" s="10"/>
    </row>
    <row r="485983" spans="1:1">
      <c r="A485983" s="10"/>
    </row>
    <row r="485984" spans="1:1">
      <c r="A485984" s="10"/>
    </row>
    <row r="485985" spans="1:1">
      <c r="A485985" s="10"/>
    </row>
    <row r="485986" spans="1:1">
      <c r="A485986" s="10"/>
    </row>
    <row r="485987" spans="1:1">
      <c r="A485987" s="10"/>
    </row>
    <row r="485988" spans="1:1">
      <c r="A485988" s="10"/>
    </row>
    <row r="485989" spans="1:1">
      <c r="A485989" s="10"/>
    </row>
    <row r="485990" spans="1:1">
      <c r="A485990" s="10"/>
    </row>
    <row r="485991" spans="1:1">
      <c r="A485991" s="10"/>
    </row>
    <row r="485992" spans="1:1">
      <c r="A485992" s="10"/>
    </row>
    <row r="485993" spans="1:1">
      <c r="A485993" s="10"/>
    </row>
    <row r="485994" spans="1:1">
      <c r="A485994" s="10"/>
    </row>
    <row r="485995" spans="1:1">
      <c r="A485995" s="10"/>
    </row>
    <row r="485996" spans="1:1">
      <c r="A485996" s="10"/>
    </row>
    <row r="485997" spans="1:1">
      <c r="A485997" s="10"/>
    </row>
    <row r="485998" spans="1:1">
      <c r="A485998" s="10"/>
    </row>
    <row r="485999" spans="1:1">
      <c r="A485999" s="10"/>
    </row>
    <row r="486000" spans="1:1">
      <c r="A486000" s="10"/>
    </row>
    <row r="486001" spans="1:1">
      <c r="A486001" s="10"/>
    </row>
    <row r="486002" spans="1:1">
      <c r="A486002" s="10"/>
    </row>
    <row r="486003" spans="1:1">
      <c r="A486003" s="10"/>
    </row>
    <row r="486004" spans="1:1">
      <c r="A486004" s="10"/>
    </row>
    <row r="486005" spans="1:1">
      <c r="A486005" s="10"/>
    </row>
    <row r="486006" spans="1:1">
      <c r="A486006" s="10"/>
    </row>
    <row r="486007" spans="1:1">
      <c r="A486007" s="10"/>
    </row>
    <row r="486008" spans="1:1">
      <c r="A486008" s="10"/>
    </row>
    <row r="486009" spans="1:1">
      <c r="A486009" s="10"/>
    </row>
    <row r="486010" spans="1:1">
      <c r="A486010" s="10"/>
    </row>
    <row r="486011" spans="1:1">
      <c r="A486011" s="10"/>
    </row>
    <row r="486012" spans="1:1">
      <c r="A486012" s="10"/>
    </row>
    <row r="486013" spans="1:1">
      <c r="A486013" s="10"/>
    </row>
    <row r="486014" spans="1:1">
      <c r="A486014" s="10"/>
    </row>
    <row r="486015" spans="1:1">
      <c r="A486015" s="10"/>
    </row>
    <row r="486016" spans="1:1">
      <c r="A486016" s="10"/>
    </row>
    <row r="486017" spans="1:1">
      <c r="A486017" s="10"/>
    </row>
    <row r="486018" spans="1:1">
      <c r="A486018" s="10"/>
    </row>
    <row r="486019" spans="1:1">
      <c r="A486019" s="10"/>
    </row>
    <row r="486020" spans="1:1">
      <c r="A486020" s="10"/>
    </row>
    <row r="486021" spans="1:1">
      <c r="A486021" s="10"/>
    </row>
    <row r="486022" spans="1:1">
      <c r="A486022" s="10"/>
    </row>
    <row r="486023" spans="1:1">
      <c r="A486023" s="10"/>
    </row>
    <row r="486024" spans="1:1">
      <c r="A486024" s="10"/>
    </row>
    <row r="486025" spans="1:1">
      <c r="A486025" s="10"/>
    </row>
    <row r="486026" spans="1:1">
      <c r="A486026" s="10"/>
    </row>
    <row r="486027" spans="1:1">
      <c r="A486027" s="10"/>
    </row>
    <row r="486028" spans="1:1">
      <c r="A486028" s="10"/>
    </row>
    <row r="486029" spans="1:1">
      <c r="A486029" s="10"/>
    </row>
    <row r="486030" spans="1:1">
      <c r="A486030" s="10"/>
    </row>
    <row r="486031" spans="1:1">
      <c r="A486031" s="10"/>
    </row>
    <row r="486032" spans="1:1">
      <c r="A486032" s="10"/>
    </row>
    <row r="486033" spans="1:1">
      <c r="A486033" s="10"/>
    </row>
    <row r="486034" spans="1:1">
      <c r="A486034" s="10"/>
    </row>
    <row r="486035" spans="1:1">
      <c r="A486035" s="10"/>
    </row>
    <row r="486036" spans="1:1">
      <c r="A486036" s="10"/>
    </row>
    <row r="486037" spans="1:1">
      <c r="A486037" s="10"/>
    </row>
    <row r="486038" spans="1:1">
      <c r="A486038" s="10"/>
    </row>
    <row r="486039" spans="1:1">
      <c r="A486039" s="10"/>
    </row>
    <row r="486040" spans="1:1">
      <c r="A486040" s="10"/>
    </row>
    <row r="486041" spans="1:1">
      <c r="A486041" s="10"/>
    </row>
    <row r="486042" spans="1:1">
      <c r="A486042" s="10"/>
    </row>
    <row r="486043" spans="1:1">
      <c r="A486043" s="10"/>
    </row>
    <row r="486044" spans="1:1">
      <c r="A486044" s="10"/>
    </row>
    <row r="486045" spans="1:1">
      <c r="A486045" s="10"/>
    </row>
    <row r="486046" spans="1:1">
      <c r="A486046" s="10"/>
    </row>
    <row r="486047" spans="1:1">
      <c r="A486047" s="10"/>
    </row>
    <row r="486048" spans="1:1">
      <c r="A486048" s="10"/>
    </row>
    <row r="486049" spans="1:1">
      <c r="A486049" s="10"/>
    </row>
    <row r="486050" spans="1:1">
      <c r="A486050" s="10"/>
    </row>
    <row r="486051" spans="1:1">
      <c r="A486051" s="10"/>
    </row>
    <row r="486052" spans="1:1">
      <c r="A486052" s="10"/>
    </row>
    <row r="486053" spans="1:1">
      <c r="A486053" s="10"/>
    </row>
    <row r="486054" spans="1:1">
      <c r="A486054" s="10"/>
    </row>
    <row r="486055" spans="1:1">
      <c r="A486055" s="10"/>
    </row>
    <row r="486056" spans="1:1">
      <c r="A486056" s="10"/>
    </row>
    <row r="486057" spans="1:1">
      <c r="A486057" s="10"/>
    </row>
    <row r="486058" spans="1:1">
      <c r="A486058" s="10"/>
    </row>
    <row r="486059" spans="1:1">
      <c r="A486059" s="10"/>
    </row>
    <row r="486060" spans="1:1">
      <c r="A486060" s="10"/>
    </row>
    <row r="486061" spans="1:1">
      <c r="A486061" s="10"/>
    </row>
    <row r="486062" spans="1:1">
      <c r="A486062" s="10"/>
    </row>
    <row r="486063" spans="1:1">
      <c r="A486063" s="10"/>
    </row>
    <row r="486064" spans="1:1">
      <c r="A486064" s="10"/>
    </row>
    <row r="486065" spans="1:1">
      <c r="A486065" s="10"/>
    </row>
    <row r="486066" spans="1:1">
      <c r="A486066" s="10"/>
    </row>
    <row r="486067" spans="1:1">
      <c r="A486067" s="10"/>
    </row>
    <row r="486068" spans="1:1">
      <c r="A486068" s="10"/>
    </row>
    <row r="486069" spans="1:1">
      <c r="A486069" s="10"/>
    </row>
    <row r="486070" spans="1:1">
      <c r="A486070" s="10"/>
    </row>
    <row r="486071" spans="1:1">
      <c r="A486071" s="10"/>
    </row>
    <row r="486072" spans="1:1">
      <c r="A486072" s="10"/>
    </row>
    <row r="486073" spans="1:1">
      <c r="A486073" s="10"/>
    </row>
    <row r="486074" spans="1:1">
      <c r="A486074" s="10"/>
    </row>
    <row r="486075" spans="1:1">
      <c r="A486075" s="10"/>
    </row>
    <row r="486076" spans="1:1">
      <c r="A486076" s="10"/>
    </row>
    <row r="486077" spans="1:1">
      <c r="A486077" s="10"/>
    </row>
    <row r="486078" spans="1:1">
      <c r="A486078" s="10"/>
    </row>
    <row r="486079" spans="1:1">
      <c r="A486079" s="10"/>
    </row>
    <row r="486080" spans="1:1">
      <c r="A486080" s="10"/>
    </row>
    <row r="486081" spans="1:1">
      <c r="A486081" s="10"/>
    </row>
    <row r="486082" spans="1:1">
      <c r="A486082" s="10"/>
    </row>
    <row r="486083" spans="1:1">
      <c r="A486083" s="10"/>
    </row>
    <row r="486084" spans="1:1">
      <c r="A486084" s="10"/>
    </row>
    <row r="486085" spans="1:1">
      <c r="A486085" s="10"/>
    </row>
    <row r="486086" spans="1:1">
      <c r="A486086" s="10"/>
    </row>
    <row r="486087" spans="1:1">
      <c r="A486087" s="10"/>
    </row>
    <row r="486088" spans="1:1">
      <c r="A486088" s="10"/>
    </row>
    <row r="486089" spans="1:1">
      <c r="A486089" s="10"/>
    </row>
    <row r="486090" spans="1:1">
      <c r="A486090" s="10"/>
    </row>
    <row r="486091" spans="1:1">
      <c r="A486091" s="10"/>
    </row>
    <row r="486092" spans="1:1">
      <c r="A486092" s="10"/>
    </row>
    <row r="486093" spans="1:1">
      <c r="A486093" s="10"/>
    </row>
    <row r="486094" spans="1:1">
      <c r="A486094" s="10"/>
    </row>
    <row r="486095" spans="1:1">
      <c r="A486095" s="10"/>
    </row>
    <row r="486096" spans="1:1">
      <c r="A486096" s="10"/>
    </row>
    <row r="486097" spans="1:1">
      <c r="A486097" s="10"/>
    </row>
    <row r="486098" spans="1:1">
      <c r="A486098" s="10"/>
    </row>
    <row r="486099" spans="1:1">
      <c r="A486099" s="10"/>
    </row>
    <row r="486100" spans="1:1">
      <c r="A486100" s="10"/>
    </row>
    <row r="486101" spans="1:1">
      <c r="A486101" s="10"/>
    </row>
    <row r="486102" spans="1:1">
      <c r="A486102" s="10"/>
    </row>
    <row r="486103" spans="1:1">
      <c r="A486103" s="10"/>
    </row>
    <row r="486104" spans="1:1">
      <c r="A486104" s="10"/>
    </row>
    <row r="486105" spans="1:1">
      <c r="A486105" s="10"/>
    </row>
    <row r="486106" spans="1:1">
      <c r="A486106" s="10"/>
    </row>
    <row r="486107" spans="1:1">
      <c r="A486107" s="10"/>
    </row>
    <row r="486108" spans="1:1">
      <c r="A486108" s="10"/>
    </row>
    <row r="486109" spans="1:1">
      <c r="A486109" s="10"/>
    </row>
    <row r="486110" spans="1:1">
      <c r="A486110" s="10"/>
    </row>
    <row r="486111" spans="1:1">
      <c r="A486111" s="10"/>
    </row>
    <row r="486112" spans="1:1">
      <c r="A486112" s="10"/>
    </row>
    <row r="486113" spans="1:1">
      <c r="A486113" s="10"/>
    </row>
    <row r="486114" spans="1:1">
      <c r="A486114" s="10"/>
    </row>
    <row r="486115" spans="1:1">
      <c r="A486115" s="10"/>
    </row>
    <row r="486116" spans="1:1">
      <c r="A486116" s="10"/>
    </row>
    <row r="486117" spans="1:1">
      <c r="A486117" s="10"/>
    </row>
    <row r="486118" spans="1:1">
      <c r="A486118" s="10"/>
    </row>
    <row r="486119" spans="1:1">
      <c r="A486119" s="10"/>
    </row>
    <row r="486120" spans="1:1">
      <c r="A486120" s="10"/>
    </row>
    <row r="486121" spans="1:1">
      <c r="A486121" s="10"/>
    </row>
    <row r="486122" spans="1:1">
      <c r="A486122" s="10"/>
    </row>
    <row r="486123" spans="1:1">
      <c r="A486123" s="10"/>
    </row>
    <row r="486124" spans="1:1">
      <c r="A486124" s="10"/>
    </row>
    <row r="486125" spans="1:1">
      <c r="A486125" s="10"/>
    </row>
    <row r="486126" spans="1:1">
      <c r="A486126" s="10"/>
    </row>
    <row r="486127" spans="1:1">
      <c r="A486127" s="10"/>
    </row>
    <row r="486128" spans="1:1">
      <c r="A486128" s="10"/>
    </row>
    <row r="486129" spans="1:1">
      <c r="A486129" s="10"/>
    </row>
    <row r="486130" spans="1:1">
      <c r="A486130" s="10"/>
    </row>
    <row r="486131" spans="1:1">
      <c r="A486131" s="10"/>
    </row>
    <row r="486132" spans="1:1">
      <c r="A486132" s="10"/>
    </row>
    <row r="486133" spans="1:1">
      <c r="A486133" s="10"/>
    </row>
    <row r="486134" spans="1:1">
      <c r="A486134" s="10"/>
    </row>
    <row r="486135" spans="1:1">
      <c r="A486135" s="10"/>
    </row>
    <row r="486136" spans="1:1">
      <c r="A486136" s="10"/>
    </row>
    <row r="486137" spans="1:1">
      <c r="A486137" s="10"/>
    </row>
    <row r="486138" spans="1:1">
      <c r="A486138" s="10"/>
    </row>
    <row r="486139" spans="1:1">
      <c r="A486139" s="10"/>
    </row>
    <row r="486140" spans="1:1">
      <c r="A486140" s="10"/>
    </row>
    <row r="486141" spans="1:1">
      <c r="A486141" s="10"/>
    </row>
    <row r="486142" spans="1:1">
      <c r="A486142" s="10"/>
    </row>
    <row r="486143" spans="1:1">
      <c r="A486143" s="10"/>
    </row>
    <row r="486144" spans="1:1">
      <c r="A486144" s="10"/>
    </row>
    <row r="486145" spans="1:1">
      <c r="A486145" s="10"/>
    </row>
    <row r="486146" spans="1:1">
      <c r="A486146" s="10"/>
    </row>
    <row r="486147" spans="1:1">
      <c r="A486147" s="10"/>
    </row>
    <row r="486148" spans="1:1">
      <c r="A486148" s="10"/>
    </row>
    <row r="486149" spans="1:1">
      <c r="A486149" s="10"/>
    </row>
    <row r="486150" spans="1:1">
      <c r="A486150" s="10"/>
    </row>
    <row r="486151" spans="1:1">
      <c r="A486151" s="10"/>
    </row>
    <row r="486152" spans="1:1">
      <c r="A486152" s="10"/>
    </row>
    <row r="486153" spans="1:1">
      <c r="A486153" s="10"/>
    </row>
    <row r="486154" spans="1:1">
      <c r="A486154" s="10"/>
    </row>
    <row r="486155" spans="1:1">
      <c r="A486155" s="10"/>
    </row>
    <row r="486156" spans="1:1">
      <c r="A486156" s="10"/>
    </row>
    <row r="486157" spans="1:1">
      <c r="A486157" s="10"/>
    </row>
    <row r="486158" spans="1:1">
      <c r="A486158" s="10"/>
    </row>
    <row r="486159" spans="1:1">
      <c r="A486159" s="10"/>
    </row>
    <row r="486160" spans="1:1">
      <c r="A486160" s="10"/>
    </row>
    <row r="486161" spans="1:1">
      <c r="A486161" s="10"/>
    </row>
    <row r="486162" spans="1:1">
      <c r="A486162" s="10"/>
    </row>
    <row r="486163" spans="1:1">
      <c r="A486163" s="10"/>
    </row>
    <row r="486164" spans="1:1">
      <c r="A486164" s="10"/>
    </row>
    <row r="486165" spans="1:1">
      <c r="A486165" s="10"/>
    </row>
    <row r="486166" spans="1:1">
      <c r="A486166" s="10"/>
    </row>
    <row r="486167" spans="1:1">
      <c r="A486167" s="10"/>
    </row>
    <row r="486168" spans="1:1">
      <c r="A486168" s="10"/>
    </row>
    <row r="486169" spans="1:1">
      <c r="A486169" s="10"/>
    </row>
    <row r="486170" spans="1:1">
      <c r="A486170" s="10"/>
    </row>
    <row r="486171" spans="1:1">
      <c r="A486171" s="10"/>
    </row>
    <row r="486172" spans="1:1">
      <c r="A486172" s="10"/>
    </row>
    <row r="486173" spans="1:1">
      <c r="A486173" s="10"/>
    </row>
    <row r="486174" spans="1:1">
      <c r="A486174" s="10"/>
    </row>
    <row r="486175" spans="1:1">
      <c r="A486175" s="10"/>
    </row>
    <row r="486176" spans="1:1">
      <c r="A486176" s="10"/>
    </row>
    <row r="486177" spans="1:1">
      <c r="A486177" s="10"/>
    </row>
    <row r="486178" spans="1:1">
      <c r="A486178" s="10"/>
    </row>
    <row r="486179" spans="1:1">
      <c r="A486179" s="10"/>
    </row>
    <row r="486180" spans="1:1">
      <c r="A486180" s="10"/>
    </row>
    <row r="486181" spans="1:1">
      <c r="A486181" s="10"/>
    </row>
    <row r="486182" spans="1:1">
      <c r="A486182" s="10"/>
    </row>
    <row r="486183" spans="1:1">
      <c r="A486183" s="10"/>
    </row>
    <row r="486184" spans="1:1">
      <c r="A486184" s="10"/>
    </row>
    <row r="486185" spans="1:1">
      <c r="A486185" s="10"/>
    </row>
    <row r="486186" spans="1:1">
      <c r="A486186" s="10"/>
    </row>
    <row r="486187" spans="1:1">
      <c r="A486187" s="10"/>
    </row>
    <row r="486188" spans="1:1">
      <c r="A486188" s="10"/>
    </row>
    <row r="486189" spans="1:1">
      <c r="A486189" s="10"/>
    </row>
    <row r="486190" spans="1:1">
      <c r="A486190" s="10"/>
    </row>
    <row r="486191" spans="1:1">
      <c r="A486191" s="10"/>
    </row>
    <row r="486192" spans="1:1">
      <c r="A486192" s="10"/>
    </row>
    <row r="486193" spans="1:1">
      <c r="A486193" s="10"/>
    </row>
    <row r="486194" spans="1:1">
      <c r="A486194" s="10"/>
    </row>
    <row r="486195" spans="1:1">
      <c r="A486195" s="10"/>
    </row>
    <row r="486196" spans="1:1">
      <c r="A486196" s="10"/>
    </row>
    <row r="486197" spans="1:1">
      <c r="A486197" s="10"/>
    </row>
    <row r="486198" spans="1:1">
      <c r="A486198" s="10"/>
    </row>
    <row r="486199" spans="1:1">
      <c r="A486199" s="10"/>
    </row>
    <row r="486200" spans="1:1">
      <c r="A486200" s="10"/>
    </row>
    <row r="486201" spans="1:1">
      <c r="A486201" s="10"/>
    </row>
    <row r="486202" spans="1:1">
      <c r="A486202" s="10"/>
    </row>
    <row r="486203" spans="1:1">
      <c r="A486203" s="10"/>
    </row>
    <row r="486204" spans="1:1">
      <c r="A486204" s="10"/>
    </row>
    <row r="486205" spans="1:1">
      <c r="A486205" s="10"/>
    </row>
    <row r="486206" spans="1:1">
      <c r="A486206" s="10"/>
    </row>
    <row r="486207" spans="1:1">
      <c r="A486207" s="10"/>
    </row>
    <row r="486208" spans="1:1">
      <c r="A486208" s="10"/>
    </row>
    <row r="486209" spans="1:1">
      <c r="A486209" s="10"/>
    </row>
    <row r="486210" spans="1:1">
      <c r="A486210" s="10"/>
    </row>
    <row r="486211" spans="1:1">
      <c r="A486211" s="10"/>
    </row>
    <row r="486212" spans="1:1">
      <c r="A486212" s="10"/>
    </row>
    <row r="486213" spans="1:1">
      <c r="A486213" s="10"/>
    </row>
    <row r="486214" spans="1:1">
      <c r="A486214" s="10"/>
    </row>
    <row r="486215" spans="1:1">
      <c r="A486215" s="10"/>
    </row>
    <row r="486216" spans="1:1">
      <c r="A486216" s="10"/>
    </row>
    <row r="486217" spans="1:1">
      <c r="A486217" s="10"/>
    </row>
    <row r="486218" spans="1:1">
      <c r="A486218" s="10"/>
    </row>
    <row r="486219" spans="1:1">
      <c r="A486219" s="10"/>
    </row>
    <row r="486220" spans="1:1">
      <c r="A486220" s="10"/>
    </row>
    <row r="486221" spans="1:1">
      <c r="A486221" s="10"/>
    </row>
    <row r="486222" spans="1:1">
      <c r="A486222" s="10"/>
    </row>
    <row r="486223" spans="1:1">
      <c r="A486223" s="10"/>
    </row>
    <row r="486224" spans="1:1">
      <c r="A486224" s="10"/>
    </row>
    <row r="486225" spans="1:1">
      <c r="A486225" s="10"/>
    </row>
    <row r="486226" spans="1:1">
      <c r="A486226" s="10"/>
    </row>
    <row r="486227" spans="1:1">
      <c r="A486227" s="10"/>
    </row>
    <row r="486228" spans="1:1">
      <c r="A486228" s="10"/>
    </row>
    <row r="486229" spans="1:1">
      <c r="A486229" s="10"/>
    </row>
    <row r="486230" spans="1:1">
      <c r="A486230" s="10"/>
    </row>
    <row r="486231" spans="1:1">
      <c r="A486231" s="10"/>
    </row>
    <row r="486232" spans="1:1">
      <c r="A486232" s="10"/>
    </row>
    <row r="486233" spans="1:1">
      <c r="A486233" s="10"/>
    </row>
    <row r="486234" spans="1:1">
      <c r="A486234" s="10"/>
    </row>
    <row r="486235" spans="1:1">
      <c r="A486235" s="10"/>
    </row>
    <row r="486236" spans="1:1">
      <c r="A486236" s="10"/>
    </row>
    <row r="486237" spans="1:1">
      <c r="A486237" s="10"/>
    </row>
    <row r="486238" spans="1:1">
      <c r="A486238" s="10"/>
    </row>
    <row r="486239" spans="1:1">
      <c r="A486239" s="10"/>
    </row>
    <row r="486240" spans="1:1">
      <c r="A486240" s="10"/>
    </row>
    <row r="486241" spans="1:1">
      <c r="A486241" s="10"/>
    </row>
    <row r="486242" spans="1:1">
      <c r="A486242" s="10"/>
    </row>
    <row r="486243" spans="1:1">
      <c r="A486243" s="10"/>
    </row>
    <row r="486244" spans="1:1">
      <c r="A486244" s="10"/>
    </row>
    <row r="486245" spans="1:1">
      <c r="A486245" s="10"/>
    </row>
    <row r="486246" spans="1:1">
      <c r="A486246" s="10"/>
    </row>
    <row r="486247" spans="1:1">
      <c r="A486247" s="10"/>
    </row>
    <row r="486248" spans="1:1">
      <c r="A486248" s="10"/>
    </row>
    <row r="486249" spans="1:1">
      <c r="A486249" s="10"/>
    </row>
    <row r="486250" spans="1:1">
      <c r="A486250" s="10"/>
    </row>
    <row r="486251" spans="1:1">
      <c r="A486251" s="10"/>
    </row>
    <row r="486252" spans="1:1">
      <c r="A486252" s="10"/>
    </row>
    <row r="486253" spans="1:1">
      <c r="A486253" s="10"/>
    </row>
    <row r="486254" spans="1:1">
      <c r="A486254" s="10"/>
    </row>
    <row r="486255" spans="1:1">
      <c r="A486255" s="10"/>
    </row>
    <row r="486256" spans="1:1">
      <c r="A486256" s="10"/>
    </row>
    <row r="486257" spans="1:1">
      <c r="A486257" s="10"/>
    </row>
    <row r="486258" spans="1:1">
      <c r="A486258" s="10"/>
    </row>
    <row r="486259" spans="1:1">
      <c r="A486259" s="10"/>
    </row>
    <row r="486260" spans="1:1">
      <c r="A486260" s="10"/>
    </row>
    <row r="486261" spans="1:1">
      <c r="A486261" s="10"/>
    </row>
    <row r="486262" spans="1:1">
      <c r="A486262" s="10"/>
    </row>
    <row r="486263" spans="1:1">
      <c r="A486263" s="10"/>
    </row>
    <row r="486264" spans="1:1">
      <c r="A486264" s="10"/>
    </row>
    <row r="486265" spans="1:1">
      <c r="A486265" s="10"/>
    </row>
    <row r="486266" spans="1:1">
      <c r="A486266" s="10"/>
    </row>
    <row r="486267" spans="1:1">
      <c r="A486267" s="10"/>
    </row>
    <row r="486268" spans="1:1">
      <c r="A486268" s="10"/>
    </row>
    <row r="486269" spans="1:1">
      <c r="A486269" s="10"/>
    </row>
    <row r="486270" spans="1:1">
      <c r="A486270" s="10"/>
    </row>
    <row r="486271" spans="1:1">
      <c r="A486271" s="10"/>
    </row>
    <row r="486272" spans="1:1">
      <c r="A486272" s="10"/>
    </row>
    <row r="486273" spans="1:1">
      <c r="A486273" s="10"/>
    </row>
    <row r="486274" spans="1:1">
      <c r="A486274" s="10"/>
    </row>
    <row r="486275" spans="1:1">
      <c r="A486275" s="10"/>
    </row>
    <row r="486276" spans="1:1">
      <c r="A486276" s="10"/>
    </row>
    <row r="486277" spans="1:1">
      <c r="A486277" s="10"/>
    </row>
    <row r="486278" spans="1:1">
      <c r="A486278" s="10"/>
    </row>
    <row r="486279" spans="1:1">
      <c r="A486279" s="10"/>
    </row>
    <row r="486280" spans="1:1">
      <c r="A486280" s="10"/>
    </row>
    <row r="486281" spans="1:1">
      <c r="A486281" s="10"/>
    </row>
    <row r="486282" spans="1:1">
      <c r="A486282" s="10"/>
    </row>
    <row r="486283" spans="1:1">
      <c r="A486283" s="10"/>
    </row>
    <row r="486284" spans="1:1">
      <c r="A486284" s="10"/>
    </row>
    <row r="486285" spans="1:1">
      <c r="A486285" s="10"/>
    </row>
    <row r="486286" spans="1:1">
      <c r="A486286" s="10"/>
    </row>
    <row r="486287" spans="1:1">
      <c r="A486287" s="10"/>
    </row>
    <row r="486288" spans="1:1">
      <c r="A486288" s="10"/>
    </row>
    <row r="486289" spans="1:1">
      <c r="A486289" s="10"/>
    </row>
    <row r="486290" spans="1:1">
      <c r="A486290" s="10"/>
    </row>
    <row r="486291" spans="1:1">
      <c r="A486291" s="10"/>
    </row>
    <row r="486292" spans="1:1">
      <c r="A486292" s="10"/>
    </row>
    <row r="486293" spans="1:1">
      <c r="A486293" s="10"/>
    </row>
    <row r="486294" spans="1:1">
      <c r="A486294" s="10"/>
    </row>
    <row r="486295" spans="1:1">
      <c r="A486295" s="10"/>
    </row>
    <row r="486296" spans="1:1">
      <c r="A486296" s="10"/>
    </row>
    <row r="486297" spans="1:1">
      <c r="A486297" s="10"/>
    </row>
    <row r="486298" spans="1:1">
      <c r="A486298" s="10"/>
    </row>
    <row r="486299" spans="1:1">
      <c r="A486299" s="10"/>
    </row>
    <row r="486300" spans="1:1">
      <c r="A486300" s="10"/>
    </row>
    <row r="486301" spans="1:1">
      <c r="A486301" s="10"/>
    </row>
    <row r="486302" spans="1:1">
      <c r="A486302" s="10"/>
    </row>
    <row r="486303" spans="1:1">
      <c r="A486303" s="10"/>
    </row>
    <row r="486304" spans="1:1">
      <c r="A486304" s="10"/>
    </row>
    <row r="486305" spans="1:1">
      <c r="A486305" s="10"/>
    </row>
    <row r="486306" spans="1:1">
      <c r="A486306" s="10"/>
    </row>
    <row r="486307" spans="1:1">
      <c r="A486307" s="10"/>
    </row>
    <row r="486308" spans="1:1">
      <c r="A486308" s="10"/>
    </row>
    <row r="486309" spans="1:1">
      <c r="A486309" s="10"/>
    </row>
    <row r="486310" spans="1:1">
      <c r="A486310" s="10"/>
    </row>
    <row r="486311" spans="1:1">
      <c r="A486311" s="10"/>
    </row>
    <row r="486312" spans="1:1">
      <c r="A486312" s="10"/>
    </row>
    <row r="486313" spans="1:1">
      <c r="A486313" s="10"/>
    </row>
    <row r="486314" spans="1:1">
      <c r="A486314" s="10"/>
    </row>
    <row r="486315" spans="1:1">
      <c r="A486315" s="10"/>
    </row>
    <row r="486316" spans="1:1">
      <c r="A486316" s="10"/>
    </row>
    <row r="486317" spans="1:1">
      <c r="A486317" s="10"/>
    </row>
    <row r="486318" spans="1:1">
      <c r="A486318" s="10"/>
    </row>
    <row r="486319" spans="1:1">
      <c r="A486319" s="10"/>
    </row>
    <row r="486320" spans="1:1">
      <c r="A486320" s="10"/>
    </row>
    <row r="486321" spans="1:1">
      <c r="A486321" s="10"/>
    </row>
    <row r="486322" spans="1:1">
      <c r="A486322" s="10"/>
    </row>
    <row r="486323" spans="1:1">
      <c r="A486323" s="10"/>
    </row>
    <row r="486324" spans="1:1">
      <c r="A486324" s="10"/>
    </row>
    <row r="486325" spans="1:1">
      <c r="A486325" s="10"/>
    </row>
    <row r="486326" spans="1:1">
      <c r="A486326" s="10"/>
    </row>
    <row r="486327" spans="1:1">
      <c r="A486327" s="10"/>
    </row>
    <row r="486328" spans="1:1">
      <c r="A486328" s="10"/>
    </row>
    <row r="486329" spans="1:1">
      <c r="A486329" s="10"/>
    </row>
    <row r="486330" spans="1:1">
      <c r="A486330" s="10"/>
    </row>
    <row r="486331" spans="1:1">
      <c r="A486331" s="10"/>
    </row>
    <row r="486332" spans="1:1">
      <c r="A486332" s="10"/>
    </row>
    <row r="486333" spans="1:1">
      <c r="A486333" s="10"/>
    </row>
    <row r="486334" spans="1:1">
      <c r="A486334" s="10"/>
    </row>
    <row r="486335" spans="1:1">
      <c r="A486335" s="10"/>
    </row>
    <row r="486336" spans="1:1">
      <c r="A486336" s="10"/>
    </row>
    <row r="486337" spans="1:1">
      <c r="A486337" s="10"/>
    </row>
    <row r="486338" spans="1:1">
      <c r="A486338" s="10"/>
    </row>
    <row r="486339" spans="1:1">
      <c r="A486339" s="10"/>
    </row>
    <row r="486340" spans="1:1">
      <c r="A486340" s="10"/>
    </row>
    <row r="486341" spans="1:1">
      <c r="A486341" s="10"/>
    </row>
    <row r="486342" spans="1:1">
      <c r="A486342" s="10"/>
    </row>
    <row r="486343" spans="1:1">
      <c r="A486343" s="10"/>
    </row>
    <row r="486344" spans="1:1">
      <c r="A486344" s="10"/>
    </row>
    <row r="486345" spans="1:1">
      <c r="A486345" s="10"/>
    </row>
    <row r="486346" spans="1:1">
      <c r="A486346" s="10"/>
    </row>
    <row r="486347" spans="1:1">
      <c r="A486347" s="10"/>
    </row>
    <row r="486348" spans="1:1">
      <c r="A486348" s="10"/>
    </row>
    <row r="486349" spans="1:1">
      <c r="A486349" s="10"/>
    </row>
    <row r="486350" spans="1:1">
      <c r="A486350" s="10"/>
    </row>
    <row r="486351" spans="1:1">
      <c r="A486351" s="10"/>
    </row>
    <row r="486352" spans="1:1">
      <c r="A486352" s="10"/>
    </row>
    <row r="486353" spans="1:1">
      <c r="A486353" s="10"/>
    </row>
    <row r="486354" spans="1:1">
      <c r="A486354" s="10"/>
    </row>
    <row r="486355" spans="1:1">
      <c r="A486355" s="10"/>
    </row>
    <row r="486356" spans="1:1">
      <c r="A486356" s="10"/>
    </row>
    <row r="486357" spans="1:1">
      <c r="A486357" s="10"/>
    </row>
    <row r="486358" spans="1:1">
      <c r="A486358" s="10"/>
    </row>
    <row r="486359" spans="1:1">
      <c r="A486359" s="10"/>
    </row>
    <row r="486360" spans="1:1">
      <c r="A486360" s="10"/>
    </row>
    <row r="486361" spans="1:1">
      <c r="A486361" s="10"/>
    </row>
    <row r="486362" spans="1:1">
      <c r="A486362" s="10"/>
    </row>
    <row r="486363" spans="1:1">
      <c r="A486363" s="10"/>
    </row>
    <row r="486364" spans="1:1">
      <c r="A486364" s="10"/>
    </row>
    <row r="486365" spans="1:1">
      <c r="A486365" s="10"/>
    </row>
    <row r="486366" spans="1:1">
      <c r="A486366" s="10"/>
    </row>
    <row r="486367" spans="1:1">
      <c r="A486367" s="10"/>
    </row>
    <row r="486368" spans="1:1">
      <c r="A486368" s="10"/>
    </row>
    <row r="486369" spans="1:1">
      <c r="A486369" s="10"/>
    </row>
    <row r="486370" spans="1:1">
      <c r="A486370" s="10"/>
    </row>
    <row r="486371" spans="1:1">
      <c r="A486371" s="10"/>
    </row>
    <row r="486372" spans="1:1">
      <c r="A486372" s="10"/>
    </row>
    <row r="486373" spans="1:1">
      <c r="A486373" s="10"/>
    </row>
    <row r="486374" spans="1:1">
      <c r="A486374" s="10"/>
    </row>
    <row r="486375" spans="1:1">
      <c r="A486375" s="10"/>
    </row>
    <row r="486376" spans="1:1">
      <c r="A486376" s="10"/>
    </row>
    <row r="486377" spans="1:1">
      <c r="A486377" s="10"/>
    </row>
    <row r="486378" spans="1:1">
      <c r="A486378" s="10"/>
    </row>
    <row r="486379" spans="1:1">
      <c r="A486379" s="10"/>
    </row>
    <row r="486380" spans="1:1">
      <c r="A486380" s="10"/>
    </row>
    <row r="486381" spans="1:1">
      <c r="A486381" s="10"/>
    </row>
    <row r="486382" spans="1:1">
      <c r="A486382" s="10"/>
    </row>
    <row r="486383" spans="1:1">
      <c r="A486383" s="10"/>
    </row>
    <row r="486384" spans="1:1">
      <c r="A486384" s="10"/>
    </row>
    <row r="486385" spans="1:1">
      <c r="A486385" s="10"/>
    </row>
    <row r="486386" spans="1:1">
      <c r="A486386" s="10"/>
    </row>
    <row r="486387" spans="1:1">
      <c r="A486387" s="10"/>
    </row>
    <row r="486388" spans="1:1">
      <c r="A486388" s="10"/>
    </row>
    <row r="486389" spans="1:1">
      <c r="A486389" s="10"/>
    </row>
    <row r="486390" spans="1:1">
      <c r="A486390" s="10"/>
    </row>
    <row r="486391" spans="1:1">
      <c r="A486391" s="10"/>
    </row>
    <row r="486392" spans="1:1">
      <c r="A486392" s="10"/>
    </row>
    <row r="486393" spans="1:1">
      <c r="A486393" s="10"/>
    </row>
    <row r="486394" spans="1:1">
      <c r="A486394" s="10"/>
    </row>
    <row r="486395" spans="1:1">
      <c r="A486395" s="10"/>
    </row>
    <row r="486396" spans="1:1">
      <c r="A486396" s="10"/>
    </row>
    <row r="486397" spans="1:1">
      <c r="A486397" s="10"/>
    </row>
    <row r="486398" spans="1:1">
      <c r="A486398" s="10"/>
    </row>
    <row r="486399" spans="1:1">
      <c r="A486399" s="10"/>
    </row>
    <row r="486400" spans="1:1">
      <c r="A486400" s="10"/>
    </row>
    <row r="486401" spans="1:1">
      <c r="A486401" s="10"/>
    </row>
    <row r="486402" spans="1:1">
      <c r="A486402" s="10"/>
    </row>
    <row r="486403" spans="1:1">
      <c r="A486403" s="10"/>
    </row>
    <row r="486404" spans="1:1">
      <c r="A486404" s="10"/>
    </row>
    <row r="486405" spans="1:1">
      <c r="A486405" s="10"/>
    </row>
    <row r="486406" spans="1:1">
      <c r="A486406" s="10"/>
    </row>
    <row r="486407" spans="1:1">
      <c r="A486407" s="10"/>
    </row>
    <row r="486408" spans="1:1">
      <c r="A486408" s="10"/>
    </row>
    <row r="486409" spans="1:1">
      <c r="A486409" s="10"/>
    </row>
    <row r="486410" spans="1:1">
      <c r="A486410" s="10"/>
    </row>
    <row r="486411" spans="1:1">
      <c r="A486411" s="10"/>
    </row>
    <row r="486412" spans="1:1">
      <c r="A486412" s="10"/>
    </row>
    <row r="486413" spans="1:1">
      <c r="A486413" s="10"/>
    </row>
    <row r="486414" spans="1:1">
      <c r="A486414" s="10"/>
    </row>
    <row r="486415" spans="1:1">
      <c r="A486415" s="10"/>
    </row>
    <row r="486416" spans="1:1">
      <c r="A486416" s="10"/>
    </row>
    <row r="486417" spans="1:1">
      <c r="A486417" s="10"/>
    </row>
    <row r="486418" spans="1:1">
      <c r="A486418" s="10"/>
    </row>
    <row r="486419" spans="1:1">
      <c r="A486419" s="10"/>
    </row>
    <row r="486420" spans="1:1">
      <c r="A486420" s="10"/>
    </row>
    <row r="486421" spans="1:1">
      <c r="A486421" s="10"/>
    </row>
    <row r="486422" spans="1:1">
      <c r="A486422" s="10"/>
    </row>
    <row r="486423" spans="1:1">
      <c r="A486423" s="10"/>
    </row>
    <row r="486424" spans="1:1">
      <c r="A486424" s="10"/>
    </row>
    <row r="486425" spans="1:1">
      <c r="A486425" s="10"/>
    </row>
    <row r="486426" spans="1:1">
      <c r="A486426" s="10"/>
    </row>
    <row r="486427" spans="1:1">
      <c r="A486427" s="10"/>
    </row>
    <row r="486428" spans="1:1">
      <c r="A486428" s="10"/>
    </row>
    <row r="486429" spans="1:1">
      <c r="A486429" s="10"/>
    </row>
    <row r="486430" spans="1:1">
      <c r="A486430" s="10"/>
    </row>
    <row r="486431" spans="1:1">
      <c r="A486431" s="10"/>
    </row>
    <row r="486432" spans="1:1">
      <c r="A486432" s="10"/>
    </row>
    <row r="486433" spans="1:1">
      <c r="A486433" s="10"/>
    </row>
    <row r="486434" spans="1:1">
      <c r="A486434" s="10"/>
    </row>
    <row r="486435" spans="1:1">
      <c r="A486435" s="10"/>
    </row>
    <row r="486436" spans="1:1">
      <c r="A486436" s="10"/>
    </row>
    <row r="486437" spans="1:1">
      <c r="A486437" s="10"/>
    </row>
    <row r="486438" spans="1:1">
      <c r="A486438" s="10"/>
    </row>
    <row r="486439" spans="1:1">
      <c r="A486439" s="10"/>
    </row>
    <row r="486440" spans="1:1">
      <c r="A486440" s="10"/>
    </row>
    <row r="486441" spans="1:1">
      <c r="A486441" s="10"/>
    </row>
    <row r="486442" spans="1:1">
      <c r="A486442" s="10"/>
    </row>
    <row r="486443" spans="1:1">
      <c r="A486443" s="10"/>
    </row>
    <row r="486444" spans="1:1">
      <c r="A486444" s="10"/>
    </row>
    <row r="486445" spans="1:1">
      <c r="A486445" s="10"/>
    </row>
    <row r="486446" spans="1:1">
      <c r="A486446" s="10"/>
    </row>
    <row r="486447" spans="1:1">
      <c r="A486447" s="10"/>
    </row>
    <row r="486448" spans="1:1">
      <c r="A486448" s="10"/>
    </row>
    <row r="486449" spans="1:1">
      <c r="A486449" s="10"/>
    </row>
    <row r="486450" spans="1:1">
      <c r="A486450" s="10"/>
    </row>
    <row r="486451" spans="1:1">
      <c r="A486451" s="10"/>
    </row>
    <row r="486452" spans="1:1">
      <c r="A486452" s="10"/>
    </row>
    <row r="486453" spans="1:1">
      <c r="A486453" s="10"/>
    </row>
    <row r="486454" spans="1:1">
      <c r="A486454" s="10"/>
    </row>
    <row r="486455" spans="1:1">
      <c r="A486455" s="10"/>
    </row>
    <row r="486456" spans="1:1">
      <c r="A486456" s="10"/>
    </row>
    <row r="486457" spans="1:1">
      <c r="A486457" s="10"/>
    </row>
    <row r="486458" spans="1:1">
      <c r="A486458" s="10"/>
    </row>
    <row r="486459" spans="1:1">
      <c r="A486459" s="10"/>
    </row>
    <row r="486460" spans="1:1">
      <c r="A486460" s="10"/>
    </row>
    <row r="486461" spans="1:1">
      <c r="A486461" s="10"/>
    </row>
    <row r="486462" spans="1:1">
      <c r="A486462" s="10"/>
    </row>
    <row r="486463" spans="1:1">
      <c r="A486463" s="10"/>
    </row>
    <row r="486464" spans="1:1">
      <c r="A486464" s="10"/>
    </row>
    <row r="486465" spans="1:1">
      <c r="A486465" s="10"/>
    </row>
    <row r="486466" spans="1:1">
      <c r="A486466" s="10"/>
    </row>
    <row r="486467" spans="1:1">
      <c r="A486467" s="10"/>
    </row>
    <row r="486468" spans="1:1">
      <c r="A486468" s="10"/>
    </row>
    <row r="486469" spans="1:1">
      <c r="A486469" s="10"/>
    </row>
    <row r="486470" spans="1:1">
      <c r="A486470" s="10"/>
    </row>
    <row r="486471" spans="1:1">
      <c r="A486471" s="10"/>
    </row>
    <row r="486472" spans="1:1">
      <c r="A486472" s="10"/>
    </row>
    <row r="486473" spans="1:1">
      <c r="A486473" s="10"/>
    </row>
    <row r="486474" spans="1:1">
      <c r="A486474" s="10"/>
    </row>
    <row r="486475" spans="1:1">
      <c r="A486475" s="10"/>
    </row>
    <row r="486476" spans="1:1">
      <c r="A486476" s="10"/>
    </row>
    <row r="486477" spans="1:1">
      <c r="A486477" s="10"/>
    </row>
    <row r="486478" spans="1:1">
      <c r="A486478" s="10"/>
    </row>
    <row r="486479" spans="1:1">
      <c r="A486479" s="10"/>
    </row>
    <row r="486480" spans="1:1">
      <c r="A486480" s="10"/>
    </row>
    <row r="486481" spans="1:1">
      <c r="A486481" s="10"/>
    </row>
    <row r="486482" spans="1:1">
      <c r="A486482" s="10"/>
    </row>
    <row r="486483" spans="1:1">
      <c r="A486483" s="10"/>
    </row>
    <row r="486484" spans="1:1">
      <c r="A486484" s="10"/>
    </row>
    <row r="486485" spans="1:1">
      <c r="A486485" s="10"/>
    </row>
    <row r="486486" spans="1:1">
      <c r="A486486" s="10"/>
    </row>
    <row r="486487" spans="1:1">
      <c r="A486487" s="10"/>
    </row>
    <row r="486488" spans="1:1">
      <c r="A486488" s="10"/>
    </row>
    <row r="486489" spans="1:1">
      <c r="A486489" s="10"/>
    </row>
    <row r="486490" spans="1:1">
      <c r="A486490" s="10"/>
    </row>
    <row r="486491" spans="1:1">
      <c r="A486491" s="10"/>
    </row>
    <row r="486492" spans="1:1">
      <c r="A486492" s="10"/>
    </row>
    <row r="486493" spans="1:1">
      <c r="A486493" s="10"/>
    </row>
    <row r="486494" spans="1:1">
      <c r="A486494" s="10"/>
    </row>
    <row r="486495" spans="1:1">
      <c r="A486495" s="10"/>
    </row>
    <row r="486496" spans="1:1">
      <c r="A486496" s="10"/>
    </row>
    <row r="486497" spans="1:1">
      <c r="A486497" s="10"/>
    </row>
    <row r="486498" spans="1:1">
      <c r="A486498" s="10"/>
    </row>
    <row r="486499" spans="1:1">
      <c r="A486499" s="10"/>
    </row>
    <row r="486500" spans="1:1">
      <c r="A486500" s="10"/>
    </row>
    <row r="486501" spans="1:1">
      <c r="A486501" s="10"/>
    </row>
    <row r="486502" spans="1:1">
      <c r="A486502" s="10"/>
    </row>
    <row r="486503" spans="1:1">
      <c r="A486503" s="10"/>
    </row>
    <row r="486504" spans="1:1">
      <c r="A486504" s="10"/>
    </row>
    <row r="486505" spans="1:1">
      <c r="A486505" s="10"/>
    </row>
    <row r="486506" spans="1:1">
      <c r="A486506" s="10"/>
    </row>
    <row r="486507" spans="1:1">
      <c r="A486507" s="10"/>
    </row>
    <row r="486508" spans="1:1">
      <c r="A486508" s="10"/>
    </row>
    <row r="486509" spans="1:1">
      <c r="A486509" s="10"/>
    </row>
    <row r="486510" spans="1:1">
      <c r="A486510" s="10"/>
    </row>
    <row r="486511" spans="1:1">
      <c r="A486511" s="10"/>
    </row>
    <row r="486512" spans="1:1">
      <c r="A486512" s="10"/>
    </row>
    <row r="486513" spans="1:1">
      <c r="A486513" s="10"/>
    </row>
    <row r="486514" spans="1:1">
      <c r="A486514" s="10"/>
    </row>
    <row r="486515" spans="1:1">
      <c r="A486515" s="10"/>
    </row>
    <row r="486516" spans="1:1">
      <c r="A486516" s="10"/>
    </row>
    <row r="486517" spans="1:1">
      <c r="A486517" s="10"/>
    </row>
    <row r="486518" spans="1:1">
      <c r="A486518" s="10"/>
    </row>
    <row r="486519" spans="1:1">
      <c r="A486519" s="10"/>
    </row>
    <row r="486520" spans="1:1">
      <c r="A486520" s="10"/>
    </row>
    <row r="486521" spans="1:1">
      <c r="A486521" s="10"/>
    </row>
    <row r="486522" spans="1:1">
      <c r="A486522" s="10"/>
    </row>
    <row r="486523" spans="1:1">
      <c r="A486523" s="10"/>
    </row>
    <row r="486524" spans="1:1">
      <c r="A486524" s="10"/>
    </row>
    <row r="486525" spans="1:1">
      <c r="A486525" s="10"/>
    </row>
    <row r="486526" spans="1:1">
      <c r="A486526" s="10"/>
    </row>
    <row r="486527" spans="1:1">
      <c r="A486527" s="10"/>
    </row>
    <row r="486528" spans="1:1">
      <c r="A486528" s="10"/>
    </row>
    <row r="486529" spans="1:1">
      <c r="A486529" s="10"/>
    </row>
    <row r="486530" spans="1:1">
      <c r="A486530" s="10"/>
    </row>
    <row r="486531" spans="1:1">
      <c r="A486531" s="10"/>
    </row>
    <row r="486532" spans="1:1">
      <c r="A486532" s="10"/>
    </row>
    <row r="486533" spans="1:1">
      <c r="A486533" s="10"/>
    </row>
    <row r="486534" spans="1:1">
      <c r="A486534" s="10"/>
    </row>
    <row r="486535" spans="1:1">
      <c r="A486535" s="10"/>
    </row>
    <row r="486536" spans="1:1">
      <c r="A486536" s="10"/>
    </row>
    <row r="486537" spans="1:1">
      <c r="A486537" s="10"/>
    </row>
    <row r="486538" spans="1:1">
      <c r="A486538" s="10"/>
    </row>
    <row r="486539" spans="1:1">
      <c r="A486539" s="10"/>
    </row>
    <row r="486540" spans="1:1">
      <c r="A486540" s="10"/>
    </row>
    <row r="486541" spans="1:1">
      <c r="A486541" s="10"/>
    </row>
    <row r="486542" spans="1:1">
      <c r="A486542" s="10"/>
    </row>
    <row r="486543" spans="1:1">
      <c r="A486543" s="10"/>
    </row>
    <row r="486544" spans="1:1">
      <c r="A486544" s="10"/>
    </row>
    <row r="486545" spans="1:1">
      <c r="A486545" s="10"/>
    </row>
    <row r="486546" spans="1:1">
      <c r="A486546" s="10"/>
    </row>
    <row r="486547" spans="1:1">
      <c r="A486547" s="10"/>
    </row>
    <row r="486548" spans="1:1">
      <c r="A486548" s="10"/>
    </row>
    <row r="486549" spans="1:1">
      <c r="A486549" s="10"/>
    </row>
    <row r="486550" spans="1:1">
      <c r="A486550" s="10"/>
    </row>
    <row r="486551" spans="1:1">
      <c r="A486551" s="10"/>
    </row>
    <row r="486552" spans="1:1">
      <c r="A486552" s="10"/>
    </row>
    <row r="486553" spans="1:1">
      <c r="A486553" s="10"/>
    </row>
    <row r="486554" spans="1:1">
      <c r="A486554" s="10"/>
    </row>
    <row r="486555" spans="1:1">
      <c r="A486555" s="10"/>
    </row>
    <row r="486556" spans="1:1">
      <c r="A486556" s="10"/>
    </row>
    <row r="486557" spans="1:1">
      <c r="A486557" s="10"/>
    </row>
    <row r="486558" spans="1:1">
      <c r="A486558" s="10"/>
    </row>
    <row r="486559" spans="1:1">
      <c r="A486559" s="10"/>
    </row>
    <row r="486560" spans="1:1">
      <c r="A486560" s="10"/>
    </row>
    <row r="486561" spans="1:1">
      <c r="A486561" s="10"/>
    </row>
    <row r="486562" spans="1:1">
      <c r="A486562" s="10"/>
    </row>
    <row r="486563" spans="1:1">
      <c r="A486563" s="10"/>
    </row>
    <row r="486564" spans="1:1">
      <c r="A486564" s="10"/>
    </row>
    <row r="486565" spans="1:1">
      <c r="A486565" s="10"/>
    </row>
    <row r="486566" spans="1:1">
      <c r="A486566" s="10"/>
    </row>
    <row r="486567" spans="1:1">
      <c r="A486567" s="10"/>
    </row>
    <row r="486568" spans="1:1">
      <c r="A486568" s="10"/>
    </row>
    <row r="486569" spans="1:1">
      <c r="A486569" s="10"/>
    </row>
    <row r="486570" spans="1:1">
      <c r="A486570" s="10"/>
    </row>
    <row r="486571" spans="1:1">
      <c r="A486571" s="10"/>
    </row>
    <row r="486572" spans="1:1">
      <c r="A486572" s="10"/>
    </row>
    <row r="486573" spans="1:1">
      <c r="A486573" s="10"/>
    </row>
    <row r="486574" spans="1:1">
      <c r="A486574" s="10"/>
    </row>
    <row r="486575" spans="1:1">
      <c r="A486575" s="10"/>
    </row>
    <row r="486576" spans="1:1">
      <c r="A486576" s="10"/>
    </row>
    <row r="486577" spans="1:1">
      <c r="A486577" s="10"/>
    </row>
    <row r="486578" spans="1:1">
      <c r="A486578" s="10"/>
    </row>
    <row r="486579" spans="1:1">
      <c r="A486579" s="10"/>
    </row>
    <row r="486580" spans="1:1">
      <c r="A486580" s="10"/>
    </row>
    <row r="486581" spans="1:1">
      <c r="A486581" s="10"/>
    </row>
    <row r="486582" spans="1:1">
      <c r="A486582" s="10"/>
    </row>
    <row r="486583" spans="1:1">
      <c r="A486583" s="10"/>
    </row>
    <row r="486584" spans="1:1">
      <c r="A486584" s="10"/>
    </row>
    <row r="486585" spans="1:1">
      <c r="A486585" s="10"/>
    </row>
    <row r="486586" spans="1:1">
      <c r="A486586" s="10"/>
    </row>
    <row r="486587" spans="1:1">
      <c r="A486587" s="10"/>
    </row>
    <row r="486588" spans="1:1">
      <c r="A486588" s="10"/>
    </row>
    <row r="486589" spans="1:1">
      <c r="A486589" s="10"/>
    </row>
    <row r="486590" spans="1:1">
      <c r="A486590" s="10"/>
    </row>
    <row r="486591" spans="1:1">
      <c r="A486591" s="10"/>
    </row>
    <row r="486592" spans="1:1">
      <c r="A486592" s="10"/>
    </row>
    <row r="486593" spans="1:1">
      <c r="A486593" s="10"/>
    </row>
    <row r="486594" spans="1:1">
      <c r="A486594" s="10"/>
    </row>
    <row r="486595" spans="1:1">
      <c r="A486595" s="10"/>
    </row>
    <row r="486596" spans="1:1">
      <c r="A486596" s="10"/>
    </row>
    <row r="486597" spans="1:1">
      <c r="A486597" s="10"/>
    </row>
    <row r="486598" spans="1:1">
      <c r="A486598" s="10"/>
    </row>
    <row r="486599" spans="1:1">
      <c r="A486599" s="10"/>
    </row>
    <row r="486600" spans="1:1">
      <c r="A486600" s="10"/>
    </row>
    <row r="486601" spans="1:1">
      <c r="A486601" s="10"/>
    </row>
    <row r="486602" spans="1:1">
      <c r="A486602" s="10"/>
    </row>
    <row r="486603" spans="1:1">
      <c r="A486603" s="10"/>
    </row>
    <row r="486604" spans="1:1">
      <c r="A486604" s="10"/>
    </row>
    <row r="486605" spans="1:1">
      <c r="A486605" s="10"/>
    </row>
    <row r="486606" spans="1:1">
      <c r="A486606" s="10"/>
    </row>
    <row r="486607" spans="1:1">
      <c r="A486607" s="10"/>
    </row>
    <row r="486608" spans="1:1">
      <c r="A486608" s="10"/>
    </row>
    <row r="486609" spans="1:1">
      <c r="A486609" s="10"/>
    </row>
    <row r="486610" spans="1:1">
      <c r="A486610" s="10"/>
    </row>
    <row r="486611" spans="1:1">
      <c r="A486611" s="10"/>
    </row>
    <row r="486612" spans="1:1">
      <c r="A486612" s="10"/>
    </row>
    <row r="486613" spans="1:1">
      <c r="A486613" s="10"/>
    </row>
    <row r="486614" spans="1:1">
      <c r="A486614" s="10"/>
    </row>
    <row r="486615" spans="1:1">
      <c r="A486615" s="10"/>
    </row>
    <row r="486616" spans="1:1">
      <c r="A486616" s="10"/>
    </row>
    <row r="486617" spans="1:1">
      <c r="A486617" s="10"/>
    </row>
    <row r="486618" spans="1:1">
      <c r="A486618" s="10"/>
    </row>
    <row r="486619" spans="1:1">
      <c r="A486619" s="10"/>
    </row>
    <row r="486620" spans="1:1">
      <c r="A486620" s="10"/>
    </row>
    <row r="486621" spans="1:1">
      <c r="A486621" s="10"/>
    </row>
    <row r="486622" spans="1:1">
      <c r="A486622" s="10"/>
    </row>
    <row r="486623" spans="1:1">
      <c r="A486623" s="10"/>
    </row>
    <row r="486624" spans="1:1">
      <c r="A486624" s="10"/>
    </row>
    <row r="486625" spans="1:1">
      <c r="A486625" s="10"/>
    </row>
    <row r="486626" spans="1:1">
      <c r="A486626" s="10"/>
    </row>
    <row r="486627" spans="1:1">
      <c r="A486627" s="10"/>
    </row>
    <row r="486628" spans="1:1">
      <c r="A486628" s="10"/>
    </row>
    <row r="486629" spans="1:1">
      <c r="A486629" s="10"/>
    </row>
    <row r="486630" spans="1:1">
      <c r="A486630" s="10"/>
    </row>
    <row r="486631" spans="1:1">
      <c r="A486631" s="10"/>
    </row>
    <row r="486632" spans="1:1">
      <c r="A486632" s="10"/>
    </row>
    <row r="486633" spans="1:1">
      <c r="A486633" s="10"/>
    </row>
    <row r="486634" spans="1:1">
      <c r="A486634" s="10"/>
    </row>
    <row r="486635" spans="1:1">
      <c r="A486635" s="10"/>
    </row>
    <row r="486636" spans="1:1">
      <c r="A486636" s="10"/>
    </row>
    <row r="486637" spans="1:1">
      <c r="A486637" s="10"/>
    </row>
    <row r="486638" spans="1:1">
      <c r="A486638" s="10"/>
    </row>
    <row r="486639" spans="1:1">
      <c r="A486639" s="10"/>
    </row>
    <row r="486640" spans="1:1">
      <c r="A486640" s="10"/>
    </row>
    <row r="486641" spans="1:1">
      <c r="A486641" s="10"/>
    </row>
    <row r="486642" spans="1:1">
      <c r="A486642" s="10"/>
    </row>
    <row r="486643" spans="1:1">
      <c r="A486643" s="10"/>
    </row>
    <row r="486644" spans="1:1">
      <c r="A486644" s="10"/>
    </row>
    <row r="486645" spans="1:1">
      <c r="A486645" s="10"/>
    </row>
    <row r="486646" spans="1:1">
      <c r="A486646" s="10"/>
    </row>
    <row r="486647" spans="1:1">
      <c r="A486647" s="10"/>
    </row>
    <row r="486648" spans="1:1">
      <c r="A486648" s="10"/>
    </row>
    <row r="486649" spans="1:1">
      <c r="A486649" s="10"/>
    </row>
    <row r="486650" spans="1:1">
      <c r="A486650" s="10"/>
    </row>
    <row r="486651" spans="1:1">
      <c r="A486651" s="10"/>
    </row>
    <row r="486652" spans="1:1">
      <c r="A486652" s="10"/>
    </row>
    <row r="486653" spans="1:1">
      <c r="A486653" s="10"/>
    </row>
    <row r="486654" spans="1:1">
      <c r="A486654" s="10"/>
    </row>
    <row r="486655" spans="1:1">
      <c r="A486655" s="10"/>
    </row>
    <row r="486656" spans="1:1">
      <c r="A486656" s="10"/>
    </row>
    <row r="486657" spans="1:1">
      <c r="A486657" s="10"/>
    </row>
    <row r="486658" spans="1:1">
      <c r="A486658" s="10"/>
    </row>
    <row r="486659" spans="1:1">
      <c r="A486659" s="10"/>
    </row>
    <row r="486660" spans="1:1">
      <c r="A486660" s="10"/>
    </row>
    <row r="486661" spans="1:1">
      <c r="A486661" s="10"/>
    </row>
    <row r="486662" spans="1:1">
      <c r="A486662" s="10"/>
    </row>
    <row r="486663" spans="1:1">
      <c r="A486663" s="10"/>
    </row>
    <row r="486664" spans="1:1">
      <c r="A486664" s="10"/>
    </row>
    <row r="486665" spans="1:1">
      <c r="A486665" s="10"/>
    </row>
    <row r="486666" spans="1:1">
      <c r="A486666" s="10"/>
    </row>
    <row r="486667" spans="1:1">
      <c r="A486667" s="10"/>
    </row>
    <row r="486668" spans="1:1">
      <c r="A486668" s="10"/>
    </row>
    <row r="486669" spans="1:1">
      <c r="A486669" s="10"/>
    </row>
    <row r="486670" spans="1:1">
      <c r="A486670" s="10"/>
    </row>
    <row r="486671" spans="1:1">
      <c r="A486671" s="10"/>
    </row>
    <row r="486672" spans="1:1">
      <c r="A486672" s="10"/>
    </row>
    <row r="486673" spans="1:1">
      <c r="A486673" s="10"/>
    </row>
    <row r="486674" spans="1:1">
      <c r="A486674" s="10"/>
    </row>
    <row r="486675" spans="1:1">
      <c r="A486675" s="10"/>
    </row>
    <row r="486676" spans="1:1">
      <c r="A486676" s="10"/>
    </row>
    <row r="486677" spans="1:1">
      <c r="A486677" s="10"/>
    </row>
    <row r="486678" spans="1:1">
      <c r="A486678" s="10"/>
    </row>
    <row r="486679" spans="1:1">
      <c r="A486679" s="10"/>
    </row>
    <row r="486680" spans="1:1">
      <c r="A486680" s="10"/>
    </row>
    <row r="486681" spans="1:1">
      <c r="A486681" s="10"/>
    </row>
    <row r="486682" spans="1:1">
      <c r="A486682" s="10"/>
    </row>
    <row r="486683" spans="1:1">
      <c r="A486683" s="10"/>
    </row>
    <row r="486684" spans="1:1">
      <c r="A486684" s="10"/>
    </row>
    <row r="486685" spans="1:1">
      <c r="A486685" s="10"/>
    </row>
    <row r="486686" spans="1:1">
      <c r="A486686" s="10"/>
    </row>
    <row r="486687" spans="1:1">
      <c r="A486687" s="10"/>
    </row>
    <row r="486688" spans="1:1">
      <c r="A486688" s="10"/>
    </row>
    <row r="486689" spans="1:1">
      <c r="A486689" s="10"/>
    </row>
    <row r="486690" spans="1:1">
      <c r="A486690" s="10"/>
    </row>
    <row r="486691" spans="1:1">
      <c r="A486691" s="10"/>
    </row>
    <row r="486692" spans="1:1">
      <c r="A486692" s="10"/>
    </row>
    <row r="486693" spans="1:1">
      <c r="A486693" s="10"/>
    </row>
    <row r="486694" spans="1:1">
      <c r="A486694" s="10"/>
    </row>
    <row r="486695" spans="1:1">
      <c r="A486695" s="10"/>
    </row>
    <row r="486696" spans="1:1">
      <c r="A486696" s="10"/>
    </row>
    <row r="486697" spans="1:1">
      <c r="A486697" s="10"/>
    </row>
    <row r="486698" spans="1:1">
      <c r="A486698" s="10"/>
    </row>
    <row r="486699" spans="1:1">
      <c r="A486699" s="10"/>
    </row>
    <row r="486700" spans="1:1">
      <c r="A486700" s="10"/>
    </row>
    <row r="486701" spans="1:1">
      <c r="A486701" s="10"/>
    </row>
    <row r="486702" spans="1:1">
      <c r="A486702" s="10"/>
    </row>
    <row r="486703" spans="1:1">
      <c r="A486703" s="10"/>
    </row>
    <row r="486704" spans="1:1">
      <c r="A486704" s="10"/>
    </row>
    <row r="486705" spans="1:1">
      <c r="A486705" s="10"/>
    </row>
    <row r="486706" spans="1:1">
      <c r="A486706" s="10"/>
    </row>
    <row r="486707" spans="1:1">
      <c r="A486707" s="10"/>
    </row>
    <row r="486708" spans="1:1">
      <c r="A486708" s="10"/>
    </row>
    <row r="486709" spans="1:1">
      <c r="A486709" s="10"/>
    </row>
    <row r="486710" spans="1:1">
      <c r="A486710" s="10"/>
    </row>
    <row r="486711" spans="1:1">
      <c r="A486711" s="10"/>
    </row>
    <row r="486712" spans="1:1">
      <c r="A486712" s="10"/>
    </row>
    <row r="486713" spans="1:1">
      <c r="A486713" s="10"/>
    </row>
    <row r="486714" spans="1:1">
      <c r="A486714" s="10"/>
    </row>
    <row r="486715" spans="1:1">
      <c r="A486715" s="10"/>
    </row>
    <row r="486716" spans="1:1">
      <c r="A486716" s="10"/>
    </row>
    <row r="486717" spans="1:1">
      <c r="A486717" s="10"/>
    </row>
    <row r="486718" spans="1:1">
      <c r="A486718" s="10"/>
    </row>
    <row r="486719" spans="1:1">
      <c r="A486719" s="10"/>
    </row>
    <row r="486720" spans="1:1">
      <c r="A486720" s="10"/>
    </row>
    <row r="486721" spans="1:1">
      <c r="A486721" s="10"/>
    </row>
    <row r="486722" spans="1:1">
      <c r="A486722" s="10"/>
    </row>
    <row r="486723" spans="1:1">
      <c r="A486723" s="10"/>
    </row>
    <row r="486724" spans="1:1">
      <c r="A486724" s="10"/>
    </row>
    <row r="486725" spans="1:1">
      <c r="A486725" s="10"/>
    </row>
    <row r="486726" spans="1:1">
      <c r="A486726" s="10"/>
    </row>
    <row r="486727" spans="1:1">
      <c r="A486727" s="10"/>
    </row>
    <row r="486728" spans="1:1">
      <c r="A486728" s="10"/>
    </row>
    <row r="486729" spans="1:1">
      <c r="A486729" s="10"/>
    </row>
    <row r="486730" spans="1:1">
      <c r="A486730" s="10"/>
    </row>
    <row r="486731" spans="1:1">
      <c r="A486731" s="10"/>
    </row>
    <row r="486732" spans="1:1">
      <c r="A486732" s="10"/>
    </row>
    <row r="486733" spans="1:1">
      <c r="A486733" s="10"/>
    </row>
    <row r="486734" spans="1:1">
      <c r="A486734" s="10"/>
    </row>
    <row r="486735" spans="1:1">
      <c r="A486735" s="10"/>
    </row>
    <row r="486736" spans="1:1">
      <c r="A486736" s="10"/>
    </row>
    <row r="486737" spans="1:1">
      <c r="A486737" s="10"/>
    </row>
    <row r="486738" spans="1:1">
      <c r="A486738" s="10"/>
    </row>
    <row r="486739" spans="1:1">
      <c r="A486739" s="10"/>
    </row>
    <row r="486740" spans="1:1">
      <c r="A486740" s="10"/>
    </row>
    <row r="486741" spans="1:1">
      <c r="A486741" s="10"/>
    </row>
    <row r="486742" spans="1:1">
      <c r="A486742" s="10"/>
    </row>
    <row r="486743" spans="1:1">
      <c r="A486743" s="10"/>
    </row>
    <row r="486744" spans="1:1">
      <c r="A486744" s="10"/>
    </row>
    <row r="486745" spans="1:1">
      <c r="A486745" s="10"/>
    </row>
    <row r="486746" spans="1:1">
      <c r="A486746" s="10"/>
    </row>
    <row r="486747" spans="1:1">
      <c r="A486747" s="10"/>
    </row>
    <row r="486748" spans="1:1">
      <c r="A486748" s="10"/>
    </row>
    <row r="486749" spans="1:1">
      <c r="A486749" s="10"/>
    </row>
    <row r="486750" spans="1:1">
      <c r="A486750" s="10"/>
    </row>
    <row r="486751" spans="1:1">
      <c r="A486751" s="10"/>
    </row>
    <row r="486752" spans="1:1">
      <c r="A486752" s="10"/>
    </row>
    <row r="486753" spans="1:1">
      <c r="A486753" s="10"/>
    </row>
    <row r="486754" spans="1:1">
      <c r="A486754" s="10"/>
    </row>
    <row r="486755" spans="1:1">
      <c r="A486755" s="10"/>
    </row>
    <row r="486756" spans="1:1">
      <c r="A486756" s="10"/>
    </row>
    <row r="486757" spans="1:1">
      <c r="A486757" s="10"/>
    </row>
    <row r="486758" spans="1:1">
      <c r="A486758" s="10"/>
    </row>
    <row r="486759" spans="1:1">
      <c r="A486759" s="10"/>
    </row>
    <row r="486760" spans="1:1">
      <c r="A486760" s="10"/>
    </row>
    <row r="486761" spans="1:1">
      <c r="A486761" s="10"/>
    </row>
    <row r="486762" spans="1:1">
      <c r="A486762" s="10"/>
    </row>
    <row r="486763" spans="1:1">
      <c r="A486763" s="10"/>
    </row>
    <row r="486764" spans="1:1">
      <c r="A486764" s="10"/>
    </row>
    <row r="486765" spans="1:1">
      <c r="A486765" s="10"/>
    </row>
    <row r="486766" spans="1:1">
      <c r="A486766" s="10"/>
    </row>
    <row r="486767" spans="1:1">
      <c r="A486767" s="10"/>
    </row>
    <row r="486768" spans="1:1">
      <c r="A486768" s="10"/>
    </row>
    <row r="486769" spans="1:1">
      <c r="A486769" s="10"/>
    </row>
    <row r="486770" spans="1:1">
      <c r="A486770" s="10"/>
    </row>
    <row r="486771" spans="1:1">
      <c r="A486771" s="10"/>
    </row>
    <row r="486772" spans="1:1">
      <c r="A486772" s="10"/>
    </row>
    <row r="486773" spans="1:1">
      <c r="A486773" s="10"/>
    </row>
    <row r="486774" spans="1:1">
      <c r="A486774" s="10"/>
    </row>
    <row r="486775" spans="1:1">
      <c r="A486775" s="10"/>
    </row>
    <row r="486776" spans="1:1">
      <c r="A486776" s="10"/>
    </row>
    <row r="486777" spans="1:1">
      <c r="A486777" s="10"/>
    </row>
    <row r="486778" spans="1:1">
      <c r="A486778" s="10"/>
    </row>
    <row r="486779" spans="1:1">
      <c r="A486779" s="10"/>
    </row>
    <row r="486780" spans="1:1">
      <c r="A486780" s="10"/>
    </row>
    <row r="486781" spans="1:1">
      <c r="A486781" s="10"/>
    </row>
    <row r="486782" spans="1:1">
      <c r="A486782" s="10"/>
    </row>
    <row r="486783" spans="1:1">
      <c r="A486783" s="10"/>
    </row>
    <row r="486784" spans="1:1">
      <c r="A486784" s="10"/>
    </row>
    <row r="486785" spans="1:1">
      <c r="A486785" s="10"/>
    </row>
    <row r="486786" spans="1:1">
      <c r="A486786" s="10"/>
    </row>
    <row r="486787" spans="1:1">
      <c r="A486787" s="10"/>
    </row>
    <row r="486788" spans="1:1">
      <c r="A486788" s="10"/>
    </row>
    <row r="486789" spans="1:1">
      <c r="A486789" s="10"/>
    </row>
    <row r="486790" spans="1:1">
      <c r="A486790" s="10"/>
    </row>
    <row r="486791" spans="1:1">
      <c r="A486791" s="10"/>
    </row>
    <row r="486792" spans="1:1">
      <c r="A486792" s="10"/>
    </row>
    <row r="486793" spans="1:1">
      <c r="A486793" s="10"/>
    </row>
    <row r="486794" spans="1:1">
      <c r="A486794" s="10"/>
    </row>
    <row r="486795" spans="1:1">
      <c r="A486795" s="10"/>
    </row>
    <row r="486796" spans="1:1">
      <c r="A486796" s="10"/>
    </row>
    <row r="486797" spans="1:1">
      <c r="A486797" s="10"/>
    </row>
    <row r="486798" spans="1:1">
      <c r="A486798" s="10"/>
    </row>
    <row r="486799" spans="1:1">
      <c r="A486799" s="10"/>
    </row>
    <row r="486800" spans="1:1">
      <c r="A486800" s="10"/>
    </row>
    <row r="486801" spans="1:1">
      <c r="A486801" s="10"/>
    </row>
    <row r="486802" spans="1:1">
      <c r="A486802" s="10"/>
    </row>
    <row r="486803" spans="1:1">
      <c r="A486803" s="10"/>
    </row>
    <row r="486804" spans="1:1">
      <c r="A486804" s="10"/>
    </row>
    <row r="486805" spans="1:1">
      <c r="A486805" s="10"/>
    </row>
    <row r="486806" spans="1:1">
      <c r="A486806" s="10"/>
    </row>
    <row r="486807" spans="1:1">
      <c r="A486807" s="10"/>
    </row>
    <row r="486808" spans="1:1">
      <c r="A486808" s="10"/>
    </row>
    <row r="486809" spans="1:1">
      <c r="A486809" s="10"/>
    </row>
    <row r="486810" spans="1:1">
      <c r="A486810" s="10"/>
    </row>
    <row r="486811" spans="1:1">
      <c r="A486811" s="10"/>
    </row>
    <row r="486812" spans="1:1">
      <c r="A486812" s="10"/>
    </row>
    <row r="486813" spans="1:1">
      <c r="A486813" s="10"/>
    </row>
    <row r="486814" spans="1:1">
      <c r="A486814" s="10"/>
    </row>
    <row r="486815" spans="1:1">
      <c r="A486815" s="10"/>
    </row>
    <row r="486816" spans="1:1">
      <c r="A486816" s="10"/>
    </row>
    <row r="486817" spans="1:1">
      <c r="A486817" s="10"/>
    </row>
    <row r="486818" spans="1:1">
      <c r="A486818" s="10"/>
    </row>
    <row r="486819" spans="1:1">
      <c r="A486819" s="10"/>
    </row>
    <row r="486820" spans="1:1">
      <c r="A486820" s="10"/>
    </row>
    <row r="486821" spans="1:1">
      <c r="A486821" s="10"/>
    </row>
    <row r="486822" spans="1:1">
      <c r="A486822" s="10"/>
    </row>
    <row r="486823" spans="1:1">
      <c r="A486823" s="10"/>
    </row>
    <row r="486824" spans="1:1">
      <c r="A486824" s="10"/>
    </row>
    <row r="486825" spans="1:1">
      <c r="A486825" s="10"/>
    </row>
    <row r="486826" spans="1:1">
      <c r="A486826" s="10"/>
    </row>
    <row r="486827" spans="1:1">
      <c r="A486827" s="10"/>
    </row>
    <row r="486828" spans="1:1">
      <c r="A486828" s="10"/>
    </row>
    <row r="486829" spans="1:1">
      <c r="A486829" s="10"/>
    </row>
    <row r="486830" spans="1:1">
      <c r="A486830" s="10"/>
    </row>
    <row r="486831" spans="1:1">
      <c r="A486831" s="10"/>
    </row>
    <row r="486832" spans="1:1">
      <c r="A486832" s="10"/>
    </row>
    <row r="486833" spans="1:1">
      <c r="A486833" s="10"/>
    </row>
    <row r="486834" spans="1:1">
      <c r="A486834" s="10"/>
    </row>
    <row r="486835" spans="1:1">
      <c r="A486835" s="10"/>
    </row>
    <row r="486836" spans="1:1">
      <c r="A486836" s="10"/>
    </row>
    <row r="486837" spans="1:1">
      <c r="A486837" s="10"/>
    </row>
    <row r="486838" spans="1:1">
      <c r="A486838" s="10"/>
    </row>
    <row r="486839" spans="1:1">
      <c r="A486839" s="10"/>
    </row>
    <row r="486840" spans="1:1">
      <c r="A486840" s="10"/>
    </row>
    <row r="486841" spans="1:1">
      <c r="A486841" s="10"/>
    </row>
    <row r="486842" spans="1:1">
      <c r="A486842" s="10"/>
    </row>
    <row r="486843" spans="1:1">
      <c r="A486843" s="10"/>
    </row>
    <row r="486844" spans="1:1">
      <c r="A486844" s="10"/>
    </row>
    <row r="486845" spans="1:1">
      <c r="A486845" s="10"/>
    </row>
    <row r="486846" spans="1:1">
      <c r="A486846" s="10"/>
    </row>
    <row r="486847" spans="1:1">
      <c r="A486847" s="10"/>
    </row>
    <row r="486848" spans="1:1">
      <c r="A486848" s="10"/>
    </row>
    <row r="486849" spans="1:1">
      <c r="A486849" s="10"/>
    </row>
    <row r="486850" spans="1:1">
      <c r="A486850" s="10"/>
    </row>
    <row r="486851" spans="1:1">
      <c r="A486851" s="10"/>
    </row>
    <row r="486852" spans="1:1">
      <c r="A486852" s="10"/>
    </row>
    <row r="486853" spans="1:1">
      <c r="A486853" s="10"/>
    </row>
    <row r="486854" spans="1:1">
      <c r="A486854" s="10"/>
    </row>
    <row r="486855" spans="1:1">
      <c r="A486855" s="10"/>
    </row>
    <row r="486856" spans="1:1">
      <c r="A486856" s="10"/>
    </row>
    <row r="486857" spans="1:1">
      <c r="A486857" s="10"/>
    </row>
    <row r="486858" spans="1:1">
      <c r="A486858" s="10"/>
    </row>
    <row r="486859" spans="1:1">
      <c r="A486859" s="10"/>
    </row>
    <row r="486860" spans="1:1">
      <c r="A486860" s="10"/>
    </row>
    <row r="486861" spans="1:1">
      <c r="A486861" s="10"/>
    </row>
    <row r="486862" spans="1:1">
      <c r="A486862" s="10"/>
    </row>
    <row r="486863" spans="1:1">
      <c r="A486863" s="10"/>
    </row>
    <row r="486864" spans="1:1">
      <c r="A486864" s="10"/>
    </row>
    <row r="486865" spans="1:1">
      <c r="A486865" s="10"/>
    </row>
    <row r="486866" spans="1:1">
      <c r="A486866" s="10"/>
    </row>
    <row r="486867" spans="1:1">
      <c r="A486867" s="10"/>
    </row>
    <row r="486868" spans="1:1">
      <c r="A486868" s="10"/>
    </row>
    <row r="486869" spans="1:1">
      <c r="A486869" s="10"/>
    </row>
    <row r="486870" spans="1:1">
      <c r="A486870" s="10"/>
    </row>
    <row r="486871" spans="1:1">
      <c r="A486871" s="10"/>
    </row>
    <row r="486872" spans="1:1">
      <c r="A486872" s="10"/>
    </row>
    <row r="486873" spans="1:1">
      <c r="A486873" s="10"/>
    </row>
    <row r="486874" spans="1:1">
      <c r="A486874" s="10"/>
    </row>
    <row r="486875" spans="1:1">
      <c r="A486875" s="10"/>
    </row>
    <row r="486876" spans="1:1">
      <c r="A486876" s="10"/>
    </row>
    <row r="486877" spans="1:1">
      <c r="A486877" s="10"/>
    </row>
    <row r="486878" spans="1:1">
      <c r="A486878" s="10"/>
    </row>
    <row r="486879" spans="1:1">
      <c r="A486879" s="10"/>
    </row>
    <row r="486880" spans="1:1">
      <c r="A486880" s="10"/>
    </row>
    <row r="486881" spans="1:1">
      <c r="A486881" s="10"/>
    </row>
    <row r="486882" spans="1:1">
      <c r="A486882" s="10"/>
    </row>
    <row r="486883" spans="1:1">
      <c r="A486883" s="10"/>
    </row>
    <row r="486884" spans="1:1">
      <c r="A486884" s="10"/>
    </row>
    <row r="486885" spans="1:1">
      <c r="A486885" s="10"/>
    </row>
    <row r="486886" spans="1:1">
      <c r="A486886" s="10"/>
    </row>
    <row r="486887" spans="1:1">
      <c r="A486887" s="10"/>
    </row>
    <row r="486888" spans="1:1">
      <c r="A486888" s="10"/>
    </row>
    <row r="486889" spans="1:1">
      <c r="A486889" s="10"/>
    </row>
    <row r="486890" spans="1:1">
      <c r="A486890" s="10"/>
    </row>
    <row r="486891" spans="1:1">
      <c r="A486891" s="10"/>
    </row>
    <row r="486892" spans="1:1">
      <c r="A486892" s="10"/>
    </row>
    <row r="486893" spans="1:1">
      <c r="A486893" s="10"/>
    </row>
    <row r="486894" spans="1:1">
      <c r="A486894" s="10"/>
    </row>
    <row r="486895" spans="1:1">
      <c r="A486895" s="10"/>
    </row>
    <row r="486896" spans="1:1">
      <c r="A486896" s="10"/>
    </row>
    <row r="486897" spans="1:1">
      <c r="A486897" s="10"/>
    </row>
    <row r="486898" spans="1:1">
      <c r="A486898" s="10"/>
    </row>
    <row r="486899" spans="1:1">
      <c r="A486899" s="10"/>
    </row>
    <row r="486900" spans="1:1">
      <c r="A486900" s="10"/>
    </row>
    <row r="486901" spans="1:1">
      <c r="A486901" s="10"/>
    </row>
    <row r="486902" spans="1:1">
      <c r="A486902" s="10"/>
    </row>
    <row r="486903" spans="1:1">
      <c r="A486903" s="10"/>
    </row>
    <row r="486904" spans="1:1">
      <c r="A486904" s="10"/>
    </row>
    <row r="486905" spans="1:1">
      <c r="A486905" s="10"/>
    </row>
    <row r="486906" spans="1:1">
      <c r="A486906" s="10"/>
    </row>
    <row r="486907" spans="1:1">
      <c r="A486907" s="10"/>
    </row>
    <row r="486908" spans="1:1">
      <c r="A486908" s="10"/>
    </row>
    <row r="486909" spans="1:1">
      <c r="A486909" s="10"/>
    </row>
    <row r="486910" spans="1:1">
      <c r="A486910" s="10"/>
    </row>
    <row r="486911" spans="1:1">
      <c r="A486911" s="10"/>
    </row>
    <row r="486912" spans="1:1">
      <c r="A486912" s="10"/>
    </row>
    <row r="486913" spans="1:1">
      <c r="A486913" s="10"/>
    </row>
    <row r="486914" spans="1:1">
      <c r="A486914" s="10"/>
    </row>
    <row r="486915" spans="1:1">
      <c r="A486915" s="10"/>
    </row>
    <row r="486916" spans="1:1">
      <c r="A486916" s="10"/>
    </row>
    <row r="486917" spans="1:1">
      <c r="A486917" s="10"/>
    </row>
    <row r="486918" spans="1:1">
      <c r="A486918" s="10"/>
    </row>
    <row r="486919" spans="1:1">
      <c r="A486919" s="10"/>
    </row>
    <row r="486920" spans="1:1">
      <c r="A486920" s="10"/>
    </row>
    <row r="486921" spans="1:1">
      <c r="A486921" s="10"/>
    </row>
    <row r="486922" spans="1:1">
      <c r="A486922" s="10"/>
    </row>
    <row r="486923" spans="1:1">
      <c r="A486923" s="10"/>
    </row>
    <row r="486924" spans="1:1">
      <c r="A486924" s="10"/>
    </row>
    <row r="486925" spans="1:1">
      <c r="A486925" s="10"/>
    </row>
    <row r="486926" spans="1:1">
      <c r="A486926" s="10"/>
    </row>
    <row r="486927" spans="1:1">
      <c r="A486927" s="10"/>
    </row>
    <row r="486928" spans="1:1">
      <c r="A486928" s="10"/>
    </row>
    <row r="486929" spans="1:1">
      <c r="A486929" s="10"/>
    </row>
    <row r="486930" spans="1:1">
      <c r="A486930" s="10"/>
    </row>
    <row r="486931" spans="1:1">
      <c r="A486931" s="10"/>
    </row>
    <row r="486932" spans="1:1">
      <c r="A486932" s="10"/>
    </row>
    <row r="486933" spans="1:1">
      <c r="A486933" s="10"/>
    </row>
    <row r="486934" spans="1:1">
      <c r="A486934" s="10"/>
    </row>
    <row r="486935" spans="1:1">
      <c r="A486935" s="10"/>
    </row>
    <row r="486936" spans="1:1">
      <c r="A486936" s="10"/>
    </row>
    <row r="486937" spans="1:1">
      <c r="A486937" s="10"/>
    </row>
    <row r="486938" spans="1:1">
      <c r="A486938" s="10"/>
    </row>
    <row r="486939" spans="1:1">
      <c r="A486939" s="10"/>
    </row>
    <row r="486940" spans="1:1">
      <c r="A486940" s="10"/>
    </row>
    <row r="486941" spans="1:1">
      <c r="A486941" s="10"/>
    </row>
    <row r="486942" spans="1:1">
      <c r="A486942" s="10"/>
    </row>
    <row r="486943" spans="1:1">
      <c r="A486943" s="10"/>
    </row>
    <row r="486944" spans="1:1">
      <c r="A486944" s="10"/>
    </row>
    <row r="486945" spans="1:1">
      <c r="A486945" s="10"/>
    </row>
    <row r="486946" spans="1:1">
      <c r="A486946" s="10"/>
    </row>
    <row r="486947" spans="1:1">
      <c r="A486947" s="10"/>
    </row>
    <row r="486948" spans="1:1">
      <c r="A486948" s="10"/>
    </row>
    <row r="486949" spans="1:1">
      <c r="A486949" s="10"/>
    </row>
    <row r="486950" spans="1:1">
      <c r="A486950" s="10"/>
    </row>
    <row r="486951" spans="1:1">
      <c r="A486951" s="10"/>
    </row>
    <row r="486952" spans="1:1">
      <c r="A486952" s="10"/>
    </row>
    <row r="486953" spans="1:1">
      <c r="A486953" s="10"/>
    </row>
    <row r="486954" spans="1:1">
      <c r="A486954" s="10"/>
    </row>
    <row r="486955" spans="1:1">
      <c r="A486955" s="10"/>
    </row>
    <row r="486956" spans="1:1">
      <c r="A486956" s="10"/>
    </row>
    <row r="486957" spans="1:1">
      <c r="A486957" s="10"/>
    </row>
    <row r="486958" spans="1:1">
      <c r="A486958" s="10"/>
    </row>
    <row r="486959" spans="1:1">
      <c r="A486959" s="10"/>
    </row>
    <row r="486960" spans="1:1">
      <c r="A486960" s="10"/>
    </row>
    <row r="486961" spans="1:1">
      <c r="A486961" s="10"/>
    </row>
    <row r="486962" spans="1:1">
      <c r="A486962" s="10"/>
    </row>
    <row r="486963" spans="1:1">
      <c r="A486963" s="10"/>
    </row>
    <row r="486964" spans="1:1">
      <c r="A486964" s="10"/>
    </row>
    <row r="486965" spans="1:1">
      <c r="A486965" s="10"/>
    </row>
    <row r="486966" spans="1:1">
      <c r="A486966" s="10"/>
    </row>
    <row r="486967" spans="1:1">
      <c r="A486967" s="10"/>
    </row>
    <row r="486968" spans="1:1">
      <c r="A486968" s="10"/>
    </row>
    <row r="486969" spans="1:1">
      <c r="A486969" s="10"/>
    </row>
    <row r="486970" spans="1:1">
      <c r="A486970" s="10"/>
    </row>
    <row r="486971" spans="1:1">
      <c r="A486971" s="10"/>
    </row>
    <row r="486972" spans="1:1">
      <c r="A486972" s="10"/>
    </row>
    <row r="486973" spans="1:1">
      <c r="A486973" s="10"/>
    </row>
    <row r="486974" spans="1:1">
      <c r="A486974" s="10"/>
    </row>
    <row r="486975" spans="1:1">
      <c r="A486975" s="10"/>
    </row>
    <row r="486976" spans="1:1">
      <c r="A486976" s="10"/>
    </row>
    <row r="486977" spans="1:1">
      <c r="A486977" s="10"/>
    </row>
    <row r="486978" spans="1:1">
      <c r="A486978" s="10"/>
    </row>
    <row r="486979" spans="1:1">
      <c r="A486979" s="10"/>
    </row>
    <row r="486980" spans="1:1">
      <c r="A486980" s="10"/>
    </row>
    <row r="486981" spans="1:1">
      <c r="A486981" s="10"/>
    </row>
    <row r="486982" spans="1:1">
      <c r="A486982" s="10"/>
    </row>
    <row r="486983" spans="1:1">
      <c r="A486983" s="10"/>
    </row>
    <row r="486984" spans="1:1">
      <c r="A486984" s="10"/>
    </row>
    <row r="486985" spans="1:1">
      <c r="A486985" s="10"/>
    </row>
    <row r="486986" spans="1:1">
      <c r="A486986" s="10"/>
    </row>
    <row r="486987" spans="1:1">
      <c r="A486987" s="10"/>
    </row>
    <row r="486988" spans="1:1">
      <c r="A486988" s="10"/>
    </row>
    <row r="486989" spans="1:1">
      <c r="A486989" s="10"/>
    </row>
    <row r="486990" spans="1:1">
      <c r="A486990" s="10"/>
    </row>
    <row r="486991" spans="1:1">
      <c r="A486991" s="10"/>
    </row>
    <row r="486992" spans="1:1">
      <c r="A486992" s="10"/>
    </row>
    <row r="486993" spans="1:1">
      <c r="A486993" s="10"/>
    </row>
    <row r="486994" spans="1:1">
      <c r="A486994" s="10"/>
    </row>
    <row r="486995" spans="1:1">
      <c r="A486995" s="10"/>
    </row>
    <row r="486996" spans="1:1">
      <c r="A486996" s="10"/>
    </row>
    <row r="486997" spans="1:1">
      <c r="A486997" s="10"/>
    </row>
    <row r="486998" spans="1:1">
      <c r="A486998" s="10"/>
    </row>
    <row r="486999" spans="1:1">
      <c r="A486999" s="10"/>
    </row>
    <row r="487000" spans="1:1">
      <c r="A487000" s="10"/>
    </row>
    <row r="487001" spans="1:1">
      <c r="A487001" s="10"/>
    </row>
    <row r="487002" spans="1:1">
      <c r="A487002" s="10"/>
    </row>
    <row r="487003" spans="1:1">
      <c r="A487003" s="10"/>
    </row>
    <row r="487004" spans="1:1">
      <c r="A487004" s="10"/>
    </row>
    <row r="487005" spans="1:1">
      <c r="A487005" s="10"/>
    </row>
    <row r="487006" spans="1:1">
      <c r="A487006" s="10"/>
    </row>
    <row r="487007" spans="1:1">
      <c r="A487007" s="10"/>
    </row>
    <row r="487008" spans="1:1">
      <c r="A487008" s="10"/>
    </row>
    <row r="487009" spans="1:1">
      <c r="A487009" s="10"/>
    </row>
    <row r="487010" spans="1:1">
      <c r="A487010" s="10"/>
    </row>
    <row r="487011" spans="1:1">
      <c r="A487011" s="10"/>
    </row>
    <row r="487012" spans="1:1">
      <c r="A487012" s="10"/>
    </row>
    <row r="487013" spans="1:1">
      <c r="A487013" s="10"/>
    </row>
    <row r="487014" spans="1:1">
      <c r="A487014" s="10"/>
    </row>
    <row r="487015" spans="1:1">
      <c r="A487015" s="10"/>
    </row>
    <row r="487016" spans="1:1">
      <c r="A487016" s="10"/>
    </row>
    <row r="487017" spans="1:1">
      <c r="A487017" s="10"/>
    </row>
    <row r="487018" spans="1:1">
      <c r="A487018" s="10"/>
    </row>
    <row r="487019" spans="1:1">
      <c r="A487019" s="10"/>
    </row>
    <row r="487020" spans="1:1">
      <c r="A487020" s="10"/>
    </row>
    <row r="487021" spans="1:1">
      <c r="A487021" s="10"/>
    </row>
    <row r="487022" spans="1:1">
      <c r="A487022" s="10"/>
    </row>
    <row r="487023" spans="1:1">
      <c r="A487023" s="10"/>
    </row>
    <row r="487024" spans="1:1">
      <c r="A487024" s="10"/>
    </row>
    <row r="487025" spans="1:1">
      <c r="A487025" s="10"/>
    </row>
    <row r="487026" spans="1:1">
      <c r="A487026" s="10"/>
    </row>
    <row r="487027" spans="1:1">
      <c r="A487027" s="10"/>
    </row>
    <row r="487028" spans="1:1">
      <c r="A487028" s="10"/>
    </row>
    <row r="487029" spans="1:1">
      <c r="A487029" s="10"/>
    </row>
    <row r="487030" spans="1:1">
      <c r="A487030" s="10"/>
    </row>
    <row r="487031" spans="1:1">
      <c r="A487031" s="10"/>
    </row>
    <row r="487032" spans="1:1">
      <c r="A487032" s="10"/>
    </row>
    <row r="487033" spans="1:1">
      <c r="A487033" s="10"/>
    </row>
    <row r="487034" spans="1:1">
      <c r="A487034" s="10"/>
    </row>
    <row r="487035" spans="1:1">
      <c r="A487035" s="10"/>
    </row>
    <row r="487036" spans="1:1">
      <c r="A487036" s="10"/>
    </row>
    <row r="487037" spans="1:1">
      <c r="A487037" s="10"/>
    </row>
    <row r="487038" spans="1:1">
      <c r="A487038" s="10"/>
    </row>
    <row r="487039" spans="1:1">
      <c r="A487039" s="10"/>
    </row>
    <row r="487040" spans="1:1">
      <c r="A487040" s="10"/>
    </row>
    <row r="487041" spans="1:1">
      <c r="A487041" s="10"/>
    </row>
    <row r="487042" spans="1:1">
      <c r="A487042" s="10"/>
    </row>
    <row r="487043" spans="1:1">
      <c r="A487043" s="10"/>
    </row>
    <row r="487044" spans="1:1">
      <c r="A487044" s="10"/>
    </row>
    <row r="487045" spans="1:1">
      <c r="A487045" s="10"/>
    </row>
    <row r="487046" spans="1:1">
      <c r="A487046" s="10"/>
    </row>
    <row r="487047" spans="1:1">
      <c r="A487047" s="10"/>
    </row>
    <row r="487048" spans="1:1">
      <c r="A487048" s="10"/>
    </row>
    <row r="487049" spans="1:1">
      <c r="A487049" s="10"/>
    </row>
    <row r="487050" spans="1:1">
      <c r="A487050" s="10"/>
    </row>
    <row r="487051" spans="1:1">
      <c r="A487051" s="10"/>
    </row>
    <row r="487052" spans="1:1">
      <c r="A487052" s="10"/>
    </row>
    <row r="487053" spans="1:1">
      <c r="A487053" s="10"/>
    </row>
    <row r="487054" spans="1:1">
      <c r="A487054" s="10"/>
    </row>
    <row r="487055" spans="1:1">
      <c r="A487055" s="10"/>
    </row>
    <row r="487056" spans="1:1">
      <c r="A487056" s="10"/>
    </row>
    <row r="487057" spans="1:1">
      <c r="A487057" s="10"/>
    </row>
    <row r="487058" spans="1:1">
      <c r="A487058" s="10"/>
    </row>
    <row r="487059" spans="1:1">
      <c r="A487059" s="10"/>
    </row>
    <row r="487060" spans="1:1">
      <c r="A487060" s="10"/>
    </row>
    <row r="487061" spans="1:1">
      <c r="A487061" s="10"/>
    </row>
    <row r="487062" spans="1:1">
      <c r="A487062" s="10"/>
    </row>
    <row r="487063" spans="1:1">
      <c r="A487063" s="10"/>
    </row>
    <row r="487064" spans="1:1">
      <c r="A487064" s="10"/>
    </row>
    <row r="487065" spans="1:1">
      <c r="A487065" s="10"/>
    </row>
    <row r="487066" spans="1:1">
      <c r="A487066" s="10"/>
    </row>
    <row r="487067" spans="1:1">
      <c r="A487067" s="10"/>
    </row>
    <row r="487068" spans="1:1">
      <c r="A487068" s="10"/>
    </row>
    <row r="487069" spans="1:1">
      <c r="A487069" s="10"/>
    </row>
    <row r="487070" spans="1:1">
      <c r="A487070" s="10"/>
    </row>
    <row r="487071" spans="1:1">
      <c r="A487071" s="10"/>
    </row>
    <row r="487072" spans="1:1">
      <c r="A487072" s="10"/>
    </row>
    <row r="487073" spans="1:1">
      <c r="A487073" s="10"/>
    </row>
    <row r="487074" spans="1:1">
      <c r="A487074" s="10"/>
    </row>
    <row r="487075" spans="1:1">
      <c r="A487075" s="10"/>
    </row>
    <row r="487076" spans="1:1">
      <c r="A487076" s="10"/>
    </row>
    <row r="487077" spans="1:1">
      <c r="A487077" s="10"/>
    </row>
    <row r="487078" spans="1:1">
      <c r="A487078" s="10"/>
    </row>
    <row r="487079" spans="1:1">
      <c r="A487079" s="10"/>
    </row>
    <row r="487080" spans="1:1">
      <c r="A487080" s="10"/>
    </row>
    <row r="487081" spans="1:1">
      <c r="A487081" s="10"/>
    </row>
    <row r="487082" spans="1:1">
      <c r="A487082" s="10"/>
    </row>
    <row r="487083" spans="1:1">
      <c r="A487083" s="10"/>
    </row>
    <row r="487084" spans="1:1">
      <c r="A487084" s="10"/>
    </row>
    <row r="487085" spans="1:1">
      <c r="A487085" s="10"/>
    </row>
    <row r="487086" spans="1:1">
      <c r="A487086" s="10"/>
    </row>
    <row r="487087" spans="1:1">
      <c r="A487087" s="10"/>
    </row>
    <row r="487088" spans="1:1">
      <c r="A487088" s="10"/>
    </row>
    <row r="487089" spans="1:1">
      <c r="A487089" s="10"/>
    </row>
    <row r="487090" spans="1:1">
      <c r="A487090" s="10"/>
    </row>
    <row r="487091" spans="1:1">
      <c r="A487091" s="10"/>
    </row>
    <row r="487092" spans="1:1">
      <c r="A487092" s="10"/>
    </row>
    <row r="487093" spans="1:1">
      <c r="A487093" s="10"/>
    </row>
    <row r="487094" spans="1:1">
      <c r="A487094" s="10"/>
    </row>
    <row r="487095" spans="1:1">
      <c r="A487095" s="10"/>
    </row>
    <row r="487096" spans="1:1">
      <c r="A487096" s="10"/>
    </row>
    <row r="487097" spans="1:1">
      <c r="A487097" s="10"/>
    </row>
    <row r="487098" spans="1:1">
      <c r="A487098" s="10"/>
    </row>
    <row r="487099" spans="1:1">
      <c r="A487099" s="10"/>
    </row>
    <row r="487100" spans="1:1">
      <c r="A487100" s="10"/>
    </row>
    <row r="487101" spans="1:1">
      <c r="A487101" s="10"/>
    </row>
    <row r="487102" spans="1:1">
      <c r="A487102" s="10"/>
    </row>
    <row r="487103" spans="1:1">
      <c r="A487103" s="10"/>
    </row>
    <row r="487104" spans="1:1">
      <c r="A487104" s="10"/>
    </row>
    <row r="487105" spans="1:1">
      <c r="A487105" s="10"/>
    </row>
    <row r="487106" spans="1:1">
      <c r="A487106" s="10"/>
    </row>
    <row r="487107" spans="1:1">
      <c r="A487107" s="10"/>
    </row>
    <row r="487108" spans="1:1">
      <c r="A487108" s="10"/>
    </row>
    <row r="487109" spans="1:1">
      <c r="A487109" s="10"/>
    </row>
    <row r="487110" spans="1:1">
      <c r="A487110" s="10"/>
    </row>
    <row r="487111" spans="1:1">
      <c r="A487111" s="10"/>
    </row>
    <row r="487112" spans="1:1">
      <c r="A487112" s="10"/>
    </row>
    <row r="487113" spans="1:1">
      <c r="A487113" s="10"/>
    </row>
    <row r="487114" spans="1:1">
      <c r="A487114" s="10"/>
    </row>
    <row r="487115" spans="1:1">
      <c r="A487115" s="10"/>
    </row>
    <row r="487116" spans="1:1">
      <c r="A487116" s="10"/>
    </row>
    <row r="487117" spans="1:1">
      <c r="A487117" s="10"/>
    </row>
    <row r="487118" spans="1:1">
      <c r="A487118" s="10"/>
    </row>
    <row r="487119" spans="1:1">
      <c r="A487119" s="10"/>
    </row>
    <row r="487120" spans="1:1">
      <c r="A487120" s="10"/>
    </row>
    <row r="487121" spans="1:1">
      <c r="A487121" s="10"/>
    </row>
    <row r="487122" spans="1:1">
      <c r="A487122" s="10"/>
    </row>
    <row r="487123" spans="1:1">
      <c r="A487123" s="10"/>
    </row>
    <row r="487124" spans="1:1">
      <c r="A487124" s="10"/>
    </row>
    <row r="487125" spans="1:1">
      <c r="A487125" s="10"/>
    </row>
    <row r="487126" spans="1:1">
      <c r="A487126" s="10"/>
    </row>
    <row r="487127" spans="1:1">
      <c r="A487127" s="10"/>
    </row>
    <row r="487128" spans="1:1">
      <c r="A487128" s="10"/>
    </row>
    <row r="487129" spans="1:1">
      <c r="A487129" s="10"/>
    </row>
    <row r="487130" spans="1:1">
      <c r="A487130" s="10"/>
    </row>
    <row r="487131" spans="1:1">
      <c r="A487131" s="10"/>
    </row>
    <row r="487132" spans="1:1">
      <c r="A487132" s="10"/>
    </row>
    <row r="487133" spans="1:1">
      <c r="A487133" s="10"/>
    </row>
    <row r="487134" spans="1:1">
      <c r="A487134" s="10"/>
    </row>
    <row r="487135" spans="1:1">
      <c r="A487135" s="10"/>
    </row>
    <row r="487136" spans="1:1">
      <c r="A487136" s="10"/>
    </row>
    <row r="487137" spans="1:1">
      <c r="A487137" s="10"/>
    </row>
    <row r="487138" spans="1:1">
      <c r="A487138" s="10"/>
    </row>
    <row r="487139" spans="1:1">
      <c r="A487139" s="10"/>
    </row>
    <row r="487140" spans="1:1">
      <c r="A487140" s="10"/>
    </row>
    <row r="487141" spans="1:1">
      <c r="A487141" s="10"/>
    </row>
    <row r="487142" spans="1:1">
      <c r="A487142" s="10"/>
    </row>
    <row r="487143" spans="1:1">
      <c r="A487143" s="10"/>
    </row>
    <row r="487144" spans="1:1">
      <c r="A487144" s="10"/>
    </row>
    <row r="487145" spans="1:1">
      <c r="A487145" s="10"/>
    </row>
    <row r="487146" spans="1:1">
      <c r="A487146" s="10"/>
    </row>
    <row r="487147" spans="1:1">
      <c r="A487147" s="10"/>
    </row>
    <row r="487148" spans="1:1">
      <c r="A487148" s="10"/>
    </row>
    <row r="487149" spans="1:1">
      <c r="A487149" s="10"/>
    </row>
    <row r="487150" spans="1:1">
      <c r="A487150" s="10"/>
    </row>
    <row r="487151" spans="1:1">
      <c r="A487151" s="10"/>
    </row>
    <row r="487152" spans="1:1">
      <c r="A487152" s="10"/>
    </row>
    <row r="487153" spans="1:1">
      <c r="A487153" s="10"/>
    </row>
    <row r="487154" spans="1:1">
      <c r="A487154" s="10"/>
    </row>
    <row r="487155" spans="1:1">
      <c r="A487155" s="10"/>
    </row>
    <row r="487156" spans="1:1">
      <c r="A487156" s="10"/>
    </row>
    <row r="487157" spans="1:1">
      <c r="A487157" s="10"/>
    </row>
    <row r="487158" spans="1:1">
      <c r="A487158" s="10"/>
    </row>
    <row r="487159" spans="1:1">
      <c r="A487159" s="10"/>
    </row>
    <row r="487160" spans="1:1">
      <c r="A487160" s="10"/>
    </row>
    <row r="487161" spans="1:1">
      <c r="A487161" s="10"/>
    </row>
    <row r="487162" spans="1:1">
      <c r="A487162" s="10"/>
    </row>
    <row r="487163" spans="1:1">
      <c r="A487163" s="10"/>
    </row>
    <row r="487164" spans="1:1">
      <c r="A487164" s="10"/>
    </row>
    <row r="487165" spans="1:1">
      <c r="A487165" s="10"/>
    </row>
    <row r="487166" spans="1:1">
      <c r="A487166" s="10"/>
    </row>
    <row r="487167" spans="1:1">
      <c r="A487167" s="10"/>
    </row>
    <row r="487168" spans="1:1">
      <c r="A487168" s="10"/>
    </row>
    <row r="487169" spans="1:1">
      <c r="A487169" s="10"/>
    </row>
    <row r="487170" spans="1:1">
      <c r="A487170" s="10"/>
    </row>
    <row r="487171" spans="1:1">
      <c r="A487171" s="10"/>
    </row>
    <row r="487172" spans="1:1">
      <c r="A487172" s="10"/>
    </row>
    <row r="487173" spans="1:1">
      <c r="A487173" s="10"/>
    </row>
    <row r="487174" spans="1:1">
      <c r="A487174" s="10"/>
    </row>
    <row r="487175" spans="1:1">
      <c r="A487175" s="10"/>
    </row>
    <row r="487176" spans="1:1">
      <c r="A487176" s="10"/>
    </row>
    <row r="487177" spans="1:1">
      <c r="A487177" s="10"/>
    </row>
    <row r="487178" spans="1:1">
      <c r="A487178" s="10"/>
    </row>
    <row r="487179" spans="1:1">
      <c r="A487179" s="10"/>
    </row>
    <row r="487180" spans="1:1">
      <c r="A487180" s="10"/>
    </row>
    <row r="487181" spans="1:1">
      <c r="A487181" s="10"/>
    </row>
    <row r="487182" spans="1:1">
      <c r="A487182" s="10"/>
    </row>
    <row r="487183" spans="1:1">
      <c r="A487183" s="10"/>
    </row>
    <row r="487184" spans="1:1">
      <c r="A487184" s="10"/>
    </row>
    <row r="487185" spans="1:1">
      <c r="A487185" s="10"/>
    </row>
    <row r="487186" spans="1:1">
      <c r="A487186" s="10"/>
    </row>
    <row r="487187" spans="1:1">
      <c r="A487187" s="10"/>
    </row>
    <row r="487188" spans="1:1">
      <c r="A487188" s="10"/>
    </row>
    <row r="487189" spans="1:1">
      <c r="A487189" s="10"/>
    </row>
    <row r="487190" spans="1:1">
      <c r="A487190" s="10"/>
    </row>
    <row r="487191" spans="1:1">
      <c r="A487191" s="10"/>
    </row>
    <row r="487192" spans="1:1">
      <c r="A487192" s="10"/>
    </row>
    <row r="487193" spans="1:1">
      <c r="A487193" s="10"/>
    </row>
    <row r="487194" spans="1:1">
      <c r="A487194" s="10"/>
    </row>
    <row r="487195" spans="1:1">
      <c r="A487195" s="10"/>
    </row>
    <row r="487196" spans="1:1">
      <c r="A487196" s="10"/>
    </row>
    <row r="487197" spans="1:1">
      <c r="A487197" s="10"/>
    </row>
    <row r="487198" spans="1:1">
      <c r="A487198" s="10"/>
    </row>
    <row r="487199" spans="1:1">
      <c r="A487199" s="10"/>
    </row>
    <row r="487200" spans="1:1">
      <c r="A487200" s="10"/>
    </row>
    <row r="487201" spans="1:1">
      <c r="A487201" s="10"/>
    </row>
    <row r="487202" spans="1:1">
      <c r="A487202" s="10"/>
    </row>
    <row r="487203" spans="1:1">
      <c r="A487203" s="10"/>
    </row>
    <row r="487204" spans="1:1">
      <c r="A487204" s="10"/>
    </row>
    <row r="487205" spans="1:1">
      <c r="A487205" s="10"/>
    </row>
    <row r="487206" spans="1:1">
      <c r="A487206" s="10"/>
    </row>
    <row r="487207" spans="1:1">
      <c r="A487207" s="10"/>
    </row>
    <row r="487208" spans="1:1">
      <c r="A487208" s="10"/>
    </row>
    <row r="487209" spans="1:1">
      <c r="A487209" s="10"/>
    </row>
    <row r="487210" spans="1:1">
      <c r="A487210" s="10"/>
    </row>
    <row r="487211" spans="1:1">
      <c r="A487211" s="10"/>
    </row>
    <row r="487212" spans="1:1">
      <c r="A487212" s="10"/>
    </row>
    <row r="487213" spans="1:1">
      <c r="A487213" s="10"/>
    </row>
    <row r="487214" spans="1:1">
      <c r="A487214" s="10"/>
    </row>
    <row r="487215" spans="1:1">
      <c r="A487215" s="10"/>
    </row>
    <row r="487216" spans="1:1">
      <c r="A487216" s="10"/>
    </row>
    <row r="487217" spans="1:1">
      <c r="A487217" s="10"/>
    </row>
    <row r="487218" spans="1:1">
      <c r="A487218" s="10"/>
    </row>
    <row r="487219" spans="1:1">
      <c r="A487219" s="10"/>
    </row>
    <row r="487220" spans="1:1">
      <c r="A487220" s="10"/>
    </row>
    <row r="487221" spans="1:1">
      <c r="A487221" s="10"/>
    </row>
    <row r="487222" spans="1:1">
      <c r="A487222" s="10"/>
    </row>
    <row r="487223" spans="1:1">
      <c r="A487223" s="10"/>
    </row>
    <row r="487224" spans="1:1">
      <c r="A487224" s="10"/>
    </row>
    <row r="487225" spans="1:1">
      <c r="A487225" s="10"/>
    </row>
    <row r="487226" spans="1:1">
      <c r="A487226" s="10"/>
    </row>
    <row r="487227" spans="1:1">
      <c r="A487227" s="10"/>
    </row>
    <row r="487228" spans="1:1">
      <c r="A487228" s="10"/>
    </row>
    <row r="487229" spans="1:1">
      <c r="A487229" s="10"/>
    </row>
    <row r="487230" spans="1:1">
      <c r="A487230" s="10"/>
    </row>
    <row r="487231" spans="1:1">
      <c r="A487231" s="10"/>
    </row>
    <row r="487232" spans="1:1">
      <c r="A487232" s="10"/>
    </row>
    <row r="487233" spans="1:1">
      <c r="A487233" s="10"/>
    </row>
    <row r="487234" spans="1:1">
      <c r="A487234" s="10"/>
    </row>
    <row r="487235" spans="1:1">
      <c r="A487235" s="10"/>
    </row>
    <row r="487236" spans="1:1">
      <c r="A487236" s="10"/>
    </row>
    <row r="487237" spans="1:1">
      <c r="A487237" s="10"/>
    </row>
    <row r="487238" spans="1:1">
      <c r="A487238" s="10"/>
    </row>
    <row r="487239" spans="1:1">
      <c r="A487239" s="10"/>
    </row>
    <row r="487240" spans="1:1">
      <c r="A487240" s="10"/>
    </row>
    <row r="487241" spans="1:1">
      <c r="A487241" s="10"/>
    </row>
    <row r="487242" spans="1:1">
      <c r="A487242" s="10"/>
    </row>
    <row r="487243" spans="1:1">
      <c r="A487243" s="10"/>
    </row>
    <row r="487244" spans="1:1">
      <c r="A487244" s="10"/>
    </row>
    <row r="487245" spans="1:1">
      <c r="A487245" s="10"/>
    </row>
    <row r="487246" spans="1:1">
      <c r="A487246" s="10"/>
    </row>
    <row r="487247" spans="1:1">
      <c r="A487247" s="10"/>
    </row>
    <row r="487248" spans="1:1">
      <c r="A487248" s="10"/>
    </row>
    <row r="487249" spans="1:1">
      <c r="A487249" s="10"/>
    </row>
    <row r="487250" spans="1:1">
      <c r="A487250" s="10"/>
    </row>
    <row r="487251" spans="1:1">
      <c r="A487251" s="10"/>
    </row>
    <row r="487252" spans="1:1">
      <c r="A487252" s="10"/>
    </row>
    <row r="487253" spans="1:1">
      <c r="A487253" s="10"/>
    </row>
    <row r="487254" spans="1:1">
      <c r="A487254" s="10"/>
    </row>
    <row r="487255" spans="1:1">
      <c r="A487255" s="10"/>
    </row>
    <row r="487256" spans="1:1">
      <c r="A487256" s="10"/>
    </row>
    <row r="487257" spans="1:1">
      <c r="A487257" s="10"/>
    </row>
    <row r="487258" spans="1:1">
      <c r="A487258" s="10"/>
    </row>
    <row r="487259" spans="1:1">
      <c r="A487259" s="10"/>
    </row>
    <row r="487260" spans="1:1">
      <c r="A487260" s="10"/>
    </row>
    <row r="487261" spans="1:1">
      <c r="A487261" s="10"/>
    </row>
    <row r="487262" spans="1:1">
      <c r="A487262" s="10"/>
    </row>
    <row r="487263" spans="1:1">
      <c r="A487263" s="10"/>
    </row>
    <row r="487264" spans="1:1">
      <c r="A487264" s="10"/>
    </row>
    <row r="487265" spans="1:1">
      <c r="A487265" s="10"/>
    </row>
    <row r="487266" spans="1:1">
      <c r="A487266" s="10"/>
    </row>
    <row r="487267" spans="1:1">
      <c r="A487267" s="10"/>
    </row>
    <row r="487268" spans="1:1">
      <c r="A487268" s="10"/>
    </row>
    <row r="487269" spans="1:1">
      <c r="A487269" s="10"/>
    </row>
    <row r="487270" spans="1:1">
      <c r="A487270" s="10"/>
    </row>
    <row r="487271" spans="1:1">
      <c r="A487271" s="10"/>
    </row>
    <row r="487272" spans="1:1">
      <c r="A487272" s="10"/>
    </row>
    <row r="487273" spans="1:1">
      <c r="A487273" s="10"/>
    </row>
    <row r="487274" spans="1:1">
      <c r="A487274" s="10"/>
    </row>
    <row r="487275" spans="1:1">
      <c r="A487275" s="10"/>
    </row>
    <row r="487276" spans="1:1">
      <c r="A487276" s="10"/>
    </row>
    <row r="487277" spans="1:1">
      <c r="A487277" s="10"/>
    </row>
    <row r="487278" spans="1:1">
      <c r="A487278" s="10"/>
    </row>
    <row r="487279" spans="1:1">
      <c r="A487279" s="10"/>
    </row>
    <row r="487280" spans="1:1">
      <c r="A487280" s="10"/>
    </row>
    <row r="487281" spans="1:1">
      <c r="A487281" s="10"/>
    </row>
    <row r="487282" spans="1:1">
      <c r="A487282" s="10"/>
    </row>
    <row r="487283" spans="1:1">
      <c r="A487283" s="10"/>
    </row>
    <row r="487284" spans="1:1">
      <c r="A487284" s="10"/>
    </row>
    <row r="487285" spans="1:1">
      <c r="A487285" s="10"/>
    </row>
    <row r="487286" spans="1:1">
      <c r="A487286" s="10"/>
    </row>
    <row r="487287" spans="1:1">
      <c r="A487287" s="10"/>
    </row>
    <row r="487288" spans="1:1">
      <c r="A487288" s="10"/>
    </row>
    <row r="487289" spans="1:1">
      <c r="A487289" s="10"/>
    </row>
    <row r="487290" spans="1:1">
      <c r="A487290" s="10"/>
    </row>
    <row r="487291" spans="1:1">
      <c r="A487291" s="10"/>
    </row>
    <row r="487292" spans="1:1">
      <c r="A487292" s="10"/>
    </row>
    <row r="487293" spans="1:1">
      <c r="A487293" s="10"/>
    </row>
    <row r="487294" spans="1:1">
      <c r="A487294" s="10"/>
    </row>
    <row r="487295" spans="1:1">
      <c r="A487295" s="10"/>
    </row>
    <row r="487296" spans="1:1">
      <c r="A487296" s="10"/>
    </row>
    <row r="487297" spans="1:1">
      <c r="A487297" s="10"/>
    </row>
    <row r="487298" spans="1:1">
      <c r="A487298" s="10"/>
    </row>
    <row r="487299" spans="1:1">
      <c r="A487299" s="10"/>
    </row>
    <row r="487300" spans="1:1">
      <c r="A487300" s="10"/>
    </row>
    <row r="487301" spans="1:1">
      <c r="A487301" s="10"/>
    </row>
    <row r="487302" spans="1:1">
      <c r="A487302" s="10"/>
    </row>
    <row r="487303" spans="1:1">
      <c r="A487303" s="10"/>
    </row>
    <row r="487304" spans="1:1">
      <c r="A487304" s="10"/>
    </row>
    <row r="487305" spans="1:1">
      <c r="A487305" s="10"/>
    </row>
    <row r="487306" spans="1:1">
      <c r="A487306" s="10"/>
    </row>
    <row r="487307" spans="1:1">
      <c r="A487307" s="10"/>
    </row>
    <row r="487308" spans="1:1">
      <c r="A487308" s="10"/>
    </row>
    <row r="487309" spans="1:1">
      <c r="A487309" s="10"/>
    </row>
    <row r="487310" spans="1:1">
      <c r="A487310" s="10"/>
    </row>
    <row r="487311" spans="1:1">
      <c r="A487311" s="10"/>
    </row>
    <row r="487312" spans="1:1">
      <c r="A487312" s="10"/>
    </row>
    <row r="487313" spans="1:1">
      <c r="A487313" s="10"/>
    </row>
    <row r="487314" spans="1:1">
      <c r="A487314" s="10"/>
    </row>
    <row r="487315" spans="1:1">
      <c r="A487315" s="10"/>
    </row>
    <row r="487316" spans="1:1">
      <c r="A487316" s="10"/>
    </row>
    <row r="487317" spans="1:1">
      <c r="A487317" s="10"/>
    </row>
    <row r="487318" spans="1:1">
      <c r="A487318" s="10"/>
    </row>
    <row r="487319" spans="1:1">
      <c r="A487319" s="10"/>
    </row>
    <row r="487320" spans="1:1">
      <c r="A487320" s="10"/>
    </row>
    <row r="487321" spans="1:1">
      <c r="A487321" s="10"/>
    </row>
    <row r="487322" spans="1:1">
      <c r="A487322" s="10"/>
    </row>
    <row r="487323" spans="1:1">
      <c r="A487323" s="10"/>
    </row>
    <row r="487324" spans="1:1">
      <c r="A487324" s="10"/>
    </row>
    <row r="487325" spans="1:1">
      <c r="A487325" s="10"/>
    </row>
    <row r="487326" spans="1:1">
      <c r="A487326" s="10"/>
    </row>
    <row r="487327" spans="1:1">
      <c r="A487327" s="10"/>
    </row>
    <row r="487328" spans="1:1">
      <c r="A487328" s="10"/>
    </row>
    <row r="487329" spans="1:1">
      <c r="A487329" s="10"/>
    </row>
    <row r="487330" spans="1:1">
      <c r="A487330" s="10"/>
    </row>
    <row r="487331" spans="1:1">
      <c r="A487331" s="10"/>
    </row>
    <row r="487332" spans="1:1">
      <c r="A487332" s="10"/>
    </row>
    <row r="487333" spans="1:1">
      <c r="A487333" s="10"/>
    </row>
    <row r="487334" spans="1:1">
      <c r="A487334" s="10"/>
    </row>
    <row r="487335" spans="1:1">
      <c r="A487335" s="10"/>
    </row>
    <row r="487336" spans="1:1">
      <c r="A487336" s="10"/>
    </row>
    <row r="487337" spans="1:1">
      <c r="A487337" s="10"/>
    </row>
    <row r="487338" spans="1:1">
      <c r="A487338" s="10"/>
    </row>
    <row r="487339" spans="1:1">
      <c r="A487339" s="10"/>
    </row>
    <row r="487340" spans="1:1">
      <c r="A487340" s="10"/>
    </row>
    <row r="487341" spans="1:1">
      <c r="A487341" s="10"/>
    </row>
    <row r="487342" spans="1:1">
      <c r="A487342" s="10"/>
    </row>
    <row r="487343" spans="1:1">
      <c r="A487343" s="10"/>
    </row>
    <row r="487344" spans="1:1">
      <c r="A487344" s="10"/>
    </row>
    <row r="487345" spans="1:1">
      <c r="A487345" s="10"/>
    </row>
    <row r="487346" spans="1:1">
      <c r="A487346" s="10"/>
    </row>
    <row r="487347" spans="1:1">
      <c r="A487347" s="10"/>
    </row>
    <row r="487348" spans="1:1">
      <c r="A487348" s="10"/>
    </row>
    <row r="487349" spans="1:1">
      <c r="A487349" s="10"/>
    </row>
    <row r="487350" spans="1:1">
      <c r="A487350" s="10"/>
    </row>
    <row r="487351" spans="1:1">
      <c r="A487351" s="10"/>
    </row>
    <row r="487352" spans="1:1">
      <c r="A487352" s="10"/>
    </row>
    <row r="487353" spans="1:1">
      <c r="A487353" s="10"/>
    </row>
    <row r="487354" spans="1:1">
      <c r="A487354" s="10"/>
    </row>
    <row r="487355" spans="1:1">
      <c r="A487355" s="10"/>
    </row>
    <row r="487356" spans="1:1">
      <c r="A487356" s="10"/>
    </row>
    <row r="487357" spans="1:1">
      <c r="A487357" s="10"/>
    </row>
    <row r="487358" spans="1:1">
      <c r="A487358" s="10"/>
    </row>
    <row r="487359" spans="1:1">
      <c r="A487359" s="10"/>
    </row>
    <row r="487360" spans="1:1">
      <c r="A487360" s="10"/>
    </row>
    <row r="487361" spans="1:1">
      <c r="A487361" s="10"/>
    </row>
    <row r="487362" spans="1:1">
      <c r="A487362" s="10"/>
    </row>
    <row r="487363" spans="1:1">
      <c r="A487363" s="10"/>
    </row>
    <row r="487364" spans="1:1">
      <c r="A487364" s="10"/>
    </row>
    <row r="487365" spans="1:1">
      <c r="A487365" s="10"/>
    </row>
    <row r="487366" spans="1:1">
      <c r="A487366" s="10"/>
    </row>
    <row r="487367" spans="1:1">
      <c r="A487367" s="10"/>
    </row>
    <row r="487368" spans="1:1">
      <c r="A487368" s="10"/>
    </row>
    <row r="487369" spans="1:1">
      <c r="A487369" s="10"/>
    </row>
    <row r="487370" spans="1:1">
      <c r="A487370" s="10"/>
    </row>
    <row r="487371" spans="1:1">
      <c r="A487371" s="10"/>
    </row>
    <row r="487372" spans="1:1">
      <c r="A487372" s="10"/>
    </row>
    <row r="487373" spans="1:1">
      <c r="A487373" s="10"/>
    </row>
    <row r="487374" spans="1:1">
      <c r="A487374" s="10"/>
    </row>
    <row r="487375" spans="1:1">
      <c r="A487375" s="10"/>
    </row>
    <row r="487376" spans="1:1">
      <c r="A487376" s="10"/>
    </row>
    <row r="487377" spans="1:1">
      <c r="A487377" s="10"/>
    </row>
    <row r="487378" spans="1:1">
      <c r="A487378" s="10"/>
    </row>
    <row r="487379" spans="1:1">
      <c r="A487379" s="10"/>
    </row>
    <row r="487380" spans="1:1">
      <c r="A487380" s="10"/>
    </row>
    <row r="487381" spans="1:1">
      <c r="A487381" s="10"/>
    </row>
    <row r="487382" spans="1:1">
      <c r="A487382" s="10"/>
    </row>
    <row r="487383" spans="1:1">
      <c r="A487383" s="10"/>
    </row>
    <row r="487384" spans="1:1">
      <c r="A487384" s="10"/>
    </row>
    <row r="487385" spans="1:1">
      <c r="A487385" s="10"/>
    </row>
    <row r="487386" spans="1:1">
      <c r="A487386" s="10"/>
    </row>
    <row r="487387" spans="1:1">
      <c r="A487387" s="10"/>
    </row>
    <row r="487388" spans="1:1">
      <c r="A487388" s="10"/>
    </row>
    <row r="487389" spans="1:1">
      <c r="A487389" s="10"/>
    </row>
    <row r="487390" spans="1:1">
      <c r="A487390" s="10"/>
    </row>
    <row r="487391" spans="1:1">
      <c r="A487391" s="10"/>
    </row>
    <row r="487392" spans="1:1">
      <c r="A487392" s="10"/>
    </row>
    <row r="487393" spans="1:1">
      <c r="A487393" s="10"/>
    </row>
    <row r="487394" spans="1:1">
      <c r="A487394" s="10"/>
    </row>
    <row r="487395" spans="1:1">
      <c r="A487395" s="10"/>
    </row>
    <row r="487396" spans="1:1">
      <c r="A487396" s="10"/>
    </row>
    <row r="487397" spans="1:1">
      <c r="A487397" s="10"/>
    </row>
    <row r="487398" spans="1:1">
      <c r="A487398" s="10"/>
    </row>
    <row r="487399" spans="1:1">
      <c r="A487399" s="10"/>
    </row>
    <row r="487400" spans="1:1">
      <c r="A487400" s="10"/>
    </row>
    <row r="487401" spans="1:1">
      <c r="A487401" s="10"/>
    </row>
    <row r="487402" spans="1:1">
      <c r="A487402" s="10"/>
    </row>
    <row r="487403" spans="1:1">
      <c r="A487403" s="10"/>
    </row>
    <row r="487404" spans="1:1">
      <c r="A487404" s="10"/>
    </row>
    <row r="487405" spans="1:1">
      <c r="A487405" s="10"/>
    </row>
    <row r="487406" spans="1:1">
      <c r="A487406" s="10"/>
    </row>
    <row r="487407" spans="1:1">
      <c r="A487407" s="10"/>
    </row>
    <row r="487408" spans="1:1">
      <c r="A487408" s="10"/>
    </row>
    <row r="487409" spans="1:1">
      <c r="A487409" s="10"/>
    </row>
    <row r="487410" spans="1:1">
      <c r="A487410" s="10"/>
    </row>
    <row r="487411" spans="1:1">
      <c r="A487411" s="10"/>
    </row>
    <row r="487412" spans="1:1">
      <c r="A487412" s="10"/>
    </row>
    <row r="487413" spans="1:1">
      <c r="A487413" s="10"/>
    </row>
    <row r="487414" spans="1:1">
      <c r="A487414" s="10"/>
    </row>
    <row r="487415" spans="1:1">
      <c r="A487415" s="10"/>
    </row>
    <row r="487416" spans="1:1">
      <c r="A487416" s="10"/>
    </row>
    <row r="487417" spans="1:1">
      <c r="A487417" s="10"/>
    </row>
    <row r="487418" spans="1:1">
      <c r="A487418" s="10"/>
    </row>
    <row r="487419" spans="1:1">
      <c r="A487419" s="10"/>
    </row>
    <row r="487420" spans="1:1">
      <c r="A487420" s="10"/>
    </row>
    <row r="487421" spans="1:1">
      <c r="A487421" s="10"/>
    </row>
    <row r="487422" spans="1:1">
      <c r="A487422" s="10"/>
    </row>
    <row r="487423" spans="1:1">
      <c r="A487423" s="10"/>
    </row>
    <row r="487424" spans="1:1">
      <c r="A487424" s="10"/>
    </row>
    <row r="487425" spans="1:1">
      <c r="A487425" s="10"/>
    </row>
    <row r="487426" spans="1:1">
      <c r="A487426" s="10"/>
    </row>
    <row r="487427" spans="1:1">
      <c r="A487427" s="10"/>
    </row>
    <row r="487428" spans="1:1">
      <c r="A487428" s="10"/>
    </row>
    <row r="487429" spans="1:1">
      <c r="A487429" s="10"/>
    </row>
    <row r="487430" spans="1:1">
      <c r="A487430" s="10"/>
    </row>
    <row r="487431" spans="1:1">
      <c r="A487431" s="10"/>
    </row>
    <row r="487432" spans="1:1">
      <c r="A487432" s="10"/>
    </row>
    <row r="487433" spans="1:1">
      <c r="A487433" s="10"/>
    </row>
    <row r="487434" spans="1:1">
      <c r="A487434" s="10"/>
    </row>
    <row r="487435" spans="1:1">
      <c r="A487435" s="10"/>
    </row>
    <row r="487436" spans="1:1">
      <c r="A487436" s="10"/>
    </row>
    <row r="487437" spans="1:1">
      <c r="A487437" s="10"/>
    </row>
    <row r="487438" spans="1:1">
      <c r="A487438" s="10"/>
    </row>
    <row r="487439" spans="1:1">
      <c r="A487439" s="10"/>
    </row>
    <row r="487440" spans="1:1">
      <c r="A487440" s="10"/>
    </row>
    <row r="487441" spans="1:1">
      <c r="A487441" s="10"/>
    </row>
    <row r="487442" spans="1:1">
      <c r="A487442" s="10"/>
    </row>
    <row r="487443" spans="1:1">
      <c r="A487443" s="10"/>
    </row>
    <row r="487444" spans="1:1">
      <c r="A487444" s="10"/>
    </row>
    <row r="487445" spans="1:1">
      <c r="A487445" s="10"/>
    </row>
    <row r="487446" spans="1:1">
      <c r="A487446" s="10"/>
    </row>
    <row r="487447" spans="1:1">
      <c r="A487447" s="10"/>
    </row>
    <row r="487448" spans="1:1">
      <c r="A487448" s="10"/>
    </row>
    <row r="487449" spans="1:1">
      <c r="A487449" s="10"/>
    </row>
    <row r="487450" spans="1:1">
      <c r="A487450" s="10"/>
    </row>
    <row r="487451" spans="1:1">
      <c r="A487451" s="10"/>
    </row>
    <row r="487452" spans="1:1">
      <c r="A487452" s="10"/>
    </row>
    <row r="487453" spans="1:1">
      <c r="A487453" s="10"/>
    </row>
    <row r="487454" spans="1:1">
      <c r="A487454" s="10"/>
    </row>
    <row r="487455" spans="1:1">
      <c r="A487455" s="10"/>
    </row>
    <row r="487456" spans="1:1">
      <c r="A487456" s="10"/>
    </row>
    <row r="487457" spans="1:1">
      <c r="A487457" s="10"/>
    </row>
    <row r="487458" spans="1:1">
      <c r="A487458" s="10"/>
    </row>
    <row r="487459" spans="1:1">
      <c r="A487459" s="10"/>
    </row>
    <row r="487460" spans="1:1">
      <c r="A487460" s="10"/>
    </row>
    <row r="487461" spans="1:1">
      <c r="A487461" s="10"/>
    </row>
    <row r="487462" spans="1:1">
      <c r="A487462" s="10"/>
    </row>
    <row r="487463" spans="1:1">
      <c r="A487463" s="10"/>
    </row>
    <row r="487464" spans="1:1">
      <c r="A487464" s="10"/>
    </row>
    <row r="487465" spans="1:1">
      <c r="A487465" s="10"/>
    </row>
    <row r="487466" spans="1:1">
      <c r="A487466" s="10"/>
    </row>
    <row r="487467" spans="1:1">
      <c r="A487467" s="10"/>
    </row>
    <row r="487468" spans="1:1">
      <c r="A487468" s="10"/>
    </row>
    <row r="487469" spans="1:1">
      <c r="A487469" s="10"/>
    </row>
    <row r="487470" spans="1:1">
      <c r="A487470" s="10"/>
    </row>
    <row r="487471" spans="1:1">
      <c r="A487471" s="10"/>
    </row>
    <row r="487472" spans="1:1">
      <c r="A487472" s="10"/>
    </row>
    <row r="487473" spans="1:1">
      <c r="A487473" s="10"/>
    </row>
    <row r="487474" spans="1:1">
      <c r="A487474" s="10"/>
    </row>
    <row r="487475" spans="1:1">
      <c r="A487475" s="10"/>
    </row>
    <row r="487476" spans="1:1">
      <c r="A487476" s="10"/>
    </row>
    <row r="487477" spans="1:1">
      <c r="A487477" s="10"/>
    </row>
    <row r="487478" spans="1:1">
      <c r="A487478" s="10"/>
    </row>
    <row r="487479" spans="1:1">
      <c r="A487479" s="10"/>
    </row>
    <row r="487480" spans="1:1">
      <c r="A487480" s="10"/>
    </row>
    <row r="487481" spans="1:1">
      <c r="A487481" s="10"/>
    </row>
    <row r="487482" spans="1:1">
      <c r="A487482" s="10"/>
    </row>
    <row r="487483" spans="1:1">
      <c r="A487483" s="10"/>
    </row>
    <row r="487484" spans="1:1">
      <c r="A487484" s="10"/>
    </row>
    <row r="487485" spans="1:1">
      <c r="A487485" s="10"/>
    </row>
    <row r="487486" spans="1:1">
      <c r="A487486" s="10"/>
    </row>
    <row r="487487" spans="1:1">
      <c r="A487487" s="10"/>
    </row>
    <row r="487488" spans="1:1">
      <c r="A487488" s="10"/>
    </row>
    <row r="487489" spans="1:1">
      <c r="A487489" s="10"/>
    </row>
    <row r="487490" spans="1:1">
      <c r="A487490" s="10"/>
    </row>
    <row r="487491" spans="1:1">
      <c r="A487491" s="10"/>
    </row>
    <row r="487492" spans="1:1">
      <c r="A487492" s="10"/>
    </row>
    <row r="487493" spans="1:1">
      <c r="A487493" s="10"/>
    </row>
    <row r="487494" spans="1:1">
      <c r="A487494" s="10"/>
    </row>
    <row r="487495" spans="1:1">
      <c r="A487495" s="10"/>
    </row>
    <row r="487496" spans="1:1">
      <c r="A487496" s="10"/>
    </row>
    <row r="487497" spans="1:1">
      <c r="A487497" s="10"/>
    </row>
    <row r="487498" spans="1:1">
      <c r="A487498" s="10"/>
    </row>
    <row r="487499" spans="1:1">
      <c r="A487499" s="10"/>
    </row>
    <row r="487500" spans="1:1">
      <c r="A487500" s="10"/>
    </row>
    <row r="487501" spans="1:1">
      <c r="A487501" s="10"/>
    </row>
    <row r="487502" spans="1:1">
      <c r="A487502" s="10"/>
    </row>
    <row r="487503" spans="1:1">
      <c r="A487503" s="10"/>
    </row>
    <row r="487504" spans="1:1">
      <c r="A487504" s="10"/>
    </row>
    <row r="487505" spans="1:1">
      <c r="A487505" s="10"/>
    </row>
    <row r="487506" spans="1:1">
      <c r="A487506" s="10"/>
    </row>
    <row r="487507" spans="1:1">
      <c r="A487507" s="10"/>
    </row>
    <row r="487508" spans="1:1">
      <c r="A487508" s="10"/>
    </row>
    <row r="487509" spans="1:1">
      <c r="A487509" s="10"/>
    </row>
    <row r="487510" spans="1:1">
      <c r="A487510" s="10"/>
    </row>
    <row r="487511" spans="1:1">
      <c r="A487511" s="10"/>
    </row>
    <row r="487512" spans="1:1">
      <c r="A487512" s="10"/>
    </row>
    <row r="487513" spans="1:1">
      <c r="A487513" s="10"/>
    </row>
    <row r="487514" spans="1:1">
      <c r="A487514" s="10"/>
    </row>
    <row r="487515" spans="1:1">
      <c r="A487515" s="10"/>
    </row>
    <row r="487516" spans="1:1">
      <c r="A487516" s="10"/>
    </row>
    <row r="487517" spans="1:1">
      <c r="A487517" s="10"/>
    </row>
    <row r="487518" spans="1:1">
      <c r="A487518" s="10"/>
    </row>
    <row r="487519" spans="1:1">
      <c r="A487519" s="10"/>
    </row>
    <row r="487520" spans="1:1">
      <c r="A487520" s="10"/>
    </row>
    <row r="487521" spans="1:1">
      <c r="A487521" s="10"/>
    </row>
    <row r="487522" spans="1:1">
      <c r="A487522" s="10"/>
    </row>
    <row r="487523" spans="1:1">
      <c r="A487523" s="10"/>
    </row>
    <row r="487524" spans="1:1">
      <c r="A487524" s="10"/>
    </row>
    <row r="487525" spans="1:1">
      <c r="A487525" s="10"/>
    </row>
    <row r="487526" spans="1:1">
      <c r="A487526" s="10"/>
    </row>
    <row r="487527" spans="1:1">
      <c r="A487527" s="10"/>
    </row>
    <row r="487528" spans="1:1">
      <c r="A487528" s="10"/>
    </row>
    <row r="487529" spans="1:1">
      <c r="A487529" s="10"/>
    </row>
    <row r="487530" spans="1:1">
      <c r="A487530" s="10"/>
    </row>
    <row r="487531" spans="1:1">
      <c r="A487531" s="10"/>
    </row>
    <row r="487532" spans="1:1">
      <c r="A487532" s="10"/>
    </row>
    <row r="487533" spans="1:1">
      <c r="A487533" s="10"/>
    </row>
    <row r="487534" spans="1:1">
      <c r="A487534" s="10"/>
    </row>
    <row r="487535" spans="1:1">
      <c r="A487535" s="10"/>
    </row>
    <row r="487536" spans="1:1">
      <c r="A487536" s="10"/>
    </row>
    <row r="487537" spans="1:1">
      <c r="A487537" s="10"/>
    </row>
    <row r="487538" spans="1:1">
      <c r="A487538" s="10"/>
    </row>
    <row r="487539" spans="1:1">
      <c r="A487539" s="10"/>
    </row>
    <row r="487540" spans="1:1">
      <c r="A487540" s="10"/>
    </row>
    <row r="487541" spans="1:1">
      <c r="A487541" s="10"/>
    </row>
    <row r="487542" spans="1:1">
      <c r="A487542" s="10"/>
    </row>
    <row r="487543" spans="1:1">
      <c r="A487543" s="10"/>
    </row>
    <row r="487544" spans="1:1">
      <c r="A487544" s="10"/>
    </row>
    <row r="487545" spans="1:1">
      <c r="A487545" s="10"/>
    </row>
    <row r="487546" spans="1:1">
      <c r="A487546" s="10"/>
    </row>
    <row r="487547" spans="1:1">
      <c r="A487547" s="10"/>
    </row>
    <row r="487548" spans="1:1">
      <c r="A487548" s="10"/>
    </row>
    <row r="487549" spans="1:1">
      <c r="A487549" s="10"/>
    </row>
    <row r="487550" spans="1:1">
      <c r="A487550" s="10"/>
    </row>
    <row r="487551" spans="1:1">
      <c r="A487551" s="10"/>
    </row>
    <row r="487552" spans="1:1">
      <c r="A487552" s="10"/>
    </row>
    <row r="487553" spans="1:1">
      <c r="A487553" s="10"/>
    </row>
    <row r="487554" spans="1:1">
      <c r="A487554" s="10"/>
    </row>
    <row r="487555" spans="1:1">
      <c r="A487555" s="10"/>
    </row>
    <row r="487556" spans="1:1">
      <c r="A487556" s="10"/>
    </row>
    <row r="487557" spans="1:1">
      <c r="A487557" s="10"/>
    </row>
    <row r="487558" spans="1:1">
      <c r="A487558" s="10"/>
    </row>
    <row r="487559" spans="1:1">
      <c r="A487559" s="10"/>
    </row>
    <row r="487560" spans="1:1">
      <c r="A487560" s="10"/>
    </row>
    <row r="487561" spans="1:1">
      <c r="A487561" s="10"/>
    </row>
    <row r="487562" spans="1:1">
      <c r="A487562" s="10"/>
    </row>
    <row r="487563" spans="1:1">
      <c r="A487563" s="10"/>
    </row>
    <row r="487564" spans="1:1">
      <c r="A487564" s="10"/>
    </row>
    <row r="487565" spans="1:1">
      <c r="A487565" s="10"/>
    </row>
    <row r="487566" spans="1:1">
      <c r="A487566" s="10"/>
    </row>
    <row r="487567" spans="1:1">
      <c r="A487567" s="10"/>
    </row>
    <row r="487568" spans="1:1">
      <c r="A487568" s="10"/>
    </row>
    <row r="487569" spans="1:1">
      <c r="A487569" s="10"/>
    </row>
    <row r="487570" spans="1:1">
      <c r="A487570" s="10"/>
    </row>
    <row r="487571" spans="1:1">
      <c r="A487571" s="10"/>
    </row>
    <row r="487572" spans="1:1">
      <c r="A487572" s="10"/>
    </row>
    <row r="487573" spans="1:1">
      <c r="A487573" s="10"/>
    </row>
    <row r="487574" spans="1:1">
      <c r="A487574" s="10"/>
    </row>
    <row r="487575" spans="1:1">
      <c r="A487575" s="10"/>
    </row>
    <row r="487576" spans="1:1">
      <c r="A487576" s="10"/>
    </row>
    <row r="487577" spans="1:1">
      <c r="A487577" s="10"/>
    </row>
    <row r="487578" spans="1:1">
      <c r="A487578" s="10"/>
    </row>
    <row r="487579" spans="1:1">
      <c r="A487579" s="10"/>
    </row>
    <row r="487580" spans="1:1">
      <c r="A487580" s="10"/>
    </row>
    <row r="487581" spans="1:1">
      <c r="A487581" s="10"/>
    </row>
    <row r="487582" spans="1:1">
      <c r="A487582" s="10"/>
    </row>
    <row r="487583" spans="1:1">
      <c r="A487583" s="10"/>
    </row>
    <row r="487584" spans="1:1">
      <c r="A487584" s="10"/>
    </row>
    <row r="487585" spans="1:1">
      <c r="A487585" s="10"/>
    </row>
    <row r="487586" spans="1:1">
      <c r="A487586" s="10"/>
    </row>
    <row r="487587" spans="1:1">
      <c r="A487587" s="10"/>
    </row>
    <row r="487588" spans="1:1">
      <c r="A487588" s="10"/>
    </row>
    <row r="487589" spans="1:1">
      <c r="A487589" s="10"/>
    </row>
    <row r="487590" spans="1:1">
      <c r="A487590" s="10"/>
    </row>
    <row r="487591" spans="1:1">
      <c r="A487591" s="10"/>
    </row>
    <row r="487592" spans="1:1">
      <c r="A487592" s="10"/>
    </row>
    <row r="487593" spans="1:1">
      <c r="A487593" s="10"/>
    </row>
    <row r="487594" spans="1:1">
      <c r="A487594" s="10"/>
    </row>
    <row r="487595" spans="1:1">
      <c r="A487595" s="10"/>
    </row>
    <row r="487596" spans="1:1">
      <c r="A487596" s="10"/>
    </row>
    <row r="487597" spans="1:1">
      <c r="A487597" s="10"/>
    </row>
    <row r="487598" spans="1:1">
      <c r="A487598" s="10"/>
    </row>
    <row r="487599" spans="1:1">
      <c r="A487599" s="10"/>
    </row>
    <row r="487600" spans="1:1">
      <c r="A487600" s="10"/>
    </row>
    <row r="487601" spans="1:1">
      <c r="A487601" s="10"/>
    </row>
    <row r="487602" spans="1:1">
      <c r="A487602" s="10"/>
    </row>
    <row r="487603" spans="1:1">
      <c r="A487603" s="10"/>
    </row>
    <row r="487604" spans="1:1">
      <c r="A487604" s="10"/>
    </row>
    <row r="487605" spans="1:1">
      <c r="A487605" s="10"/>
    </row>
    <row r="487606" spans="1:1">
      <c r="A487606" s="10"/>
    </row>
    <row r="487607" spans="1:1">
      <c r="A487607" s="10"/>
    </row>
    <row r="487608" spans="1:1">
      <c r="A487608" s="10"/>
    </row>
    <row r="487609" spans="1:1">
      <c r="A487609" s="10"/>
    </row>
    <row r="487610" spans="1:1">
      <c r="A487610" s="10"/>
    </row>
    <row r="487611" spans="1:1">
      <c r="A487611" s="10"/>
    </row>
    <row r="487612" spans="1:1">
      <c r="A487612" s="10"/>
    </row>
    <row r="487613" spans="1:1">
      <c r="A487613" s="10"/>
    </row>
    <row r="487614" spans="1:1">
      <c r="A487614" s="10"/>
    </row>
    <row r="487615" spans="1:1">
      <c r="A487615" s="10"/>
    </row>
    <row r="487616" spans="1:1">
      <c r="A487616" s="10"/>
    </row>
    <row r="487617" spans="1:1">
      <c r="A487617" s="10"/>
    </row>
    <row r="487618" spans="1:1">
      <c r="A487618" s="10"/>
    </row>
    <row r="487619" spans="1:1">
      <c r="A487619" s="10"/>
    </row>
    <row r="487620" spans="1:1">
      <c r="A487620" s="10"/>
    </row>
    <row r="487621" spans="1:1">
      <c r="A487621" s="10"/>
    </row>
    <row r="487622" spans="1:1">
      <c r="A487622" s="10"/>
    </row>
    <row r="487623" spans="1:1">
      <c r="A487623" s="10"/>
    </row>
    <row r="487624" spans="1:1">
      <c r="A487624" s="10"/>
    </row>
    <row r="487625" spans="1:1">
      <c r="A487625" s="10"/>
    </row>
    <row r="487626" spans="1:1">
      <c r="A487626" s="10"/>
    </row>
    <row r="487627" spans="1:1">
      <c r="A487627" s="10"/>
    </row>
    <row r="487628" spans="1:1">
      <c r="A487628" s="10"/>
    </row>
    <row r="487629" spans="1:1">
      <c r="A487629" s="10"/>
    </row>
    <row r="487630" spans="1:1">
      <c r="A487630" s="10"/>
    </row>
    <row r="487631" spans="1:1">
      <c r="A487631" s="10"/>
    </row>
    <row r="487632" spans="1:1">
      <c r="A487632" s="10"/>
    </row>
    <row r="487633" spans="1:1">
      <c r="A487633" s="10"/>
    </row>
    <row r="487634" spans="1:1">
      <c r="A487634" s="10"/>
    </row>
    <row r="487635" spans="1:1">
      <c r="A487635" s="10"/>
    </row>
    <row r="487636" spans="1:1">
      <c r="A487636" s="10"/>
    </row>
    <row r="487637" spans="1:1">
      <c r="A487637" s="10"/>
    </row>
    <row r="487638" spans="1:1">
      <c r="A487638" s="10"/>
    </row>
    <row r="487639" spans="1:1">
      <c r="A487639" s="10"/>
    </row>
    <row r="487640" spans="1:1">
      <c r="A487640" s="10"/>
    </row>
    <row r="487641" spans="1:1">
      <c r="A487641" s="10"/>
    </row>
    <row r="487642" spans="1:1">
      <c r="A487642" s="10"/>
    </row>
    <row r="487643" spans="1:1">
      <c r="A487643" s="10"/>
    </row>
    <row r="487644" spans="1:1">
      <c r="A487644" s="10"/>
    </row>
    <row r="487645" spans="1:1">
      <c r="A487645" s="10"/>
    </row>
    <row r="487646" spans="1:1">
      <c r="A487646" s="10"/>
    </row>
    <row r="487647" spans="1:1">
      <c r="A487647" s="10"/>
    </row>
    <row r="487648" spans="1:1">
      <c r="A487648" s="10"/>
    </row>
    <row r="487649" spans="1:1">
      <c r="A487649" s="10"/>
    </row>
    <row r="487650" spans="1:1">
      <c r="A487650" s="10"/>
    </row>
    <row r="487651" spans="1:1">
      <c r="A487651" s="10"/>
    </row>
    <row r="487652" spans="1:1">
      <c r="A487652" s="10"/>
    </row>
    <row r="487653" spans="1:1">
      <c r="A487653" s="10"/>
    </row>
    <row r="487654" spans="1:1">
      <c r="A487654" s="10"/>
    </row>
    <row r="487655" spans="1:1">
      <c r="A487655" s="10"/>
    </row>
    <row r="487656" spans="1:1">
      <c r="A487656" s="10"/>
    </row>
    <row r="487657" spans="1:1">
      <c r="A487657" s="10"/>
    </row>
    <row r="487658" spans="1:1">
      <c r="A487658" s="10"/>
    </row>
    <row r="487659" spans="1:1">
      <c r="A487659" s="10"/>
    </row>
    <row r="487660" spans="1:1">
      <c r="A487660" s="10"/>
    </row>
    <row r="487661" spans="1:1">
      <c r="A487661" s="10"/>
    </row>
    <row r="487662" spans="1:1">
      <c r="A487662" s="10"/>
    </row>
    <row r="487663" spans="1:1">
      <c r="A487663" s="10"/>
    </row>
    <row r="487664" spans="1:1">
      <c r="A487664" s="10"/>
    </row>
    <row r="487665" spans="1:1">
      <c r="A487665" s="10"/>
    </row>
    <row r="487666" spans="1:1">
      <c r="A487666" s="10"/>
    </row>
    <row r="487667" spans="1:1">
      <c r="A487667" s="10"/>
    </row>
    <row r="487668" spans="1:1">
      <c r="A487668" s="10"/>
    </row>
    <row r="487669" spans="1:1">
      <c r="A487669" s="10"/>
    </row>
    <row r="487670" spans="1:1">
      <c r="A487670" s="10"/>
    </row>
    <row r="487671" spans="1:1">
      <c r="A487671" s="10"/>
    </row>
    <row r="487672" spans="1:1">
      <c r="A487672" s="10"/>
    </row>
    <row r="487673" spans="1:1">
      <c r="A487673" s="10"/>
    </row>
    <row r="487674" spans="1:1">
      <c r="A487674" s="10"/>
    </row>
    <row r="487675" spans="1:1">
      <c r="A487675" s="10"/>
    </row>
    <row r="487676" spans="1:1">
      <c r="A487676" s="10"/>
    </row>
    <row r="487677" spans="1:1">
      <c r="A487677" s="10"/>
    </row>
    <row r="487678" spans="1:1">
      <c r="A487678" s="10"/>
    </row>
    <row r="487679" spans="1:1">
      <c r="A487679" s="10"/>
    </row>
    <row r="487680" spans="1:1">
      <c r="A487680" s="10"/>
    </row>
    <row r="487681" spans="1:1">
      <c r="A487681" s="10"/>
    </row>
    <row r="487682" spans="1:1">
      <c r="A487682" s="10"/>
    </row>
    <row r="487683" spans="1:1">
      <c r="A487683" s="10"/>
    </row>
    <row r="487684" spans="1:1">
      <c r="A487684" s="10"/>
    </row>
    <row r="487685" spans="1:1">
      <c r="A487685" s="10"/>
    </row>
    <row r="487686" spans="1:1">
      <c r="A487686" s="10"/>
    </row>
    <row r="487687" spans="1:1">
      <c r="A487687" s="10"/>
    </row>
    <row r="487688" spans="1:1">
      <c r="A487688" s="10"/>
    </row>
    <row r="487689" spans="1:1">
      <c r="A487689" s="10"/>
    </row>
    <row r="487690" spans="1:1">
      <c r="A487690" s="10"/>
    </row>
    <row r="487691" spans="1:1">
      <c r="A487691" s="10"/>
    </row>
    <row r="487692" spans="1:1">
      <c r="A487692" s="10"/>
    </row>
    <row r="487693" spans="1:1">
      <c r="A487693" s="10"/>
    </row>
    <row r="487694" spans="1:1">
      <c r="A487694" s="10"/>
    </row>
    <row r="487695" spans="1:1">
      <c r="A487695" s="10"/>
    </row>
    <row r="487696" spans="1:1">
      <c r="A487696" s="10"/>
    </row>
    <row r="487697" spans="1:1">
      <c r="A487697" s="10"/>
    </row>
    <row r="487698" spans="1:1">
      <c r="A487698" s="10"/>
    </row>
    <row r="487699" spans="1:1">
      <c r="A487699" s="10"/>
    </row>
    <row r="487700" spans="1:1">
      <c r="A487700" s="10"/>
    </row>
    <row r="487701" spans="1:1">
      <c r="A487701" s="10"/>
    </row>
    <row r="487702" spans="1:1">
      <c r="A487702" s="10"/>
    </row>
    <row r="487703" spans="1:1">
      <c r="A487703" s="10"/>
    </row>
    <row r="487704" spans="1:1">
      <c r="A487704" s="10"/>
    </row>
    <row r="487705" spans="1:1">
      <c r="A487705" s="10"/>
    </row>
    <row r="487706" spans="1:1">
      <c r="A487706" s="10"/>
    </row>
    <row r="487707" spans="1:1">
      <c r="A487707" s="10"/>
    </row>
    <row r="487708" spans="1:1">
      <c r="A487708" s="10"/>
    </row>
    <row r="487709" spans="1:1">
      <c r="A487709" s="10"/>
    </row>
    <row r="487710" spans="1:1">
      <c r="A487710" s="10"/>
    </row>
    <row r="487711" spans="1:1">
      <c r="A487711" s="10"/>
    </row>
    <row r="487712" spans="1:1">
      <c r="A487712" s="10"/>
    </row>
    <row r="487713" spans="1:1">
      <c r="A487713" s="10"/>
    </row>
    <row r="487714" spans="1:1">
      <c r="A487714" s="10"/>
    </row>
    <row r="487715" spans="1:1">
      <c r="A487715" s="10"/>
    </row>
    <row r="487716" spans="1:1">
      <c r="A487716" s="10"/>
    </row>
    <row r="487717" spans="1:1">
      <c r="A487717" s="10"/>
    </row>
    <row r="487718" spans="1:1">
      <c r="A487718" s="10"/>
    </row>
    <row r="487719" spans="1:1">
      <c r="A487719" s="10"/>
    </row>
    <row r="487720" spans="1:1">
      <c r="A487720" s="10"/>
    </row>
    <row r="487721" spans="1:1">
      <c r="A487721" s="10"/>
    </row>
    <row r="487722" spans="1:1">
      <c r="A487722" s="10"/>
    </row>
    <row r="487723" spans="1:1">
      <c r="A487723" s="10"/>
    </row>
    <row r="487724" spans="1:1">
      <c r="A487724" s="10"/>
    </row>
    <row r="487725" spans="1:1">
      <c r="A487725" s="10"/>
    </row>
    <row r="487726" spans="1:1">
      <c r="A487726" s="10"/>
    </row>
    <row r="487727" spans="1:1">
      <c r="A487727" s="10"/>
    </row>
    <row r="487728" spans="1:1">
      <c r="A487728" s="10"/>
    </row>
    <row r="487729" spans="1:1">
      <c r="A487729" s="10"/>
    </row>
    <row r="487730" spans="1:1">
      <c r="A487730" s="10"/>
    </row>
    <row r="487731" spans="1:1">
      <c r="A487731" s="10"/>
    </row>
    <row r="487732" spans="1:1">
      <c r="A487732" s="10"/>
    </row>
    <row r="487733" spans="1:1">
      <c r="A487733" s="10"/>
    </row>
    <row r="487734" spans="1:1">
      <c r="A487734" s="10"/>
    </row>
    <row r="487735" spans="1:1">
      <c r="A487735" s="10"/>
    </row>
    <row r="487736" spans="1:1">
      <c r="A487736" s="10"/>
    </row>
    <row r="487737" spans="1:1">
      <c r="A487737" s="10"/>
    </row>
    <row r="487738" spans="1:1">
      <c r="A487738" s="10"/>
    </row>
    <row r="487739" spans="1:1">
      <c r="A487739" s="10"/>
    </row>
    <row r="487740" spans="1:1">
      <c r="A487740" s="10"/>
    </row>
    <row r="487741" spans="1:1">
      <c r="A487741" s="10"/>
    </row>
    <row r="487742" spans="1:1">
      <c r="A487742" s="10"/>
    </row>
    <row r="487743" spans="1:1">
      <c r="A487743" s="10"/>
    </row>
    <row r="487744" spans="1:1">
      <c r="A487744" s="10"/>
    </row>
    <row r="487745" spans="1:1">
      <c r="A487745" s="10"/>
    </row>
    <row r="487746" spans="1:1">
      <c r="A487746" s="10"/>
    </row>
    <row r="487747" spans="1:1">
      <c r="A487747" s="10"/>
    </row>
    <row r="487748" spans="1:1">
      <c r="A487748" s="10"/>
    </row>
    <row r="487749" spans="1:1">
      <c r="A487749" s="10"/>
    </row>
    <row r="487750" spans="1:1">
      <c r="A487750" s="10"/>
    </row>
    <row r="487751" spans="1:1">
      <c r="A487751" s="10"/>
    </row>
    <row r="487752" spans="1:1">
      <c r="A487752" s="10"/>
    </row>
    <row r="487753" spans="1:1">
      <c r="A487753" s="10"/>
    </row>
    <row r="487754" spans="1:1">
      <c r="A487754" s="10"/>
    </row>
    <row r="487755" spans="1:1">
      <c r="A487755" s="10"/>
    </row>
    <row r="487756" spans="1:1">
      <c r="A487756" s="10"/>
    </row>
    <row r="487757" spans="1:1">
      <c r="A487757" s="10"/>
    </row>
    <row r="487758" spans="1:1">
      <c r="A487758" s="10"/>
    </row>
    <row r="487759" spans="1:1">
      <c r="A487759" s="10"/>
    </row>
    <row r="487760" spans="1:1">
      <c r="A487760" s="10"/>
    </row>
    <row r="487761" spans="1:1">
      <c r="A487761" s="10"/>
    </row>
    <row r="487762" spans="1:1">
      <c r="A487762" s="10"/>
    </row>
    <row r="487763" spans="1:1">
      <c r="A487763" s="10"/>
    </row>
    <row r="487764" spans="1:1">
      <c r="A487764" s="10"/>
    </row>
    <row r="487765" spans="1:1">
      <c r="A487765" s="10"/>
    </row>
    <row r="487766" spans="1:1">
      <c r="A487766" s="10"/>
    </row>
    <row r="487767" spans="1:1">
      <c r="A487767" s="10"/>
    </row>
    <row r="487768" spans="1:1">
      <c r="A487768" s="10"/>
    </row>
    <row r="487769" spans="1:1">
      <c r="A487769" s="10"/>
    </row>
    <row r="487770" spans="1:1">
      <c r="A487770" s="10"/>
    </row>
    <row r="487771" spans="1:1">
      <c r="A487771" s="10"/>
    </row>
    <row r="487772" spans="1:1">
      <c r="A487772" s="10"/>
    </row>
    <row r="487773" spans="1:1">
      <c r="A487773" s="10"/>
    </row>
    <row r="487774" spans="1:1">
      <c r="A487774" s="10"/>
    </row>
    <row r="487775" spans="1:1">
      <c r="A487775" s="10"/>
    </row>
    <row r="487776" spans="1:1">
      <c r="A487776" s="10"/>
    </row>
    <row r="487777" spans="1:1">
      <c r="A487777" s="10"/>
    </row>
    <row r="487778" spans="1:1">
      <c r="A487778" s="10"/>
    </row>
    <row r="487779" spans="1:1">
      <c r="A487779" s="10"/>
    </row>
    <row r="487780" spans="1:1">
      <c r="A487780" s="10"/>
    </row>
    <row r="487781" spans="1:1">
      <c r="A487781" s="10"/>
    </row>
    <row r="487782" spans="1:1">
      <c r="A487782" s="10"/>
    </row>
    <row r="487783" spans="1:1">
      <c r="A487783" s="10"/>
    </row>
    <row r="487784" spans="1:1">
      <c r="A487784" s="10"/>
    </row>
    <row r="487785" spans="1:1">
      <c r="A487785" s="10"/>
    </row>
    <row r="487786" spans="1:1">
      <c r="A487786" s="10"/>
    </row>
    <row r="487787" spans="1:1">
      <c r="A487787" s="10"/>
    </row>
    <row r="487788" spans="1:1">
      <c r="A487788" s="10"/>
    </row>
    <row r="487789" spans="1:1">
      <c r="A487789" s="10"/>
    </row>
    <row r="487790" spans="1:1">
      <c r="A487790" s="10"/>
    </row>
    <row r="487791" spans="1:1">
      <c r="A487791" s="10"/>
    </row>
    <row r="487792" spans="1:1">
      <c r="A487792" s="10"/>
    </row>
    <row r="487793" spans="1:1">
      <c r="A487793" s="10"/>
    </row>
    <row r="487794" spans="1:1">
      <c r="A487794" s="10"/>
    </row>
    <row r="487795" spans="1:1">
      <c r="A487795" s="10"/>
    </row>
    <row r="487796" spans="1:1">
      <c r="A487796" s="10"/>
    </row>
    <row r="487797" spans="1:1">
      <c r="A487797" s="10"/>
    </row>
    <row r="487798" spans="1:1">
      <c r="A487798" s="10"/>
    </row>
    <row r="487799" spans="1:1">
      <c r="A487799" s="10"/>
    </row>
    <row r="487800" spans="1:1">
      <c r="A487800" s="10"/>
    </row>
    <row r="487801" spans="1:1">
      <c r="A487801" s="10"/>
    </row>
    <row r="487802" spans="1:1">
      <c r="A487802" s="10"/>
    </row>
    <row r="487803" spans="1:1">
      <c r="A487803" s="10"/>
    </row>
    <row r="487804" spans="1:1">
      <c r="A487804" s="10"/>
    </row>
    <row r="487805" spans="1:1">
      <c r="A487805" s="10"/>
    </row>
    <row r="487806" spans="1:1">
      <c r="A487806" s="10"/>
    </row>
    <row r="487807" spans="1:1">
      <c r="A487807" s="10"/>
    </row>
    <row r="487808" spans="1:1">
      <c r="A487808" s="10"/>
    </row>
    <row r="487809" spans="1:1">
      <c r="A487809" s="10"/>
    </row>
    <row r="487810" spans="1:1">
      <c r="A487810" s="10"/>
    </row>
    <row r="487811" spans="1:1">
      <c r="A487811" s="10"/>
    </row>
    <row r="487812" spans="1:1">
      <c r="A487812" s="10"/>
    </row>
    <row r="487813" spans="1:1">
      <c r="A487813" s="10"/>
    </row>
    <row r="487814" spans="1:1">
      <c r="A487814" s="10"/>
    </row>
    <row r="487815" spans="1:1">
      <c r="A487815" s="10"/>
    </row>
    <row r="487816" spans="1:1">
      <c r="A487816" s="10"/>
    </row>
    <row r="487817" spans="1:1">
      <c r="A487817" s="10"/>
    </row>
    <row r="487818" spans="1:1">
      <c r="A487818" s="10"/>
    </row>
    <row r="487819" spans="1:1">
      <c r="A487819" s="10"/>
    </row>
    <row r="487820" spans="1:1">
      <c r="A487820" s="10"/>
    </row>
    <row r="487821" spans="1:1">
      <c r="A487821" s="10"/>
    </row>
    <row r="487822" spans="1:1">
      <c r="A487822" s="10"/>
    </row>
    <row r="487823" spans="1:1">
      <c r="A487823" s="10"/>
    </row>
    <row r="487824" spans="1:1">
      <c r="A487824" s="10"/>
    </row>
    <row r="487825" spans="1:1">
      <c r="A487825" s="10"/>
    </row>
    <row r="487826" spans="1:1">
      <c r="A487826" s="10"/>
    </row>
    <row r="487827" spans="1:1">
      <c r="A487827" s="10"/>
    </row>
    <row r="487828" spans="1:1">
      <c r="A487828" s="10"/>
    </row>
    <row r="487829" spans="1:1">
      <c r="A487829" s="10"/>
    </row>
    <row r="487830" spans="1:1">
      <c r="A487830" s="10"/>
    </row>
    <row r="487831" spans="1:1">
      <c r="A487831" s="10"/>
    </row>
    <row r="487832" spans="1:1">
      <c r="A487832" s="10"/>
    </row>
    <row r="487833" spans="1:1">
      <c r="A487833" s="10"/>
    </row>
    <row r="487834" spans="1:1">
      <c r="A487834" s="10"/>
    </row>
    <row r="487835" spans="1:1">
      <c r="A487835" s="10"/>
    </row>
    <row r="487836" spans="1:1">
      <c r="A487836" s="10"/>
    </row>
    <row r="487837" spans="1:1">
      <c r="A487837" s="10"/>
    </row>
    <row r="487838" spans="1:1">
      <c r="A487838" s="10"/>
    </row>
    <row r="487839" spans="1:1">
      <c r="A487839" s="10"/>
    </row>
    <row r="487840" spans="1:1">
      <c r="A487840" s="10"/>
    </row>
    <row r="487841" spans="1:1">
      <c r="A487841" s="10"/>
    </row>
    <row r="487842" spans="1:1">
      <c r="A487842" s="10"/>
    </row>
    <row r="487843" spans="1:1">
      <c r="A487843" s="10"/>
    </row>
    <row r="487844" spans="1:1">
      <c r="A487844" s="10"/>
    </row>
    <row r="487845" spans="1:1">
      <c r="A487845" s="10"/>
    </row>
    <row r="487846" spans="1:1">
      <c r="A487846" s="10"/>
    </row>
    <row r="487847" spans="1:1">
      <c r="A487847" s="10"/>
    </row>
    <row r="487848" spans="1:1">
      <c r="A487848" s="10"/>
    </row>
    <row r="487849" spans="1:1">
      <c r="A487849" s="10"/>
    </row>
    <row r="487850" spans="1:1">
      <c r="A487850" s="10"/>
    </row>
    <row r="487851" spans="1:1">
      <c r="A487851" s="10"/>
    </row>
    <row r="487852" spans="1:1">
      <c r="A487852" s="10"/>
    </row>
    <row r="487853" spans="1:1">
      <c r="A487853" s="10"/>
    </row>
    <row r="487854" spans="1:1">
      <c r="A487854" s="10"/>
    </row>
    <row r="487855" spans="1:1">
      <c r="A487855" s="10"/>
    </row>
    <row r="487856" spans="1:1">
      <c r="A487856" s="10"/>
    </row>
    <row r="487857" spans="1:1">
      <c r="A487857" s="10"/>
    </row>
    <row r="487858" spans="1:1">
      <c r="A487858" s="10"/>
    </row>
    <row r="487859" spans="1:1">
      <c r="A487859" s="10"/>
    </row>
    <row r="487860" spans="1:1">
      <c r="A487860" s="10"/>
    </row>
    <row r="487861" spans="1:1">
      <c r="A487861" s="10"/>
    </row>
    <row r="487862" spans="1:1">
      <c r="A487862" s="10"/>
    </row>
    <row r="487863" spans="1:1">
      <c r="A487863" s="10"/>
    </row>
    <row r="487864" spans="1:1">
      <c r="A487864" s="10"/>
    </row>
    <row r="487865" spans="1:1">
      <c r="A487865" s="10"/>
    </row>
    <row r="487866" spans="1:1">
      <c r="A487866" s="10"/>
    </row>
    <row r="487867" spans="1:1">
      <c r="A487867" s="10"/>
    </row>
    <row r="487868" spans="1:1">
      <c r="A487868" s="10"/>
    </row>
    <row r="487869" spans="1:1">
      <c r="A487869" s="10"/>
    </row>
    <row r="487870" spans="1:1">
      <c r="A487870" s="10"/>
    </row>
    <row r="487871" spans="1:1">
      <c r="A487871" s="10"/>
    </row>
    <row r="487872" spans="1:1">
      <c r="A487872" s="10"/>
    </row>
    <row r="487873" spans="1:1">
      <c r="A487873" s="10"/>
    </row>
    <row r="487874" spans="1:1">
      <c r="A487874" s="10"/>
    </row>
    <row r="487875" spans="1:1">
      <c r="A487875" s="10"/>
    </row>
    <row r="487876" spans="1:1">
      <c r="A487876" s="10"/>
    </row>
    <row r="487877" spans="1:1">
      <c r="A487877" s="10"/>
    </row>
    <row r="487878" spans="1:1">
      <c r="A487878" s="10"/>
    </row>
    <row r="487879" spans="1:1">
      <c r="A487879" s="10"/>
    </row>
    <row r="487880" spans="1:1">
      <c r="A487880" s="10"/>
    </row>
    <row r="487881" spans="1:1">
      <c r="A487881" s="10"/>
    </row>
    <row r="487882" spans="1:1">
      <c r="A487882" s="10"/>
    </row>
    <row r="487883" spans="1:1">
      <c r="A487883" s="10"/>
    </row>
    <row r="487884" spans="1:1">
      <c r="A487884" s="10"/>
    </row>
    <row r="487885" spans="1:1">
      <c r="A487885" s="10"/>
    </row>
    <row r="487886" spans="1:1">
      <c r="A487886" s="10"/>
    </row>
    <row r="487887" spans="1:1">
      <c r="A487887" s="10"/>
    </row>
    <row r="487888" spans="1:1">
      <c r="A487888" s="10"/>
    </row>
    <row r="487889" spans="1:1">
      <c r="A487889" s="10"/>
    </row>
    <row r="487890" spans="1:1">
      <c r="A487890" s="10"/>
    </row>
    <row r="487891" spans="1:1">
      <c r="A487891" s="10"/>
    </row>
    <row r="487892" spans="1:1">
      <c r="A487892" s="10"/>
    </row>
    <row r="487893" spans="1:1">
      <c r="A487893" s="10"/>
    </row>
    <row r="487894" spans="1:1">
      <c r="A487894" s="10"/>
    </row>
    <row r="487895" spans="1:1">
      <c r="A487895" s="10"/>
    </row>
    <row r="487896" spans="1:1">
      <c r="A487896" s="10"/>
    </row>
    <row r="487897" spans="1:1">
      <c r="A487897" s="10"/>
    </row>
    <row r="487898" spans="1:1">
      <c r="A487898" s="10"/>
    </row>
    <row r="487899" spans="1:1">
      <c r="A487899" s="10"/>
    </row>
    <row r="487900" spans="1:1">
      <c r="A487900" s="10"/>
    </row>
    <row r="487901" spans="1:1">
      <c r="A487901" s="10"/>
    </row>
    <row r="487902" spans="1:1">
      <c r="A487902" s="10"/>
    </row>
    <row r="487903" spans="1:1">
      <c r="A487903" s="10"/>
    </row>
    <row r="487904" spans="1:1">
      <c r="A487904" s="10"/>
    </row>
    <row r="487905" spans="1:1">
      <c r="A487905" s="10"/>
    </row>
    <row r="487906" spans="1:1">
      <c r="A487906" s="10"/>
    </row>
    <row r="487907" spans="1:1">
      <c r="A487907" s="10"/>
    </row>
    <row r="487908" spans="1:1">
      <c r="A487908" s="10"/>
    </row>
    <row r="487909" spans="1:1">
      <c r="A487909" s="10"/>
    </row>
    <row r="487910" spans="1:1">
      <c r="A487910" s="10"/>
    </row>
    <row r="487911" spans="1:1">
      <c r="A487911" s="10"/>
    </row>
    <row r="487912" spans="1:1">
      <c r="A487912" s="10"/>
    </row>
    <row r="487913" spans="1:1">
      <c r="A487913" s="10"/>
    </row>
    <row r="487914" spans="1:1">
      <c r="A487914" s="10"/>
    </row>
    <row r="487915" spans="1:1">
      <c r="A487915" s="10"/>
    </row>
    <row r="487916" spans="1:1">
      <c r="A487916" s="10"/>
    </row>
    <row r="487917" spans="1:1">
      <c r="A487917" s="10"/>
    </row>
    <row r="487918" spans="1:1">
      <c r="A487918" s="10"/>
    </row>
    <row r="487919" spans="1:1">
      <c r="A487919" s="10"/>
    </row>
    <row r="487920" spans="1:1">
      <c r="A487920" s="10"/>
    </row>
    <row r="487921" spans="1:1">
      <c r="A487921" s="10"/>
    </row>
    <row r="487922" spans="1:1">
      <c r="A487922" s="10"/>
    </row>
    <row r="487923" spans="1:1">
      <c r="A487923" s="10"/>
    </row>
    <row r="487924" spans="1:1">
      <c r="A487924" s="10"/>
    </row>
    <row r="487925" spans="1:1">
      <c r="A487925" s="10"/>
    </row>
    <row r="487926" spans="1:1">
      <c r="A487926" s="10"/>
    </row>
    <row r="487927" spans="1:1">
      <c r="A487927" s="10"/>
    </row>
    <row r="487928" spans="1:1">
      <c r="A487928" s="10"/>
    </row>
    <row r="487929" spans="1:1">
      <c r="A487929" s="10"/>
    </row>
    <row r="487930" spans="1:1">
      <c r="A487930" s="10"/>
    </row>
    <row r="487931" spans="1:1">
      <c r="A487931" s="10"/>
    </row>
    <row r="487932" spans="1:1">
      <c r="A487932" s="10"/>
    </row>
    <row r="487933" spans="1:1">
      <c r="A487933" s="10"/>
    </row>
    <row r="487934" spans="1:1">
      <c r="A487934" s="10"/>
    </row>
    <row r="487935" spans="1:1">
      <c r="A487935" s="10"/>
    </row>
    <row r="487936" spans="1:1">
      <c r="A487936" s="10"/>
    </row>
    <row r="487937" spans="1:1">
      <c r="A487937" s="10"/>
    </row>
    <row r="487938" spans="1:1">
      <c r="A487938" s="10"/>
    </row>
    <row r="487939" spans="1:1">
      <c r="A487939" s="10"/>
    </row>
    <row r="487940" spans="1:1">
      <c r="A487940" s="10"/>
    </row>
    <row r="487941" spans="1:1">
      <c r="A487941" s="10"/>
    </row>
    <row r="487942" spans="1:1">
      <c r="A487942" s="10"/>
    </row>
    <row r="487943" spans="1:1">
      <c r="A487943" s="10"/>
    </row>
    <row r="487944" spans="1:1">
      <c r="A487944" s="10"/>
    </row>
    <row r="487945" spans="1:1">
      <c r="A487945" s="10"/>
    </row>
    <row r="487946" spans="1:1">
      <c r="A487946" s="10"/>
    </row>
    <row r="487947" spans="1:1">
      <c r="A487947" s="10"/>
    </row>
    <row r="487948" spans="1:1">
      <c r="A487948" s="10"/>
    </row>
    <row r="487949" spans="1:1">
      <c r="A487949" s="10"/>
    </row>
    <row r="487950" spans="1:1">
      <c r="A487950" s="10"/>
    </row>
    <row r="487951" spans="1:1">
      <c r="A487951" s="10"/>
    </row>
    <row r="487952" spans="1:1">
      <c r="A487952" s="10"/>
    </row>
    <row r="487953" spans="1:1">
      <c r="A487953" s="10"/>
    </row>
    <row r="487954" spans="1:1">
      <c r="A487954" s="10"/>
    </row>
    <row r="487955" spans="1:1">
      <c r="A487955" s="10"/>
    </row>
    <row r="487956" spans="1:1">
      <c r="A487956" s="10"/>
    </row>
    <row r="487957" spans="1:1">
      <c r="A487957" s="10"/>
    </row>
    <row r="487958" spans="1:1">
      <c r="A487958" s="10"/>
    </row>
    <row r="487959" spans="1:1">
      <c r="A487959" s="10"/>
    </row>
    <row r="487960" spans="1:1">
      <c r="A487960" s="10"/>
    </row>
    <row r="487961" spans="1:1">
      <c r="A487961" s="10"/>
    </row>
    <row r="487962" spans="1:1">
      <c r="A487962" s="10"/>
    </row>
    <row r="487963" spans="1:1">
      <c r="A487963" s="10"/>
    </row>
    <row r="487964" spans="1:1">
      <c r="A487964" s="10"/>
    </row>
    <row r="487965" spans="1:1">
      <c r="A487965" s="10"/>
    </row>
    <row r="487966" spans="1:1">
      <c r="A487966" s="10"/>
    </row>
    <row r="487967" spans="1:1">
      <c r="A487967" s="10"/>
    </row>
    <row r="487968" spans="1:1">
      <c r="A487968" s="10"/>
    </row>
    <row r="487969" spans="1:1">
      <c r="A487969" s="10"/>
    </row>
    <row r="487970" spans="1:1">
      <c r="A487970" s="10"/>
    </row>
    <row r="487971" spans="1:1">
      <c r="A487971" s="10"/>
    </row>
    <row r="487972" spans="1:1">
      <c r="A487972" s="10"/>
    </row>
    <row r="487973" spans="1:1">
      <c r="A487973" s="10"/>
    </row>
    <row r="487974" spans="1:1">
      <c r="A487974" s="10"/>
    </row>
    <row r="487975" spans="1:1">
      <c r="A487975" s="10"/>
    </row>
    <row r="487976" spans="1:1">
      <c r="A487976" s="10"/>
    </row>
    <row r="487977" spans="1:1">
      <c r="A487977" s="10"/>
    </row>
    <row r="487978" spans="1:1">
      <c r="A487978" s="10"/>
    </row>
    <row r="487979" spans="1:1">
      <c r="A487979" s="10"/>
    </row>
    <row r="487980" spans="1:1">
      <c r="A487980" s="10"/>
    </row>
    <row r="487981" spans="1:1">
      <c r="A487981" s="10"/>
    </row>
    <row r="487982" spans="1:1">
      <c r="A487982" s="10"/>
    </row>
    <row r="487983" spans="1:1">
      <c r="A487983" s="10"/>
    </row>
    <row r="487984" spans="1:1">
      <c r="A487984" s="10"/>
    </row>
    <row r="487985" spans="1:1">
      <c r="A487985" s="10"/>
    </row>
    <row r="487986" spans="1:1">
      <c r="A487986" s="10"/>
    </row>
    <row r="487987" spans="1:1">
      <c r="A487987" s="10"/>
    </row>
    <row r="487988" spans="1:1">
      <c r="A487988" s="10"/>
    </row>
    <row r="487989" spans="1:1">
      <c r="A487989" s="10"/>
    </row>
    <row r="487990" spans="1:1">
      <c r="A487990" s="10"/>
    </row>
    <row r="487991" spans="1:1">
      <c r="A487991" s="10"/>
    </row>
    <row r="487992" spans="1:1">
      <c r="A487992" s="10"/>
    </row>
    <row r="487993" spans="1:1">
      <c r="A487993" s="10"/>
    </row>
    <row r="487994" spans="1:1">
      <c r="A487994" s="10"/>
    </row>
    <row r="487995" spans="1:1">
      <c r="A487995" s="10"/>
    </row>
    <row r="487996" spans="1:1">
      <c r="A487996" s="10"/>
    </row>
    <row r="487997" spans="1:1">
      <c r="A487997" s="10"/>
    </row>
    <row r="487998" spans="1:1">
      <c r="A487998" s="10"/>
    </row>
    <row r="487999" spans="1:1">
      <c r="A487999" s="10"/>
    </row>
    <row r="488000" spans="1:1">
      <c r="A488000" s="10"/>
    </row>
    <row r="488001" spans="1:1">
      <c r="A488001" s="10"/>
    </row>
    <row r="488002" spans="1:1">
      <c r="A488002" s="10"/>
    </row>
    <row r="488003" spans="1:1">
      <c r="A488003" s="10"/>
    </row>
    <row r="488004" spans="1:1">
      <c r="A488004" s="10"/>
    </row>
    <row r="488005" spans="1:1">
      <c r="A488005" s="10"/>
    </row>
    <row r="488006" spans="1:1">
      <c r="A488006" s="10"/>
    </row>
    <row r="488007" spans="1:1">
      <c r="A488007" s="10"/>
    </row>
    <row r="488008" spans="1:1">
      <c r="A488008" s="10"/>
    </row>
    <row r="488009" spans="1:1">
      <c r="A488009" s="10"/>
    </row>
    <row r="488010" spans="1:1">
      <c r="A488010" s="10"/>
    </row>
    <row r="488011" spans="1:1">
      <c r="A488011" s="10"/>
    </row>
    <row r="488012" spans="1:1">
      <c r="A488012" s="10"/>
    </row>
    <row r="488013" spans="1:1">
      <c r="A488013" s="10"/>
    </row>
    <row r="488014" spans="1:1">
      <c r="A488014" s="10"/>
    </row>
    <row r="488015" spans="1:1">
      <c r="A488015" s="10"/>
    </row>
    <row r="488016" spans="1:1">
      <c r="A488016" s="10"/>
    </row>
    <row r="488017" spans="1:1">
      <c r="A488017" s="10"/>
    </row>
    <row r="488018" spans="1:1">
      <c r="A488018" s="10"/>
    </row>
    <row r="488019" spans="1:1">
      <c r="A488019" s="10"/>
    </row>
    <row r="488020" spans="1:1">
      <c r="A488020" s="10"/>
    </row>
    <row r="488021" spans="1:1">
      <c r="A488021" s="10"/>
    </row>
    <row r="488022" spans="1:1">
      <c r="A488022" s="10"/>
    </row>
    <row r="488023" spans="1:1">
      <c r="A488023" s="10"/>
    </row>
    <row r="488024" spans="1:1">
      <c r="A488024" s="10"/>
    </row>
    <row r="488025" spans="1:1">
      <c r="A488025" s="10"/>
    </row>
    <row r="488026" spans="1:1">
      <c r="A488026" s="10"/>
    </row>
    <row r="488027" spans="1:1">
      <c r="A488027" s="10"/>
    </row>
    <row r="488028" spans="1:1">
      <c r="A488028" s="10"/>
    </row>
    <row r="488029" spans="1:1">
      <c r="A488029" s="10"/>
    </row>
    <row r="488030" spans="1:1">
      <c r="A488030" s="10"/>
    </row>
    <row r="488031" spans="1:1">
      <c r="A488031" s="10"/>
    </row>
    <row r="488032" spans="1:1">
      <c r="A488032" s="10"/>
    </row>
    <row r="488033" spans="1:1">
      <c r="A488033" s="10"/>
    </row>
    <row r="488034" spans="1:1">
      <c r="A488034" s="10"/>
    </row>
    <row r="488035" spans="1:1">
      <c r="A488035" s="10"/>
    </row>
    <row r="488036" spans="1:1">
      <c r="A488036" s="10"/>
    </row>
    <row r="488037" spans="1:1">
      <c r="A488037" s="10"/>
    </row>
    <row r="488038" spans="1:1">
      <c r="A488038" s="10"/>
    </row>
    <row r="488039" spans="1:1">
      <c r="A488039" s="10"/>
    </row>
    <row r="488040" spans="1:1">
      <c r="A488040" s="10"/>
    </row>
    <row r="488041" spans="1:1">
      <c r="A488041" s="10"/>
    </row>
    <row r="488042" spans="1:1">
      <c r="A488042" s="10"/>
    </row>
    <row r="488043" spans="1:1">
      <c r="A488043" s="10"/>
    </row>
    <row r="488044" spans="1:1">
      <c r="A488044" s="10"/>
    </row>
    <row r="488045" spans="1:1">
      <c r="A488045" s="10"/>
    </row>
    <row r="488046" spans="1:1">
      <c r="A488046" s="10"/>
    </row>
    <row r="488047" spans="1:1">
      <c r="A488047" s="10"/>
    </row>
    <row r="488048" spans="1:1">
      <c r="A488048" s="10"/>
    </row>
    <row r="488049" spans="1:1">
      <c r="A488049" s="10"/>
    </row>
    <row r="488050" spans="1:1">
      <c r="A488050" s="10"/>
    </row>
    <row r="488051" spans="1:1">
      <c r="A488051" s="10"/>
    </row>
    <row r="488052" spans="1:1">
      <c r="A488052" s="10"/>
    </row>
    <row r="488053" spans="1:1">
      <c r="A488053" s="10"/>
    </row>
    <row r="488054" spans="1:1">
      <c r="A488054" s="10"/>
    </row>
    <row r="488055" spans="1:1">
      <c r="A488055" s="10"/>
    </row>
    <row r="488056" spans="1:1">
      <c r="A488056" s="10"/>
    </row>
    <row r="488057" spans="1:1">
      <c r="A488057" s="10"/>
    </row>
    <row r="488058" spans="1:1">
      <c r="A488058" s="10"/>
    </row>
    <row r="488059" spans="1:1">
      <c r="A488059" s="10"/>
    </row>
    <row r="488060" spans="1:1">
      <c r="A488060" s="10"/>
    </row>
    <row r="488061" spans="1:1">
      <c r="A488061" s="10"/>
    </row>
    <row r="488062" spans="1:1">
      <c r="A488062" s="10"/>
    </row>
    <row r="488063" spans="1:1">
      <c r="A488063" s="10"/>
    </row>
    <row r="488064" spans="1:1">
      <c r="A488064" s="10"/>
    </row>
    <row r="488065" spans="1:1">
      <c r="A488065" s="10"/>
    </row>
    <row r="488066" spans="1:1">
      <c r="A488066" s="10"/>
    </row>
    <row r="488067" spans="1:1">
      <c r="A488067" s="10"/>
    </row>
    <row r="488068" spans="1:1">
      <c r="A488068" s="10"/>
    </row>
    <row r="488069" spans="1:1">
      <c r="A488069" s="10"/>
    </row>
    <row r="488070" spans="1:1">
      <c r="A488070" s="10"/>
    </row>
    <row r="488071" spans="1:1">
      <c r="A488071" s="10"/>
    </row>
    <row r="488072" spans="1:1">
      <c r="A488072" s="10"/>
    </row>
    <row r="488073" spans="1:1">
      <c r="A488073" s="10"/>
    </row>
    <row r="488074" spans="1:1">
      <c r="A488074" s="10"/>
    </row>
    <row r="488075" spans="1:1">
      <c r="A488075" s="10"/>
    </row>
    <row r="488076" spans="1:1">
      <c r="A488076" s="10"/>
    </row>
    <row r="488077" spans="1:1">
      <c r="A488077" s="10"/>
    </row>
    <row r="488078" spans="1:1">
      <c r="A488078" s="10"/>
    </row>
    <row r="488079" spans="1:1">
      <c r="A488079" s="10"/>
    </row>
    <row r="488080" spans="1:1">
      <c r="A488080" s="10"/>
    </row>
    <row r="488081" spans="1:1">
      <c r="A488081" s="10"/>
    </row>
    <row r="488082" spans="1:1">
      <c r="A488082" s="10"/>
    </row>
    <row r="488083" spans="1:1">
      <c r="A488083" s="10"/>
    </row>
    <row r="488084" spans="1:1">
      <c r="A488084" s="10"/>
    </row>
    <row r="488085" spans="1:1">
      <c r="A488085" s="10"/>
    </row>
    <row r="488086" spans="1:1">
      <c r="A488086" s="10"/>
    </row>
    <row r="488087" spans="1:1">
      <c r="A488087" s="10"/>
    </row>
    <row r="488088" spans="1:1">
      <c r="A488088" s="10"/>
    </row>
    <row r="488089" spans="1:1">
      <c r="A488089" s="10"/>
    </row>
    <row r="488090" spans="1:1">
      <c r="A488090" s="10"/>
    </row>
    <row r="488091" spans="1:1">
      <c r="A488091" s="10"/>
    </row>
    <row r="488092" spans="1:1">
      <c r="A488092" s="10"/>
    </row>
    <row r="488093" spans="1:1">
      <c r="A488093" s="10"/>
    </row>
    <row r="488094" spans="1:1">
      <c r="A488094" s="10"/>
    </row>
    <row r="488095" spans="1:1">
      <c r="A488095" s="10"/>
    </row>
    <row r="488096" spans="1:1">
      <c r="A488096" s="10"/>
    </row>
    <row r="488097" spans="1:1">
      <c r="A488097" s="10"/>
    </row>
    <row r="488098" spans="1:1">
      <c r="A488098" s="10"/>
    </row>
    <row r="488099" spans="1:1">
      <c r="A488099" s="10"/>
    </row>
    <row r="488100" spans="1:1">
      <c r="A488100" s="10"/>
    </row>
    <row r="488101" spans="1:1">
      <c r="A488101" s="10"/>
    </row>
    <row r="488102" spans="1:1">
      <c r="A488102" s="10"/>
    </row>
    <row r="488103" spans="1:1">
      <c r="A488103" s="10"/>
    </row>
    <row r="488104" spans="1:1">
      <c r="A488104" s="10"/>
    </row>
    <row r="488105" spans="1:1">
      <c r="A488105" s="10"/>
    </row>
    <row r="488106" spans="1:1">
      <c r="A488106" s="10"/>
    </row>
    <row r="488107" spans="1:1">
      <c r="A488107" s="10"/>
    </row>
    <row r="488108" spans="1:1">
      <c r="A488108" s="10"/>
    </row>
    <row r="488109" spans="1:1">
      <c r="A488109" s="10"/>
    </row>
    <row r="488110" spans="1:1">
      <c r="A488110" s="10"/>
    </row>
    <row r="488111" spans="1:1">
      <c r="A488111" s="10"/>
    </row>
    <row r="488112" spans="1:1">
      <c r="A488112" s="10"/>
    </row>
    <row r="488113" spans="1:1">
      <c r="A488113" s="10"/>
    </row>
    <row r="488114" spans="1:1">
      <c r="A488114" s="10"/>
    </row>
    <row r="488115" spans="1:1">
      <c r="A488115" s="10"/>
    </row>
    <row r="488116" spans="1:1">
      <c r="A488116" s="10"/>
    </row>
    <row r="488117" spans="1:1">
      <c r="A488117" s="10"/>
    </row>
    <row r="488118" spans="1:1">
      <c r="A488118" s="10"/>
    </row>
    <row r="488119" spans="1:1">
      <c r="A488119" s="10"/>
    </row>
    <row r="488120" spans="1:1">
      <c r="A488120" s="10"/>
    </row>
    <row r="488121" spans="1:1">
      <c r="A488121" s="10"/>
    </row>
    <row r="488122" spans="1:1">
      <c r="A488122" s="10"/>
    </row>
    <row r="488123" spans="1:1">
      <c r="A488123" s="10"/>
    </row>
    <row r="488124" spans="1:1">
      <c r="A488124" s="10"/>
    </row>
    <row r="488125" spans="1:1">
      <c r="A488125" s="10"/>
    </row>
    <row r="488126" spans="1:1">
      <c r="A488126" s="10"/>
    </row>
    <row r="488127" spans="1:1">
      <c r="A488127" s="10"/>
    </row>
    <row r="488128" spans="1:1">
      <c r="A488128" s="10"/>
    </row>
    <row r="488129" spans="1:1">
      <c r="A488129" s="10"/>
    </row>
    <row r="488130" spans="1:1">
      <c r="A488130" s="10"/>
    </row>
    <row r="488131" spans="1:1">
      <c r="A488131" s="10"/>
    </row>
    <row r="488132" spans="1:1">
      <c r="A488132" s="10"/>
    </row>
    <row r="488133" spans="1:1">
      <c r="A488133" s="10"/>
    </row>
    <row r="488134" spans="1:1">
      <c r="A488134" s="10"/>
    </row>
    <row r="488135" spans="1:1">
      <c r="A488135" s="10"/>
    </row>
    <row r="488136" spans="1:1">
      <c r="A488136" s="10"/>
    </row>
    <row r="488137" spans="1:1">
      <c r="A488137" s="10"/>
    </row>
    <row r="488138" spans="1:1">
      <c r="A488138" s="10"/>
    </row>
    <row r="488139" spans="1:1">
      <c r="A488139" s="10"/>
    </row>
    <row r="488140" spans="1:1">
      <c r="A488140" s="10"/>
    </row>
    <row r="488141" spans="1:1">
      <c r="A488141" s="10"/>
    </row>
    <row r="488142" spans="1:1">
      <c r="A488142" s="10"/>
    </row>
    <row r="488143" spans="1:1">
      <c r="A488143" s="10"/>
    </row>
    <row r="488144" spans="1:1">
      <c r="A488144" s="10"/>
    </row>
    <row r="488145" spans="1:1">
      <c r="A488145" s="10"/>
    </row>
    <row r="488146" spans="1:1">
      <c r="A488146" s="10"/>
    </row>
    <row r="488147" spans="1:1">
      <c r="A488147" s="10"/>
    </row>
    <row r="488148" spans="1:1">
      <c r="A488148" s="10"/>
    </row>
    <row r="488149" spans="1:1">
      <c r="A488149" s="10"/>
    </row>
    <row r="488150" spans="1:1">
      <c r="A488150" s="10"/>
    </row>
    <row r="488151" spans="1:1">
      <c r="A488151" s="10"/>
    </row>
    <row r="488152" spans="1:1">
      <c r="A488152" s="10"/>
    </row>
    <row r="488153" spans="1:1">
      <c r="A488153" s="10"/>
    </row>
    <row r="488154" spans="1:1">
      <c r="A488154" s="10"/>
    </row>
    <row r="488155" spans="1:1">
      <c r="A488155" s="10"/>
    </row>
    <row r="488156" spans="1:1">
      <c r="A488156" s="10"/>
    </row>
    <row r="488157" spans="1:1">
      <c r="A488157" s="10"/>
    </row>
    <row r="488158" spans="1:1">
      <c r="A488158" s="10"/>
    </row>
    <row r="488159" spans="1:1">
      <c r="A488159" s="10"/>
    </row>
    <row r="488160" spans="1:1">
      <c r="A488160" s="10"/>
    </row>
    <row r="488161" spans="1:1">
      <c r="A488161" s="10"/>
    </row>
    <row r="488162" spans="1:1">
      <c r="A488162" s="10"/>
    </row>
    <row r="488163" spans="1:1">
      <c r="A488163" s="10"/>
    </row>
    <row r="488164" spans="1:1">
      <c r="A488164" s="10"/>
    </row>
    <row r="488165" spans="1:1">
      <c r="A488165" s="10"/>
    </row>
    <row r="488166" spans="1:1">
      <c r="A488166" s="10"/>
    </row>
    <row r="488167" spans="1:1">
      <c r="A488167" s="10"/>
    </row>
    <row r="488168" spans="1:1">
      <c r="A488168" s="10"/>
    </row>
    <row r="488169" spans="1:1">
      <c r="A488169" s="10"/>
    </row>
    <row r="488170" spans="1:1">
      <c r="A488170" s="10"/>
    </row>
    <row r="488171" spans="1:1">
      <c r="A488171" s="10"/>
    </row>
    <row r="488172" spans="1:1">
      <c r="A488172" s="10"/>
    </row>
    <row r="488173" spans="1:1">
      <c r="A488173" s="10"/>
    </row>
    <row r="488174" spans="1:1">
      <c r="A488174" s="10"/>
    </row>
    <row r="488175" spans="1:1">
      <c r="A488175" s="10"/>
    </row>
    <row r="488176" spans="1:1">
      <c r="A488176" s="10"/>
    </row>
    <row r="488177" spans="1:1">
      <c r="A488177" s="10"/>
    </row>
    <row r="488178" spans="1:1">
      <c r="A488178" s="10"/>
    </row>
    <row r="488179" spans="1:1">
      <c r="A488179" s="10"/>
    </row>
    <row r="488180" spans="1:1">
      <c r="A488180" s="10"/>
    </row>
    <row r="488181" spans="1:1">
      <c r="A488181" s="10"/>
    </row>
    <row r="488182" spans="1:1">
      <c r="A488182" s="10"/>
    </row>
    <row r="488183" spans="1:1">
      <c r="A488183" s="10"/>
    </row>
    <row r="488184" spans="1:1">
      <c r="A488184" s="10"/>
    </row>
    <row r="488185" spans="1:1">
      <c r="A488185" s="10"/>
    </row>
    <row r="488186" spans="1:1">
      <c r="A488186" s="10"/>
    </row>
    <row r="488187" spans="1:1">
      <c r="A488187" s="10"/>
    </row>
    <row r="488188" spans="1:1">
      <c r="A488188" s="10"/>
    </row>
    <row r="488189" spans="1:1">
      <c r="A488189" s="10"/>
    </row>
    <row r="488190" spans="1:1">
      <c r="A488190" s="10"/>
    </row>
    <row r="488191" spans="1:1">
      <c r="A488191" s="10"/>
    </row>
    <row r="488192" spans="1:1">
      <c r="A488192" s="10"/>
    </row>
    <row r="488193" spans="1:1">
      <c r="A488193" s="10"/>
    </row>
    <row r="488194" spans="1:1">
      <c r="A488194" s="10"/>
    </row>
    <row r="488195" spans="1:1">
      <c r="A488195" s="10"/>
    </row>
    <row r="488196" spans="1:1">
      <c r="A488196" s="10"/>
    </row>
    <row r="488197" spans="1:1">
      <c r="A488197" s="10"/>
    </row>
    <row r="488198" spans="1:1">
      <c r="A488198" s="10"/>
    </row>
    <row r="488199" spans="1:1">
      <c r="A488199" s="10"/>
    </row>
    <row r="488200" spans="1:1">
      <c r="A488200" s="10"/>
    </row>
    <row r="488201" spans="1:1">
      <c r="A488201" s="10"/>
    </row>
    <row r="488202" spans="1:1">
      <c r="A488202" s="10"/>
    </row>
    <row r="488203" spans="1:1">
      <c r="A488203" s="10"/>
    </row>
    <row r="488204" spans="1:1">
      <c r="A488204" s="10"/>
    </row>
    <row r="488205" spans="1:1">
      <c r="A488205" s="10"/>
    </row>
    <row r="488206" spans="1:1">
      <c r="A488206" s="10"/>
    </row>
    <row r="488207" spans="1:1">
      <c r="A488207" s="10"/>
    </row>
    <row r="488208" spans="1:1">
      <c r="A488208" s="10"/>
    </row>
    <row r="488209" spans="1:1">
      <c r="A488209" s="10"/>
    </row>
    <row r="488210" spans="1:1">
      <c r="A488210" s="10"/>
    </row>
    <row r="488211" spans="1:1">
      <c r="A488211" s="10"/>
    </row>
    <row r="488212" spans="1:1">
      <c r="A488212" s="10"/>
    </row>
    <row r="488213" spans="1:1">
      <c r="A488213" s="10"/>
    </row>
    <row r="488214" spans="1:1">
      <c r="A488214" s="10"/>
    </row>
    <row r="488215" spans="1:1">
      <c r="A488215" s="10"/>
    </row>
    <row r="488216" spans="1:1">
      <c r="A488216" s="10"/>
    </row>
    <row r="488217" spans="1:1">
      <c r="A488217" s="10"/>
    </row>
    <row r="488218" spans="1:1">
      <c r="A488218" s="10"/>
    </row>
    <row r="488219" spans="1:1">
      <c r="A488219" s="10"/>
    </row>
    <row r="488220" spans="1:1">
      <c r="A488220" s="10"/>
    </row>
    <row r="488221" spans="1:1">
      <c r="A488221" s="10"/>
    </row>
    <row r="488222" spans="1:1">
      <c r="A488222" s="10"/>
    </row>
    <row r="488223" spans="1:1">
      <c r="A488223" s="10"/>
    </row>
    <row r="488224" spans="1:1">
      <c r="A488224" s="10"/>
    </row>
    <row r="488225" spans="1:1">
      <c r="A488225" s="10"/>
    </row>
    <row r="488226" spans="1:1">
      <c r="A488226" s="10"/>
    </row>
    <row r="488227" spans="1:1">
      <c r="A488227" s="10"/>
    </row>
    <row r="488228" spans="1:1">
      <c r="A488228" s="10"/>
    </row>
    <row r="488229" spans="1:1">
      <c r="A488229" s="10"/>
    </row>
    <row r="488230" spans="1:1">
      <c r="A488230" s="10"/>
    </row>
    <row r="488231" spans="1:1">
      <c r="A488231" s="10"/>
    </row>
    <row r="488232" spans="1:1">
      <c r="A488232" s="10"/>
    </row>
    <row r="488233" spans="1:1">
      <c r="A488233" s="10"/>
    </row>
    <row r="488234" spans="1:1">
      <c r="A488234" s="10"/>
    </row>
    <row r="488235" spans="1:1">
      <c r="A488235" s="10"/>
    </row>
    <row r="488236" spans="1:1">
      <c r="A488236" s="10"/>
    </row>
    <row r="488237" spans="1:1">
      <c r="A488237" s="10"/>
    </row>
    <row r="488238" spans="1:1">
      <c r="A488238" s="10"/>
    </row>
    <row r="488239" spans="1:1">
      <c r="A488239" s="10"/>
    </row>
    <row r="488240" spans="1:1">
      <c r="A488240" s="10"/>
    </row>
    <row r="488241" spans="1:1">
      <c r="A488241" s="10"/>
    </row>
    <row r="488242" spans="1:1">
      <c r="A488242" s="10"/>
    </row>
    <row r="488243" spans="1:1">
      <c r="A488243" s="10"/>
    </row>
    <row r="488244" spans="1:1">
      <c r="A488244" s="10"/>
    </row>
    <row r="488245" spans="1:1">
      <c r="A488245" s="10"/>
    </row>
    <row r="488246" spans="1:1">
      <c r="A488246" s="10"/>
    </row>
    <row r="488247" spans="1:1">
      <c r="A488247" s="10"/>
    </row>
    <row r="488248" spans="1:1">
      <c r="A488248" s="10"/>
    </row>
    <row r="488249" spans="1:1">
      <c r="A488249" s="10"/>
    </row>
    <row r="488250" spans="1:1">
      <c r="A488250" s="10"/>
    </row>
    <row r="488251" spans="1:1">
      <c r="A488251" s="10"/>
    </row>
    <row r="488252" spans="1:1">
      <c r="A488252" s="10"/>
    </row>
    <row r="488253" spans="1:1">
      <c r="A488253" s="10"/>
    </row>
    <row r="488254" spans="1:1">
      <c r="A488254" s="10"/>
    </row>
    <row r="488255" spans="1:1">
      <c r="A488255" s="10"/>
    </row>
    <row r="488256" spans="1:1">
      <c r="A488256" s="10"/>
    </row>
    <row r="488257" spans="1:1">
      <c r="A488257" s="10"/>
    </row>
    <row r="488258" spans="1:1">
      <c r="A488258" s="10"/>
    </row>
    <row r="488259" spans="1:1">
      <c r="A488259" s="10"/>
    </row>
    <row r="488260" spans="1:1">
      <c r="A488260" s="10"/>
    </row>
    <row r="488261" spans="1:1">
      <c r="A488261" s="10"/>
    </row>
    <row r="488262" spans="1:1">
      <c r="A488262" s="10"/>
    </row>
    <row r="488263" spans="1:1">
      <c r="A488263" s="10"/>
    </row>
    <row r="488264" spans="1:1">
      <c r="A488264" s="10"/>
    </row>
    <row r="488265" spans="1:1">
      <c r="A488265" s="10"/>
    </row>
    <row r="488266" spans="1:1">
      <c r="A488266" s="10"/>
    </row>
    <row r="488267" spans="1:1">
      <c r="A488267" s="10"/>
    </row>
    <row r="488268" spans="1:1">
      <c r="A488268" s="10"/>
    </row>
    <row r="488269" spans="1:1">
      <c r="A488269" s="10"/>
    </row>
    <row r="488270" spans="1:1">
      <c r="A488270" s="10"/>
    </row>
    <row r="488271" spans="1:1">
      <c r="A488271" s="10"/>
    </row>
    <row r="488272" spans="1:1">
      <c r="A488272" s="10"/>
    </row>
    <row r="488273" spans="1:1">
      <c r="A488273" s="10"/>
    </row>
    <row r="488274" spans="1:1">
      <c r="A488274" s="10"/>
    </row>
    <row r="488275" spans="1:1">
      <c r="A488275" s="10"/>
    </row>
    <row r="488276" spans="1:1">
      <c r="A488276" s="10"/>
    </row>
    <row r="488277" spans="1:1">
      <c r="A488277" s="10"/>
    </row>
    <row r="488278" spans="1:1">
      <c r="A488278" s="10"/>
    </row>
    <row r="488279" spans="1:1">
      <c r="A488279" s="10"/>
    </row>
    <row r="488280" spans="1:1">
      <c r="A488280" s="10"/>
    </row>
    <row r="488281" spans="1:1">
      <c r="A488281" s="10"/>
    </row>
    <row r="488282" spans="1:1">
      <c r="A488282" s="10"/>
    </row>
    <row r="488283" spans="1:1">
      <c r="A488283" s="10"/>
    </row>
    <row r="488284" spans="1:1">
      <c r="A488284" s="10"/>
    </row>
    <row r="488285" spans="1:1">
      <c r="A488285" s="10"/>
    </row>
    <row r="488286" spans="1:1">
      <c r="A488286" s="10"/>
    </row>
    <row r="488287" spans="1:1">
      <c r="A488287" s="10"/>
    </row>
    <row r="488288" spans="1:1">
      <c r="A488288" s="10"/>
    </row>
    <row r="488289" spans="1:1">
      <c r="A488289" s="10"/>
    </row>
    <row r="488290" spans="1:1">
      <c r="A488290" s="10"/>
    </row>
    <row r="488291" spans="1:1">
      <c r="A488291" s="10"/>
    </row>
    <row r="488292" spans="1:1">
      <c r="A488292" s="10"/>
    </row>
    <row r="488293" spans="1:1">
      <c r="A488293" s="10"/>
    </row>
    <row r="488294" spans="1:1">
      <c r="A488294" s="10"/>
    </row>
    <row r="488295" spans="1:1">
      <c r="A488295" s="10"/>
    </row>
    <row r="488296" spans="1:1">
      <c r="A488296" s="10"/>
    </row>
    <row r="488297" spans="1:1">
      <c r="A488297" s="10"/>
    </row>
    <row r="488298" spans="1:1">
      <c r="A488298" s="10"/>
    </row>
    <row r="488299" spans="1:1">
      <c r="A488299" s="10"/>
    </row>
    <row r="488300" spans="1:1">
      <c r="A488300" s="10"/>
    </row>
    <row r="488301" spans="1:1">
      <c r="A488301" s="10"/>
    </row>
    <row r="488302" spans="1:1">
      <c r="A488302" s="10"/>
    </row>
    <row r="488303" spans="1:1">
      <c r="A488303" s="10"/>
    </row>
    <row r="488304" spans="1:1">
      <c r="A488304" s="10"/>
    </row>
    <row r="488305" spans="1:1">
      <c r="A488305" s="10"/>
    </row>
    <row r="488306" spans="1:1">
      <c r="A488306" s="10"/>
    </row>
    <row r="488307" spans="1:1">
      <c r="A488307" s="10"/>
    </row>
    <row r="488308" spans="1:1">
      <c r="A488308" s="10"/>
    </row>
    <row r="488309" spans="1:1">
      <c r="A488309" s="10"/>
    </row>
    <row r="488310" spans="1:1">
      <c r="A488310" s="10"/>
    </row>
    <row r="488311" spans="1:1">
      <c r="A488311" s="10"/>
    </row>
    <row r="488312" spans="1:1">
      <c r="A488312" s="10"/>
    </row>
    <row r="488313" spans="1:1">
      <c r="A488313" s="10"/>
    </row>
    <row r="488314" spans="1:1">
      <c r="A488314" s="10"/>
    </row>
    <row r="488315" spans="1:1">
      <c r="A488315" s="10"/>
    </row>
    <row r="488316" spans="1:1">
      <c r="A488316" s="10"/>
    </row>
    <row r="488317" spans="1:1">
      <c r="A488317" s="10"/>
    </row>
    <row r="488318" spans="1:1">
      <c r="A488318" s="10"/>
    </row>
    <row r="488319" spans="1:1">
      <c r="A488319" s="10"/>
    </row>
    <row r="488320" spans="1:1">
      <c r="A488320" s="10"/>
    </row>
    <row r="488321" spans="1:1">
      <c r="A488321" s="10"/>
    </row>
    <row r="488322" spans="1:1">
      <c r="A488322" s="10"/>
    </row>
    <row r="488323" spans="1:1">
      <c r="A488323" s="10"/>
    </row>
    <row r="488324" spans="1:1">
      <c r="A488324" s="10"/>
    </row>
    <row r="488325" spans="1:1">
      <c r="A488325" s="10"/>
    </row>
    <row r="488326" spans="1:1">
      <c r="A488326" s="10"/>
    </row>
    <row r="488327" spans="1:1">
      <c r="A488327" s="10"/>
    </row>
    <row r="488328" spans="1:1">
      <c r="A488328" s="10"/>
    </row>
    <row r="488329" spans="1:1">
      <c r="A488329" s="10"/>
    </row>
    <row r="488330" spans="1:1">
      <c r="A488330" s="10"/>
    </row>
    <row r="488331" spans="1:1">
      <c r="A488331" s="10"/>
    </row>
    <row r="488332" spans="1:1">
      <c r="A488332" s="10"/>
    </row>
    <row r="488333" spans="1:1">
      <c r="A488333" s="10"/>
    </row>
    <row r="488334" spans="1:1">
      <c r="A488334" s="10"/>
    </row>
    <row r="488335" spans="1:1">
      <c r="A488335" s="10"/>
    </row>
    <row r="488336" spans="1:1">
      <c r="A488336" s="10"/>
    </row>
    <row r="488337" spans="1:1">
      <c r="A488337" s="10"/>
    </row>
    <row r="488338" spans="1:1">
      <c r="A488338" s="10"/>
    </row>
    <row r="488339" spans="1:1">
      <c r="A488339" s="10"/>
    </row>
    <row r="488340" spans="1:1">
      <c r="A488340" s="10"/>
    </row>
    <row r="488341" spans="1:1">
      <c r="A488341" s="10"/>
    </row>
    <row r="488342" spans="1:1">
      <c r="A488342" s="10"/>
    </row>
    <row r="488343" spans="1:1">
      <c r="A488343" s="10"/>
    </row>
    <row r="488344" spans="1:1">
      <c r="A488344" s="10"/>
    </row>
    <row r="488345" spans="1:1">
      <c r="A488345" s="10"/>
    </row>
    <row r="488346" spans="1:1">
      <c r="A488346" s="10"/>
    </row>
    <row r="488347" spans="1:1">
      <c r="A488347" s="10"/>
    </row>
    <row r="488348" spans="1:1">
      <c r="A488348" s="10"/>
    </row>
    <row r="488349" spans="1:1">
      <c r="A488349" s="10"/>
    </row>
    <row r="488350" spans="1:1">
      <c r="A488350" s="10"/>
    </row>
    <row r="488351" spans="1:1">
      <c r="A488351" s="10"/>
    </row>
    <row r="488352" spans="1:1">
      <c r="A488352" s="10"/>
    </row>
    <row r="488353" spans="1:1">
      <c r="A488353" s="10"/>
    </row>
    <row r="488354" spans="1:1">
      <c r="A488354" s="10"/>
    </row>
    <row r="488355" spans="1:1">
      <c r="A488355" s="10"/>
    </row>
    <row r="488356" spans="1:1">
      <c r="A488356" s="10"/>
    </row>
    <row r="488357" spans="1:1">
      <c r="A488357" s="10"/>
    </row>
    <row r="488358" spans="1:1">
      <c r="A488358" s="10"/>
    </row>
    <row r="488359" spans="1:1">
      <c r="A488359" s="10"/>
    </row>
    <row r="488360" spans="1:1">
      <c r="A488360" s="10"/>
    </row>
    <row r="488361" spans="1:1">
      <c r="A488361" s="10"/>
    </row>
    <row r="488362" spans="1:1">
      <c r="A488362" s="10"/>
    </row>
    <row r="488363" spans="1:1">
      <c r="A488363" s="10"/>
    </row>
    <row r="488364" spans="1:1">
      <c r="A488364" s="10"/>
    </row>
    <row r="488365" spans="1:1">
      <c r="A488365" s="10"/>
    </row>
    <row r="488366" spans="1:1">
      <c r="A488366" s="10"/>
    </row>
    <row r="488367" spans="1:1">
      <c r="A488367" s="10"/>
    </row>
    <row r="488368" spans="1:1">
      <c r="A488368" s="10"/>
    </row>
    <row r="488369" spans="1:1">
      <c r="A488369" s="10"/>
    </row>
    <row r="488370" spans="1:1">
      <c r="A488370" s="10"/>
    </row>
    <row r="488371" spans="1:1">
      <c r="A488371" s="10"/>
    </row>
    <row r="488372" spans="1:1">
      <c r="A488372" s="10"/>
    </row>
    <row r="488373" spans="1:1">
      <c r="A488373" s="10"/>
    </row>
    <row r="488374" spans="1:1">
      <c r="A488374" s="10"/>
    </row>
    <row r="488375" spans="1:1">
      <c r="A488375" s="10"/>
    </row>
    <row r="488376" spans="1:1">
      <c r="A488376" s="10"/>
    </row>
    <row r="488377" spans="1:1">
      <c r="A488377" s="10"/>
    </row>
    <row r="488378" spans="1:1">
      <c r="A488378" s="10"/>
    </row>
    <row r="488379" spans="1:1">
      <c r="A488379" s="10"/>
    </row>
    <row r="488380" spans="1:1">
      <c r="A488380" s="10"/>
    </row>
    <row r="488381" spans="1:1">
      <c r="A488381" s="10"/>
    </row>
    <row r="488382" spans="1:1">
      <c r="A488382" s="10"/>
    </row>
    <row r="488383" spans="1:1">
      <c r="A488383" s="10"/>
    </row>
    <row r="488384" spans="1:1">
      <c r="A488384" s="10"/>
    </row>
    <row r="488385" spans="1:1">
      <c r="A488385" s="10"/>
    </row>
    <row r="488386" spans="1:1">
      <c r="A488386" s="10"/>
    </row>
    <row r="488387" spans="1:1">
      <c r="A488387" s="10"/>
    </row>
    <row r="488388" spans="1:1">
      <c r="A488388" s="10"/>
    </row>
    <row r="488389" spans="1:1">
      <c r="A488389" s="10"/>
    </row>
    <row r="488390" spans="1:1">
      <c r="A488390" s="10"/>
    </row>
    <row r="488391" spans="1:1">
      <c r="A488391" s="10"/>
    </row>
    <row r="488392" spans="1:1">
      <c r="A488392" s="10"/>
    </row>
    <row r="488393" spans="1:1">
      <c r="A488393" s="10"/>
    </row>
    <row r="488394" spans="1:1">
      <c r="A488394" s="10"/>
    </row>
    <row r="488395" spans="1:1">
      <c r="A488395" s="10"/>
    </row>
    <row r="488396" spans="1:1">
      <c r="A488396" s="10"/>
    </row>
    <row r="488397" spans="1:1">
      <c r="A488397" s="10"/>
    </row>
    <row r="488398" spans="1:1">
      <c r="A488398" s="10"/>
    </row>
    <row r="488399" spans="1:1">
      <c r="A488399" s="10"/>
    </row>
    <row r="488400" spans="1:1">
      <c r="A488400" s="10"/>
    </row>
    <row r="488401" spans="1:1">
      <c r="A488401" s="10"/>
    </row>
    <row r="488402" spans="1:1">
      <c r="A488402" s="10"/>
    </row>
    <row r="488403" spans="1:1">
      <c r="A488403" s="10"/>
    </row>
    <row r="488404" spans="1:1">
      <c r="A488404" s="10"/>
    </row>
    <row r="488405" spans="1:1">
      <c r="A488405" s="10"/>
    </row>
    <row r="488406" spans="1:1">
      <c r="A488406" s="10"/>
    </row>
    <row r="488407" spans="1:1">
      <c r="A488407" s="10"/>
    </row>
    <row r="488408" spans="1:1">
      <c r="A488408" s="10"/>
    </row>
    <row r="488409" spans="1:1">
      <c r="A488409" s="10"/>
    </row>
    <row r="488410" spans="1:1">
      <c r="A488410" s="10"/>
    </row>
    <row r="488411" spans="1:1">
      <c r="A488411" s="10"/>
    </row>
    <row r="488412" spans="1:1">
      <c r="A488412" s="10"/>
    </row>
    <row r="488413" spans="1:1">
      <c r="A488413" s="10"/>
    </row>
    <row r="488414" spans="1:1">
      <c r="A488414" s="10"/>
    </row>
    <row r="488415" spans="1:1">
      <c r="A488415" s="10"/>
    </row>
    <row r="488416" spans="1:1">
      <c r="A488416" s="10"/>
    </row>
    <row r="488417" spans="1:1">
      <c r="A488417" s="10"/>
    </row>
    <row r="488418" spans="1:1">
      <c r="A488418" s="10"/>
    </row>
    <row r="488419" spans="1:1">
      <c r="A488419" s="10"/>
    </row>
    <row r="488420" spans="1:1">
      <c r="A488420" s="10"/>
    </row>
    <row r="488421" spans="1:1">
      <c r="A488421" s="10"/>
    </row>
    <row r="488422" spans="1:1">
      <c r="A488422" s="10"/>
    </row>
    <row r="488423" spans="1:1">
      <c r="A488423" s="10"/>
    </row>
    <row r="488424" spans="1:1">
      <c r="A488424" s="10"/>
    </row>
    <row r="488425" spans="1:1">
      <c r="A488425" s="10"/>
    </row>
    <row r="488426" spans="1:1">
      <c r="A488426" s="10"/>
    </row>
    <row r="488427" spans="1:1">
      <c r="A488427" s="10"/>
    </row>
    <row r="488428" spans="1:1">
      <c r="A488428" s="10"/>
    </row>
    <row r="488429" spans="1:1">
      <c r="A488429" s="10"/>
    </row>
    <row r="488430" spans="1:1">
      <c r="A488430" s="10"/>
    </row>
    <row r="488431" spans="1:1">
      <c r="A488431" s="10"/>
    </row>
    <row r="488432" spans="1:1">
      <c r="A488432" s="10"/>
    </row>
    <row r="488433" spans="1:1">
      <c r="A488433" s="10"/>
    </row>
    <row r="488434" spans="1:1">
      <c r="A488434" s="10"/>
    </row>
    <row r="488435" spans="1:1">
      <c r="A488435" s="10"/>
    </row>
    <row r="488436" spans="1:1">
      <c r="A488436" s="10"/>
    </row>
    <row r="488437" spans="1:1">
      <c r="A488437" s="10"/>
    </row>
    <row r="488438" spans="1:1">
      <c r="A488438" s="10"/>
    </row>
    <row r="488439" spans="1:1">
      <c r="A488439" s="10"/>
    </row>
    <row r="488440" spans="1:1">
      <c r="A488440" s="10"/>
    </row>
    <row r="488441" spans="1:1">
      <c r="A488441" s="10"/>
    </row>
    <row r="488442" spans="1:1">
      <c r="A488442" s="10"/>
    </row>
    <row r="488443" spans="1:1">
      <c r="A488443" s="10"/>
    </row>
    <row r="488444" spans="1:1">
      <c r="A488444" s="10"/>
    </row>
    <row r="488445" spans="1:1">
      <c r="A488445" s="10"/>
    </row>
    <row r="488446" spans="1:1">
      <c r="A488446" s="10"/>
    </row>
    <row r="488447" spans="1:1">
      <c r="A488447" s="10"/>
    </row>
    <row r="488448" spans="1:1">
      <c r="A488448" s="10"/>
    </row>
    <row r="488449" spans="1:1">
      <c r="A488449" s="10"/>
    </row>
    <row r="488450" spans="1:1">
      <c r="A488450" s="10"/>
    </row>
    <row r="488451" spans="1:1">
      <c r="A488451" s="10"/>
    </row>
    <row r="488452" spans="1:1">
      <c r="A488452" s="10"/>
    </row>
    <row r="488453" spans="1:1">
      <c r="A488453" s="10"/>
    </row>
    <row r="488454" spans="1:1">
      <c r="A488454" s="10"/>
    </row>
    <row r="488455" spans="1:1">
      <c r="A488455" s="10"/>
    </row>
    <row r="488456" spans="1:1">
      <c r="A488456" s="10"/>
    </row>
    <row r="488457" spans="1:1">
      <c r="A488457" s="10"/>
    </row>
    <row r="488458" spans="1:1">
      <c r="A488458" s="10"/>
    </row>
    <row r="488459" spans="1:1">
      <c r="A488459" s="10"/>
    </row>
    <row r="488460" spans="1:1">
      <c r="A488460" s="10"/>
    </row>
    <row r="488461" spans="1:1">
      <c r="A488461" s="10"/>
    </row>
    <row r="488462" spans="1:1">
      <c r="A488462" s="10"/>
    </row>
    <row r="488463" spans="1:1">
      <c r="A488463" s="10"/>
    </row>
    <row r="488464" spans="1:1">
      <c r="A488464" s="10"/>
    </row>
    <row r="488465" spans="1:1">
      <c r="A488465" s="10"/>
    </row>
    <row r="488466" spans="1:1">
      <c r="A488466" s="10"/>
    </row>
    <row r="488467" spans="1:1">
      <c r="A488467" s="10"/>
    </row>
    <row r="488468" spans="1:1">
      <c r="A488468" s="10"/>
    </row>
    <row r="488469" spans="1:1">
      <c r="A488469" s="10"/>
    </row>
    <row r="488470" spans="1:1">
      <c r="A488470" s="10"/>
    </row>
    <row r="488471" spans="1:1">
      <c r="A488471" s="10"/>
    </row>
    <row r="488472" spans="1:1">
      <c r="A488472" s="10"/>
    </row>
    <row r="488473" spans="1:1">
      <c r="A488473" s="10"/>
    </row>
    <row r="488474" spans="1:1">
      <c r="A488474" s="10"/>
    </row>
    <row r="488475" spans="1:1">
      <c r="A488475" s="10"/>
    </row>
    <row r="488476" spans="1:1">
      <c r="A488476" s="10"/>
    </row>
    <row r="488477" spans="1:1">
      <c r="A488477" s="10"/>
    </row>
    <row r="488478" spans="1:1">
      <c r="A488478" s="10"/>
    </row>
    <row r="488479" spans="1:1">
      <c r="A488479" s="10"/>
    </row>
    <row r="488480" spans="1:1">
      <c r="A488480" s="10"/>
    </row>
    <row r="488481" spans="1:1">
      <c r="A488481" s="10"/>
    </row>
    <row r="488482" spans="1:1">
      <c r="A488482" s="10"/>
    </row>
    <row r="488483" spans="1:1">
      <c r="A488483" s="10"/>
    </row>
    <row r="488484" spans="1:1">
      <c r="A488484" s="10"/>
    </row>
    <row r="488485" spans="1:1">
      <c r="A488485" s="10"/>
    </row>
    <row r="488486" spans="1:1">
      <c r="A488486" s="10"/>
    </row>
    <row r="488487" spans="1:1">
      <c r="A488487" s="10"/>
    </row>
    <row r="488488" spans="1:1">
      <c r="A488488" s="10"/>
    </row>
    <row r="488489" spans="1:1">
      <c r="A488489" s="10"/>
    </row>
    <row r="488490" spans="1:1">
      <c r="A488490" s="10"/>
    </row>
    <row r="488491" spans="1:1">
      <c r="A488491" s="10"/>
    </row>
    <row r="488492" spans="1:1">
      <c r="A488492" s="10"/>
    </row>
    <row r="488493" spans="1:1">
      <c r="A488493" s="10"/>
    </row>
    <row r="488494" spans="1:1">
      <c r="A488494" s="10"/>
    </row>
    <row r="488495" spans="1:1">
      <c r="A488495" s="10"/>
    </row>
    <row r="488496" spans="1:1">
      <c r="A488496" s="10"/>
    </row>
    <row r="488497" spans="1:1">
      <c r="A488497" s="10"/>
    </row>
    <row r="488498" spans="1:1">
      <c r="A488498" s="10"/>
    </row>
    <row r="488499" spans="1:1">
      <c r="A488499" s="10"/>
    </row>
    <row r="488500" spans="1:1">
      <c r="A488500" s="10"/>
    </row>
    <row r="488501" spans="1:1">
      <c r="A488501" s="10"/>
    </row>
    <row r="488502" spans="1:1">
      <c r="A488502" s="10"/>
    </row>
    <row r="488503" spans="1:1">
      <c r="A488503" s="10"/>
    </row>
    <row r="488504" spans="1:1">
      <c r="A488504" s="10"/>
    </row>
    <row r="488505" spans="1:1">
      <c r="A488505" s="10"/>
    </row>
    <row r="488506" spans="1:1">
      <c r="A488506" s="10"/>
    </row>
    <row r="488507" spans="1:1">
      <c r="A488507" s="10"/>
    </row>
    <row r="488508" spans="1:1">
      <c r="A488508" s="10"/>
    </row>
    <row r="488509" spans="1:1">
      <c r="A488509" s="10"/>
    </row>
    <row r="488510" spans="1:1">
      <c r="A488510" s="10"/>
    </row>
    <row r="488511" spans="1:1">
      <c r="A488511" s="10"/>
    </row>
    <row r="488512" spans="1:1">
      <c r="A488512" s="10"/>
    </row>
    <row r="488513" spans="1:1">
      <c r="A488513" s="10"/>
    </row>
    <row r="488514" spans="1:1">
      <c r="A488514" s="10"/>
    </row>
    <row r="488515" spans="1:1">
      <c r="A488515" s="10"/>
    </row>
    <row r="488516" spans="1:1">
      <c r="A488516" s="10"/>
    </row>
    <row r="488517" spans="1:1">
      <c r="A488517" s="10"/>
    </row>
    <row r="488518" spans="1:1">
      <c r="A488518" s="10"/>
    </row>
    <row r="488519" spans="1:1">
      <c r="A488519" s="10"/>
    </row>
    <row r="488520" spans="1:1">
      <c r="A488520" s="10"/>
    </row>
    <row r="488521" spans="1:1">
      <c r="A488521" s="10"/>
    </row>
    <row r="488522" spans="1:1">
      <c r="A488522" s="10"/>
    </row>
    <row r="488523" spans="1:1">
      <c r="A488523" s="10"/>
    </row>
    <row r="488524" spans="1:1">
      <c r="A488524" s="10"/>
    </row>
    <row r="488525" spans="1:1">
      <c r="A488525" s="10"/>
    </row>
    <row r="488526" spans="1:1">
      <c r="A488526" s="10"/>
    </row>
    <row r="488527" spans="1:1">
      <c r="A488527" s="10"/>
    </row>
    <row r="488528" spans="1:1">
      <c r="A488528" s="10"/>
    </row>
    <row r="488529" spans="1:1">
      <c r="A488529" s="10"/>
    </row>
    <row r="488530" spans="1:1">
      <c r="A488530" s="10"/>
    </row>
    <row r="488531" spans="1:1">
      <c r="A488531" s="10"/>
    </row>
    <row r="488532" spans="1:1">
      <c r="A488532" s="10"/>
    </row>
    <row r="488533" spans="1:1">
      <c r="A488533" s="10"/>
    </row>
    <row r="488534" spans="1:1">
      <c r="A488534" s="10"/>
    </row>
    <row r="488535" spans="1:1">
      <c r="A488535" s="10"/>
    </row>
    <row r="488536" spans="1:1">
      <c r="A488536" s="10"/>
    </row>
    <row r="488537" spans="1:1">
      <c r="A488537" s="10"/>
    </row>
    <row r="488538" spans="1:1">
      <c r="A488538" s="10"/>
    </row>
    <row r="488539" spans="1:1">
      <c r="A488539" s="10"/>
    </row>
    <row r="488540" spans="1:1">
      <c r="A488540" s="10"/>
    </row>
    <row r="488541" spans="1:1">
      <c r="A488541" s="10"/>
    </row>
    <row r="488542" spans="1:1">
      <c r="A488542" s="10"/>
    </row>
    <row r="488543" spans="1:1">
      <c r="A488543" s="10"/>
    </row>
    <row r="488544" spans="1:1">
      <c r="A488544" s="10"/>
    </row>
    <row r="488545" spans="1:1">
      <c r="A488545" s="10"/>
    </row>
    <row r="488546" spans="1:1">
      <c r="A488546" s="10"/>
    </row>
    <row r="488547" spans="1:1">
      <c r="A488547" s="10"/>
    </row>
    <row r="488548" spans="1:1">
      <c r="A488548" s="10"/>
    </row>
    <row r="488549" spans="1:1">
      <c r="A488549" s="10"/>
    </row>
    <row r="488550" spans="1:1">
      <c r="A488550" s="10"/>
    </row>
    <row r="488551" spans="1:1">
      <c r="A488551" s="10"/>
    </row>
    <row r="488552" spans="1:1">
      <c r="A488552" s="10"/>
    </row>
    <row r="488553" spans="1:1">
      <c r="A488553" s="10"/>
    </row>
    <row r="488554" spans="1:1">
      <c r="A488554" s="10"/>
    </row>
    <row r="488555" spans="1:1">
      <c r="A488555" s="10"/>
    </row>
    <row r="488556" spans="1:1">
      <c r="A488556" s="10"/>
    </row>
    <row r="488557" spans="1:1">
      <c r="A488557" s="10"/>
    </row>
    <row r="488558" spans="1:1">
      <c r="A488558" s="10"/>
    </row>
    <row r="488559" spans="1:1">
      <c r="A488559" s="10"/>
    </row>
    <row r="488560" spans="1:1">
      <c r="A488560" s="10"/>
    </row>
    <row r="488561" spans="1:1">
      <c r="A488561" s="10"/>
    </row>
    <row r="488562" spans="1:1">
      <c r="A488562" s="10"/>
    </row>
    <row r="488563" spans="1:1">
      <c r="A488563" s="10"/>
    </row>
    <row r="488564" spans="1:1">
      <c r="A488564" s="10"/>
    </row>
    <row r="488565" spans="1:1">
      <c r="A488565" s="10"/>
    </row>
    <row r="488566" spans="1:1">
      <c r="A488566" s="10"/>
    </row>
    <row r="488567" spans="1:1">
      <c r="A488567" s="10"/>
    </row>
    <row r="488568" spans="1:1">
      <c r="A488568" s="10"/>
    </row>
    <row r="488569" spans="1:1">
      <c r="A488569" s="10"/>
    </row>
    <row r="488570" spans="1:1">
      <c r="A488570" s="10"/>
    </row>
    <row r="488571" spans="1:1">
      <c r="A488571" s="10"/>
    </row>
    <row r="488572" spans="1:1">
      <c r="A488572" s="10"/>
    </row>
    <row r="488573" spans="1:1">
      <c r="A488573" s="10"/>
    </row>
    <row r="488574" spans="1:1">
      <c r="A488574" s="10"/>
    </row>
    <row r="488575" spans="1:1">
      <c r="A488575" s="10"/>
    </row>
    <row r="488576" spans="1:1">
      <c r="A488576" s="10"/>
    </row>
    <row r="488577" spans="1:1">
      <c r="A488577" s="10"/>
    </row>
    <row r="488578" spans="1:1">
      <c r="A488578" s="10"/>
    </row>
    <row r="488579" spans="1:1">
      <c r="A488579" s="10"/>
    </row>
    <row r="488580" spans="1:1">
      <c r="A488580" s="10"/>
    </row>
    <row r="488581" spans="1:1">
      <c r="A488581" s="10"/>
    </row>
    <row r="488582" spans="1:1">
      <c r="A488582" s="10"/>
    </row>
    <row r="488583" spans="1:1">
      <c r="A488583" s="10"/>
    </row>
    <row r="488584" spans="1:1">
      <c r="A488584" s="10"/>
    </row>
    <row r="488585" spans="1:1">
      <c r="A488585" s="10"/>
    </row>
    <row r="488586" spans="1:1">
      <c r="A488586" s="10"/>
    </row>
    <row r="488587" spans="1:1">
      <c r="A488587" s="10"/>
    </row>
    <row r="488588" spans="1:1">
      <c r="A488588" s="10"/>
    </row>
    <row r="488589" spans="1:1">
      <c r="A488589" s="10"/>
    </row>
    <row r="488590" spans="1:1">
      <c r="A488590" s="10"/>
    </row>
    <row r="488591" spans="1:1">
      <c r="A488591" s="10"/>
    </row>
    <row r="488592" spans="1:1">
      <c r="A488592" s="10"/>
    </row>
    <row r="488593" spans="1:1">
      <c r="A488593" s="10"/>
    </row>
    <row r="488594" spans="1:1">
      <c r="A488594" s="10"/>
    </row>
    <row r="488595" spans="1:1">
      <c r="A488595" s="10"/>
    </row>
    <row r="488596" spans="1:1">
      <c r="A488596" s="10"/>
    </row>
    <row r="488597" spans="1:1">
      <c r="A488597" s="10"/>
    </row>
    <row r="488598" spans="1:1">
      <c r="A488598" s="10"/>
    </row>
    <row r="488599" spans="1:1">
      <c r="A488599" s="10"/>
    </row>
    <row r="488600" spans="1:1">
      <c r="A488600" s="10"/>
    </row>
    <row r="488601" spans="1:1">
      <c r="A488601" s="10"/>
    </row>
    <row r="488602" spans="1:1">
      <c r="A488602" s="10"/>
    </row>
    <row r="488603" spans="1:1">
      <c r="A488603" s="10"/>
    </row>
    <row r="488604" spans="1:1">
      <c r="A488604" s="10"/>
    </row>
    <row r="488605" spans="1:1">
      <c r="A488605" s="10"/>
    </row>
    <row r="488606" spans="1:1">
      <c r="A488606" s="10"/>
    </row>
    <row r="488607" spans="1:1">
      <c r="A488607" s="10"/>
    </row>
    <row r="488608" spans="1:1">
      <c r="A488608" s="10"/>
    </row>
    <row r="488609" spans="1:1">
      <c r="A488609" s="10"/>
    </row>
    <row r="488610" spans="1:1">
      <c r="A488610" s="10"/>
    </row>
    <row r="488611" spans="1:1">
      <c r="A488611" s="10"/>
    </row>
    <row r="488612" spans="1:1">
      <c r="A488612" s="10"/>
    </row>
    <row r="488613" spans="1:1">
      <c r="A488613" s="10"/>
    </row>
    <row r="488614" spans="1:1">
      <c r="A488614" s="10"/>
    </row>
    <row r="488615" spans="1:1">
      <c r="A488615" s="10"/>
    </row>
    <row r="488616" spans="1:1">
      <c r="A488616" s="10"/>
    </row>
    <row r="488617" spans="1:1">
      <c r="A488617" s="10"/>
    </row>
    <row r="488618" spans="1:1">
      <c r="A488618" s="10"/>
    </row>
    <row r="488619" spans="1:1">
      <c r="A488619" s="10"/>
    </row>
    <row r="488620" spans="1:1">
      <c r="A488620" s="10"/>
    </row>
    <row r="488621" spans="1:1">
      <c r="A488621" s="10"/>
    </row>
    <row r="488622" spans="1:1">
      <c r="A488622" s="10"/>
    </row>
    <row r="488623" spans="1:1">
      <c r="A488623" s="10"/>
    </row>
    <row r="488624" spans="1:1">
      <c r="A488624" s="10"/>
    </row>
    <row r="488625" spans="1:1">
      <c r="A488625" s="10"/>
    </row>
    <row r="488626" spans="1:1">
      <c r="A488626" s="10"/>
    </row>
    <row r="488627" spans="1:1">
      <c r="A488627" s="10"/>
    </row>
    <row r="488628" spans="1:1">
      <c r="A488628" s="10"/>
    </row>
    <row r="488629" spans="1:1">
      <c r="A488629" s="10"/>
    </row>
    <row r="488630" spans="1:1">
      <c r="A488630" s="10"/>
    </row>
    <row r="488631" spans="1:1">
      <c r="A488631" s="10"/>
    </row>
    <row r="488632" spans="1:1">
      <c r="A488632" s="10"/>
    </row>
    <row r="488633" spans="1:1">
      <c r="A488633" s="10"/>
    </row>
    <row r="488634" spans="1:1">
      <c r="A488634" s="10"/>
    </row>
    <row r="488635" spans="1:1">
      <c r="A488635" s="10"/>
    </row>
    <row r="488636" spans="1:1">
      <c r="A488636" s="10"/>
    </row>
    <row r="488637" spans="1:1">
      <c r="A488637" s="10"/>
    </row>
    <row r="488638" spans="1:1">
      <c r="A488638" s="10"/>
    </row>
    <row r="488639" spans="1:1">
      <c r="A488639" s="10"/>
    </row>
    <row r="488640" spans="1:1">
      <c r="A488640" s="10"/>
    </row>
    <row r="488641" spans="1:1">
      <c r="A488641" s="10"/>
    </row>
    <row r="488642" spans="1:1">
      <c r="A488642" s="10"/>
    </row>
    <row r="488643" spans="1:1">
      <c r="A488643" s="10"/>
    </row>
    <row r="488644" spans="1:1">
      <c r="A488644" s="10"/>
    </row>
    <row r="488645" spans="1:1">
      <c r="A488645" s="10"/>
    </row>
    <row r="488646" spans="1:1">
      <c r="A488646" s="10"/>
    </row>
    <row r="488647" spans="1:1">
      <c r="A488647" s="10"/>
    </row>
    <row r="488648" spans="1:1">
      <c r="A488648" s="10"/>
    </row>
    <row r="488649" spans="1:1">
      <c r="A488649" s="10"/>
    </row>
    <row r="488650" spans="1:1">
      <c r="A488650" s="10"/>
    </row>
    <row r="488651" spans="1:1">
      <c r="A488651" s="10"/>
    </row>
    <row r="488652" spans="1:1">
      <c r="A488652" s="10"/>
    </row>
    <row r="488653" spans="1:1">
      <c r="A488653" s="10"/>
    </row>
    <row r="488654" spans="1:1">
      <c r="A488654" s="10"/>
    </row>
    <row r="488655" spans="1:1">
      <c r="A488655" s="10"/>
    </row>
    <row r="488656" spans="1:1">
      <c r="A488656" s="10"/>
    </row>
    <row r="488657" spans="1:1">
      <c r="A488657" s="10"/>
    </row>
    <row r="488658" spans="1:1">
      <c r="A488658" s="10"/>
    </row>
    <row r="488659" spans="1:1">
      <c r="A488659" s="10"/>
    </row>
    <row r="488660" spans="1:1">
      <c r="A488660" s="10"/>
    </row>
    <row r="488661" spans="1:1">
      <c r="A488661" s="10"/>
    </row>
    <row r="488662" spans="1:1">
      <c r="A488662" s="10"/>
    </row>
    <row r="488663" spans="1:1">
      <c r="A488663" s="10"/>
    </row>
    <row r="488664" spans="1:1">
      <c r="A488664" s="10"/>
    </row>
    <row r="488665" spans="1:1">
      <c r="A488665" s="10"/>
    </row>
    <row r="488666" spans="1:1">
      <c r="A488666" s="10"/>
    </row>
    <row r="488667" spans="1:1">
      <c r="A488667" s="10"/>
    </row>
    <row r="488668" spans="1:1">
      <c r="A488668" s="10"/>
    </row>
    <row r="488669" spans="1:1">
      <c r="A488669" s="10"/>
    </row>
    <row r="488670" spans="1:1">
      <c r="A488670" s="10"/>
    </row>
    <row r="488671" spans="1:1">
      <c r="A488671" s="10"/>
    </row>
    <row r="488672" spans="1:1">
      <c r="A488672" s="10"/>
    </row>
    <row r="488673" spans="1:1">
      <c r="A488673" s="10"/>
    </row>
    <row r="488674" spans="1:1">
      <c r="A488674" s="10"/>
    </row>
    <row r="488675" spans="1:1">
      <c r="A488675" s="10"/>
    </row>
    <row r="488676" spans="1:1">
      <c r="A488676" s="10"/>
    </row>
    <row r="488677" spans="1:1">
      <c r="A488677" s="10"/>
    </row>
    <row r="488678" spans="1:1">
      <c r="A488678" s="10"/>
    </row>
    <row r="488679" spans="1:1">
      <c r="A488679" s="10"/>
    </row>
    <row r="488680" spans="1:1">
      <c r="A488680" s="10"/>
    </row>
    <row r="488681" spans="1:1">
      <c r="A488681" s="10"/>
    </row>
    <row r="488682" spans="1:1">
      <c r="A488682" s="10"/>
    </row>
    <row r="488683" spans="1:1">
      <c r="A488683" s="10"/>
    </row>
    <row r="488684" spans="1:1">
      <c r="A488684" s="10"/>
    </row>
    <row r="488685" spans="1:1">
      <c r="A488685" s="10"/>
    </row>
    <row r="488686" spans="1:1">
      <c r="A488686" s="10"/>
    </row>
    <row r="488687" spans="1:1">
      <c r="A488687" s="10"/>
    </row>
    <row r="488688" spans="1:1">
      <c r="A488688" s="10"/>
    </row>
    <row r="488689" spans="1:1">
      <c r="A488689" s="10"/>
    </row>
    <row r="488690" spans="1:1">
      <c r="A488690" s="10"/>
    </row>
    <row r="488691" spans="1:1">
      <c r="A488691" s="10"/>
    </row>
    <row r="488692" spans="1:1">
      <c r="A488692" s="10"/>
    </row>
    <row r="488693" spans="1:1">
      <c r="A488693" s="10"/>
    </row>
    <row r="488694" spans="1:1">
      <c r="A488694" s="10"/>
    </row>
    <row r="488695" spans="1:1">
      <c r="A488695" s="10"/>
    </row>
    <row r="488696" spans="1:1">
      <c r="A488696" s="10"/>
    </row>
    <row r="488697" spans="1:1">
      <c r="A488697" s="10"/>
    </row>
    <row r="488698" spans="1:1">
      <c r="A488698" s="10"/>
    </row>
    <row r="488699" spans="1:1">
      <c r="A488699" s="10"/>
    </row>
    <row r="488700" spans="1:1">
      <c r="A488700" s="10"/>
    </row>
    <row r="488701" spans="1:1">
      <c r="A488701" s="10"/>
    </row>
    <row r="488702" spans="1:1">
      <c r="A488702" s="10"/>
    </row>
    <row r="488703" spans="1:1">
      <c r="A488703" s="10"/>
    </row>
    <row r="488704" spans="1:1">
      <c r="A488704" s="10"/>
    </row>
    <row r="488705" spans="1:1">
      <c r="A488705" s="10"/>
    </row>
    <row r="488706" spans="1:1">
      <c r="A488706" s="10"/>
    </row>
    <row r="488707" spans="1:1">
      <c r="A488707" s="10"/>
    </row>
    <row r="488708" spans="1:1">
      <c r="A488708" s="10"/>
    </row>
    <row r="488709" spans="1:1">
      <c r="A488709" s="10"/>
    </row>
    <row r="488710" spans="1:1">
      <c r="A488710" s="10"/>
    </row>
    <row r="488711" spans="1:1">
      <c r="A488711" s="10"/>
    </row>
    <row r="488712" spans="1:1">
      <c r="A488712" s="10"/>
    </row>
    <row r="488713" spans="1:1">
      <c r="A488713" s="10"/>
    </row>
    <row r="488714" spans="1:1">
      <c r="A488714" s="10"/>
    </row>
    <row r="488715" spans="1:1">
      <c r="A488715" s="10"/>
    </row>
    <row r="488716" spans="1:1">
      <c r="A488716" s="10"/>
    </row>
    <row r="488717" spans="1:1">
      <c r="A488717" s="10"/>
    </row>
    <row r="488718" spans="1:1">
      <c r="A488718" s="10"/>
    </row>
    <row r="488719" spans="1:1">
      <c r="A488719" s="10"/>
    </row>
    <row r="488720" spans="1:1">
      <c r="A488720" s="10"/>
    </row>
    <row r="488721" spans="1:1">
      <c r="A488721" s="10"/>
    </row>
    <row r="488722" spans="1:1">
      <c r="A488722" s="10"/>
    </row>
    <row r="488723" spans="1:1">
      <c r="A488723" s="10"/>
    </row>
    <row r="488724" spans="1:1">
      <c r="A488724" s="10"/>
    </row>
    <row r="488725" spans="1:1">
      <c r="A488725" s="10"/>
    </row>
    <row r="488726" spans="1:1">
      <c r="A488726" s="10"/>
    </row>
    <row r="488727" spans="1:1">
      <c r="A488727" s="10"/>
    </row>
    <row r="488728" spans="1:1">
      <c r="A488728" s="10"/>
    </row>
    <row r="488729" spans="1:1">
      <c r="A488729" s="10"/>
    </row>
    <row r="488730" spans="1:1">
      <c r="A488730" s="10"/>
    </row>
    <row r="488731" spans="1:1">
      <c r="A488731" s="10"/>
    </row>
    <row r="488732" spans="1:1">
      <c r="A488732" s="10"/>
    </row>
    <row r="488733" spans="1:1">
      <c r="A488733" s="10"/>
    </row>
    <row r="488734" spans="1:1">
      <c r="A488734" s="10"/>
    </row>
    <row r="488735" spans="1:1">
      <c r="A488735" s="10"/>
    </row>
    <row r="488736" spans="1:1">
      <c r="A488736" s="10"/>
    </row>
    <row r="488737" spans="1:1">
      <c r="A488737" s="10"/>
    </row>
    <row r="488738" spans="1:1">
      <c r="A488738" s="10"/>
    </row>
    <row r="488739" spans="1:1">
      <c r="A488739" s="10"/>
    </row>
    <row r="488740" spans="1:1">
      <c r="A488740" s="10"/>
    </row>
    <row r="488741" spans="1:1">
      <c r="A488741" s="10"/>
    </row>
    <row r="488742" spans="1:1">
      <c r="A488742" s="10"/>
    </row>
    <row r="488743" spans="1:1">
      <c r="A488743" s="10"/>
    </row>
    <row r="488744" spans="1:1">
      <c r="A488744" s="10"/>
    </row>
    <row r="488745" spans="1:1">
      <c r="A488745" s="10"/>
    </row>
    <row r="488746" spans="1:1">
      <c r="A488746" s="10"/>
    </row>
    <row r="488747" spans="1:1">
      <c r="A488747" s="10"/>
    </row>
    <row r="488748" spans="1:1">
      <c r="A488748" s="10"/>
    </row>
    <row r="488749" spans="1:1">
      <c r="A488749" s="10"/>
    </row>
    <row r="488750" spans="1:1">
      <c r="A488750" s="10"/>
    </row>
    <row r="488751" spans="1:1">
      <c r="A488751" s="10"/>
    </row>
    <row r="488752" spans="1:1">
      <c r="A488752" s="10"/>
    </row>
    <row r="488753" spans="1:1">
      <c r="A488753" s="10"/>
    </row>
    <row r="488754" spans="1:1">
      <c r="A488754" s="10"/>
    </row>
    <row r="488755" spans="1:1">
      <c r="A488755" s="10"/>
    </row>
    <row r="488756" spans="1:1">
      <c r="A488756" s="10"/>
    </row>
    <row r="488757" spans="1:1">
      <c r="A488757" s="10"/>
    </row>
    <row r="488758" spans="1:1">
      <c r="A488758" s="10"/>
    </row>
    <row r="488759" spans="1:1">
      <c r="A488759" s="10"/>
    </row>
    <row r="488760" spans="1:1">
      <c r="A488760" s="10"/>
    </row>
    <row r="488761" spans="1:1">
      <c r="A488761" s="10"/>
    </row>
    <row r="488762" spans="1:1">
      <c r="A488762" s="10"/>
    </row>
    <row r="488763" spans="1:1">
      <c r="A488763" s="10"/>
    </row>
    <row r="488764" spans="1:1">
      <c r="A488764" s="10"/>
    </row>
    <row r="488765" spans="1:1">
      <c r="A488765" s="10"/>
    </row>
    <row r="488766" spans="1:1">
      <c r="A488766" s="10"/>
    </row>
    <row r="488767" spans="1:1">
      <c r="A488767" s="10"/>
    </row>
    <row r="488768" spans="1:1">
      <c r="A488768" s="10"/>
    </row>
    <row r="488769" spans="1:1">
      <c r="A488769" s="10"/>
    </row>
    <row r="488770" spans="1:1">
      <c r="A488770" s="10"/>
    </row>
    <row r="488771" spans="1:1">
      <c r="A488771" s="10"/>
    </row>
    <row r="488772" spans="1:1">
      <c r="A488772" s="10"/>
    </row>
    <row r="488773" spans="1:1">
      <c r="A488773" s="10"/>
    </row>
    <row r="488774" spans="1:1">
      <c r="A488774" s="10"/>
    </row>
    <row r="488775" spans="1:1">
      <c r="A488775" s="10"/>
    </row>
    <row r="488776" spans="1:1">
      <c r="A488776" s="10"/>
    </row>
    <row r="488777" spans="1:1">
      <c r="A488777" s="10"/>
    </row>
    <row r="488778" spans="1:1">
      <c r="A488778" s="10"/>
    </row>
    <row r="488779" spans="1:1">
      <c r="A488779" s="10"/>
    </row>
    <row r="488780" spans="1:1">
      <c r="A488780" s="10"/>
    </row>
    <row r="488781" spans="1:1">
      <c r="A488781" s="10"/>
    </row>
    <row r="488782" spans="1:1">
      <c r="A488782" s="10"/>
    </row>
    <row r="488783" spans="1:1">
      <c r="A488783" s="10"/>
    </row>
    <row r="488784" spans="1:1">
      <c r="A488784" s="10"/>
    </row>
    <row r="488785" spans="1:1">
      <c r="A488785" s="10"/>
    </row>
    <row r="488786" spans="1:1">
      <c r="A488786" s="10"/>
    </row>
    <row r="488787" spans="1:1">
      <c r="A488787" s="10"/>
    </row>
    <row r="488788" spans="1:1">
      <c r="A488788" s="10"/>
    </row>
    <row r="488789" spans="1:1">
      <c r="A488789" s="10"/>
    </row>
    <row r="488790" spans="1:1">
      <c r="A488790" s="10"/>
    </row>
    <row r="488791" spans="1:1">
      <c r="A488791" s="10"/>
    </row>
    <row r="488792" spans="1:1">
      <c r="A488792" s="10"/>
    </row>
    <row r="488793" spans="1:1">
      <c r="A488793" s="10"/>
    </row>
    <row r="488794" spans="1:1">
      <c r="A488794" s="10"/>
    </row>
    <row r="488795" spans="1:1">
      <c r="A488795" s="10"/>
    </row>
    <row r="488796" spans="1:1">
      <c r="A488796" s="10"/>
    </row>
    <row r="488797" spans="1:1">
      <c r="A488797" s="10"/>
    </row>
    <row r="488798" spans="1:1">
      <c r="A488798" s="10"/>
    </row>
    <row r="488799" spans="1:1">
      <c r="A488799" s="10"/>
    </row>
    <row r="488800" spans="1:1">
      <c r="A488800" s="10"/>
    </row>
    <row r="488801" spans="1:1">
      <c r="A488801" s="10"/>
    </row>
    <row r="488802" spans="1:1">
      <c r="A488802" s="10"/>
    </row>
    <row r="488803" spans="1:1">
      <c r="A488803" s="10"/>
    </row>
    <row r="488804" spans="1:1">
      <c r="A488804" s="10"/>
    </row>
    <row r="488805" spans="1:1">
      <c r="A488805" s="10"/>
    </row>
    <row r="488806" spans="1:1">
      <c r="A488806" s="10"/>
    </row>
    <row r="488807" spans="1:1">
      <c r="A488807" s="10"/>
    </row>
    <row r="488808" spans="1:1">
      <c r="A488808" s="10"/>
    </row>
    <row r="488809" spans="1:1">
      <c r="A488809" s="10"/>
    </row>
    <row r="488810" spans="1:1">
      <c r="A488810" s="10"/>
    </row>
    <row r="488811" spans="1:1">
      <c r="A488811" s="10"/>
    </row>
    <row r="488812" spans="1:1">
      <c r="A488812" s="10"/>
    </row>
    <row r="488813" spans="1:1">
      <c r="A488813" s="10"/>
    </row>
    <row r="488814" spans="1:1">
      <c r="A488814" s="10"/>
    </row>
    <row r="488815" spans="1:1">
      <c r="A488815" s="10"/>
    </row>
    <row r="488816" spans="1:1">
      <c r="A488816" s="10"/>
    </row>
    <row r="488817" spans="1:1">
      <c r="A488817" s="10"/>
    </row>
    <row r="488818" spans="1:1">
      <c r="A488818" s="10"/>
    </row>
    <row r="488819" spans="1:1">
      <c r="A488819" s="10"/>
    </row>
    <row r="488820" spans="1:1">
      <c r="A488820" s="10"/>
    </row>
    <row r="488821" spans="1:1">
      <c r="A488821" s="10"/>
    </row>
    <row r="488822" spans="1:1">
      <c r="A488822" s="10"/>
    </row>
    <row r="488823" spans="1:1">
      <c r="A488823" s="10"/>
    </row>
    <row r="488824" spans="1:1">
      <c r="A488824" s="10"/>
    </row>
    <row r="488825" spans="1:1">
      <c r="A488825" s="10"/>
    </row>
    <row r="488826" spans="1:1">
      <c r="A488826" s="10"/>
    </row>
    <row r="488827" spans="1:1">
      <c r="A488827" s="10"/>
    </row>
    <row r="488828" spans="1:1">
      <c r="A488828" s="10"/>
    </row>
    <row r="488829" spans="1:1">
      <c r="A488829" s="10"/>
    </row>
    <row r="488830" spans="1:1">
      <c r="A488830" s="10"/>
    </row>
    <row r="488831" spans="1:1">
      <c r="A488831" s="10"/>
    </row>
    <row r="488832" spans="1:1">
      <c r="A488832" s="10"/>
    </row>
    <row r="488833" spans="1:1">
      <c r="A488833" s="10"/>
    </row>
    <row r="488834" spans="1:1">
      <c r="A488834" s="10"/>
    </row>
    <row r="488835" spans="1:1">
      <c r="A488835" s="10"/>
    </row>
    <row r="488836" spans="1:1">
      <c r="A488836" s="10"/>
    </row>
    <row r="488837" spans="1:1">
      <c r="A488837" s="10"/>
    </row>
    <row r="488838" spans="1:1">
      <c r="A488838" s="10"/>
    </row>
    <row r="488839" spans="1:1">
      <c r="A488839" s="10"/>
    </row>
    <row r="488840" spans="1:1">
      <c r="A488840" s="10"/>
    </row>
    <row r="488841" spans="1:1">
      <c r="A488841" s="10"/>
    </row>
    <row r="488842" spans="1:1">
      <c r="A488842" s="10"/>
    </row>
    <row r="488843" spans="1:1">
      <c r="A488843" s="10"/>
    </row>
    <row r="488844" spans="1:1">
      <c r="A488844" s="10"/>
    </row>
    <row r="488845" spans="1:1">
      <c r="A488845" s="10"/>
    </row>
    <row r="488846" spans="1:1">
      <c r="A488846" s="10"/>
    </row>
    <row r="488847" spans="1:1">
      <c r="A488847" s="10"/>
    </row>
    <row r="488848" spans="1:1">
      <c r="A488848" s="10"/>
    </row>
    <row r="488849" spans="1:1">
      <c r="A488849" s="10"/>
    </row>
    <row r="488850" spans="1:1">
      <c r="A488850" s="10"/>
    </row>
    <row r="488851" spans="1:1">
      <c r="A488851" s="10"/>
    </row>
    <row r="488852" spans="1:1">
      <c r="A488852" s="10"/>
    </row>
    <row r="488853" spans="1:1">
      <c r="A488853" s="10"/>
    </row>
    <row r="488854" spans="1:1">
      <c r="A488854" s="10"/>
    </row>
    <row r="488855" spans="1:1">
      <c r="A488855" s="10"/>
    </row>
    <row r="488856" spans="1:1">
      <c r="A488856" s="10"/>
    </row>
    <row r="488857" spans="1:1">
      <c r="A488857" s="10"/>
    </row>
    <row r="488858" spans="1:1">
      <c r="A488858" s="10"/>
    </row>
    <row r="488859" spans="1:1">
      <c r="A488859" s="10"/>
    </row>
    <row r="488860" spans="1:1">
      <c r="A488860" s="10"/>
    </row>
    <row r="488861" spans="1:1">
      <c r="A488861" s="10"/>
    </row>
    <row r="488862" spans="1:1">
      <c r="A488862" s="10"/>
    </row>
    <row r="488863" spans="1:1">
      <c r="A488863" s="10"/>
    </row>
    <row r="488864" spans="1:1">
      <c r="A488864" s="10"/>
    </row>
    <row r="488865" spans="1:1">
      <c r="A488865" s="10"/>
    </row>
    <row r="488866" spans="1:1">
      <c r="A488866" s="10"/>
    </row>
    <row r="488867" spans="1:1">
      <c r="A488867" s="10"/>
    </row>
    <row r="488868" spans="1:1">
      <c r="A488868" s="10"/>
    </row>
    <row r="488869" spans="1:1">
      <c r="A488869" s="10"/>
    </row>
    <row r="488870" spans="1:1">
      <c r="A488870" s="10"/>
    </row>
    <row r="488871" spans="1:1">
      <c r="A488871" s="10"/>
    </row>
    <row r="488872" spans="1:1">
      <c r="A488872" s="10"/>
    </row>
    <row r="488873" spans="1:1">
      <c r="A488873" s="10"/>
    </row>
    <row r="488874" spans="1:1">
      <c r="A488874" s="10"/>
    </row>
    <row r="488875" spans="1:1">
      <c r="A488875" s="10"/>
    </row>
    <row r="488876" spans="1:1">
      <c r="A488876" s="10"/>
    </row>
    <row r="488877" spans="1:1">
      <c r="A488877" s="10"/>
    </row>
    <row r="488878" spans="1:1">
      <c r="A488878" s="10"/>
    </row>
    <row r="488879" spans="1:1">
      <c r="A488879" s="10"/>
    </row>
    <row r="488880" spans="1:1">
      <c r="A488880" s="10"/>
    </row>
    <row r="488881" spans="1:1">
      <c r="A488881" s="10"/>
    </row>
    <row r="488882" spans="1:1">
      <c r="A488882" s="10"/>
    </row>
    <row r="488883" spans="1:1">
      <c r="A488883" s="10"/>
    </row>
    <row r="488884" spans="1:1">
      <c r="A488884" s="10"/>
    </row>
    <row r="488885" spans="1:1">
      <c r="A488885" s="10"/>
    </row>
    <row r="488886" spans="1:1">
      <c r="A488886" s="10"/>
    </row>
    <row r="488887" spans="1:1">
      <c r="A488887" s="10"/>
    </row>
    <row r="488888" spans="1:1">
      <c r="A488888" s="10"/>
    </row>
    <row r="488889" spans="1:1">
      <c r="A488889" s="10"/>
    </row>
    <row r="488890" spans="1:1">
      <c r="A488890" s="10"/>
    </row>
    <row r="488891" spans="1:1">
      <c r="A488891" s="10"/>
    </row>
    <row r="488892" spans="1:1">
      <c r="A488892" s="10"/>
    </row>
    <row r="488893" spans="1:1">
      <c r="A488893" s="10"/>
    </row>
    <row r="488894" spans="1:1">
      <c r="A488894" s="10"/>
    </row>
    <row r="488895" spans="1:1">
      <c r="A488895" s="10"/>
    </row>
    <row r="488896" spans="1:1">
      <c r="A488896" s="10"/>
    </row>
    <row r="488897" spans="1:1">
      <c r="A488897" s="10"/>
    </row>
    <row r="488898" spans="1:1">
      <c r="A488898" s="10"/>
    </row>
    <row r="488899" spans="1:1">
      <c r="A488899" s="10"/>
    </row>
    <row r="488900" spans="1:1">
      <c r="A488900" s="10"/>
    </row>
    <row r="488901" spans="1:1">
      <c r="A488901" s="10"/>
    </row>
    <row r="488902" spans="1:1">
      <c r="A488902" s="10"/>
    </row>
    <row r="488903" spans="1:1">
      <c r="A488903" s="10"/>
    </row>
    <row r="488904" spans="1:1">
      <c r="A488904" s="10"/>
    </row>
    <row r="488905" spans="1:1">
      <c r="A488905" s="10"/>
    </row>
    <row r="488906" spans="1:1">
      <c r="A488906" s="10"/>
    </row>
    <row r="488907" spans="1:1">
      <c r="A488907" s="10"/>
    </row>
    <row r="488908" spans="1:1">
      <c r="A488908" s="10"/>
    </row>
    <row r="488909" spans="1:1">
      <c r="A488909" s="10"/>
    </row>
    <row r="488910" spans="1:1">
      <c r="A488910" s="10"/>
    </row>
    <row r="488911" spans="1:1">
      <c r="A488911" s="10"/>
    </row>
    <row r="488912" spans="1:1">
      <c r="A488912" s="10"/>
    </row>
    <row r="488913" spans="1:1">
      <c r="A488913" s="10"/>
    </row>
    <row r="488914" spans="1:1">
      <c r="A488914" s="10"/>
    </row>
    <row r="488915" spans="1:1">
      <c r="A488915" s="10"/>
    </row>
    <row r="488916" spans="1:1">
      <c r="A488916" s="10"/>
    </row>
    <row r="488917" spans="1:1">
      <c r="A488917" s="10"/>
    </row>
    <row r="488918" spans="1:1">
      <c r="A488918" s="10"/>
    </row>
    <row r="488919" spans="1:1">
      <c r="A488919" s="10"/>
    </row>
    <row r="488920" spans="1:1">
      <c r="A488920" s="10"/>
    </row>
    <row r="488921" spans="1:1">
      <c r="A488921" s="10"/>
    </row>
    <row r="488922" spans="1:1">
      <c r="A488922" s="10"/>
    </row>
    <row r="488923" spans="1:1">
      <c r="A488923" s="10"/>
    </row>
    <row r="488924" spans="1:1">
      <c r="A488924" s="10"/>
    </row>
    <row r="488925" spans="1:1">
      <c r="A488925" s="10"/>
    </row>
    <row r="488926" spans="1:1">
      <c r="A488926" s="10"/>
    </row>
    <row r="488927" spans="1:1">
      <c r="A488927" s="10"/>
    </row>
    <row r="488928" spans="1:1">
      <c r="A488928" s="10"/>
    </row>
    <row r="488929" spans="1:1">
      <c r="A488929" s="10"/>
    </row>
    <row r="488930" spans="1:1">
      <c r="A488930" s="10"/>
    </row>
    <row r="488931" spans="1:1">
      <c r="A488931" s="10"/>
    </row>
    <row r="488932" spans="1:1">
      <c r="A488932" s="10"/>
    </row>
    <row r="488933" spans="1:1">
      <c r="A488933" s="10"/>
    </row>
    <row r="488934" spans="1:1">
      <c r="A488934" s="10"/>
    </row>
    <row r="488935" spans="1:1">
      <c r="A488935" s="10"/>
    </row>
    <row r="488936" spans="1:1">
      <c r="A488936" s="10"/>
    </row>
    <row r="488937" spans="1:1">
      <c r="A488937" s="10"/>
    </row>
    <row r="488938" spans="1:1">
      <c r="A488938" s="10"/>
    </row>
    <row r="488939" spans="1:1">
      <c r="A488939" s="10"/>
    </row>
    <row r="488940" spans="1:1">
      <c r="A488940" s="10"/>
    </row>
    <row r="488941" spans="1:1">
      <c r="A488941" s="10"/>
    </row>
    <row r="488942" spans="1:1">
      <c r="A488942" s="10"/>
    </row>
    <row r="488943" spans="1:1">
      <c r="A488943" s="10"/>
    </row>
    <row r="488944" spans="1:1">
      <c r="A488944" s="10"/>
    </row>
    <row r="488945" spans="1:1">
      <c r="A488945" s="10"/>
    </row>
    <row r="488946" spans="1:1">
      <c r="A488946" s="10"/>
    </row>
    <row r="488947" spans="1:1">
      <c r="A488947" s="10"/>
    </row>
    <row r="488948" spans="1:1">
      <c r="A488948" s="10"/>
    </row>
    <row r="488949" spans="1:1">
      <c r="A488949" s="10"/>
    </row>
    <row r="488950" spans="1:1">
      <c r="A488950" s="10"/>
    </row>
    <row r="488951" spans="1:1">
      <c r="A488951" s="10"/>
    </row>
    <row r="488952" spans="1:1">
      <c r="A488952" s="10"/>
    </row>
    <row r="488953" spans="1:1">
      <c r="A488953" s="10"/>
    </row>
    <row r="488954" spans="1:1">
      <c r="A488954" s="10"/>
    </row>
    <row r="488955" spans="1:1">
      <c r="A488955" s="10"/>
    </row>
    <row r="488956" spans="1:1">
      <c r="A488956" s="10"/>
    </row>
    <row r="488957" spans="1:1">
      <c r="A488957" s="10"/>
    </row>
    <row r="488958" spans="1:1">
      <c r="A488958" s="10"/>
    </row>
    <row r="488959" spans="1:1">
      <c r="A488959" s="10"/>
    </row>
    <row r="488960" spans="1:1">
      <c r="A488960" s="10"/>
    </row>
    <row r="488961" spans="1:1">
      <c r="A488961" s="10"/>
    </row>
    <row r="488962" spans="1:1">
      <c r="A488962" s="10"/>
    </row>
    <row r="488963" spans="1:1">
      <c r="A488963" s="10"/>
    </row>
    <row r="488964" spans="1:1">
      <c r="A488964" s="10"/>
    </row>
    <row r="488965" spans="1:1">
      <c r="A488965" s="10"/>
    </row>
    <row r="488966" spans="1:1">
      <c r="A488966" s="10"/>
    </row>
    <row r="488967" spans="1:1">
      <c r="A488967" s="10"/>
    </row>
    <row r="488968" spans="1:1">
      <c r="A488968" s="10"/>
    </row>
    <row r="488969" spans="1:1">
      <c r="A488969" s="10"/>
    </row>
    <row r="488970" spans="1:1">
      <c r="A488970" s="10"/>
    </row>
    <row r="488971" spans="1:1">
      <c r="A488971" s="10"/>
    </row>
    <row r="488972" spans="1:1">
      <c r="A488972" s="10"/>
    </row>
    <row r="488973" spans="1:1">
      <c r="A488973" s="10"/>
    </row>
    <row r="488974" spans="1:1">
      <c r="A488974" s="10"/>
    </row>
    <row r="488975" spans="1:1">
      <c r="A488975" s="10"/>
    </row>
    <row r="488976" spans="1:1">
      <c r="A488976" s="10"/>
    </row>
    <row r="488977" spans="1:1">
      <c r="A488977" s="10"/>
    </row>
    <row r="488978" spans="1:1">
      <c r="A488978" s="10"/>
    </row>
    <row r="488979" spans="1:1">
      <c r="A488979" s="10"/>
    </row>
    <row r="488980" spans="1:1">
      <c r="A488980" s="10"/>
    </row>
    <row r="488981" spans="1:1">
      <c r="A488981" s="10"/>
    </row>
    <row r="488982" spans="1:1">
      <c r="A488982" s="10"/>
    </row>
    <row r="488983" spans="1:1">
      <c r="A488983" s="10"/>
    </row>
    <row r="488984" spans="1:1">
      <c r="A488984" s="10"/>
    </row>
    <row r="488985" spans="1:1">
      <c r="A488985" s="10"/>
    </row>
    <row r="488986" spans="1:1">
      <c r="A488986" s="10"/>
    </row>
    <row r="488987" spans="1:1">
      <c r="A488987" s="10"/>
    </row>
    <row r="488988" spans="1:1">
      <c r="A488988" s="10"/>
    </row>
    <row r="488989" spans="1:1">
      <c r="A488989" s="10"/>
    </row>
    <row r="488990" spans="1:1">
      <c r="A488990" s="10"/>
    </row>
    <row r="488991" spans="1:1">
      <c r="A488991" s="10"/>
    </row>
    <row r="488992" spans="1:1">
      <c r="A488992" s="10"/>
    </row>
    <row r="488993" spans="1:1">
      <c r="A488993" s="10"/>
    </row>
    <row r="488994" spans="1:1">
      <c r="A488994" s="10"/>
    </row>
    <row r="488995" spans="1:1">
      <c r="A488995" s="10"/>
    </row>
    <row r="488996" spans="1:1">
      <c r="A488996" s="10"/>
    </row>
    <row r="488997" spans="1:1">
      <c r="A488997" s="10"/>
    </row>
    <row r="488998" spans="1:1">
      <c r="A488998" s="10"/>
    </row>
    <row r="488999" spans="1:1">
      <c r="A488999" s="10"/>
    </row>
    <row r="489000" spans="1:1">
      <c r="A489000" s="10"/>
    </row>
    <row r="489001" spans="1:1">
      <c r="A489001" s="10"/>
    </row>
    <row r="489002" spans="1:1">
      <c r="A489002" s="10"/>
    </row>
    <row r="489003" spans="1:1">
      <c r="A489003" s="10"/>
    </row>
    <row r="489004" spans="1:1">
      <c r="A489004" s="10"/>
    </row>
    <row r="489005" spans="1:1">
      <c r="A489005" s="10"/>
    </row>
    <row r="489006" spans="1:1">
      <c r="A489006" s="10"/>
    </row>
    <row r="489007" spans="1:1">
      <c r="A489007" s="10"/>
    </row>
    <row r="489008" spans="1:1">
      <c r="A489008" s="10"/>
    </row>
    <row r="489009" spans="1:1">
      <c r="A489009" s="10"/>
    </row>
    <row r="489010" spans="1:1">
      <c r="A489010" s="10"/>
    </row>
    <row r="489011" spans="1:1">
      <c r="A489011" s="10"/>
    </row>
    <row r="489012" spans="1:1">
      <c r="A489012" s="10"/>
    </row>
    <row r="489013" spans="1:1">
      <c r="A489013" s="10"/>
    </row>
    <row r="489014" spans="1:1">
      <c r="A489014" s="10"/>
    </row>
    <row r="489015" spans="1:1">
      <c r="A489015" s="10"/>
    </row>
    <row r="489016" spans="1:1">
      <c r="A489016" s="10"/>
    </row>
    <row r="489017" spans="1:1">
      <c r="A489017" s="10"/>
    </row>
    <row r="489018" spans="1:1">
      <c r="A489018" s="10"/>
    </row>
    <row r="489019" spans="1:1">
      <c r="A489019" s="10"/>
    </row>
    <row r="489020" spans="1:1">
      <c r="A489020" s="10"/>
    </row>
    <row r="489021" spans="1:1">
      <c r="A489021" s="10"/>
    </row>
    <row r="489022" spans="1:1">
      <c r="A489022" s="10"/>
    </row>
    <row r="489023" spans="1:1">
      <c r="A489023" s="10"/>
    </row>
    <row r="489024" spans="1:1">
      <c r="A489024" s="10"/>
    </row>
    <row r="489025" spans="1:1">
      <c r="A489025" s="10"/>
    </row>
    <row r="489026" spans="1:1">
      <c r="A489026" s="10"/>
    </row>
    <row r="489027" spans="1:1">
      <c r="A489027" s="10"/>
    </row>
    <row r="489028" spans="1:1">
      <c r="A489028" s="10"/>
    </row>
    <row r="489029" spans="1:1">
      <c r="A489029" s="10"/>
    </row>
    <row r="489030" spans="1:1">
      <c r="A489030" s="10"/>
    </row>
    <row r="489031" spans="1:1">
      <c r="A489031" s="10"/>
    </row>
    <row r="489032" spans="1:1">
      <c r="A489032" s="10"/>
    </row>
    <row r="489033" spans="1:1">
      <c r="A489033" s="10"/>
    </row>
    <row r="489034" spans="1:1">
      <c r="A489034" s="10"/>
    </row>
    <row r="489035" spans="1:1">
      <c r="A489035" s="10"/>
    </row>
    <row r="489036" spans="1:1">
      <c r="A489036" s="10"/>
    </row>
    <row r="489037" spans="1:1">
      <c r="A489037" s="10"/>
    </row>
    <row r="489038" spans="1:1">
      <c r="A489038" s="10"/>
    </row>
    <row r="489039" spans="1:1">
      <c r="A489039" s="10"/>
    </row>
    <row r="489040" spans="1:1">
      <c r="A489040" s="10"/>
    </row>
    <row r="489041" spans="1:1">
      <c r="A489041" s="10"/>
    </row>
    <row r="489042" spans="1:1">
      <c r="A489042" s="10"/>
    </row>
    <row r="489043" spans="1:1">
      <c r="A489043" s="10"/>
    </row>
    <row r="489044" spans="1:1">
      <c r="A489044" s="10"/>
    </row>
    <row r="489045" spans="1:1">
      <c r="A489045" s="10"/>
    </row>
    <row r="489046" spans="1:1">
      <c r="A489046" s="10"/>
    </row>
    <row r="489047" spans="1:1">
      <c r="A489047" s="10"/>
    </row>
    <row r="489048" spans="1:1">
      <c r="A489048" s="10"/>
    </row>
    <row r="489049" spans="1:1">
      <c r="A489049" s="10"/>
    </row>
    <row r="489050" spans="1:1">
      <c r="A489050" s="10"/>
    </row>
    <row r="489051" spans="1:1">
      <c r="A489051" s="10"/>
    </row>
    <row r="489052" spans="1:1">
      <c r="A489052" s="10"/>
    </row>
    <row r="489053" spans="1:1">
      <c r="A489053" s="10"/>
    </row>
    <row r="489054" spans="1:1">
      <c r="A489054" s="10"/>
    </row>
    <row r="489055" spans="1:1">
      <c r="A489055" s="10"/>
    </row>
    <row r="489056" spans="1:1">
      <c r="A489056" s="10"/>
    </row>
    <row r="489057" spans="1:1">
      <c r="A489057" s="10"/>
    </row>
    <row r="489058" spans="1:1">
      <c r="A489058" s="10"/>
    </row>
    <row r="489059" spans="1:1">
      <c r="A489059" s="10"/>
    </row>
    <row r="489060" spans="1:1">
      <c r="A489060" s="10"/>
    </row>
    <row r="489061" spans="1:1">
      <c r="A489061" s="10"/>
    </row>
    <row r="489062" spans="1:1">
      <c r="A489062" s="10"/>
    </row>
    <row r="489063" spans="1:1">
      <c r="A489063" s="10"/>
    </row>
    <row r="489064" spans="1:1">
      <c r="A489064" s="10"/>
    </row>
    <row r="489065" spans="1:1">
      <c r="A489065" s="10"/>
    </row>
    <row r="489066" spans="1:1">
      <c r="A489066" s="10"/>
    </row>
    <row r="489067" spans="1:1">
      <c r="A489067" s="10"/>
    </row>
    <row r="489068" spans="1:1">
      <c r="A489068" s="10"/>
    </row>
    <row r="489069" spans="1:1">
      <c r="A489069" s="10"/>
    </row>
    <row r="489070" spans="1:1">
      <c r="A489070" s="10"/>
    </row>
    <row r="489071" spans="1:1">
      <c r="A489071" s="10"/>
    </row>
    <row r="489072" spans="1:1">
      <c r="A489072" s="10"/>
    </row>
    <row r="489073" spans="1:1">
      <c r="A489073" s="10"/>
    </row>
    <row r="489074" spans="1:1">
      <c r="A489074" s="10"/>
    </row>
    <row r="489075" spans="1:1">
      <c r="A489075" s="10"/>
    </row>
    <row r="489076" spans="1:1">
      <c r="A489076" s="10"/>
    </row>
    <row r="489077" spans="1:1">
      <c r="A489077" s="10"/>
    </row>
    <row r="489078" spans="1:1">
      <c r="A489078" s="10"/>
    </row>
    <row r="489079" spans="1:1">
      <c r="A489079" s="10"/>
    </row>
    <row r="489080" spans="1:1">
      <c r="A489080" s="10"/>
    </row>
    <row r="489081" spans="1:1">
      <c r="A489081" s="10"/>
    </row>
    <row r="489082" spans="1:1">
      <c r="A489082" s="10"/>
    </row>
    <row r="489083" spans="1:1">
      <c r="A489083" s="10"/>
    </row>
    <row r="489084" spans="1:1">
      <c r="A489084" s="10"/>
    </row>
    <row r="489085" spans="1:1">
      <c r="A489085" s="10"/>
    </row>
    <row r="489086" spans="1:1">
      <c r="A489086" s="10"/>
    </row>
    <row r="489087" spans="1:1">
      <c r="A489087" s="10"/>
    </row>
    <row r="489088" spans="1:1">
      <c r="A489088" s="10"/>
    </row>
    <row r="489089" spans="1:1">
      <c r="A489089" s="10"/>
    </row>
    <row r="489090" spans="1:1">
      <c r="A489090" s="10"/>
    </row>
    <row r="489091" spans="1:1">
      <c r="A489091" s="10"/>
    </row>
    <row r="489092" spans="1:1">
      <c r="A489092" s="10"/>
    </row>
    <row r="489093" spans="1:1">
      <c r="A489093" s="10"/>
    </row>
    <row r="489094" spans="1:1">
      <c r="A489094" s="10"/>
    </row>
    <row r="489095" spans="1:1">
      <c r="A489095" s="10"/>
    </row>
    <row r="489096" spans="1:1">
      <c r="A489096" s="10"/>
    </row>
    <row r="489097" spans="1:1">
      <c r="A489097" s="10"/>
    </row>
    <row r="489098" spans="1:1">
      <c r="A489098" s="10"/>
    </row>
    <row r="489099" spans="1:1">
      <c r="A489099" s="10"/>
    </row>
    <row r="489100" spans="1:1">
      <c r="A489100" s="10"/>
    </row>
    <row r="489101" spans="1:1">
      <c r="A489101" s="10"/>
    </row>
    <row r="489102" spans="1:1">
      <c r="A489102" s="10"/>
    </row>
    <row r="489103" spans="1:1">
      <c r="A489103" s="10"/>
    </row>
    <row r="489104" spans="1:1">
      <c r="A489104" s="10"/>
    </row>
    <row r="489105" spans="1:1">
      <c r="A489105" s="10"/>
    </row>
    <row r="489106" spans="1:1">
      <c r="A489106" s="10"/>
    </row>
    <row r="489107" spans="1:1">
      <c r="A489107" s="10"/>
    </row>
    <row r="489108" spans="1:1">
      <c r="A489108" s="10"/>
    </row>
    <row r="489109" spans="1:1">
      <c r="A489109" s="10"/>
    </row>
    <row r="489110" spans="1:1">
      <c r="A489110" s="10"/>
    </row>
    <row r="489111" spans="1:1">
      <c r="A489111" s="10"/>
    </row>
    <row r="489112" spans="1:1">
      <c r="A489112" s="10"/>
    </row>
    <row r="489113" spans="1:1">
      <c r="A489113" s="10"/>
    </row>
    <row r="489114" spans="1:1">
      <c r="A489114" s="10"/>
    </row>
    <row r="489115" spans="1:1">
      <c r="A489115" s="10"/>
    </row>
    <row r="489116" spans="1:1">
      <c r="A489116" s="10"/>
    </row>
    <row r="489117" spans="1:1">
      <c r="A489117" s="10"/>
    </row>
    <row r="489118" spans="1:1">
      <c r="A489118" s="10"/>
    </row>
    <row r="489119" spans="1:1">
      <c r="A489119" s="10"/>
    </row>
    <row r="489120" spans="1:1">
      <c r="A489120" s="10"/>
    </row>
    <row r="489121" spans="1:1">
      <c r="A489121" s="10"/>
    </row>
    <row r="489122" spans="1:1">
      <c r="A489122" s="10"/>
    </row>
    <row r="489123" spans="1:1">
      <c r="A489123" s="10"/>
    </row>
    <row r="489124" spans="1:1">
      <c r="A489124" s="10"/>
    </row>
    <row r="489125" spans="1:1">
      <c r="A489125" s="10"/>
    </row>
    <row r="489126" spans="1:1">
      <c r="A489126" s="10"/>
    </row>
    <row r="489127" spans="1:1">
      <c r="A489127" s="10"/>
    </row>
    <row r="489128" spans="1:1">
      <c r="A489128" s="10"/>
    </row>
    <row r="489129" spans="1:1">
      <c r="A489129" s="10"/>
    </row>
    <row r="489130" spans="1:1">
      <c r="A489130" s="10"/>
    </row>
    <row r="489131" spans="1:1">
      <c r="A489131" s="10"/>
    </row>
    <row r="489132" spans="1:1">
      <c r="A489132" s="10"/>
    </row>
    <row r="489133" spans="1:1">
      <c r="A489133" s="10"/>
    </row>
    <row r="489134" spans="1:1">
      <c r="A489134" s="10"/>
    </row>
    <row r="489135" spans="1:1">
      <c r="A489135" s="10"/>
    </row>
    <row r="489136" spans="1:1">
      <c r="A489136" s="10"/>
    </row>
    <row r="489137" spans="1:1">
      <c r="A489137" s="10"/>
    </row>
    <row r="489138" spans="1:1">
      <c r="A489138" s="10"/>
    </row>
    <row r="489139" spans="1:1">
      <c r="A489139" s="10"/>
    </row>
    <row r="489140" spans="1:1">
      <c r="A489140" s="10"/>
    </row>
    <row r="489141" spans="1:1">
      <c r="A489141" s="10"/>
    </row>
    <row r="489142" spans="1:1">
      <c r="A489142" s="10"/>
    </row>
    <row r="489143" spans="1:1">
      <c r="A489143" s="10"/>
    </row>
    <row r="489144" spans="1:1">
      <c r="A489144" s="10"/>
    </row>
    <row r="489145" spans="1:1">
      <c r="A489145" s="10"/>
    </row>
    <row r="489146" spans="1:1">
      <c r="A489146" s="10"/>
    </row>
    <row r="489147" spans="1:1">
      <c r="A489147" s="10"/>
    </row>
    <row r="489148" spans="1:1">
      <c r="A489148" s="10"/>
    </row>
    <row r="489149" spans="1:1">
      <c r="A489149" s="10"/>
    </row>
    <row r="489150" spans="1:1">
      <c r="A489150" s="10"/>
    </row>
    <row r="489151" spans="1:1">
      <c r="A489151" s="10"/>
    </row>
    <row r="489152" spans="1:1">
      <c r="A489152" s="10"/>
    </row>
    <row r="489153" spans="1:1">
      <c r="A489153" s="10"/>
    </row>
    <row r="489154" spans="1:1">
      <c r="A489154" s="10"/>
    </row>
    <row r="489155" spans="1:1">
      <c r="A489155" s="10"/>
    </row>
    <row r="489156" spans="1:1">
      <c r="A489156" s="10"/>
    </row>
    <row r="489157" spans="1:1">
      <c r="A489157" s="10"/>
    </row>
    <row r="489158" spans="1:1">
      <c r="A489158" s="10"/>
    </row>
    <row r="489159" spans="1:1">
      <c r="A489159" s="10"/>
    </row>
    <row r="489160" spans="1:1">
      <c r="A489160" s="10"/>
    </row>
    <row r="489161" spans="1:1">
      <c r="A489161" s="10"/>
    </row>
    <row r="489162" spans="1:1">
      <c r="A489162" s="10"/>
    </row>
    <row r="489163" spans="1:1">
      <c r="A489163" s="10"/>
    </row>
    <row r="489164" spans="1:1">
      <c r="A489164" s="10"/>
    </row>
    <row r="489165" spans="1:1">
      <c r="A489165" s="10"/>
    </row>
    <row r="489166" spans="1:1">
      <c r="A489166" s="10"/>
    </row>
    <row r="489167" spans="1:1">
      <c r="A489167" s="10"/>
    </row>
    <row r="489168" spans="1:1">
      <c r="A489168" s="10"/>
    </row>
    <row r="489169" spans="1:1">
      <c r="A489169" s="10"/>
    </row>
    <row r="489170" spans="1:1">
      <c r="A489170" s="10"/>
    </row>
    <row r="489171" spans="1:1">
      <c r="A489171" s="10"/>
    </row>
    <row r="489172" spans="1:1">
      <c r="A489172" s="10"/>
    </row>
    <row r="489173" spans="1:1">
      <c r="A489173" s="10"/>
    </row>
    <row r="489174" spans="1:1">
      <c r="A489174" s="10"/>
    </row>
    <row r="489175" spans="1:1">
      <c r="A489175" s="10"/>
    </row>
    <row r="489176" spans="1:1">
      <c r="A489176" s="10"/>
    </row>
    <row r="489177" spans="1:1">
      <c r="A489177" s="10"/>
    </row>
    <row r="489178" spans="1:1">
      <c r="A489178" s="10"/>
    </row>
    <row r="489179" spans="1:1">
      <c r="A489179" s="10"/>
    </row>
    <row r="489180" spans="1:1">
      <c r="A489180" s="10"/>
    </row>
    <row r="489181" spans="1:1">
      <c r="A489181" s="10"/>
    </row>
    <row r="489182" spans="1:1">
      <c r="A489182" s="10"/>
    </row>
    <row r="489183" spans="1:1">
      <c r="A489183" s="10"/>
    </row>
    <row r="489184" spans="1:1">
      <c r="A489184" s="10"/>
    </row>
    <row r="489185" spans="1:1">
      <c r="A489185" s="10"/>
    </row>
    <row r="489186" spans="1:1">
      <c r="A489186" s="10"/>
    </row>
    <row r="489187" spans="1:1">
      <c r="A489187" s="10"/>
    </row>
    <row r="489188" spans="1:1">
      <c r="A489188" s="10"/>
    </row>
    <row r="489189" spans="1:1">
      <c r="A489189" s="10"/>
    </row>
    <row r="489190" spans="1:1">
      <c r="A489190" s="10"/>
    </row>
    <row r="489191" spans="1:1">
      <c r="A489191" s="10"/>
    </row>
    <row r="489192" spans="1:1">
      <c r="A489192" s="10"/>
    </row>
    <row r="489193" spans="1:1">
      <c r="A489193" s="10"/>
    </row>
    <row r="489194" spans="1:1">
      <c r="A489194" s="10"/>
    </row>
    <row r="489195" spans="1:1">
      <c r="A489195" s="10"/>
    </row>
    <row r="489196" spans="1:1">
      <c r="A489196" s="10"/>
    </row>
    <row r="489197" spans="1:1">
      <c r="A489197" s="10"/>
    </row>
    <row r="489198" spans="1:1">
      <c r="A489198" s="10"/>
    </row>
    <row r="489199" spans="1:1">
      <c r="A489199" s="10"/>
    </row>
    <row r="489200" spans="1:1">
      <c r="A489200" s="10"/>
    </row>
    <row r="489201" spans="1:1">
      <c r="A489201" s="10"/>
    </row>
    <row r="489202" spans="1:1">
      <c r="A489202" s="10"/>
    </row>
    <row r="489203" spans="1:1">
      <c r="A489203" s="10"/>
    </row>
    <row r="489204" spans="1:1">
      <c r="A489204" s="10"/>
    </row>
    <row r="489205" spans="1:1">
      <c r="A489205" s="10"/>
    </row>
    <row r="489206" spans="1:1">
      <c r="A489206" s="10"/>
    </row>
    <row r="489207" spans="1:1">
      <c r="A489207" s="10"/>
    </row>
    <row r="489208" spans="1:1">
      <c r="A489208" s="10"/>
    </row>
    <row r="489209" spans="1:1">
      <c r="A489209" s="10"/>
    </row>
    <row r="489210" spans="1:1">
      <c r="A489210" s="10"/>
    </row>
    <row r="489211" spans="1:1">
      <c r="A489211" s="10"/>
    </row>
    <row r="489212" spans="1:1">
      <c r="A489212" s="10"/>
    </row>
    <row r="489213" spans="1:1">
      <c r="A489213" s="10"/>
    </row>
    <row r="489214" spans="1:1">
      <c r="A489214" s="10"/>
    </row>
    <row r="489215" spans="1:1">
      <c r="A489215" s="10"/>
    </row>
    <row r="489216" spans="1:1">
      <c r="A489216" s="10"/>
    </row>
    <row r="489217" spans="1:1">
      <c r="A489217" s="10"/>
    </row>
    <row r="489218" spans="1:1">
      <c r="A489218" s="10"/>
    </row>
    <row r="489219" spans="1:1">
      <c r="A489219" s="10"/>
    </row>
    <row r="489220" spans="1:1">
      <c r="A489220" s="10"/>
    </row>
    <row r="489221" spans="1:1">
      <c r="A489221" s="10"/>
    </row>
    <row r="489222" spans="1:1">
      <c r="A489222" s="10"/>
    </row>
    <row r="489223" spans="1:1">
      <c r="A489223" s="10"/>
    </row>
    <row r="489224" spans="1:1">
      <c r="A489224" s="10"/>
    </row>
    <row r="489225" spans="1:1">
      <c r="A489225" s="10"/>
    </row>
    <row r="489226" spans="1:1">
      <c r="A489226" s="10"/>
    </row>
    <row r="489227" spans="1:1">
      <c r="A489227" s="10"/>
    </row>
    <row r="489228" spans="1:1">
      <c r="A489228" s="10"/>
    </row>
    <row r="489229" spans="1:1">
      <c r="A489229" s="10"/>
    </row>
    <row r="489230" spans="1:1">
      <c r="A489230" s="10"/>
    </row>
    <row r="489231" spans="1:1">
      <c r="A489231" s="10"/>
    </row>
    <row r="489232" spans="1:1">
      <c r="A489232" s="10"/>
    </row>
    <row r="489233" spans="1:1">
      <c r="A489233" s="10"/>
    </row>
    <row r="489234" spans="1:1">
      <c r="A489234" s="10"/>
    </row>
    <row r="489235" spans="1:1">
      <c r="A489235" s="10"/>
    </row>
    <row r="489236" spans="1:1">
      <c r="A489236" s="10"/>
    </row>
    <row r="489237" spans="1:1">
      <c r="A489237" s="10"/>
    </row>
    <row r="489238" spans="1:1">
      <c r="A489238" s="10"/>
    </row>
    <row r="489239" spans="1:1">
      <c r="A489239" s="10"/>
    </row>
    <row r="489240" spans="1:1">
      <c r="A489240" s="10"/>
    </row>
    <row r="489241" spans="1:1">
      <c r="A489241" s="10"/>
    </row>
    <row r="489242" spans="1:1">
      <c r="A489242" s="10"/>
    </row>
    <row r="489243" spans="1:1">
      <c r="A489243" s="10"/>
    </row>
    <row r="489244" spans="1:1">
      <c r="A489244" s="10"/>
    </row>
    <row r="489245" spans="1:1">
      <c r="A489245" s="10"/>
    </row>
    <row r="489246" spans="1:1">
      <c r="A489246" s="10"/>
    </row>
    <row r="489247" spans="1:1">
      <c r="A489247" s="10"/>
    </row>
    <row r="489248" spans="1:1">
      <c r="A489248" s="10"/>
    </row>
    <row r="489249" spans="1:1">
      <c r="A489249" s="10"/>
    </row>
    <row r="489250" spans="1:1">
      <c r="A489250" s="10"/>
    </row>
    <row r="489251" spans="1:1">
      <c r="A489251" s="10"/>
    </row>
    <row r="489252" spans="1:1">
      <c r="A489252" s="10"/>
    </row>
    <row r="489253" spans="1:1">
      <c r="A489253" s="10"/>
    </row>
    <row r="489254" spans="1:1">
      <c r="A489254" s="10"/>
    </row>
    <row r="489255" spans="1:1">
      <c r="A489255" s="10"/>
    </row>
    <row r="489256" spans="1:1">
      <c r="A489256" s="10"/>
    </row>
    <row r="489257" spans="1:1">
      <c r="A489257" s="10"/>
    </row>
    <row r="489258" spans="1:1">
      <c r="A489258" s="10"/>
    </row>
    <row r="489259" spans="1:1">
      <c r="A489259" s="10"/>
    </row>
    <row r="489260" spans="1:1">
      <c r="A489260" s="10"/>
    </row>
    <row r="489261" spans="1:1">
      <c r="A489261" s="10"/>
    </row>
    <row r="489262" spans="1:1">
      <c r="A489262" s="10"/>
    </row>
    <row r="489263" spans="1:1">
      <c r="A489263" s="10"/>
    </row>
    <row r="489264" spans="1:1">
      <c r="A489264" s="10"/>
    </row>
    <row r="489265" spans="1:1">
      <c r="A489265" s="10"/>
    </row>
    <row r="489266" spans="1:1">
      <c r="A489266" s="10"/>
    </row>
    <row r="489267" spans="1:1">
      <c r="A489267" s="10"/>
    </row>
    <row r="489268" spans="1:1">
      <c r="A489268" s="10"/>
    </row>
    <row r="489269" spans="1:1">
      <c r="A489269" s="10"/>
    </row>
    <row r="489270" spans="1:1">
      <c r="A489270" s="10"/>
    </row>
    <row r="489271" spans="1:1">
      <c r="A489271" s="10"/>
    </row>
    <row r="489272" spans="1:1">
      <c r="A489272" s="10"/>
    </row>
    <row r="489273" spans="1:1">
      <c r="A489273" s="10"/>
    </row>
    <row r="489274" spans="1:1">
      <c r="A489274" s="10"/>
    </row>
    <row r="489275" spans="1:1">
      <c r="A489275" s="10"/>
    </row>
    <row r="489276" spans="1:1">
      <c r="A489276" s="10"/>
    </row>
    <row r="489277" spans="1:1">
      <c r="A489277" s="10"/>
    </row>
    <row r="489278" spans="1:1">
      <c r="A489278" s="10"/>
    </row>
    <row r="489279" spans="1:1">
      <c r="A489279" s="10"/>
    </row>
    <row r="489280" spans="1:1">
      <c r="A489280" s="10"/>
    </row>
    <row r="489281" spans="1:1">
      <c r="A489281" s="10"/>
    </row>
    <row r="489282" spans="1:1">
      <c r="A489282" s="10"/>
    </row>
    <row r="489283" spans="1:1">
      <c r="A489283" s="10"/>
    </row>
    <row r="489284" spans="1:1">
      <c r="A489284" s="10"/>
    </row>
    <row r="489285" spans="1:1">
      <c r="A489285" s="10"/>
    </row>
    <row r="489286" spans="1:1">
      <c r="A489286" s="10"/>
    </row>
    <row r="489287" spans="1:1">
      <c r="A489287" s="10"/>
    </row>
    <row r="489288" spans="1:1">
      <c r="A489288" s="10"/>
    </row>
    <row r="489289" spans="1:1">
      <c r="A489289" s="10"/>
    </row>
    <row r="489290" spans="1:1">
      <c r="A489290" s="10"/>
    </row>
    <row r="489291" spans="1:1">
      <c r="A489291" s="10"/>
    </row>
    <row r="489292" spans="1:1">
      <c r="A489292" s="10"/>
    </row>
    <row r="489293" spans="1:1">
      <c r="A489293" s="10"/>
    </row>
    <row r="489294" spans="1:1">
      <c r="A489294" s="10"/>
    </row>
    <row r="489295" spans="1:1">
      <c r="A489295" s="10"/>
    </row>
    <row r="489296" spans="1:1">
      <c r="A489296" s="10"/>
    </row>
    <row r="489297" spans="1:1">
      <c r="A489297" s="10"/>
    </row>
    <row r="489298" spans="1:1">
      <c r="A489298" s="10"/>
    </row>
    <row r="489299" spans="1:1">
      <c r="A489299" s="10"/>
    </row>
    <row r="489300" spans="1:1">
      <c r="A489300" s="10"/>
    </row>
    <row r="489301" spans="1:1">
      <c r="A489301" s="10"/>
    </row>
    <row r="489302" spans="1:1">
      <c r="A489302" s="10"/>
    </row>
    <row r="489303" spans="1:1">
      <c r="A489303" s="10"/>
    </row>
    <row r="489304" spans="1:1">
      <c r="A489304" s="10"/>
    </row>
    <row r="489305" spans="1:1">
      <c r="A489305" s="10"/>
    </row>
    <row r="489306" spans="1:1">
      <c r="A489306" s="10"/>
    </row>
    <row r="489307" spans="1:1">
      <c r="A489307" s="10"/>
    </row>
    <row r="489308" spans="1:1">
      <c r="A489308" s="10"/>
    </row>
    <row r="489309" spans="1:1">
      <c r="A489309" s="10"/>
    </row>
    <row r="489310" spans="1:1">
      <c r="A489310" s="10"/>
    </row>
    <row r="489311" spans="1:1">
      <c r="A489311" s="10"/>
    </row>
    <row r="489312" spans="1:1">
      <c r="A489312" s="10"/>
    </row>
    <row r="489313" spans="1:1">
      <c r="A489313" s="10"/>
    </row>
    <row r="489314" spans="1:1">
      <c r="A489314" s="10"/>
    </row>
    <row r="489315" spans="1:1">
      <c r="A489315" s="10"/>
    </row>
    <row r="489316" spans="1:1">
      <c r="A489316" s="10"/>
    </row>
    <row r="489317" spans="1:1">
      <c r="A489317" s="10"/>
    </row>
    <row r="489318" spans="1:1">
      <c r="A489318" s="10"/>
    </row>
    <row r="489319" spans="1:1">
      <c r="A489319" s="10"/>
    </row>
    <row r="489320" spans="1:1">
      <c r="A489320" s="10"/>
    </row>
    <row r="489321" spans="1:1">
      <c r="A489321" s="10"/>
    </row>
    <row r="489322" spans="1:1">
      <c r="A489322" s="10"/>
    </row>
    <row r="489323" spans="1:1">
      <c r="A489323" s="10"/>
    </row>
    <row r="489324" spans="1:1">
      <c r="A489324" s="10"/>
    </row>
    <row r="489325" spans="1:1">
      <c r="A489325" s="10"/>
    </row>
    <row r="489326" spans="1:1">
      <c r="A489326" s="10"/>
    </row>
    <row r="489327" spans="1:1">
      <c r="A489327" s="10"/>
    </row>
    <row r="489328" spans="1:1">
      <c r="A489328" s="10"/>
    </row>
    <row r="489329" spans="1:1">
      <c r="A489329" s="10"/>
    </row>
    <row r="489330" spans="1:1">
      <c r="A489330" s="10"/>
    </row>
    <row r="489331" spans="1:1">
      <c r="A489331" s="10"/>
    </row>
    <row r="489332" spans="1:1">
      <c r="A489332" s="10"/>
    </row>
    <row r="489333" spans="1:1">
      <c r="A489333" s="10"/>
    </row>
    <row r="489334" spans="1:1">
      <c r="A489334" s="10"/>
    </row>
    <row r="489335" spans="1:1">
      <c r="A489335" s="10"/>
    </row>
    <row r="489336" spans="1:1">
      <c r="A489336" s="10"/>
    </row>
    <row r="489337" spans="1:1">
      <c r="A489337" s="10"/>
    </row>
    <row r="489338" spans="1:1">
      <c r="A489338" s="10"/>
    </row>
    <row r="489339" spans="1:1">
      <c r="A489339" s="10"/>
    </row>
    <row r="489340" spans="1:1">
      <c r="A489340" s="10"/>
    </row>
    <row r="489341" spans="1:1">
      <c r="A489341" s="10"/>
    </row>
    <row r="489342" spans="1:1">
      <c r="A489342" s="10"/>
    </row>
    <row r="489343" spans="1:1">
      <c r="A489343" s="10"/>
    </row>
    <row r="489344" spans="1:1">
      <c r="A489344" s="10"/>
    </row>
    <row r="489345" spans="1:1">
      <c r="A489345" s="10"/>
    </row>
    <row r="489346" spans="1:1">
      <c r="A489346" s="10"/>
    </row>
    <row r="489347" spans="1:1">
      <c r="A489347" s="10"/>
    </row>
    <row r="489348" spans="1:1">
      <c r="A489348" s="10"/>
    </row>
    <row r="489349" spans="1:1">
      <c r="A489349" s="10"/>
    </row>
    <row r="489350" spans="1:1">
      <c r="A489350" s="10"/>
    </row>
    <row r="489351" spans="1:1">
      <c r="A489351" s="10"/>
    </row>
    <row r="489352" spans="1:1">
      <c r="A489352" s="10"/>
    </row>
    <row r="489353" spans="1:1">
      <c r="A489353" s="10"/>
    </row>
    <row r="489354" spans="1:1">
      <c r="A489354" s="10"/>
    </row>
    <row r="489355" spans="1:1">
      <c r="A489355" s="10"/>
    </row>
    <row r="489356" spans="1:1">
      <c r="A489356" s="10"/>
    </row>
    <row r="489357" spans="1:1">
      <c r="A489357" s="10"/>
    </row>
    <row r="489358" spans="1:1">
      <c r="A489358" s="10"/>
    </row>
    <row r="489359" spans="1:1">
      <c r="A489359" s="10"/>
    </row>
    <row r="489360" spans="1:1">
      <c r="A489360" s="10"/>
    </row>
    <row r="489361" spans="1:1">
      <c r="A489361" s="10"/>
    </row>
    <row r="489362" spans="1:1">
      <c r="A489362" s="10"/>
    </row>
    <row r="489363" spans="1:1">
      <c r="A489363" s="10"/>
    </row>
    <row r="489364" spans="1:1">
      <c r="A489364" s="10"/>
    </row>
    <row r="489365" spans="1:1">
      <c r="A489365" s="10"/>
    </row>
    <row r="489366" spans="1:1">
      <c r="A489366" s="10"/>
    </row>
    <row r="489367" spans="1:1">
      <c r="A489367" s="10"/>
    </row>
    <row r="489368" spans="1:1">
      <c r="A489368" s="10"/>
    </row>
    <row r="489369" spans="1:1">
      <c r="A489369" s="10"/>
    </row>
    <row r="489370" spans="1:1">
      <c r="A489370" s="10"/>
    </row>
    <row r="489371" spans="1:1">
      <c r="A489371" s="10"/>
    </row>
    <row r="489372" spans="1:1">
      <c r="A489372" s="10"/>
    </row>
    <row r="489373" spans="1:1">
      <c r="A489373" s="10"/>
    </row>
    <row r="489374" spans="1:1">
      <c r="A489374" s="10"/>
    </row>
    <row r="489375" spans="1:1">
      <c r="A489375" s="10"/>
    </row>
    <row r="489376" spans="1:1">
      <c r="A489376" s="10"/>
    </row>
    <row r="489377" spans="1:1">
      <c r="A489377" s="10"/>
    </row>
    <row r="489378" spans="1:1">
      <c r="A489378" s="10"/>
    </row>
    <row r="489379" spans="1:1">
      <c r="A489379" s="10"/>
    </row>
    <row r="489380" spans="1:1">
      <c r="A489380" s="10"/>
    </row>
    <row r="489381" spans="1:1">
      <c r="A489381" s="10"/>
    </row>
    <row r="489382" spans="1:1">
      <c r="A489382" s="10"/>
    </row>
    <row r="489383" spans="1:1">
      <c r="A489383" s="10"/>
    </row>
    <row r="489384" spans="1:1">
      <c r="A489384" s="10"/>
    </row>
    <row r="489385" spans="1:1">
      <c r="A489385" s="10"/>
    </row>
    <row r="489386" spans="1:1">
      <c r="A489386" s="10"/>
    </row>
    <row r="489387" spans="1:1">
      <c r="A489387" s="10"/>
    </row>
    <row r="489388" spans="1:1">
      <c r="A489388" s="10"/>
    </row>
    <row r="489389" spans="1:1">
      <c r="A489389" s="10"/>
    </row>
    <row r="489390" spans="1:1">
      <c r="A489390" s="10"/>
    </row>
    <row r="489391" spans="1:1">
      <c r="A489391" s="10"/>
    </row>
    <row r="489392" spans="1:1">
      <c r="A489392" s="10"/>
    </row>
    <row r="489393" spans="1:1">
      <c r="A489393" s="10"/>
    </row>
    <row r="489394" spans="1:1">
      <c r="A489394" s="10"/>
    </row>
    <row r="489395" spans="1:1">
      <c r="A489395" s="10"/>
    </row>
    <row r="489396" spans="1:1">
      <c r="A489396" s="10"/>
    </row>
    <row r="489397" spans="1:1">
      <c r="A489397" s="10"/>
    </row>
    <row r="489398" spans="1:1">
      <c r="A489398" s="10"/>
    </row>
    <row r="489399" spans="1:1">
      <c r="A489399" s="10"/>
    </row>
    <row r="489400" spans="1:1">
      <c r="A489400" s="10"/>
    </row>
    <row r="489401" spans="1:1">
      <c r="A489401" s="10"/>
    </row>
    <row r="489402" spans="1:1">
      <c r="A489402" s="10"/>
    </row>
    <row r="489403" spans="1:1">
      <c r="A489403" s="10"/>
    </row>
    <row r="489404" spans="1:1">
      <c r="A489404" s="10"/>
    </row>
    <row r="489405" spans="1:1">
      <c r="A489405" s="10"/>
    </row>
    <row r="489406" spans="1:1">
      <c r="A489406" s="10"/>
    </row>
    <row r="489407" spans="1:1">
      <c r="A489407" s="10"/>
    </row>
    <row r="489408" spans="1:1">
      <c r="A489408" s="10"/>
    </row>
    <row r="489409" spans="1:1">
      <c r="A489409" s="10"/>
    </row>
    <row r="489410" spans="1:1">
      <c r="A489410" s="10"/>
    </row>
    <row r="489411" spans="1:1">
      <c r="A489411" s="10"/>
    </row>
    <row r="489412" spans="1:1">
      <c r="A489412" s="10"/>
    </row>
    <row r="489413" spans="1:1">
      <c r="A489413" s="10"/>
    </row>
    <row r="489414" spans="1:1">
      <c r="A489414" s="10"/>
    </row>
    <row r="489415" spans="1:1">
      <c r="A489415" s="10"/>
    </row>
    <row r="489416" spans="1:1">
      <c r="A489416" s="10"/>
    </row>
    <row r="489417" spans="1:1">
      <c r="A489417" s="10"/>
    </row>
    <row r="489418" spans="1:1">
      <c r="A489418" s="10"/>
    </row>
    <row r="489419" spans="1:1">
      <c r="A489419" s="10"/>
    </row>
    <row r="489420" spans="1:1">
      <c r="A489420" s="10"/>
    </row>
    <row r="489421" spans="1:1">
      <c r="A489421" s="10"/>
    </row>
    <row r="489422" spans="1:1">
      <c r="A489422" s="10"/>
    </row>
    <row r="489423" spans="1:1">
      <c r="A489423" s="10"/>
    </row>
    <row r="489424" spans="1:1">
      <c r="A489424" s="10"/>
    </row>
    <row r="489425" spans="1:1">
      <c r="A489425" s="10"/>
    </row>
    <row r="489426" spans="1:1">
      <c r="A489426" s="10"/>
    </row>
    <row r="489427" spans="1:1">
      <c r="A489427" s="10"/>
    </row>
    <row r="489428" spans="1:1">
      <c r="A489428" s="10"/>
    </row>
    <row r="489429" spans="1:1">
      <c r="A489429" s="10"/>
    </row>
    <row r="489430" spans="1:1">
      <c r="A489430" s="10"/>
    </row>
    <row r="489431" spans="1:1">
      <c r="A489431" s="10"/>
    </row>
    <row r="489432" spans="1:1">
      <c r="A489432" s="10"/>
    </row>
    <row r="489433" spans="1:1">
      <c r="A489433" s="10"/>
    </row>
    <row r="489434" spans="1:1">
      <c r="A489434" s="10"/>
    </row>
    <row r="489435" spans="1:1">
      <c r="A489435" s="10"/>
    </row>
    <row r="489436" spans="1:1">
      <c r="A489436" s="10"/>
    </row>
    <row r="489437" spans="1:1">
      <c r="A489437" s="10"/>
    </row>
    <row r="489438" spans="1:1">
      <c r="A489438" s="10"/>
    </row>
    <row r="489439" spans="1:1">
      <c r="A489439" s="10"/>
    </row>
    <row r="489440" spans="1:1">
      <c r="A489440" s="10"/>
    </row>
    <row r="489441" spans="1:1">
      <c r="A489441" s="10"/>
    </row>
    <row r="489442" spans="1:1">
      <c r="A489442" s="10"/>
    </row>
    <row r="489443" spans="1:1">
      <c r="A489443" s="10"/>
    </row>
    <row r="489444" spans="1:1">
      <c r="A489444" s="10"/>
    </row>
    <row r="489445" spans="1:1">
      <c r="A489445" s="10"/>
    </row>
    <row r="489446" spans="1:1">
      <c r="A489446" s="10"/>
    </row>
    <row r="489447" spans="1:1">
      <c r="A489447" s="10"/>
    </row>
    <row r="489448" spans="1:1">
      <c r="A489448" s="10"/>
    </row>
    <row r="489449" spans="1:1">
      <c r="A489449" s="10"/>
    </row>
    <row r="489450" spans="1:1">
      <c r="A489450" s="10"/>
    </row>
    <row r="489451" spans="1:1">
      <c r="A489451" s="10"/>
    </row>
    <row r="489452" spans="1:1">
      <c r="A489452" s="10"/>
    </row>
    <row r="489453" spans="1:1">
      <c r="A489453" s="10"/>
    </row>
    <row r="489454" spans="1:1">
      <c r="A489454" s="10"/>
    </row>
    <row r="489455" spans="1:1">
      <c r="A489455" s="10"/>
    </row>
    <row r="489456" spans="1:1">
      <c r="A489456" s="10"/>
    </row>
    <row r="489457" spans="1:1">
      <c r="A489457" s="10"/>
    </row>
    <row r="489458" spans="1:1">
      <c r="A489458" s="10"/>
    </row>
    <row r="489459" spans="1:1">
      <c r="A489459" s="10"/>
    </row>
    <row r="489460" spans="1:1">
      <c r="A489460" s="10"/>
    </row>
    <row r="489461" spans="1:1">
      <c r="A489461" s="10"/>
    </row>
    <row r="489462" spans="1:1">
      <c r="A489462" s="10"/>
    </row>
    <row r="489463" spans="1:1">
      <c r="A489463" s="10"/>
    </row>
    <row r="489464" spans="1:1">
      <c r="A489464" s="10"/>
    </row>
    <row r="489465" spans="1:1">
      <c r="A489465" s="10"/>
    </row>
    <row r="489466" spans="1:1">
      <c r="A489466" s="10"/>
    </row>
    <row r="489467" spans="1:1">
      <c r="A489467" s="10"/>
    </row>
    <row r="489468" spans="1:1">
      <c r="A489468" s="10"/>
    </row>
    <row r="489469" spans="1:1">
      <c r="A489469" s="10"/>
    </row>
    <row r="489470" spans="1:1">
      <c r="A489470" s="10"/>
    </row>
    <row r="489471" spans="1:1">
      <c r="A489471" s="10"/>
    </row>
    <row r="489472" spans="1:1">
      <c r="A489472" s="10"/>
    </row>
    <row r="489473" spans="1:1">
      <c r="A489473" s="10"/>
    </row>
    <row r="489474" spans="1:1">
      <c r="A489474" s="10"/>
    </row>
    <row r="489475" spans="1:1">
      <c r="A489475" s="10"/>
    </row>
    <row r="489476" spans="1:1">
      <c r="A489476" s="10"/>
    </row>
    <row r="489477" spans="1:1">
      <c r="A489477" s="10"/>
    </row>
    <row r="489478" spans="1:1">
      <c r="A489478" s="10"/>
    </row>
    <row r="489479" spans="1:1">
      <c r="A489479" s="10"/>
    </row>
    <row r="489480" spans="1:1">
      <c r="A489480" s="10"/>
    </row>
    <row r="489481" spans="1:1">
      <c r="A489481" s="10"/>
    </row>
    <row r="489482" spans="1:1">
      <c r="A489482" s="10"/>
    </row>
    <row r="489483" spans="1:1">
      <c r="A489483" s="10"/>
    </row>
    <row r="489484" spans="1:1">
      <c r="A489484" s="10"/>
    </row>
    <row r="489485" spans="1:1">
      <c r="A489485" s="10"/>
    </row>
    <row r="489486" spans="1:1">
      <c r="A489486" s="10"/>
    </row>
    <row r="489487" spans="1:1">
      <c r="A489487" s="10"/>
    </row>
    <row r="489488" spans="1:1">
      <c r="A489488" s="10"/>
    </row>
    <row r="489489" spans="1:1">
      <c r="A489489" s="10"/>
    </row>
    <row r="489490" spans="1:1">
      <c r="A489490" s="10"/>
    </row>
    <row r="489491" spans="1:1">
      <c r="A489491" s="10"/>
    </row>
    <row r="489492" spans="1:1">
      <c r="A489492" s="10"/>
    </row>
    <row r="489493" spans="1:1">
      <c r="A489493" s="10"/>
    </row>
    <row r="489494" spans="1:1">
      <c r="A489494" s="10"/>
    </row>
    <row r="489495" spans="1:1">
      <c r="A489495" s="10"/>
    </row>
    <row r="489496" spans="1:1">
      <c r="A489496" s="10"/>
    </row>
    <row r="489497" spans="1:1">
      <c r="A489497" s="10"/>
    </row>
    <row r="489498" spans="1:1">
      <c r="A489498" s="10"/>
    </row>
    <row r="489499" spans="1:1">
      <c r="A489499" s="10"/>
    </row>
    <row r="489500" spans="1:1">
      <c r="A489500" s="10"/>
    </row>
    <row r="489501" spans="1:1">
      <c r="A489501" s="10"/>
    </row>
    <row r="489502" spans="1:1">
      <c r="A489502" s="10"/>
    </row>
    <row r="489503" spans="1:1">
      <c r="A489503" s="10"/>
    </row>
    <row r="489504" spans="1:1">
      <c r="A489504" s="10"/>
    </row>
    <row r="489505" spans="1:1">
      <c r="A489505" s="10"/>
    </row>
    <row r="489506" spans="1:1">
      <c r="A489506" s="10"/>
    </row>
    <row r="489507" spans="1:1">
      <c r="A489507" s="10"/>
    </row>
    <row r="489508" spans="1:1">
      <c r="A489508" s="10"/>
    </row>
    <row r="489509" spans="1:1">
      <c r="A489509" s="10"/>
    </row>
    <row r="489510" spans="1:1">
      <c r="A489510" s="10"/>
    </row>
    <row r="489511" spans="1:1">
      <c r="A489511" s="10"/>
    </row>
    <row r="489512" spans="1:1">
      <c r="A489512" s="10"/>
    </row>
    <row r="489513" spans="1:1">
      <c r="A489513" s="10"/>
    </row>
    <row r="489514" spans="1:1">
      <c r="A489514" s="10"/>
    </row>
    <row r="489515" spans="1:1">
      <c r="A489515" s="10"/>
    </row>
    <row r="489516" spans="1:1">
      <c r="A489516" s="10"/>
    </row>
    <row r="489517" spans="1:1">
      <c r="A489517" s="10"/>
    </row>
    <row r="489518" spans="1:1">
      <c r="A489518" s="10"/>
    </row>
    <row r="489519" spans="1:1">
      <c r="A489519" s="10"/>
    </row>
    <row r="489520" spans="1:1">
      <c r="A489520" s="10"/>
    </row>
    <row r="489521" spans="1:1">
      <c r="A489521" s="10"/>
    </row>
    <row r="489522" spans="1:1">
      <c r="A489522" s="10"/>
    </row>
    <row r="489523" spans="1:1">
      <c r="A489523" s="10"/>
    </row>
    <row r="489524" spans="1:1">
      <c r="A489524" s="10"/>
    </row>
    <row r="489525" spans="1:1">
      <c r="A489525" s="10"/>
    </row>
    <row r="489526" spans="1:1">
      <c r="A489526" s="10"/>
    </row>
    <row r="489527" spans="1:1">
      <c r="A489527" s="10"/>
    </row>
    <row r="489528" spans="1:1">
      <c r="A489528" s="10"/>
    </row>
    <row r="489529" spans="1:1">
      <c r="A489529" s="10"/>
    </row>
    <row r="489530" spans="1:1">
      <c r="A489530" s="10"/>
    </row>
    <row r="489531" spans="1:1">
      <c r="A489531" s="10"/>
    </row>
    <row r="489532" spans="1:1">
      <c r="A489532" s="10"/>
    </row>
    <row r="489533" spans="1:1">
      <c r="A489533" s="10"/>
    </row>
    <row r="489534" spans="1:1">
      <c r="A489534" s="10"/>
    </row>
    <row r="489535" spans="1:1">
      <c r="A489535" s="10"/>
    </row>
    <row r="489536" spans="1:1">
      <c r="A489536" s="10"/>
    </row>
    <row r="489537" spans="1:1">
      <c r="A489537" s="10"/>
    </row>
    <row r="489538" spans="1:1">
      <c r="A489538" s="10"/>
    </row>
    <row r="489539" spans="1:1">
      <c r="A489539" s="10"/>
    </row>
    <row r="489540" spans="1:1">
      <c r="A489540" s="10"/>
    </row>
    <row r="489541" spans="1:1">
      <c r="A489541" s="10"/>
    </row>
    <row r="489542" spans="1:1">
      <c r="A489542" s="10"/>
    </row>
    <row r="489543" spans="1:1">
      <c r="A489543" s="10"/>
    </row>
    <row r="489544" spans="1:1">
      <c r="A489544" s="10"/>
    </row>
    <row r="489545" spans="1:1">
      <c r="A489545" s="10"/>
    </row>
    <row r="489546" spans="1:1">
      <c r="A489546" s="10"/>
    </row>
    <row r="489547" spans="1:1">
      <c r="A489547" s="10"/>
    </row>
    <row r="489548" spans="1:1">
      <c r="A489548" s="10"/>
    </row>
    <row r="489549" spans="1:1">
      <c r="A489549" s="10"/>
    </row>
    <row r="489550" spans="1:1">
      <c r="A489550" s="10"/>
    </row>
    <row r="489551" spans="1:1">
      <c r="A489551" s="10"/>
    </row>
    <row r="489552" spans="1:1">
      <c r="A489552" s="10"/>
    </row>
    <row r="489553" spans="1:1">
      <c r="A489553" s="10"/>
    </row>
    <row r="489554" spans="1:1">
      <c r="A489554" s="10"/>
    </row>
    <row r="489555" spans="1:1">
      <c r="A489555" s="10"/>
    </row>
    <row r="489556" spans="1:1">
      <c r="A489556" s="10"/>
    </row>
    <row r="489557" spans="1:1">
      <c r="A489557" s="10"/>
    </row>
    <row r="489558" spans="1:1">
      <c r="A489558" s="10"/>
    </row>
    <row r="489559" spans="1:1">
      <c r="A489559" s="10"/>
    </row>
    <row r="489560" spans="1:1">
      <c r="A489560" s="10"/>
    </row>
    <row r="489561" spans="1:1">
      <c r="A489561" s="10"/>
    </row>
    <row r="489562" spans="1:1">
      <c r="A489562" s="10"/>
    </row>
    <row r="489563" spans="1:1">
      <c r="A489563" s="10"/>
    </row>
    <row r="489564" spans="1:1">
      <c r="A489564" s="10"/>
    </row>
    <row r="489565" spans="1:1">
      <c r="A489565" s="10"/>
    </row>
    <row r="489566" spans="1:1">
      <c r="A489566" s="10"/>
    </row>
    <row r="489567" spans="1:1">
      <c r="A489567" s="10"/>
    </row>
    <row r="489568" spans="1:1">
      <c r="A489568" s="10"/>
    </row>
    <row r="489569" spans="1:1">
      <c r="A489569" s="10"/>
    </row>
    <row r="489570" spans="1:1">
      <c r="A489570" s="10"/>
    </row>
    <row r="489571" spans="1:1">
      <c r="A489571" s="10"/>
    </row>
    <row r="489572" spans="1:1">
      <c r="A489572" s="10"/>
    </row>
    <row r="489573" spans="1:1">
      <c r="A489573" s="10"/>
    </row>
    <row r="489574" spans="1:1">
      <c r="A489574" s="10"/>
    </row>
    <row r="489575" spans="1:1">
      <c r="A489575" s="10"/>
    </row>
    <row r="489576" spans="1:1">
      <c r="A489576" s="10"/>
    </row>
    <row r="489577" spans="1:1">
      <c r="A489577" s="10"/>
    </row>
    <row r="489578" spans="1:1">
      <c r="A489578" s="10"/>
    </row>
    <row r="489579" spans="1:1">
      <c r="A489579" s="10"/>
    </row>
    <row r="489580" spans="1:1">
      <c r="A489580" s="10"/>
    </row>
    <row r="489581" spans="1:1">
      <c r="A489581" s="10"/>
    </row>
    <row r="489582" spans="1:1">
      <c r="A489582" s="10"/>
    </row>
    <row r="489583" spans="1:1">
      <c r="A489583" s="10"/>
    </row>
    <row r="489584" spans="1:1">
      <c r="A489584" s="10"/>
    </row>
    <row r="489585" spans="1:1">
      <c r="A489585" s="10"/>
    </row>
    <row r="489586" spans="1:1">
      <c r="A489586" s="10"/>
    </row>
    <row r="489587" spans="1:1">
      <c r="A489587" s="10"/>
    </row>
    <row r="489588" spans="1:1">
      <c r="A489588" s="10"/>
    </row>
    <row r="489589" spans="1:1">
      <c r="A489589" s="10"/>
    </row>
    <row r="489590" spans="1:1">
      <c r="A489590" s="10"/>
    </row>
    <row r="489591" spans="1:1">
      <c r="A489591" s="10"/>
    </row>
    <row r="489592" spans="1:1">
      <c r="A489592" s="10"/>
    </row>
    <row r="489593" spans="1:1">
      <c r="A489593" s="10"/>
    </row>
    <row r="489594" spans="1:1">
      <c r="A489594" s="10"/>
    </row>
    <row r="489595" spans="1:1">
      <c r="A489595" s="10"/>
    </row>
    <row r="489596" spans="1:1">
      <c r="A489596" s="10"/>
    </row>
    <row r="489597" spans="1:1">
      <c r="A489597" s="10"/>
    </row>
    <row r="489598" spans="1:1">
      <c r="A489598" s="10"/>
    </row>
    <row r="489599" spans="1:1">
      <c r="A489599" s="10"/>
    </row>
    <row r="489600" spans="1:1">
      <c r="A489600" s="10"/>
    </row>
    <row r="489601" spans="1:1">
      <c r="A489601" s="10"/>
    </row>
    <row r="489602" spans="1:1">
      <c r="A489602" s="10"/>
    </row>
    <row r="489603" spans="1:1">
      <c r="A489603" s="10"/>
    </row>
    <row r="489604" spans="1:1">
      <c r="A489604" s="10"/>
    </row>
    <row r="489605" spans="1:1">
      <c r="A489605" s="10"/>
    </row>
    <row r="489606" spans="1:1">
      <c r="A489606" s="10"/>
    </row>
    <row r="489607" spans="1:1">
      <c r="A489607" s="10"/>
    </row>
    <row r="489608" spans="1:1">
      <c r="A489608" s="10"/>
    </row>
    <row r="489609" spans="1:1">
      <c r="A489609" s="10"/>
    </row>
    <row r="489610" spans="1:1">
      <c r="A489610" s="10"/>
    </row>
    <row r="489611" spans="1:1">
      <c r="A489611" s="10"/>
    </row>
    <row r="489612" spans="1:1">
      <c r="A489612" s="10"/>
    </row>
    <row r="489613" spans="1:1">
      <c r="A489613" s="10"/>
    </row>
    <row r="489614" spans="1:1">
      <c r="A489614" s="10"/>
    </row>
    <row r="489615" spans="1:1">
      <c r="A489615" s="10"/>
    </row>
    <row r="489616" spans="1:1">
      <c r="A489616" s="10"/>
    </row>
    <row r="489617" spans="1:1">
      <c r="A489617" s="10"/>
    </row>
    <row r="489618" spans="1:1">
      <c r="A489618" s="10"/>
    </row>
    <row r="489619" spans="1:1">
      <c r="A489619" s="10"/>
    </row>
    <row r="489620" spans="1:1">
      <c r="A489620" s="10"/>
    </row>
    <row r="489621" spans="1:1">
      <c r="A489621" s="10"/>
    </row>
    <row r="489622" spans="1:1">
      <c r="A489622" s="10"/>
    </row>
    <row r="489623" spans="1:1">
      <c r="A489623" s="10"/>
    </row>
    <row r="489624" spans="1:1">
      <c r="A489624" s="10"/>
    </row>
    <row r="489625" spans="1:1">
      <c r="A489625" s="10"/>
    </row>
    <row r="489626" spans="1:1">
      <c r="A489626" s="10"/>
    </row>
    <row r="489627" spans="1:1">
      <c r="A489627" s="10"/>
    </row>
    <row r="489628" spans="1:1">
      <c r="A489628" s="10"/>
    </row>
    <row r="489629" spans="1:1">
      <c r="A489629" s="10"/>
    </row>
    <row r="489630" spans="1:1">
      <c r="A489630" s="10"/>
    </row>
    <row r="489631" spans="1:1">
      <c r="A489631" s="10"/>
    </row>
    <row r="489632" spans="1:1">
      <c r="A489632" s="10"/>
    </row>
    <row r="489633" spans="1:1">
      <c r="A489633" s="10"/>
    </row>
    <row r="489634" spans="1:1">
      <c r="A489634" s="10"/>
    </row>
    <row r="489635" spans="1:1">
      <c r="A489635" s="10"/>
    </row>
    <row r="489636" spans="1:1">
      <c r="A489636" s="10"/>
    </row>
    <row r="489637" spans="1:1">
      <c r="A489637" s="10"/>
    </row>
    <row r="489638" spans="1:1">
      <c r="A489638" s="10"/>
    </row>
    <row r="489639" spans="1:1">
      <c r="A489639" s="10"/>
    </row>
    <row r="489640" spans="1:1">
      <c r="A489640" s="10"/>
    </row>
    <row r="489641" spans="1:1">
      <c r="A489641" s="10"/>
    </row>
    <row r="489642" spans="1:1">
      <c r="A489642" s="10"/>
    </row>
    <row r="489643" spans="1:1">
      <c r="A489643" s="10"/>
    </row>
    <row r="489644" spans="1:1">
      <c r="A489644" s="10"/>
    </row>
    <row r="489645" spans="1:1">
      <c r="A489645" s="10"/>
    </row>
    <row r="489646" spans="1:1">
      <c r="A489646" s="10"/>
    </row>
    <row r="489647" spans="1:1">
      <c r="A489647" s="10"/>
    </row>
    <row r="489648" spans="1:1">
      <c r="A489648" s="10"/>
    </row>
    <row r="489649" spans="1:1">
      <c r="A489649" s="10"/>
    </row>
    <row r="489650" spans="1:1">
      <c r="A489650" s="10"/>
    </row>
    <row r="489651" spans="1:1">
      <c r="A489651" s="10"/>
    </row>
    <row r="489652" spans="1:1">
      <c r="A489652" s="10"/>
    </row>
    <row r="489653" spans="1:1">
      <c r="A489653" s="10"/>
    </row>
    <row r="489654" spans="1:1">
      <c r="A489654" s="10"/>
    </row>
    <row r="489655" spans="1:1">
      <c r="A489655" s="10"/>
    </row>
    <row r="489656" spans="1:1">
      <c r="A489656" s="10"/>
    </row>
    <row r="489657" spans="1:1">
      <c r="A489657" s="10"/>
    </row>
    <row r="489658" spans="1:1">
      <c r="A489658" s="10"/>
    </row>
    <row r="489659" spans="1:1">
      <c r="A489659" s="10"/>
    </row>
    <row r="489660" spans="1:1">
      <c r="A489660" s="10"/>
    </row>
    <row r="489661" spans="1:1">
      <c r="A489661" s="10"/>
    </row>
    <row r="489662" spans="1:1">
      <c r="A489662" s="10"/>
    </row>
    <row r="489663" spans="1:1">
      <c r="A489663" s="10"/>
    </row>
    <row r="489664" spans="1:1">
      <c r="A489664" s="10"/>
    </row>
    <row r="489665" spans="1:1">
      <c r="A489665" s="10"/>
    </row>
    <row r="489666" spans="1:1">
      <c r="A489666" s="10"/>
    </row>
    <row r="489667" spans="1:1">
      <c r="A489667" s="10"/>
    </row>
    <row r="489668" spans="1:1">
      <c r="A489668" s="10"/>
    </row>
    <row r="489669" spans="1:1">
      <c r="A489669" s="10"/>
    </row>
    <row r="489670" spans="1:1">
      <c r="A489670" s="10"/>
    </row>
    <row r="489671" spans="1:1">
      <c r="A489671" s="10"/>
    </row>
    <row r="489672" spans="1:1">
      <c r="A489672" s="10"/>
    </row>
    <row r="489673" spans="1:1">
      <c r="A489673" s="10"/>
    </row>
    <row r="489674" spans="1:1">
      <c r="A489674" s="10"/>
    </row>
    <row r="489675" spans="1:1">
      <c r="A489675" s="10"/>
    </row>
    <row r="489676" spans="1:1">
      <c r="A489676" s="10"/>
    </row>
    <row r="489677" spans="1:1">
      <c r="A489677" s="10"/>
    </row>
    <row r="489678" spans="1:1">
      <c r="A489678" s="10"/>
    </row>
    <row r="489679" spans="1:1">
      <c r="A489679" s="10"/>
    </row>
    <row r="489680" spans="1:1">
      <c r="A489680" s="10"/>
    </row>
    <row r="489681" spans="1:1">
      <c r="A489681" s="10"/>
    </row>
    <row r="489682" spans="1:1">
      <c r="A489682" s="10"/>
    </row>
    <row r="489683" spans="1:1">
      <c r="A489683" s="10"/>
    </row>
    <row r="489684" spans="1:1">
      <c r="A489684" s="10"/>
    </row>
    <row r="489685" spans="1:1">
      <c r="A489685" s="10"/>
    </row>
    <row r="489686" spans="1:1">
      <c r="A489686" s="10"/>
    </row>
    <row r="489687" spans="1:1">
      <c r="A489687" s="10"/>
    </row>
    <row r="489688" spans="1:1">
      <c r="A489688" s="10"/>
    </row>
    <row r="489689" spans="1:1">
      <c r="A489689" s="10"/>
    </row>
    <row r="489690" spans="1:1">
      <c r="A489690" s="10"/>
    </row>
    <row r="489691" spans="1:1">
      <c r="A489691" s="10"/>
    </row>
    <row r="489692" spans="1:1">
      <c r="A489692" s="10"/>
    </row>
    <row r="489693" spans="1:1">
      <c r="A489693" s="10"/>
    </row>
    <row r="489694" spans="1:1">
      <c r="A489694" s="10"/>
    </row>
    <row r="489695" spans="1:1">
      <c r="A489695" s="10"/>
    </row>
    <row r="489696" spans="1:1">
      <c r="A489696" s="10"/>
    </row>
    <row r="489697" spans="1:1">
      <c r="A489697" s="10"/>
    </row>
    <row r="489698" spans="1:1">
      <c r="A489698" s="10"/>
    </row>
    <row r="489699" spans="1:1">
      <c r="A489699" s="10"/>
    </row>
    <row r="489700" spans="1:1">
      <c r="A489700" s="10"/>
    </row>
    <row r="489701" spans="1:1">
      <c r="A489701" s="10"/>
    </row>
    <row r="489702" spans="1:1">
      <c r="A489702" s="10"/>
    </row>
    <row r="489703" spans="1:1">
      <c r="A489703" s="10"/>
    </row>
    <row r="489704" spans="1:1">
      <c r="A489704" s="10"/>
    </row>
    <row r="489705" spans="1:1">
      <c r="A489705" s="10"/>
    </row>
    <row r="489706" spans="1:1">
      <c r="A489706" s="10"/>
    </row>
    <row r="489707" spans="1:1">
      <c r="A489707" s="10"/>
    </row>
    <row r="489708" spans="1:1">
      <c r="A489708" s="10"/>
    </row>
    <row r="489709" spans="1:1">
      <c r="A489709" s="10"/>
    </row>
    <row r="489710" spans="1:1">
      <c r="A489710" s="10"/>
    </row>
    <row r="489711" spans="1:1">
      <c r="A489711" s="10"/>
    </row>
    <row r="489712" spans="1:1">
      <c r="A489712" s="10"/>
    </row>
    <row r="489713" spans="1:1">
      <c r="A489713" s="10"/>
    </row>
    <row r="489714" spans="1:1">
      <c r="A489714" s="10"/>
    </row>
    <row r="489715" spans="1:1">
      <c r="A489715" s="10"/>
    </row>
    <row r="489716" spans="1:1">
      <c r="A489716" s="10"/>
    </row>
    <row r="489717" spans="1:1">
      <c r="A489717" s="10"/>
    </row>
    <row r="489718" spans="1:1">
      <c r="A489718" s="10"/>
    </row>
    <row r="489719" spans="1:1">
      <c r="A489719" s="10"/>
    </row>
    <row r="489720" spans="1:1">
      <c r="A489720" s="10"/>
    </row>
    <row r="489721" spans="1:1">
      <c r="A489721" s="10"/>
    </row>
    <row r="489722" spans="1:1">
      <c r="A489722" s="10"/>
    </row>
    <row r="489723" spans="1:1">
      <c r="A489723" s="10"/>
    </row>
    <row r="489724" spans="1:1">
      <c r="A489724" s="10"/>
    </row>
    <row r="489725" spans="1:1">
      <c r="A489725" s="10"/>
    </row>
    <row r="489726" spans="1:1">
      <c r="A489726" s="10"/>
    </row>
    <row r="489727" spans="1:1">
      <c r="A489727" s="10"/>
    </row>
    <row r="489728" spans="1:1">
      <c r="A489728" s="10"/>
    </row>
    <row r="489729" spans="1:1">
      <c r="A489729" s="10"/>
    </row>
    <row r="489730" spans="1:1">
      <c r="A489730" s="10"/>
    </row>
    <row r="489731" spans="1:1">
      <c r="A489731" s="10"/>
    </row>
    <row r="489732" spans="1:1">
      <c r="A489732" s="10"/>
    </row>
    <row r="489733" spans="1:1">
      <c r="A489733" s="10"/>
    </row>
    <row r="489734" spans="1:1">
      <c r="A489734" s="10"/>
    </row>
    <row r="489735" spans="1:1">
      <c r="A489735" s="10"/>
    </row>
    <row r="489736" spans="1:1">
      <c r="A489736" s="10"/>
    </row>
    <row r="489737" spans="1:1">
      <c r="A489737" s="10"/>
    </row>
    <row r="489738" spans="1:1">
      <c r="A489738" s="10"/>
    </row>
    <row r="489739" spans="1:1">
      <c r="A489739" s="10"/>
    </row>
    <row r="489740" spans="1:1">
      <c r="A489740" s="10"/>
    </row>
    <row r="489741" spans="1:1">
      <c r="A489741" s="10"/>
    </row>
    <row r="489742" spans="1:1">
      <c r="A489742" s="10"/>
    </row>
    <row r="489743" spans="1:1">
      <c r="A489743" s="10"/>
    </row>
    <row r="489744" spans="1:1">
      <c r="A489744" s="10"/>
    </row>
    <row r="489745" spans="1:1">
      <c r="A489745" s="10"/>
    </row>
    <row r="489746" spans="1:1">
      <c r="A489746" s="10"/>
    </row>
    <row r="489747" spans="1:1">
      <c r="A489747" s="10"/>
    </row>
    <row r="489748" spans="1:1">
      <c r="A489748" s="10"/>
    </row>
    <row r="489749" spans="1:1">
      <c r="A489749" s="10"/>
    </row>
    <row r="489750" spans="1:1">
      <c r="A489750" s="10"/>
    </row>
    <row r="489751" spans="1:1">
      <c r="A489751" s="10"/>
    </row>
    <row r="489752" spans="1:1">
      <c r="A489752" s="10"/>
    </row>
    <row r="489753" spans="1:1">
      <c r="A489753" s="10"/>
    </row>
    <row r="489754" spans="1:1">
      <c r="A489754" s="10"/>
    </row>
    <row r="489755" spans="1:1">
      <c r="A489755" s="10"/>
    </row>
    <row r="489756" spans="1:1">
      <c r="A489756" s="10"/>
    </row>
    <row r="489757" spans="1:1">
      <c r="A489757" s="10"/>
    </row>
    <row r="489758" spans="1:1">
      <c r="A489758" s="10"/>
    </row>
    <row r="489759" spans="1:1">
      <c r="A489759" s="10"/>
    </row>
    <row r="489760" spans="1:1">
      <c r="A489760" s="10"/>
    </row>
    <row r="489761" spans="1:1">
      <c r="A489761" s="10"/>
    </row>
    <row r="489762" spans="1:1">
      <c r="A489762" s="10"/>
    </row>
    <row r="489763" spans="1:1">
      <c r="A489763" s="10"/>
    </row>
    <row r="489764" spans="1:1">
      <c r="A489764" s="10"/>
    </row>
    <row r="489765" spans="1:1">
      <c r="A489765" s="10"/>
    </row>
    <row r="489766" spans="1:1">
      <c r="A489766" s="10"/>
    </row>
    <row r="489767" spans="1:1">
      <c r="A489767" s="10"/>
    </row>
    <row r="489768" spans="1:1">
      <c r="A489768" s="10"/>
    </row>
    <row r="489769" spans="1:1">
      <c r="A489769" s="10"/>
    </row>
    <row r="489770" spans="1:1">
      <c r="A489770" s="10"/>
    </row>
    <row r="489771" spans="1:1">
      <c r="A489771" s="10"/>
    </row>
    <row r="489772" spans="1:1">
      <c r="A489772" s="10"/>
    </row>
    <row r="489773" spans="1:1">
      <c r="A489773" s="10"/>
    </row>
    <row r="489774" spans="1:1">
      <c r="A489774" s="10"/>
    </row>
    <row r="489775" spans="1:1">
      <c r="A489775" s="10"/>
    </row>
    <row r="489776" spans="1:1">
      <c r="A489776" s="10"/>
    </row>
    <row r="489777" spans="1:1">
      <c r="A489777" s="10"/>
    </row>
    <row r="489778" spans="1:1">
      <c r="A489778" s="10"/>
    </row>
    <row r="489779" spans="1:1">
      <c r="A489779" s="10"/>
    </row>
    <row r="489780" spans="1:1">
      <c r="A489780" s="10"/>
    </row>
    <row r="489781" spans="1:1">
      <c r="A489781" s="10"/>
    </row>
    <row r="489782" spans="1:1">
      <c r="A489782" s="10"/>
    </row>
    <row r="489783" spans="1:1">
      <c r="A489783" s="10"/>
    </row>
    <row r="489784" spans="1:1">
      <c r="A489784" s="10"/>
    </row>
    <row r="489785" spans="1:1">
      <c r="A489785" s="10"/>
    </row>
    <row r="489786" spans="1:1">
      <c r="A489786" s="10"/>
    </row>
    <row r="489787" spans="1:1">
      <c r="A489787" s="10"/>
    </row>
    <row r="489788" spans="1:1">
      <c r="A489788" s="10"/>
    </row>
    <row r="489789" spans="1:1">
      <c r="A489789" s="10"/>
    </row>
    <row r="489790" spans="1:1">
      <c r="A489790" s="10"/>
    </row>
    <row r="489791" spans="1:1">
      <c r="A489791" s="10"/>
    </row>
    <row r="489792" spans="1:1">
      <c r="A489792" s="10"/>
    </row>
    <row r="489793" spans="1:1">
      <c r="A489793" s="10"/>
    </row>
    <row r="489794" spans="1:1">
      <c r="A489794" s="10"/>
    </row>
    <row r="489795" spans="1:1">
      <c r="A489795" s="10"/>
    </row>
    <row r="489796" spans="1:1">
      <c r="A489796" s="10"/>
    </row>
    <row r="489797" spans="1:1">
      <c r="A489797" s="10"/>
    </row>
    <row r="489798" spans="1:1">
      <c r="A489798" s="10"/>
    </row>
    <row r="489799" spans="1:1">
      <c r="A489799" s="10"/>
    </row>
    <row r="489800" spans="1:1">
      <c r="A489800" s="10"/>
    </row>
    <row r="489801" spans="1:1">
      <c r="A489801" s="10"/>
    </row>
    <row r="489802" spans="1:1">
      <c r="A489802" s="10"/>
    </row>
    <row r="489803" spans="1:1">
      <c r="A489803" s="10"/>
    </row>
    <row r="489804" spans="1:1">
      <c r="A489804" s="10"/>
    </row>
    <row r="489805" spans="1:1">
      <c r="A489805" s="10"/>
    </row>
    <row r="489806" spans="1:1">
      <c r="A489806" s="10"/>
    </row>
    <row r="489807" spans="1:1">
      <c r="A489807" s="10"/>
    </row>
    <row r="489808" spans="1:1">
      <c r="A489808" s="10"/>
    </row>
    <row r="489809" spans="1:1">
      <c r="A489809" s="10"/>
    </row>
    <row r="489810" spans="1:1">
      <c r="A489810" s="10"/>
    </row>
    <row r="489811" spans="1:1">
      <c r="A489811" s="10"/>
    </row>
    <row r="489812" spans="1:1">
      <c r="A489812" s="10"/>
    </row>
    <row r="489813" spans="1:1">
      <c r="A489813" s="10"/>
    </row>
    <row r="489814" spans="1:1">
      <c r="A489814" s="10"/>
    </row>
    <row r="489815" spans="1:1">
      <c r="A489815" s="10"/>
    </row>
    <row r="489816" spans="1:1">
      <c r="A489816" s="10"/>
    </row>
    <row r="489817" spans="1:1">
      <c r="A489817" s="10"/>
    </row>
    <row r="489818" spans="1:1">
      <c r="A489818" s="10"/>
    </row>
    <row r="489819" spans="1:1">
      <c r="A489819" s="10"/>
    </row>
    <row r="489820" spans="1:1">
      <c r="A489820" s="10"/>
    </row>
    <row r="489821" spans="1:1">
      <c r="A489821" s="10"/>
    </row>
    <row r="489822" spans="1:1">
      <c r="A489822" s="10"/>
    </row>
    <row r="489823" spans="1:1">
      <c r="A489823" s="10"/>
    </row>
    <row r="489824" spans="1:1">
      <c r="A489824" s="10"/>
    </row>
    <row r="489825" spans="1:1">
      <c r="A489825" s="10"/>
    </row>
    <row r="489826" spans="1:1">
      <c r="A489826" s="10"/>
    </row>
    <row r="489827" spans="1:1">
      <c r="A489827" s="10"/>
    </row>
    <row r="489828" spans="1:1">
      <c r="A489828" s="10"/>
    </row>
    <row r="489829" spans="1:1">
      <c r="A489829" s="10"/>
    </row>
    <row r="489830" spans="1:1">
      <c r="A489830" s="10"/>
    </row>
    <row r="489831" spans="1:1">
      <c r="A489831" s="10"/>
    </row>
    <row r="489832" spans="1:1">
      <c r="A489832" s="10"/>
    </row>
    <row r="489833" spans="1:1">
      <c r="A489833" s="10"/>
    </row>
    <row r="489834" spans="1:1">
      <c r="A489834" s="10"/>
    </row>
    <row r="489835" spans="1:1">
      <c r="A489835" s="10"/>
    </row>
    <row r="489836" spans="1:1">
      <c r="A489836" s="10"/>
    </row>
    <row r="489837" spans="1:1">
      <c r="A489837" s="10"/>
    </row>
    <row r="489838" spans="1:1">
      <c r="A489838" s="10"/>
    </row>
    <row r="489839" spans="1:1">
      <c r="A489839" s="10"/>
    </row>
    <row r="489840" spans="1:1">
      <c r="A489840" s="10"/>
    </row>
    <row r="489841" spans="1:1">
      <c r="A489841" s="10"/>
    </row>
    <row r="489842" spans="1:1">
      <c r="A489842" s="10"/>
    </row>
    <row r="489843" spans="1:1">
      <c r="A489843" s="10"/>
    </row>
    <row r="489844" spans="1:1">
      <c r="A489844" s="10"/>
    </row>
    <row r="489845" spans="1:1">
      <c r="A489845" s="10"/>
    </row>
    <row r="489846" spans="1:1">
      <c r="A489846" s="10"/>
    </row>
    <row r="489847" spans="1:1">
      <c r="A489847" s="10"/>
    </row>
    <row r="489848" spans="1:1">
      <c r="A489848" s="10"/>
    </row>
    <row r="489849" spans="1:1">
      <c r="A489849" s="10"/>
    </row>
    <row r="489850" spans="1:1">
      <c r="A489850" s="10"/>
    </row>
    <row r="489851" spans="1:1">
      <c r="A489851" s="10"/>
    </row>
    <row r="489852" spans="1:1">
      <c r="A489852" s="10"/>
    </row>
    <row r="489853" spans="1:1">
      <c r="A489853" s="10"/>
    </row>
    <row r="489854" spans="1:1">
      <c r="A489854" s="10"/>
    </row>
    <row r="489855" spans="1:1">
      <c r="A489855" s="10"/>
    </row>
    <row r="489856" spans="1:1">
      <c r="A489856" s="10"/>
    </row>
    <row r="489857" spans="1:1">
      <c r="A489857" s="10"/>
    </row>
    <row r="489858" spans="1:1">
      <c r="A489858" s="10"/>
    </row>
    <row r="489859" spans="1:1">
      <c r="A489859" s="10"/>
    </row>
    <row r="489860" spans="1:1">
      <c r="A489860" s="10"/>
    </row>
    <row r="489861" spans="1:1">
      <c r="A489861" s="10"/>
    </row>
    <row r="489862" spans="1:1">
      <c r="A489862" s="10"/>
    </row>
    <row r="489863" spans="1:1">
      <c r="A489863" s="10"/>
    </row>
    <row r="489864" spans="1:1">
      <c r="A489864" s="10"/>
    </row>
    <row r="489865" spans="1:1">
      <c r="A489865" s="10"/>
    </row>
    <row r="489866" spans="1:1">
      <c r="A489866" s="10"/>
    </row>
    <row r="489867" spans="1:1">
      <c r="A489867" s="10"/>
    </row>
    <row r="489868" spans="1:1">
      <c r="A489868" s="10"/>
    </row>
    <row r="489869" spans="1:1">
      <c r="A489869" s="10"/>
    </row>
    <row r="489870" spans="1:1">
      <c r="A489870" s="10"/>
    </row>
    <row r="489871" spans="1:1">
      <c r="A489871" s="10"/>
    </row>
    <row r="489872" spans="1:1">
      <c r="A489872" s="10"/>
    </row>
    <row r="489873" spans="1:1">
      <c r="A489873" s="10"/>
    </row>
    <row r="489874" spans="1:1">
      <c r="A489874" s="10"/>
    </row>
    <row r="489875" spans="1:1">
      <c r="A489875" s="10"/>
    </row>
    <row r="489876" spans="1:1">
      <c r="A489876" s="10"/>
    </row>
    <row r="489877" spans="1:1">
      <c r="A489877" s="10"/>
    </row>
    <row r="489878" spans="1:1">
      <c r="A489878" s="10"/>
    </row>
    <row r="489879" spans="1:1">
      <c r="A489879" s="10"/>
    </row>
    <row r="489880" spans="1:1">
      <c r="A489880" s="10"/>
    </row>
    <row r="489881" spans="1:1">
      <c r="A489881" s="10"/>
    </row>
    <row r="489882" spans="1:1">
      <c r="A489882" s="10"/>
    </row>
    <row r="489883" spans="1:1">
      <c r="A489883" s="10"/>
    </row>
    <row r="489884" spans="1:1">
      <c r="A489884" s="10"/>
    </row>
    <row r="489885" spans="1:1">
      <c r="A489885" s="10"/>
    </row>
    <row r="489886" spans="1:1">
      <c r="A489886" s="10"/>
    </row>
    <row r="489887" spans="1:1">
      <c r="A489887" s="10"/>
    </row>
    <row r="489888" spans="1:1">
      <c r="A489888" s="10"/>
    </row>
    <row r="489889" spans="1:1">
      <c r="A489889" s="10"/>
    </row>
    <row r="489890" spans="1:1">
      <c r="A489890" s="10"/>
    </row>
    <row r="489891" spans="1:1">
      <c r="A489891" s="10"/>
    </row>
    <row r="489892" spans="1:1">
      <c r="A489892" s="10"/>
    </row>
    <row r="489893" spans="1:1">
      <c r="A489893" s="10"/>
    </row>
    <row r="489894" spans="1:1">
      <c r="A489894" s="10"/>
    </row>
    <row r="489895" spans="1:1">
      <c r="A489895" s="10"/>
    </row>
    <row r="489896" spans="1:1">
      <c r="A489896" s="10"/>
    </row>
    <row r="489897" spans="1:1">
      <c r="A489897" s="10"/>
    </row>
    <row r="489898" spans="1:1">
      <c r="A489898" s="10"/>
    </row>
    <row r="489899" spans="1:1">
      <c r="A489899" s="10"/>
    </row>
    <row r="489900" spans="1:1">
      <c r="A489900" s="10"/>
    </row>
    <row r="489901" spans="1:1">
      <c r="A489901" s="10"/>
    </row>
    <row r="489902" spans="1:1">
      <c r="A489902" s="10"/>
    </row>
    <row r="489903" spans="1:1">
      <c r="A489903" s="10"/>
    </row>
    <row r="489904" spans="1:1">
      <c r="A489904" s="10"/>
    </row>
    <row r="489905" spans="1:1">
      <c r="A489905" s="10"/>
    </row>
    <row r="489906" spans="1:1">
      <c r="A489906" s="10"/>
    </row>
    <row r="489907" spans="1:1">
      <c r="A489907" s="10"/>
    </row>
    <row r="489908" spans="1:1">
      <c r="A489908" s="10"/>
    </row>
    <row r="489909" spans="1:1">
      <c r="A489909" s="10"/>
    </row>
    <row r="489910" spans="1:1">
      <c r="A489910" s="10"/>
    </row>
    <row r="489911" spans="1:1">
      <c r="A489911" s="10"/>
    </row>
    <row r="489912" spans="1:1">
      <c r="A489912" s="10"/>
    </row>
    <row r="489913" spans="1:1">
      <c r="A489913" s="10"/>
    </row>
    <row r="489914" spans="1:1">
      <c r="A489914" s="10"/>
    </row>
    <row r="489915" spans="1:1">
      <c r="A489915" s="10"/>
    </row>
    <row r="489916" spans="1:1">
      <c r="A489916" s="10"/>
    </row>
    <row r="489917" spans="1:1">
      <c r="A489917" s="10"/>
    </row>
    <row r="489918" spans="1:1">
      <c r="A489918" s="10"/>
    </row>
    <row r="489919" spans="1:1">
      <c r="A489919" s="10"/>
    </row>
    <row r="489920" spans="1:1">
      <c r="A489920" s="10"/>
    </row>
    <row r="489921" spans="1:1">
      <c r="A489921" s="10"/>
    </row>
    <row r="489922" spans="1:1">
      <c r="A489922" s="10"/>
    </row>
    <row r="489923" spans="1:1">
      <c r="A489923" s="10"/>
    </row>
    <row r="489924" spans="1:1">
      <c r="A489924" s="10"/>
    </row>
    <row r="489925" spans="1:1">
      <c r="A489925" s="10"/>
    </row>
    <row r="489926" spans="1:1">
      <c r="A489926" s="10"/>
    </row>
    <row r="489927" spans="1:1">
      <c r="A489927" s="10"/>
    </row>
    <row r="489928" spans="1:1">
      <c r="A489928" s="10"/>
    </row>
    <row r="489929" spans="1:1">
      <c r="A489929" s="10"/>
    </row>
    <row r="489930" spans="1:1">
      <c r="A489930" s="10"/>
    </row>
    <row r="489931" spans="1:1">
      <c r="A489931" s="10"/>
    </row>
    <row r="489932" spans="1:1">
      <c r="A489932" s="10"/>
    </row>
    <row r="489933" spans="1:1">
      <c r="A489933" s="10"/>
    </row>
    <row r="489934" spans="1:1">
      <c r="A489934" s="10"/>
    </row>
    <row r="489935" spans="1:1">
      <c r="A489935" s="10"/>
    </row>
    <row r="489936" spans="1:1">
      <c r="A489936" s="10"/>
    </row>
    <row r="489937" spans="1:1">
      <c r="A489937" s="10"/>
    </row>
    <row r="489938" spans="1:1">
      <c r="A489938" s="10"/>
    </row>
    <row r="489939" spans="1:1">
      <c r="A489939" s="10"/>
    </row>
    <row r="489940" spans="1:1">
      <c r="A489940" s="10"/>
    </row>
    <row r="489941" spans="1:1">
      <c r="A489941" s="10"/>
    </row>
    <row r="489942" spans="1:1">
      <c r="A489942" s="10"/>
    </row>
    <row r="489943" spans="1:1">
      <c r="A489943" s="10"/>
    </row>
    <row r="489944" spans="1:1">
      <c r="A489944" s="10"/>
    </row>
    <row r="489945" spans="1:1">
      <c r="A489945" s="10"/>
    </row>
    <row r="489946" spans="1:1">
      <c r="A489946" s="10"/>
    </row>
    <row r="489947" spans="1:1">
      <c r="A489947" s="10"/>
    </row>
    <row r="489948" spans="1:1">
      <c r="A489948" s="10"/>
    </row>
    <row r="489949" spans="1:1">
      <c r="A489949" s="10"/>
    </row>
    <row r="489950" spans="1:1">
      <c r="A489950" s="10"/>
    </row>
    <row r="489951" spans="1:1">
      <c r="A489951" s="10"/>
    </row>
    <row r="489952" spans="1:1">
      <c r="A489952" s="10"/>
    </row>
    <row r="489953" spans="1:1">
      <c r="A489953" s="10"/>
    </row>
    <row r="489954" spans="1:1">
      <c r="A489954" s="10"/>
    </row>
    <row r="489955" spans="1:1">
      <c r="A489955" s="10"/>
    </row>
    <row r="489956" spans="1:1">
      <c r="A489956" s="10"/>
    </row>
    <row r="489957" spans="1:1">
      <c r="A489957" s="10"/>
    </row>
    <row r="489958" spans="1:1">
      <c r="A489958" s="10"/>
    </row>
    <row r="489959" spans="1:1">
      <c r="A489959" s="10"/>
    </row>
    <row r="489960" spans="1:1">
      <c r="A489960" s="10"/>
    </row>
    <row r="489961" spans="1:1">
      <c r="A489961" s="10"/>
    </row>
    <row r="489962" spans="1:1">
      <c r="A489962" s="10"/>
    </row>
    <row r="489963" spans="1:1">
      <c r="A489963" s="10"/>
    </row>
    <row r="489964" spans="1:1">
      <c r="A489964" s="10"/>
    </row>
    <row r="489965" spans="1:1">
      <c r="A489965" s="10"/>
    </row>
    <row r="489966" spans="1:1">
      <c r="A489966" s="10"/>
    </row>
    <row r="489967" spans="1:1">
      <c r="A489967" s="10"/>
    </row>
    <row r="489968" spans="1:1">
      <c r="A489968" s="10"/>
    </row>
    <row r="489969" spans="1:1">
      <c r="A489969" s="10"/>
    </row>
    <row r="489970" spans="1:1">
      <c r="A489970" s="10"/>
    </row>
    <row r="489971" spans="1:1">
      <c r="A489971" s="10"/>
    </row>
    <row r="489972" spans="1:1">
      <c r="A489972" s="10"/>
    </row>
    <row r="489973" spans="1:1">
      <c r="A489973" s="10"/>
    </row>
    <row r="489974" spans="1:1">
      <c r="A489974" s="10"/>
    </row>
    <row r="489975" spans="1:1">
      <c r="A489975" s="10"/>
    </row>
    <row r="489976" spans="1:1">
      <c r="A489976" s="10"/>
    </row>
    <row r="489977" spans="1:1">
      <c r="A489977" s="10"/>
    </row>
    <row r="489978" spans="1:1">
      <c r="A489978" s="10"/>
    </row>
    <row r="489979" spans="1:1">
      <c r="A489979" s="10"/>
    </row>
    <row r="489980" spans="1:1">
      <c r="A489980" s="10"/>
    </row>
    <row r="489981" spans="1:1">
      <c r="A489981" s="10"/>
    </row>
    <row r="489982" spans="1:1">
      <c r="A489982" s="10"/>
    </row>
    <row r="489983" spans="1:1">
      <c r="A489983" s="10"/>
    </row>
    <row r="489984" spans="1:1">
      <c r="A489984" s="10"/>
    </row>
    <row r="489985" spans="1:1">
      <c r="A489985" s="10"/>
    </row>
    <row r="489986" spans="1:1">
      <c r="A489986" s="10"/>
    </row>
    <row r="489987" spans="1:1">
      <c r="A489987" s="10"/>
    </row>
    <row r="489988" spans="1:1">
      <c r="A489988" s="10"/>
    </row>
    <row r="489989" spans="1:1">
      <c r="A489989" s="10"/>
    </row>
    <row r="489990" spans="1:1">
      <c r="A489990" s="10"/>
    </row>
    <row r="489991" spans="1:1">
      <c r="A489991" s="10"/>
    </row>
    <row r="489992" spans="1:1">
      <c r="A489992" s="10"/>
    </row>
    <row r="489993" spans="1:1">
      <c r="A489993" s="10"/>
    </row>
    <row r="489994" spans="1:1">
      <c r="A489994" s="10"/>
    </row>
    <row r="489995" spans="1:1">
      <c r="A489995" s="10"/>
    </row>
    <row r="489996" spans="1:1">
      <c r="A489996" s="10"/>
    </row>
    <row r="489997" spans="1:1">
      <c r="A489997" s="10"/>
    </row>
    <row r="489998" spans="1:1">
      <c r="A489998" s="10"/>
    </row>
    <row r="489999" spans="1:1">
      <c r="A489999" s="10"/>
    </row>
    <row r="490000" spans="1:1">
      <c r="A490000" s="10"/>
    </row>
    <row r="490001" spans="1:1">
      <c r="A490001" s="10"/>
    </row>
    <row r="490002" spans="1:1">
      <c r="A490002" s="10"/>
    </row>
    <row r="490003" spans="1:1">
      <c r="A490003" s="10"/>
    </row>
    <row r="490004" spans="1:1">
      <c r="A490004" s="10"/>
    </row>
    <row r="490005" spans="1:1">
      <c r="A490005" s="10"/>
    </row>
    <row r="490006" spans="1:1">
      <c r="A490006" s="10"/>
    </row>
    <row r="490007" spans="1:1">
      <c r="A490007" s="10"/>
    </row>
    <row r="490008" spans="1:1">
      <c r="A490008" s="10"/>
    </row>
    <row r="490009" spans="1:1">
      <c r="A490009" s="10"/>
    </row>
    <row r="490010" spans="1:1">
      <c r="A490010" s="10"/>
    </row>
    <row r="490011" spans="1:1">
      <c r="A490011" s="10"/>
    </row>
    <row r="490012" spans="1:1">
      <c r="A490012" s="10"/>
    </row>
    <row r="490013" spans="1:1">
      <c r="A490013" s="10"/>
    </row>
    <row r="490014" spans="1:1">
      <c r="A490014" s="10"/>
    </row>
    <row r="490015" spans="1:1">
      <c r="A490015" s="10"/>
    </row>
    <row r="490016" spans="1:1">
      <c r="A490016" s="10"/>
    </row>
    <row r="490017" spans="1:1">
      <c r="A490017" s="10"/>
    </row>
    <row r="490018" spans="1:1">
      <c r="A490018" s="10"/>
    </row>
    <row r="490019" spans="1:1">
      <c r="A490019" s="10"/>
    </row>
    <row r="490020" spans="1:1">
      <c r="A490020" s="10"/>
    </row>
    <row r="490021" spans="1:1">
      <c r="A490021" s="10"/>
    </row>
    <row r="490022" spans="1:1">
      <c r="A490022" s="10"/>
    </row>
    <row r="490023" spans="1:1">
      <c r="A490023" s="10"/>
    </row>
    <row r="490024" spans="1:1">
      <c r="A490024" s="10"/>
    </row>
    <row r="490025" spans="1:1">
      <c r="A490025" s="10"/>
    </row>
    <row r="490026" spans="1:1">
      <c r="A490026" s="10"/>
    </row>
    <row r="490027" spans="1:1">
      <c r="A490027" s="10"/>
    </row>
    <row r="490028" spans="1:1">
      <c r="A490028" s="10"/>
    </row>
    <row r="490029" spans="1:1">
      <c r="A490029" s="10"/>
    </row>
    <row r="490030" spans="1:1">
      <c r="A490030" s="10"/>
    </row>
    <row r="490031" spans="1:1">
      <c r="A490031" s="10"/>
    </row>
    <row r="490032" spans="1:1">
      <c r="A490032" s="10"/>
    </row>
    <row r="490033" spans="1:1">
      <c r="A490033" s="10"/>
    </row>
    <row r="490034" spans="1:1">
      <c r="A490034" s="10"/>
    </row>
    <row r="490035" spans="1:1">
      <c r="A490035" s="10"/>
    </row>
    <row r="490036" spans="1:1">
      <c r="A490036" s="10"/>
    </row>
    <row r="490037" spans="1:1">
      <c r="A490037" s="10"/>
    </row>
    <row r="490038" spans="1:1">
      <c r="A490038" s="10"/>
    </row>
    <row r="490039" spans="1:1">
      <c r="A490039" s="10"/>
    </row>
    <row r="490040" spans="1:1">
      <c r="A490040" s="10"/>
    </row>
    <row r="490041" spans="1:1">
      <c r="A490041" s="10"/>
    </row>
    <row r="490042" spans="1:1">
      <c r="A490042" s="10"/>
    </row>
    <row r="490043" spans="1:1">
      <c r="A490043" s="10"/>
    </row>
    <row r="490044" spans="1:1">
      <c r="A490044" s="10"/>
    </row>
    <row r="490045" spans="1:1">
      <c r="A490045" s="10"/>
    </row>
    <row r="490046" spans="1:1">
      <c r="A490046" s="10"/>
    </row>
    <row r="490047" spans="1:1">
      <c r="A490047" s="10"/>
    </row>
    <row r="490048" spans="1:1">
      <c r="A490048" s="10"/>
    </row>
    <row r="490049" spans="1:1">
      <c r="A490049" s="10"/>
    </row>
    <row r="490050" spans="1:1">
      <c r="A490050" s="10"/>
    </row>
    <row r="490051" spans="1:1">
      <c r="A490051" s="10"/>
    </row>
    <row r="490052" spans="1:1">
      <c r="A490052" s="10"/>
    </row>
    <row r="490053" spans="1:1">
      <c r="A490053" s="10"/>
    </row>
    <row r="490054" spans="1:1">
      <c r="A490054" s="10"/>
    </row>
    <row r="490055" spans="1:1">
      <c r="A490055" s="10"/>
    </row>
    <row r="490056" spans="1:1">
      <c r="A490056" s="10"/>
    </row>
    <row r="490057" spans="1:1">
      <c r="A490057" s="10"/>
    </row>
    <row r="490058" spans="1:1">
      <c r="A490058" s="10"/>
    </row>
    <row r="490059" spans="1:1">
      <c r="A490059" s="10"/>
    </row>
    <row r="490060" spans="1:1">
      <c r="A490060" s="10"/>
    </row>
    <row r="490061" spans="1:1">
      <c r="A490061" s="10"/>
    </row>
    <row r="490062" spans="1:1">
      <c r="A490062" s="10"/>
    </row>
    <row r="490063" spans="1:1">
      <c r="A490063" s="10"/>
    </row>
    <row r="490064" spans="1:1">
      <c r="A490064" s="10"/>
    </row>
    <row r="490065" spans="1:1">
      <c r="A490065" s="10"/>
    </row>
    <row r="490066" spans="1:1">
      <c r="A490066" s="10"/>
    </row>
    <row r="490067" spans="1:1">
      <c r="A490067" s="10"/>
    </row>
    <row r="490068" spans="1:1">
      <c r="A490068" s="10"/>
    </row>
    <row r="490069" spans="1:1">
      <c r="A490069" s="10"/>
    </row>
    <row r="490070" spans="1:1">
      <c r="A490070" s="10"/>
    </row>
    <row r="490071" spans="1:1">
      <c r="A490071" s="10"/>
    </row>
    <row r="490072" spans="1:1">
      <c r="A490072" s="10"/>
    </row>
    <row r="490073" spans="1:1">
      <c r="A490073" s="10"/>
    </row>
    <row r="490074" spans="1:1">
      <c r="A490074" s="10"/>
    </row>
    <row r="490075" spans="1:1">
      <c r="A490075" s="10"/>
    </row>
    <row r="490076" spans="1:1">
      <c r="A490076" s="10"/>
    </row>
    <row r="490077" spans="1:1">
      <c r="A490077" s="10"/>
    </row>
    <row r="490078" spans="1:1">
      <c r="A490078" s="10"/>
    </row>
    <row r="490079" spans="1:1">
      <c r="A490079" s="10"/>
    </row>
    <row r="490080" spans="1:1">
      <c r="A490080" s="10"/>
    </row>
    <row r="490081" spans="1:1">
      <c r="A490081" s="10"/>
    </row>
    <row r="490082" spans="1:1">
      <c r="A490082" s="10"/>
    </row>
    <row r="490083" spans="1:1">
      <c r="A490083" s="10"/>
    </row>
    <row r="490084" spans="1:1">
      <c r="A490084" s="10"/>
    </row>
    <row r="490085" spans="1:1">
      <c r="A490085" s="10"/>
    </row>
    <row r="490086" spans="1:1">
      <c r="A490086" s="10"/>
    </row>
    <row r="490087" spans="1:1">
      <c r="A490087" s="10"/>
    </row>
    <row r="490088" spans="1:1">
      <c r="A490088" s="10"/>
    </row>
    <row r="490089" spans="1:1">
      <c r="A490089" s="10"/>
    </row>
    <row r="490090" spans="1:1">
      <c r="A490090" s="10"/>
    </row>
    <row r="490091" spans="1:1">
      <c r="A490091" s="10"/>
    </row>
    <row r="490092" spans="1:1">
      <c r="A490092" s="10"/>
    </row>
    <row r="490093" spans="1:1">
      <c r="A490093" s="10"/>
    </row>
    <row r="490094" spans="1:1">
      <c r="A490094" s="10"/>
    </row>
    <row r="490095" spans="1:1">
      <c r="A490095" s="10"/>
    </row>
    <row r="490096" spans="1:1">
      <c r="A490096" s="10"/>
    </row>
    <row r="490097" spans="1:1">
      <c r="A490097" s="10"/>
    </row>
    <row r="490098" spans="1:1">
      <c r="A490098" s="10"/>
    </row>
    <row r="490099" spans="1:1">
      <c r="A490099" s="10"/>
    </row>
    <row r="490100" spans="1:1">
      <c r="A490100" s="10"/>
    </row>
    <row r="490101" spans="1:1">
      <c r="A490101" s="10"/>
    </row>
    <row r="490102" spans="1:1">
      <c r="A490102" s="10"/>
    </row>
    <row r="490103" spans="1:1">
      <c r="A490103" s="10"/>
    </row>
    <row r="490104" spans="1:1">
      <c r="A490104" s="10"/>
    </row>
    <row r="490105" spans="1:1">
      <c r="A490105" s="10"/>
    </row>
    <row r="490106" spans="1:1">
      <c r="A490106" s="10"/>
    </row>
    <row r="490107" spans="1:1">
      <c r="A490107" s="10"/>
    </row>
    <row r="490108" spans="1:1">
      <c r="A490108" s="10"/>
    </row>
    <row r="490109" spans="1:1">
      <c r="A490109" s="10"/>
    </row>
    <row r="490110" spans="1:1">
      <c r="A490110" s="10"/>
    </row>
    <row r="490111" spans="1:1">
      <c r="A490111" s="10"/>
    </row>
    <row r="490112" spans="1:1">
      <c r="A490112" s="10"/>
    </row>
    <row r="490113" spans="1:1">
      <c r="A490113" s="10"/>
    </row>
    <row r="490114" spans="1:1">
      <c r="A490114" s="10"/>
    </row>
    <row r="490115" spans="1:1">
      <c r="A490115" s="10"/>
    </row>
    <row r="490116" spans="1:1">
      <c r="A490116" s="10"/>
    </row>
    <row r="490117" spans="1:1">
      <c r="A490117" s="10"/>
    </row>
    <row r="490118" spans="1:1">
      <c r="A490118" s="10"/>
    </row>
    <row r="490119" spans="1:1">
      <c r="A490119" s="10"/>
    </row>
    <row r="490120" spans="1:1">
      <c r="A490120" s="10"/>
    </row>
    <row r="490121" spans="1:1">
      <c r="A490121" s="10"/>
    </row>
    <row r="490122" spans="1:1">
      <c r="A490122" s="10"/>
    </row>
    <row r="490123" spans="1:1">
      <c r="A490123" s="10"/>
    </row>
    <row r="490124" spans="1:1">
      <c r="A490124" s="10"/>
    </row>
    <row r="490125" spans="1:1">
      <c r="A490125" s="10"/>
    </row>
    <row r="490126" spans="1:1">
      <c r="A490126" s="10"/>
    </row>
    <row r="490127" spans="1:1">
      <c r="A490127" s="10"/>
    </row>
    <row r="490128" spans="1:1">
      <c r="A490128" s="10"/>
    </row>
    <row r="490129" spans="1:1">
      <c r="A490129" s="10"/>
    </row>
    <row r="490130" spans="1:1">
      <c r="A490130" s="10"/>
    </row>
    <row r="490131" spans="1:1">
      <c r="A490131" s="10"/>
    </row>
    <row r="490132" spans="1:1">
      <c r="A490132" s="10"/>
    </row>
    <row r="490133" spans="1:1">
      <c r="A490133" s="10"/>
    </row>
    <row r="490134" spans="1:1">
      <c r="A490134" s="10"/>
    </row>
    <row r="490135" spans="1:1">
      <c r="A490135" s="10"/>
    </row>
    <row r="490136" spans="1:1">
      <c r="A490136" s="10"/>
    </row>
    <row r="490137" spans="1:1">
      <c r="A490137" s="10"/>
    </row>
    <row r="490138" spans="1:1">
      <c r="A490138" s="10"/>
    </row>
    <row r="490139" spans="1:1">
      <c r="A490139" s="10"/>
    </row>
    <row r="490140" spans="1:1">
      <c r="A490140" s="10"/>
    </row>
    <row r="490141" spans="1:1">
      <c r="A490141" s="10"/>
    </row>
    <row r="490142" spans="1:1">
      <c r="A490142" s="10"/>
    </row>
    <row r="490143" spans="1:1">
      <c r="A490143" s="10"/>
    </row>
    <row r="490144" spans="1:1">
      <c r="A490144" s="10"/>
    </row>
    <row r="490145" spans="1:1">
      <c r="A490145" s="10"/>
    </row>
    <row r="490146" spans="1:1">
      <c r="A490146" s="10"/>
    </row>
    <row r="490147" spans="1:1">
      <c r="A490147" s="10"/>
    </row>
    <row r="490148" spans="1:1">
      <c r="A490148" s="10"/>
    </row>
    <row r="490149" spans="1:1">
      <c r="A490149" s="10"/>
    </row>
    <row r="490150" spans="1:1">
      <c r="A490150" s="10"/>
    </row>
    <row r="490151" spans="1:1">
      <c r="A490151" s="10"/>
    </row>
    <row r="490152" spans="1:1">
      <c r="A490152" s="10"/>
    </row>
    <row r="490153" spans="1:1">
      <c r="A490153" s="10"/>
    </row>
    <row r="490154" spans="1:1">
      <c r="A490154" s="10"/>
    </row>
    <row r="490155" spans="1:1">
      <c r="A490155" s="10"/>
    </row>
    <row r="490156" spans="1:1">
      <c r="A490156" s="10"/>
    </row>
    <row r="490157" spans="1:1">
      <c r="A490157" s="10"/>
    </row>
    <row r="490158" spans="1:1">
      <c r="A490158" s="10"/>
    </row>
    <row r="490159" spans="1:1">
      <c r="A490159" s="10"/>
    </row>
    <row r="490160" spans="1:1">
      <c r="A490160" s="10"/>
    </row>
    <row r="490161" spans="1:1">
      <c r="A490161" s="10"/>
    </row>
    <row r="490162" spans="1:1">
      <c r="A490162" s="10"/>
    </row>
    <row r="490163" spans="1:1">
      <c r="A490163" s="10"/>
    </row>
    <row r="490164" spans="1:1">
      <c r="A490164" s="10"/>
    </row>
    <row r="490165" spans="1:1">
      <c r="A490165" s="10"/>
    </row>
    <row r="490166" spans="1:1">
      <c r="A490166" s="10"/>
    </row>
    <row r="490167" spans="1:1">
      <c r="A490167" s="10"/>
    </row>
    <row r="490168" spans="1:1">
      <c r="A490168" s="10"/>
    </row>
    <row r="490169" spans="1:1">
      <c r="A490169" s="10"/>
    </row>
    <row r="490170" spans="1:1">
      <c r="A490170" s="10"/>
    </row>
    <row r="490171" spans="1:1">
      <c r="A490171" s="10"/>
    </row>
    <row r="490172" spans="1:1">
      <c r="A490172" s="10"/>
    </row>
    <row r="490173" spans="1:1">
      <c r="A490173" s="10"/>
    </row>
    <row r="490174" spans="1:1">
      <c r="A490174" s="10"/>
    </row>
    <row r="490175" spans="1:1">
      <c r="A490175" s="10"/>
    </row>
    <row r="490176" spans="1:1">
      <c r="A490176" s="10"/>
    </row>
    <row r="490177" spans="1:1">
      <c r="A490177" s="10"/>
    </row>
    <row r="490178" spans="1:1">
      <c r="A490178" s="10"/>
    </row>
    <row r="490179" spans="1:1">
      <c r="A490179" s="10"/>
    </row>
    <row r="490180" spans="1:1">
      <c r="A490180" s="10"/>
    </row>
    <row r="490181" spans="1:1">
      <c r="A490181" s="10"/>
    </row>
    <row r="490182" spans="1:1">
      <c r="A490182" s="10"/>
    </row>
    <row r="490183" spans="1:1">
      <c r="A490183" s="10"/>
    </row>
    <row r="490184" spans="1:1">
      <c r="A490184" s="10"/>
    </row>
    <row r="490185" spans="1:1">
      <c r="A490185" s="10"/>
    </row>
    <row r="490186" spans="1:1">
      <c r="A490186" s="10"/>
    </row>
    <row r="490187" spans="1:1">
      <c r="A490187" s="10"/>
    </row>
    <row r="490188" spans="1:1">
      <c r="A490188" s="10"/>
    </row>
    <row r="490189" spans="1:1">
      <c r="A490189" s="10"/>
    </row>
    <row r="490190" spans="1:1">
      <c r="A490190" s="10"/>
    </row>
    <row r="490191" spans="1:1">
      <c r="A490191" s="10"/>
    </row>
    <row r="490192" spans="1:1">
      <c r="A490192" s="10"/>
    </row>
    <row r="490193" spans="1:1">
      <c r="A490193" s="10"/>
    </row>
    <row r="490194" spans="1:1">
      <c r="A490194" s="10"/>
    </row>
    <row r="490195" spans="1:1">
      <c r="A490195" s="10"/>
    </row>
    <row r="490196" spans="1:1">
      <c r="A490196" s="10"/>
    </row>
    <row r="490197" spans="1:1">
      <c r="A490197" s="10"/>
    </row>
    <row r="490198" spans="1:1">
      <c r="A490198" s="10"/>
    </row>
    <row r="490199" spans="1:1">
      <c r="A490199" s="10"/>
    </row>
    <row r="490200" spans="1:1">
      <c r="A490200" s="10"/>
    </row>
    <row r="490201" spans="1:1">
      <c r="A490201" s="10"/>
    </row>
    <row r="490202" spans="1:1">
      <c r="A490202" s="10"/>
    </row>
    <row r="490203" spans="1:1">
      <c r="A490203" s="10"/>
    </row>
    <row r="490204" spans="1:1">
      <c r="A490204" s="10"/>
    </row>
    <row r="490205" spans="1:1">
      <c r="A490205" s="10"/>
    </row>
    <row r="490206" spans="1:1">
      <c r="A490206" s="10"/>
    </row>
    <row r="490207" spans="1:1">
      <c r="A490207" s="10"/>
    </row>
    <row r="490208" spans="1:1">
      <c r="A490208" s="10"/>
    </row>
    <row r="490209" spans="1:1">
      <c r="A490209" s="10"/>
    </row>
    <row r="490210" spans="1:1">
      <c r="A490210" s="10"/>
    </row>
    <row r="490211" spans="1:1">
      <c r="A490211" s="10"/>
    </row>
    <row r="490212" spans="1:1">
      <c r="A490212" s="10"/>
    </row>
    <row r="490213" spans="1:1">
      <c r="A490213" s="10"/>
    </row>
    <row r="490214" spans="1:1">
      <c r="A490214" s="10"/>
    </row>
    <row r="490215" spans="1:1">
      <c r="A490215" s="10"/>
    </row>
    <row r="490216" spans="1:1">
      <c r="A490216" s="10"/>
    </row>
    <row r="490217" spans="1:1">
      <c r="A490217" s="10"/>
    </row>
    <row r="490218" spans="1:1">
      <c r="A490218" s="10"/>
    </row>
    <row r="490219" spans="1:1">
      <c r="A490219" s="10"/>
    </row>
    <row r="490220" spans="1:1">
      <c r="A490220" s="10"/>
    </row>
    <row r="490221" spans="1:1">
      <c r="A490221" s="10"/>
    </row>
    <row r="490222" spans="1:1">
      <c r="A490222" s="10"/>
    </row>
    <row r="490223" spans="1:1">
      <c r="A490223" s="10"/>
    </row>
    <row r="490224" spans="1:1">
      <c r="A490224" s="10"/>
    </row>
    <row r="490225" spans="1:1">
      <c r="A490225" s="10"/>
    </row>
    <row r="490226" spans="1:1">
      <c r="A490226" s="10"/>
    </row>
    <row r="490227" spans="1:1">
      <c r="A490227" s="10"/>
    </row>
    <row r="490228" spans="1:1">
      <c r="A490228" s="10"/>
    </row>
    <row r="490229" spans="1:1">
      <c r="A490229" s="10"/>
    </row>
    <row r="490230" spans="1:1">
      <c r="A490230" s="10"/>
    </row>
    <row r="490231" spans="1:1">
      <c r="A490231" s="10"/>
    </row>
    <row r="490232" spans="1:1">
      <c r="A490232" s="10"/>
    </row>
    <row r="490233" spans="1:1">
      <c r="A490233" s="10"/>
    </row>
    <row r="490234" spans="1:1">
      <c r="A490234" s="10"/>
    </row>
    <row r="490235" spans="1:1">
      <c r="A490235" s="10"/>
    </row>
    <row r="490236" spans="1:1">
      <c r="A490236" s="10"/>
    </row>
    <row r="490237" spans="1:1">
      <c r="A490237" s="10"/>
    </row>
    <row r="490238" spans="1:1">
      <c r="A490238" s="10"/>
    </row>
    <row r="490239" spans="1:1">
      <c r="A490239" s="10"/>
    </row>
    <row r="490240" spans="1:1">
      <c r="A490240" s="10"/>
    </row>
    <row r="490241" spans="1:1">
      <c r="A490241" s="10"/>
    </row>
    <row r="490242" spans="1:1">
      <c r="A490242" s="10"/>
    </row>
    <row r="490243" spans="1:1">
      <c r="A490243" s="10"/>
    </row>
    <row r="490244" spans="1:1">
      <c r="A490244" s="10"/>
    </row>
    <row r="490245" spans="1:1">
      <c r="A490245" s="10"/>
    </row>
    <row r="490246" spans="1:1">
      <c r="A490246" s="10"/>
    </row>
    <row r="490247" spans="1:1">
      <c r="A490247" s="10"/>
    </row>
    <row r="490248" spans="1:1">
      <c r="A490248" s="10"/>
    </row>
    <row r="490249" spans="1:1">
      <c r="A490249" s="10"/>
    </row>
    <row r="490250" spans="1:1">
      <c r="A490250" s="10"/>
    </row>
    <row r="490251" spans="1:1">
      <c r="A490251" s="10"/>
    </row>
    <row r="490252" spans="1:1">
      <c r="A490252" s="10"/>
    </row>
    <row r="490253" spans="1:1">
      <c r="A490253" s="10"/>
    </row>
    <row r="490254" spans="1:1">
      <c r="A490254" s="10"/>
    </row>
    <row r="490255" spans="1:1">
      <c r="A490255" s="10"/>
    </row>
    <row r="490256" spans="1:1">
      <c r="A490256" s="10"/>
    </row>
    <row r="490257" spans="1:1">
      <c r="A490257" s="10"/>
    </row>
    <row r="490258" spans="1:1">
      <c r="A490258" s="10"/>
    </row>
    <row r="490259" spans="1:1">
      <c r="A490259" s="10"/>
    </row>
    <row r="490260" spans="1:1">
      <c r="A490260" s="10"/>
    </row>
    <row r="490261" spans="1:1">
      <c r="A490261" s="10"/>
    </row>
    <row r="490262" spans="1:1">
      <c r="A490262" s="10"/>
    </row>
    <row r="490263" spans="1:1">
      <c r="A490263" s="10"/>
    </row>
    <row r="490264" spans="1:1">
      <c r="A490264" s="10"/>
    </row>
    <row r="490265" spans="1:1">
      <c r="A490265" s="10"/>
    </row>
    <row r="490266" spans="1:1">
      <c r="A490266" s="10"/>
    </row>
    <row r="490267" spans="1:1">
      <c r="A490267" s="10"/>
    </row>
    <row r="490268" spans="1:1">
      <c r="A490268" s="10"/>
    </row>
    <row r="490269" spans="1:1">
      <c r="A490269" s="10"/>
    </row>
    <row r="490270" spans="1:1">
      <c r="A490270" s="10"/>
    </row>
    <row r="490271" spans="1:1">
      <c r="A490271" s="10"/>
    </row>
    <row r="490272" spans="1:1">
      <c r="A490272" s="10"/>
    </row>
    <row r="490273" spans="1:1">
      <c r="A490273" s="10"/>
    </row>
    <row r="490274" spans="1:1">
      <c r="A490274" s="10"/>
    </row>
    <row r="490275" spans="1:1">
      <c r="A490275" s="10"/>
    </row>
    <row r="490276" spans="1:1">
      <c r="A490276" s="10"/>
    </row>
    <row r="490277" spans="1:1">
      <c r="A490277" s="10"/>
    </row>
    <row r="490278" spans="1:1">
      <c r="A490278" s="10"/>
    </row>
    <row r="490279" spans="1:1">
      <c r="A490279" s="10"/>
    </row>
    <row r="490280" spans="1:1">
      <c r="A490280" s="10"/>
    </row>
    <row r="490281" spans="1:1">
      <c r="A490281" s="10"/>
    </row>
    <row r="490282" spans="1:1">
      <c r="A490282" s="10"/>
    </row>
    <row r="490283" spans="1:1">
      <c r="A490283" s="10"/>
    </row>
    <row r="490284" spans="1:1">
      <c r="A490284" s="10"/>
    </row>
    <row r="490285" spans="1:1">
      <c r="A490285" s="10"/>
    </row>
    <row r="490286" spans="1:1">
      <c r="A490286" s="10"/>
    </row>
    <row r="490287" spans="1:1">
      <c r="A490287" s="10"/>
    </row>
    <row r="490288" spans="1:1">
      <c r="A490288" s="10"/>
    </row>
    <row r="490289" spans="1:1">
      <c r="A490289" s="10"/>
    </row>
    <row r="490290" spans="1:1">
      <c r="A490290" s="10"/>
    </row>
    <row r="490291" spans="1:1">
      <c r="A490291" s="10"/>
    </row>
    <row r="490292" spans="1:1">
      <c r="A490292" s="10"/>
    </row>
    <row r="490293" spans="1:1">
      <c r="A490293" s="10"/>
    </row>
    <row r="490294" spans="1:1">
      <c r="A490294" s="10"/>
    </row>
    <row r="490295" spans="1:1">
      <c r="A490295" s="10"/>
    </row>
    <row r="490296" spans="1:1">
      <c r="A490296" s="10"/>
    </row>
    <row r="490297" spans="1:1">
      <c r="A490297" s="10"/>
    </row>
    <row r="490298" spans="1:1">
      <c r="A490298" s="10"/>
    </row>
    <row r="490299" spans="1:1">
      <c r="A490299" s="10"/>
    </row>
    <row r="490300" spans="1:1">
      <c r="A490300" s="10"/>
    </row>
    <row r="490301" spans="1:1">
      <c r="A490301" s="10"/>
    </row>
    <row r="490302" spans="1:1">
      <c r="A490302" s="10"/>
    </row>
    <row r="490303" spans="1:1">
      <c r="A490303" s="10"/>
    </row>
    <row r="490304" spans="1:1">
      <c r="A490304" s="10"/>
    </row>
    <row r="490305" spans="1:1">
      <c r="A490305" s="10"/>
    </row>
    <row r="490306" spans="1:1">
      <c r="A490306" s="10"/>
    </row>
    <row r="490307" spans="1:1">
      <c r="A490307" s="10"/>
    </row>
    <row r="490308" spans="1:1">
      <c r="A490308" s="10"/>
    </row>
    <row r="490309" spans="1:1">
      <c r="A490309" s="10"/>
    </row>
    <row r="490310" spans="1:1">
      <c r="A490310" s="10"/>
    </row>
    <row r="490311" spans="1:1">
      <c r="A490311" s="10"/>
    </row>
    <row r="490312" spans="1:1">
      <c r="A490312" s="10"/>
    </row>
    <row r="490313" spans="1:1">
      <c r="A490313" s="10"/>
    </row>
    <row r="490314" spans="1:1">
      <c r="A490314" s="10"/>
    </row>
    <row r="490315" spans="1:1">
      <c r="A490315" s="10"/>
    </row>
    <row r="490316" spans="1:1">
      <c r="A490316" s="10"/>
    </row>
    <row r="490317" spans="1:1">
      <c r="A490317" s="10"/>
    </row>
    <row r="490318" spans="1:1">
      <c r="A490318" s="10"/>
    </row>
    <row r="490319" spans="1:1">
      <c r="A490319" s="10"/>
    </row>
    <row r="490320" spans="1:1">
      <c r="A490320" s="10"/>
    </row>
    <row r="490321" spans="1:1">
      <c r="A490321" s="10"/>
    </row>
    <row r="490322" spans="1:1">
      <c r="A490322" s="10"/>
    </row>
    <row r="490323" spans="1:1">
      <c r="A490323" s="10"/>
    </row>
    <row r="490324" spans="1:1">
      <c r="A490324" s="10"/>
    </row>
    <row r="490325" spans="1:1">
      <c r="A490325" s="10"/>
    </row>
    <row r="490326" spans="1:1">
      <c r="A490326" s="10"/>
    </row>
    <row r="490327" spans="1:1">
      <c r="A490327" s="10"/>
    </row>
    <row r="490328" spans="1:1">
      <c r="A490328" s="10"/>
    </row>
    <row r="490329" spans="1:1">
      <c r="A490329" s="10"/>
    </row>
    <row r="490330" spans="1:1">
      <c r="A490330" s="10"/>
    </row>
    <row r="490331" spans="1:1">
      <c r="A490331" s="10"/>
    </row>
    <row r="490332" spans="1:1">
      <c r="A490332" s="10"/>
    </row>
    <row r="490333" spans="1:1">
      <c r="A490333" s="10"/>
    </row>
    <row r="490334" spans="1:1">
      <c r="A490334" s="10"/>
    </row>
    <row r="490335" spans="1:1">
      <c r="A490335" s="10"/>
    </row>
    <row r="490336" spans="1:1">
      <c r="A490336" s="10"/>
    </row>
    <row r="490337" spans="1:1">
      <c r="A490337" s="10"/>
    </row>
    <row r="490338" spans="1:1">
      <c r="A490338" s="10"/>
    </row>
    <row r="490339" spans="1:1">
      <c r="A490339" s="10"/>
    </row>
    <row r="490340" spans="1:1">
      <c r="A490340" s="10"/>
    </row>
    <row r="490341" spans="1:1">
      <c r="A490341" s="10"/>
    </row>
    <row r="490342" spans="1:1">
      <c r="A490342" s="10"/>
    </row>
    <row r="490343" spans="1:1">
      <c r="A490343" s="10"/>
    </row>
    <row r="490344" spans="1:1">
      <c r="A490344" s="10"/>
    </row>
    <row r="490345" spans="1:1">
      <c r="A490345" s="10"/>
    </row>
    <row r="490346" spans="1:1">
      <c r="A490346" s="10"/>
    </row>
    <row r="490347" spans="1:1">
      <c r="A490347" s="10"/>
    </row>
    <row r="490348" spans="1:1">
      <c r="A490348" s="10"/>
    </row>
    <row r="490349" spans="1:1">
      <c r="A490349" s="10"/>
    </row>
    <row r="490350" spans="1:1">
      <c r="A490350" s="10"/>
    </row>
    <row r="490351" spans="1:1">
      <c r="A490351" s="10"/>
    </row>
    <row r="490352" spans="1:1">
      <c r="A490352" s="10"/>
    </row>
    <row r="490353" spans="1:1">
      <c r="A490353" s="10"/>
    </row>
    <row r="490354" spans="1:1">
      <c r="A490354" s="10"/>
    </row>
    <row r="490355" spans="1:1">
      <c r="A490355" s="10"/>
    </row>
    <row r="490356" spans="1:1">
      <c r="A490356" s="10"/>
    </row>
    <row r="490357" spans="1:1">
      <c r="A490357" s="10"/>
    </row>
    <row r="490358" spans="1:1">
      <c r="A490358" s="10"/>
    </row>
    <row r="490359" spans="1:1">
      <c r="A490359" s="10"/>
    </row>
    <row r="490360" spans="1:1">
      <c r="A490360" s="10"/>
    </row>
    <row r="490361" spans="1:1">
      <c r="A490361" s="10"/>
    </row>
    <row r="490362" spans="1:1">
      <c r="A490362" s="10"/>
    </row>
    <row r="490363" spans="1:1">
      <c r="A490363" s="10"/>
    </row>
    <row r="490364" spans="1:1">
      <c r="A490364" s="10"/>
    </row>
    <row r="490365" spans="1:1">
      <c r="A490365" s="10"/>
    </row>
    <row r="490366" spans="1:1">
      <c r="A490366" s="10"/>
    </row>
    <row r="490367" spans="1:1">
      <c r="A490367" s="10"/>
    </row>
    <row r="490368" spans="1:1">
      <c r="A490368" s="10"/>
    </row>
    <row r="490369" spans="1:1">
      <c r="A490369" s="10"/>
    </row>
    <row r="490370" spans="1:1">
      <c r="A490370" s="10"/>
    </row>
    <row r="490371" spans="1:1">
      <c r="A490371" s="10"/>
    </row>
    <row r="490372" spans="1:1">
      <c r="A490372" s="10"/>
    </row>
    <row r="490373" spans="1:1">
      <c r="A490373" s="10"/>
    </row>
    <row r="490374" spans="1:1">
      <c r="A490374" s="10"/>
    </row>
    <row r="490375" spans="1:1">
      <c r="A490375" s="10"/>
    </row>
    <row r="490376" spans="1:1">
      <c r="A490376" s="10"/>
    </row>
    <row r="490377" spans="1:1">
      <c r="A490377" s="10"/>
    </row>
    <row r="490378" spans="1:1">
      <c r="A490378" s="10"/>
    </row>
    <row r="490379" spans="1:1">
      <c r="A490379" s="10"/>
    </row>
    <row r="490380" spans="1:1">
      <c r="A490380" s="10"/>
    </row>
    <row r="490381" spans="1:1">
      <c r="A490381" s="10"/>
    </row>
    <row r="490382" spans="1:1">
      <c r="A490382" s="10"/>
    </row>
    <row r="490383" spans="1:1">
      <c r="A490383" s="10"/>
    </row>
    <row r="490384" spans="1:1">
      <c r="A490384" s="10"/>
    </row>
    <row r="490385" spans="1:1">
      <c r="A490385" s="10"/>
    </row>
    <row r="490386" spans="1:1">
      <c r="A490386" s="10"/>
    </row>
    <row r="490387" spans="1:1">
      <c r="A490387" s="10"/>
    </row>
    <row r="490388" spans="1:1">
      <c r="A490388" s="10"/>
    </row>
    <row r="490389" spans="1:1">
      <c r="A490389" s="10"/>
    </row>
    <row r="490390" spans="1:1">
      <c r="A490390" s="10"/>
    </row>
    <row r="490391" spans="1:1">
      <c r="A490391" s="10"/>
    </row>
    <row r="490392" spans="1:1">
      <c r="A490392" s="10"/>
    </row>
    <row r="490393" spans="1:1">
      <c r="A490393" s="10"/>
    </row>
    <row r="490394" spans="1:1">
      <c r="A490394" s="10"/>
    </row>
    <row r="490395" spans="1:1">
      <c r="A490395" s="10"/>
    </row>
    <row r="490396" spans="1:1">
      <c r="A490396" s="10"/>
    </row>
    <row r="490397" spans="1:1">
      <c r="A490397" s="10"/>
    </row>
    <row r="490398" spans="1:1">
      <c r="A490398" s="10"/>
    </row>
    <row r="490399" spans="1:1">
      <c r="A490399" s="10"/>
    </row>
    <row r="490400" spans="1:1">
      <c r="A490400" s="10"/>
    </row>
    <row r="490401" spans="1:1">
      <c r="A490401" s="10"/>
    </row>
    <row r="490402" spans="1:1">
      <c r="A490402" s="10"/>
    </row>
    <row r="490403" spans="1:1">
      <c r="A490403" s="10"/>
    </row>
    <row r="490404" spans="1:1">
      <c r="A490404" s="10"/>
    </row>
    <row r="490405" spans="1:1">
      <c r="A490405" s="10"/>
    </row>
    <row r="490406" spans="1:1">
      <c r="A490406" s="10"/>
    </row>
    <row r="490407" spans="1:1">
      <c r="A490407" s="10"/>
    </row>
    <row r="490408" spans="1:1">
      <c r="A490408" s="10"/>
    </row>
    <row r="490409" spans="1:1">
      <c r="A490409" s="10"/>
    </row>
    <row r="490410" spans="1:1">
      <c r="A490410" s="10"/>
    </row>
    <row r="490411" spans="1:1">
      <c r="A490411" s="10"/>
    </row>
    <row r="490412" spans="1:1">
      <c r="A490412" s="10"/>
    </row>
    <row r="490413" spans="1:1">
      <c r="A490413" s="10"/>
    </row>
    <row r="490414" spans="1:1">
      <c r="A490414" s="10"/>
    </row>
    <row r="490415" spans="1:1">
      <c r="A490415" s="10"/>
    </row>
    <row r="490416" spans="1:1">
      <c r="A490416" s="10"/>
    </row>
    <row r="490417" spans="1:1">
      <c r="A490417" s="10"/>
    </row>
    <row r="490418" spans="1:1">
      <c r="A490418" s="10"/>
    </row>
    <row r="490419" spans="1:1">
      <c r="A490419" s="10"/>
    </row>
    <row r="490420" spans="1:1">
      <c r="A490420" s="10"/>
    </row>
    <row r="490421" spans="1:1">
      <c r="A490421" s="10"/>
    </row>
    <row r="490422" spans="1:1">
      <c r="A490422" s="10"/>
    </row>
    <row r="490423" spans="1:1">
      <c r="A490423" s="10"/>
    </row>
    <row r="490424" spans="1:1">
      <c r="A490424" s="10"/>
    </row>
    <row r="490425" spans="1:1">
      <c r="A490425" s="10"/>
    </row>
    <row r="490426" spans="1:1">
      <c r="A490426" s="10"/>
    </row>
    <row r="490427" spans="1:1">
      <c r="A490427" s="10"/>
    </row>
    <row r="490428" spans="1:1">
      <c r="A490428" s="10"/>
    </row>
    <row r="490429" spans="1:1">
      <c r="A490429" s="10"/>
    </row>
    <row r="490430" spans="1:1">
      <c r="A490430" s="10"/>
    </row>
    <row r="490431" spans="1:1">
      <c r="A490431" s="10"/>
    </row>
    <row r="490432" spans="1:1">
      <c r="A490432" s="10"/>
    </row>
    <row r="490433" spans="1:1">
      <c r="A490433" s="10"/>
    </row>
    <row r="490434" spans="1:1">
      <c r="A490434" s="10"/>
    </row>
    <row r="490435" spans="1:1">
      <c r="A490435" s="10"/>
    </row>
    <row r="490436" spans="1:1">
      <c r="A490436" s="10"/>
    </row>
    <row r="490437" spans="1:1">
      <c r="A490437" s="10"/>
    </row>
    <row r="490438" spans="1:1">
      <c r="A490438" s="10"/>
    </row>
    <row r="490439" spans="1:1">
      <c r="A490439" s="10"/>
    </row>
    <row r="490440" spans="1:1">
      <c r="A490440" s="10"/>
    </row>
    <row r="490441" spans="1:1">
      <c r="A490441" s="10"/>
    </row>
    <row r="490442" spans="1:1">
      <c r="A490442" s="10"/>
    </row>
    <row r="490443" spans="1:1">
      <c r="A490443" s="10"/>
    </row>
    <row r="490444" spans="1:1">
      <c r="A490444" s="10"/>
    </row>
    <row r="490445" spans="1:1">
      <c r="A490445" s="10"/>
    </row>
    <row r="490446" spans="1:1">
      <c r="A490446" s="10"/>
    </row>
    <row r="490447" spans="1:1">
      <c r="A490447" s="10"/>
    </row>
    <row r="490448" spans="1:1">
      <c r="A490448" s="10"/>
    </row>
    <row r="490449" spans="1:1">
      <c r="A490449" s="10"/>
    </row>
    <row r="490450" spans="1:1">
      <c r="A490450" s="10"/>
    </row>
    <row r="490451" spans="1:1">
      <c r="A490451" s="10"/>
    </row>
    <row r="490452" spans="1:1">
      <c r="A490452" s="10"/>
    </row>
    <row r="490453" spans="1:1">
      <c r="A490453" s="10"/>
    </row>
    <row r="490454" spans="1:1">
      <c r="A490454" s="10"/>
    </row>
    <row r="490455" spans="1:1">
      <c r="A490455" s="10"/>
    </row>
    <row r="490456" spans="1:1">
      <c r="A490456" s="10"/>
    </row>
    <row r="490457" spans="1:1">
      <c r="A490457" s="10"/>
    </row>
    <row r="490458" spans="1:1">
      <c r="A490458" s="10"/>
    </row>
    <row r="490459" spans="1:1">
      <c r="A490459" s="10"/>
    </row>
    <row r="490460" spans="1:1">
      <c r="A490460" s="10"/>
    </row>
    <row r="490461" spans="1:1">
      <c r="A490461" s="10"/>
    </row>
    <row r="490462" spans="1:1">
      <c r="A490462" s="10"/>
    </row>
    <row r="490463" spans="1:1">
      <c r="A490463" s="10"/>
    </row>
    <row r="490464" spans="1:1">
      <c r="A490464" s="10"/>
    </row>
    <row r="490465" spans="1:1">
      <c r="A490465" s="10"/>
    </row>
    <row r="490466" spans="1:1">
      <c r="A490466" s="10"/>
    </row>
    <row r="490467" spans="1:1">
      <c r="A490467" s="10"/>
    </row>
    <row r="490468" spans="1:1">
      <c r="A490468" s="10"/>
    </row>
    <row r="490469" spans="1:1">
      <c r="A490469" s="10"/>
    </row>
    <row r="490470" spans="1:1">
      <c r="A490470" s="10"/>
    </row>
    <row r="490471" spans="1:1">
      <c r="A490471" s="10"/>
    </row>
    <row r="490472" spans="1:1">
      <c r="A490472" s="10"/>
    </row>
    <row r="490473" spans="1:1">
      <c r="A490473" s="10"/>
    </row>
    <row r="490474" spans="1:1">
      <c r="A490474" s="10"/>
    </row>
    <row r="490475" spans="1:1">
      <c r="A490475" s="10"/>
    </row>
    <row r="490476" spans="1:1">
      <c r="A490476" s="10"/>
    </row>
    <row r="490477" spans="1:1">
      <c r="A490477" s="10"/>
    </row>
    <row r="490478" spans="1:1">
      <c r="A490478" s="10"/>
    </row>
    <row r="490479" spans="1:1">
      <c r="A490479" s="10"/>
    </row>
    <row r="490480" spans="1:1">
      <c r="A490480" s="10"/>
    </row>
    <row r="490481" spans="1:1">
      <c r="A490481" s="10"/>
    </row>
    <row r="490482" spans="1:1">
      <c r="A490482" s="10"/>
    </row>
    <row r="490483" spans="1:1">
      <c r="A490483" s="10"/>
    </row>
    <row r="490484" spans="1:1">
      <c r="A490484" s="10"/>
    </row>
    <row r="490485" spans="1:1">
      <c r="A490485" s="10"/>
    </row>
    <row r="490486" spans="1:1">
      <c r="A490486" s="10"/>
    </row>
    <row r="490487" spans="1:1">
      <c r="A490487" s="10"/>
    </row>
    <row r="490488" spans="1:1">
      <c r="A490488" s="10"/>
    </row>
    <row r="490489" spans="1:1">
      <c r="A490489" s="10"/>
    </row>
    <row r="490490" spans="1:1">
      <c r="A490490" s="10"/>
    </row>
    <row r="490491" spans="1:1">
      <c r="A490491" s="10"/>
    </row>
    <row r="490492" spans="1:1">
      <c r="A490492" s="10"/>
    </row>
    <row r="490493" spans="1:1">
      <c r="A490493" s="10"/>
    </row>
    <row r="490494" spans="1:1">
      <c r="A490494" s="10"/>
    </row>
    <row r="490495" spans="1:1">
      <c r="A490495" s="10"/>
    </row>
    <row r="490496" spans="1:1">
      <c r="A490496" s="10"/>
    </row>
    <row r="490497" spans="1:1">
      <c r="A490497" s="10"/>
    </row>
    <row r="490498" spans="1:1">
      <c r="A490498" s="10"/>
    </row>
    <row r="490499" spans="1:1">
      <c r="A490499" s="10"/>
    </row>
    <row r="490500" spans="1:1">
      <c r="A490500" s="10"/>
    </row>
    <row r="490501" spans="1:1">
      <c r="A490501" s="10"/>
    </row>
    <row r="490502" spans="1:1">
      <c r="A490502" s="10"/>
    </row>
    <row r="490503" spans="1:1">
      <c r="A490503" s="10"/>
    </row>
    <row r="490504" spans="1:1">
      <c r="A490504" s="10"/>
    </row>
    <row r="490505" spans="1:1">
      <c r="A490505" s="10"/>
    </row>
    <row r="490506" spans="1:1">
      <c r="A490506" s="10"/>
    </row>
    <row r="490507" spans="1:1">
      <c r="A490507" s="10"/>
    </row>
    <row r="490508" spans="1:1">
      <c r="A490508" s="10"/>
    </row>
    <row r="490509" spans="1:1">
      <c r="A490509" s="10"/>
    </row>
    <row r="490510" spans="1:1">
      <c r="A490510" s="10"/>
    </row>
    <row r="490511" spans="1:1">
      <c r="A490511" s="10"/>
    </row>
    <row r="490512" spans="1:1">
      <c r="A490512" s="10"/>
    </row>
    <row r="490513" spans="1:1">
      <c r="A490513" s="10"/>
    </row>
    <row r="490514" spans="1:1">
      <c r="A490514" s="10"/>
    </row>
    <row r="490515" spans="1:1">
      <c r="A490515" s="10"/>
    </row>
    <row r="490516" spans="1:1">
      <c r="A490516" s="10"/>
    </row>
    <row r="490517" spans="1:1">
      <c r="A490517" s="10"/>
    </row>
    <row r="490518" spans="1:1">
      <c r="A490518" s="10"/>
    </row>
    <row r="490519" spans="1:1">
      <c r="A490519" s="10"/>
    </row>
    <row r="490520" spans="1:1">
      <c r="A490520" s="10"/>
    </row>
    <row r="490521" spans="1:1">
      <c r="A490521" s="10"/>
    </row>
    <row r="490522" spans="1:1">
      <c r="A490522" s="10"/>
    </row>
    <row r="490523" spans="1:1">
      <c r="A490523" s="10"/>
    </row>
    <row r="490524" spans="1:1">
      <c r="A490524" s="10"/>
    </row>
    <row r="490525" spans="1:1">
      <c r="A490525" s="10"/>
    </row>
    <row r="490526" spans="1:1">
      <c r="A490526" s="10"/>
    </row>
    <row r="490527" spans="1:1">
      <c r="A490527" s="10"/>
    </row>
    <row r="490528" spans="1:1">
      <c r="A490528" s="10"/>
    </row>
    <row r="490529" spans="1:1">
      <c r="A490529" s="10"/>
    </row>
    <row r="490530" spans="1:1">
      <c r="A490530" s="10"/>
    </row>
    <row r="490531" spans="1:1">
      <c r="A490531" s="10"/>
    </row>
    <row r="490532" spans="1:1">
      <c r="A490532" s="10"/>
    </row>
    <row r="490533" spans="1:1">
      <c r="A490533" s="10"/>
    </row>
    <row r="490534" spans="1:1">
      <c r="A490534" s="10"/>
    </row>
    <row r="490535" spans="1:1">
      <c r="A490535" s="10"/>
    </row>
    <row r="490536" spans="1:1">
      <c r="A490536" s="10"/>
    </row>
    <row r="490537" spans="1:1">
      <c r="A490537" s="10"/>
    </row>
    <row r="490538" spans="1:1">
      <c r="A490538" s="10"/>
    </row>
    <row r="490539" spans="1:1">
      <c r="A490539" s="10"/>
    </row>
    <row r="490540" spans="1:1">
      <c r="A490540" s="10"/>
    </row>
    <row r="490541" spans="1:1">
      <c r="A490541" s="10"/>
    </row>
    <row r="490542" spans="1:1">
      <c r="A490542" s="10"/>
    </row>
    <row r="490543" spans="1:1">
      <c r="A490543" s="10"/>
    </row>
    <row r="490544" spans="1:1">
      <c r="A490544" s="10"/>
    </row>
    <row r="490545" spans="1:1">
      <c r="A490545" s="10"/>
    </row>
    <row r="490546" spans="1:1">
      <c r="A490546" s="10"/>
    </row>
    <row r="490547" spans="1:1">
      <c r="A490547" s="10"/>
    </row>
    <row r="490548" spans="1:1">
      <c r="A490548" s="10"/>
    </row>
    <row r="490549" spans="1:1">
      <c r="A490549" s="10"/>
    </row>
    <row r="490550" spans="1:1">
      <c r="A490550" s="10"/>
    </row>
    <row r="490551" spans="1:1">
      <c r="A490551" s="10"/>
    </row>
    <row r="490552" spans="1:1">
      <c r="A490552" s="10"/>
    </row>
    <row r="490553" spans="1:1">
      <c r="A490553" s="10"/>
    </row>
    <row r="490554" spans="1:1">
      <c r="A490554" s="10"/>
    </row>
    <row r="490555" spans="1:1">
      <c r="A490555" s="10"/>
    </row>
    <row r="490556" spans="1:1">
      <c r="A490556" s="10"/>
    </row>
    <row r="490557" spans="1:1">
      <c r="A490557" s="10"/>
    </row>
    <row r="490558" spans="1:1">
      <c r="A490558" s="10"/>
    </row>
    <row r="490559" spans="1:1">
      <c r="A490559" s="10"/>
    </row>
    <row r="490560" spans="1:1">
      <c r="A490560" s="10"/>
    </row>
    <row r="490561" spans="1:1">
      <c r="A490561" s="10"/>
    </row>
    <row r="490562" spans="1:1">
      <c r="A490562" s="10"/>
    </row>
    <row r="490563" spans="1:1">
      <c r="A490563" s="10"/>
    </row>
    <row r="490564" spans="1:1">
      <c r="A490564" s="10"/>
    </row>
    <row r="490565" spans="1:1">
      <c r="A490565" s="10"/>
    </row>
    <row r="490566" spans="1:1">
      <c r="A490566" s="10"/>
    </row>
    <row r="490567" spans="1:1">
      <c r="A490567" s="10"/>
    </row>
    <row r="490568" spans="1:1">
      <c r="A490568" s="10"/>
    </row>
    <row r="490569" spans="1:1">
      <c r="A490569" s="10"/>
    </row>
    <row r="490570" spans="1:1">
      <c r="A490570" s="10"/>
    </row>
    <row r="490571" spans="1:1">
      <c r="A490571" s="10"/>
    </row>
    <row r="490572" spans="1:1">
      <c r="A490572" s="10"/>
    </row>
    <row r="490573" spans="1:1">
      <c r="A490573" s="10"/>
    </row>
    <row r="490574" spans="1:1">
      <c r="A490574" s="10"/>
    </row>
    <row r="490575" spans="1:1">
      <c r="A490575" s="10"/>
    </row>
    <row r="490576" spans="1:1">
      <c r="A490576" s="10"/>
    </row>
    <row r="490577" spans="1:1">
      <c r="A490577" s="10"/>
    </row>
    <row r="490578" spans="1:1">
      <c r="A490578" s="10"/>
    </row>
    <row r="490579" spans="1:1">
      <c r="A490579" s="10"/>
    </row>
    <row r="490580" spans="1:1">
      <c r="A490580" s="10"/>
    </row>
    <row r="490581" spans="1:1">
      <c r="A490581" s="10"/>
    </row>
    <row r="490582" spans="1:1">
      <c r="A490582" s="10"/>
    </row>
    <row r="490583" spans="1:1">
      <c r="A490583" s="10"/>
    </row>
    <row r="490584" spans="1:1">
      <c r="A490584" s="10"/>
    </row>
    <row r="490585" spans="1:1">
      <c r="A490585" s="10"/>
    </row>
    <row r="490586" spans="1:1">
      <c r="A490586" s="10"/>
    </row>
    <row r="490587" spans="1:1">
      <c r="A490587" s="10"/>
    </row>
    <row r="490588" spans="1:1">
      <c r="A490588" s="10"/>
    </row>
    <row r="490589" spans="1:1">
      <c r="A490589" s="10"/>
    </row>
    <row r="490590" spans="1:1">
      <c r="A490590" s="10"/>
    </row>
    <row r="490591" spans="1:1">
      <c r="A490591" s="10"/>
    </row>
    <row r="490592" spans="1:1">
      <c r="A490592" s="10"/>
    </row>
    <row r="490593" spans="1:1">
      <c r="A490593" s="10"/>
    </row>
    <row r="490594" spans="1:1">
      <c r="A490594" s="10"/>
    </row>
    <row r="490595" spans="1:1">
      <c r="A490595" s="10"/>
    </row>
    <row r="490596" spans="1:1">
      <c r="A490596" s="10"/>
    </row>
    <row r="490597" spans="1:1">
      <c r="A490597" s="10"/>
    </row>
    <row r="490598" spans="1:1">
      <c r="A490598" s="10"/>
    </row>
    <row r="490599" spans="1:1">
      <c r="A490599" s="10"/>
    </row>
    <row r="490600" spans="1:1">
      <c r="A490600" s="10"/>
    </row>
    <row r="490601" spans="1:1">
      <c r="A490601" s="10"/>
    </row>
    <row r="490602" spans="1:1">
      <c r="A490602" s="10"/>
    </row>
    <row r="490603" spans="1:1">
      <c r="A490603" s="10"/>
    </row>
    <row r="490604" spans="1:1">
      <c r="A490604" s="10"/>
    </row>
    <row r="490605" spans="1:1">
      <c r="A490605" s="10"/>
    </row>
    <row r="490606" spans="1:1">
      <c r="A490606" s="10"/>
    </row>
    <row r="490607" spans="1:1">
      <c r="A490607" s="10"/>
    </row>
    <row r="490608" spans="1:1">
      <c r="A490608" s="10"/>
    </row>
    <row r="490609" spans="1:1">
      <c r="A490609" s="10"/>
    </row>
    <row r="490610" spans="1:1">
      <c r="A490610" s="10"/>
    </row>
    <row r="490611" spans="1:1">
      <c r="A490611" s="10"/>
    </row>
    <row r="490612" spans="1:1">
      <c r="A490612" s="10"/>
    </row>
    <row r="490613" spans="1:1">
      <c r="A490613" s="10"/>
    </row>
    <row r="490614" spans="1:1">
      <c r="A490614" s="10"/>
    </row>
    <row r="490615" spans="1:1">
      <c r="A490615" s="10"/>
    </row>
    <row r="490616" spans="1:1">
      <c r="A490616" s="10"/>
    </row>
    <row r="490617" spans="1:1">
      <c r="A490617" s="10"/>
    </row>
    <row r="490618" spans="1:1">
      <c r="A490618" s="10"/>
    </row>
    <row r="490619" spans="1:1">
      <c r="A490619" s="10"/>
    </row>
    <row r="490620" spans="1:1">
      <c r="A490620" s="10"/>
    </row>
    <row r="490621" spans="1:1">
      <c r="A490621" s="10"/>
    </row>
    <row r="490622" spans="1:1">
      <c r="A490622" s="10"/>
    </row>
    <row r="490623" spans="1:1">
      <c r="A490623" s="10"/>
    </row>
    <row r="490624" spans="1:1">
      <c r="A490624" s="10"/>
    </row>
    <row r="490625" spans="1:1">
      <c r="A490625" s="10"/>
    </row>
    <row r="490626" spans="1:1">
      <c r="A490626" s="10"/>
    </row>
    <row r="490627" spans="1:1">
      <c r="A490627" s="10"/>
    </row>
    <row r="490628" spans="1:1">
      <c r="A490628" s="10"/>
    </row>
    <row r="490629" spans="1:1">
      <c r="A490629" s="10"/>
    </row>
    <row r="490630" spans="1:1">
      <c r="A490630" s="10"/>
    </row>
    <row r="490631" spans="1:1">
      <c r="A490631" s="10"/>
    </row>
    <row r="490632" spans="1:1">
      <c r="A490632" s="10"/>
    </row>
    <row r="490633" spans="1:1">
      <c r="A490633" s="10"/>
    </row>
    <row r="490634" spans="1:1">
      <c r="A490634" s="10"/>
    </row>
    <row r="490635" spans="1:1">
      <c r="A490635" s="10"/>
    </row>
    <row r="490636" spans="1:1">
      <c r="A490636" s="10"/>
    </row>
    <row r="490637" spans="1:1">
      <c r="A490637" s="10"/>
    </row>
    <row r="490638" spans="1:1">
      <c r="A490638" s="10"/>
    </row>
    <row r="490639" spans="1:1">
      <c r="A490639" s="10"/>
    </row>
    <row r="490640" spans="1:1">
      <c r="A490640" s="10"/>
    </row>
    <row r="490641" spans="1:1">
      <c r="A490641" s="10"/>
    </row>
    <row r="490642" spans="1:1">
      <c r="A490642" s="10"/>
    </row>
    <row r="490643" spans="1:1">
      <c r="A490643" s="10"/>
    </row>
    <row r="490644" spans="1:1">
      <c r="A490644" s="10"/>
    </row>
    <row r="490645" spans="1:1">
      <c r="A490645" s="10"/>
    </row>
    <row r="490646" spans="1:1">
      <c r="A490646" s="10"/>
    </row>
    <row r="490647" spans="1:1">
      <c r="A490647" s="10"/>
    </row>
    <row r="490648" spans="1:1">
      <c r="A490648" s="10"/>
    </row>
    <row r="490649" spans="1:1">
      <c r="A490649" s="10"/>
    </row>
    <row r="490650" spans="1:1">
      <c r="A490650" s="10"/>
    </row>
    <row r="490651" spans="1:1">
      <c r="A490651" s="10"/>
    </row>
    <row r="490652" spans="1:1">
      <c r="A490652" s="10"/>
    </row>
    <row r="490653" spans="1:1">
      <c r="A490653" s="10"/>
    </row>
    <row r="490654" spans="1:1">
      <c r="A490654" s="10"/>
    </row>
    <row r="490655" spans="1:1">
      <c r="A490655" s="10"/>
    </row>
    <row r="490656" spans="1:1">
      <c r="A490656" s="10"/>
    </row>
    <row r="490657" spans="1:1">
      <c r="A490657" s="10"/>
    </row>
    <row r="490658" spans="1:1">
      <c r="A490658" s="10"/>
    </row>
    <row r="490659" spans="1:1">
      <c r="A490659" s="10"/>
    </row>
    <row r="490660" spans="1:1">
      <c r="A490660" s="10"/>
    </row>
    <row r="490661" spans="1:1">
      <c r="A490661" s="10"/>
    </row>
    <row r="490662" spans="1:1">
      <c r="A490662" s="10"/>
    </row>
    <row r="490663" spans="1:1">
      <c r="A490663" s="10"/>
    </row>
    <row r="490664" spans="1:1">
      <c r="A490664" s="10"/>
    </row>
    <row r="490665" spans="1:1">
      <c r="A490665" s="10"/>
    </row>
    <row r="490666" spans="1:1">
      <c r="A490666" s="10"/>
    </row>
    <row r="490667" spans="1:1">
      <c r="A490667" s="10"/>
    </row>
    <row r="490668" spans="1:1">
      <c r="A490668" s="10"/>
    </row>
    <row r="490669" spans="1:1">
      <c r="A490669" s="10"/>
    </row>
    <row r="490670" spans="1:1">
      <c r="A490670" s="10"/>
    </row>
    <row r="490671" spans="1:1">
      <c r="A490671" s="10"/>
    </row>
    <row r="490672" spans="1:1">
      <c r="A490672" s="10"/>
    </row>
    <row r="490673" spans="1:1">
      <c r="A490673" s="10"/>
    </row>
    <row r="490674" spans="1:1">
      <c r="A490674" s="10"/>
    </row>
    <row r="490675" spans="1:1">
      <c r="A490675" s="10"/>
    </row>
    <row r="490676" spans="1:1">
      <c r="A490676" s="10"/>
    </row>
    <row r="490677" spans="1:1">
      <c r="A490677" s="10"/>
    </row>
    <row r="490678" spans="1:1">
      <c r="A490678" s="10"/>
    </row>
    <row r="490679" spans="1:1">
      <c r="A490679" s="10"/>
    </row>
    <row r="490680" spans="1:1">
      <c r="A490680" s="10"/>
    </row>
    <row r="490681" spans="1:1">
      <c r="A490681" s="10"/>
    </row>
    <row r="490682" spans="1:1">
      <c r="A490682" s="10"/>
    </row>
    <row r="490683" spans="1:1">
      <c r="A490683" s="10"/>
    </row>
    <row r="490684" spans="1:1">
      <c r="A490684" s="10"/>
    </row>
    <row r="490685" spans="1:1">
      <c r="A490685" s="10"/>
    </row>
    <row r="490686" spans="1:1">
      <c r="A490686" s="10"/>
    </row>
    <row r="490687" spans="1:1">
      <c r="A490687" s="10"/>
    </row>
    <row r="490688" spans="1:1">
      <c r="A490688" s="10"/>
    </row>
    <row r="490689" spans="1:1">
      <c r="A490689" s="10"/>
    </row>
    <row r="490690" spans="1:1">
      <c r="A490690" s="10"/>
    </row>
    <row r="490691" spans="1:1">
      <c r="A490691" s="10"/>
    </row>
    <row r="490692" spans="1:1">
      <c r="A490692" s="10"/>
    </row>
    <row r="490693" spans="1:1">
      <c r="A490693" s="10"/>
    </row>
    <row r="490694" spans="1:1">
      <c r="A490694" s="10"/>
    </row>
    <row r="490695" spans="1:1">
      <c r="A490695" s="10"/>
    </row>
    <row r="490696" spans="1:1">
      <c r="A490696" s="10"/>
    </row>
    <row r="490697" spans="1:1">
      <c r="A490697" s="10"/>
    </row>
    <row r="490698" spans="1:1">
      <c r="A490698" s="10"/>
    </row>
    <row r="490699" spans="1:1">
      <c r="A490699" s="10"/>
    </row>
    <row r="490700" spans="1:1">
      <c r="A490700" s="10"/>
    </row>
    <row r="490701" spans="1:1">
      <c r="A490701" s="10"/>
    </row>
    <row r="490702" spans="1:1">
      <c r="A490702" s="10"/>
    </row>
    <row r="490703" spans="1:1">
      <c r="A490703" s="10"/>
    </row>
    <row r="490704" spans="1:1">
      <c r="A490704" s="10"/>
    </row>
    <row r="490705" spans="1:1">
      <c r="A490705" s="10"/>
    </row>
    <row r="490706" spans="1:1">
      <c r="A490706" s="10"/>
    </row>
    <row r="490707" spans="1:1">
      <c r="A490707" s="10"/>
    </row>
    <row r="490708" spans="1:1">
      <c r="A490708" s="10"/>
    </row>
    <row r="490709" spans="1:1">
      <c r="A490709" s="10"/>
    </row>
    <row r="490710" spans="1:1">
      <c r="A490710" s="10"/>
    </row>
    <row r="490711" spans="1:1">
      <c r="A490711" s="10"/>
    </row>
    <row r="490712" spans="1:1">
      <c r="A490712" s="10"/>
    </row>
    <row r="490713" spans="1:1">
      <c r="A490713" s="10"/>
    </row>
    <row r="490714" spans="1:1">
      <c r="A490714" s="10"/>
    </row>
    <row r="490715" spans="1:1">
      <c r="A490715" s="10"/>
    </row>
    <row r="490716" spans="1:1">
      <c r="A490716" s="10"/>
    </row>
    <row r="490717" spans="1:1">
      <c r="A490717" s="10"/>
    </row>
    <row r="490718" spans="1:1">
      <c r="A490718" s="10"/>
    </row>
    <row r="490719" spans="1:1">
      <c r="A490719" s="10"/>
    </row>
    <row r="490720" spans="1:1">
      <c r="A490720" s="10"/>
    </row>
    <row r="490721" spans="1:1">
      <c r="A490721" s="10"/>
    </row>
    <row r="490722" spans="1:1">
      <c r="A490722" s="10"/>
    </row>
    <row r="490723" spans="1:1">
      <c r="A490723" s="10"/>
    </row>
    <row r="490724" spans="1:1">
      <c r="A490724" s="10"/>
    </row>
    <row r="490725" spans="1:1">
      <c r="A490725" s="10"/>
    </row>
    <row r="490726" spans="1:1">
      <c r="A490726" s="10"/>
    </row>
    <row r="490727" spans="1:1">
      <c r="A490727" s="10"/>
    </row>
    <row r="490728" spans="1:1">
      <c r="A490728" s="10"/>
    </row>
    <row r="490729" spans="1:1">
      <c r="A490729" s="10"/>
    </row>
    <row r="490730" spans="1:1">
      <c r="A490730" s="10"/>
    </row>
    <row r="490731" spans="1:1">
      <c r="A490731" s="10"/>
    </row>
    <row r="490732" spans="1:1">
      <c r="A490732" s="10"/>
    </row>
    <row r="490733" spans="1:1">
      <c r="A490733" s="10"/>
    </row>
    <row r="490734" spans="1:1">
      <c r="A490734" s="10"/>
    </row>
    <row r="490735" spans="1:1">
      <c r="A490735" s="10"/>
    </row>
    <row r="490736" spans="1:1">
      <c r="A490736" s="10"/>
    </row>
    <row r="490737" spans="1:1">
      <c r="A490737" s="10"/>
    </row>
    <row r="490738" spans="1:1">
      <c r="A490738" s="10"/>
    </row>
    <row r="490739" spans="1:1">
      <c r="A490739" s="10"/>
    </row>
    <row r="490740" spans="1:1">
      <c r="A490740" s="10"/>
    </row>
    <row r="490741" spans="1:1">
      <c r="A490741" s="10"/>
    </row>
    <row r="490742" spans="1:1">
      <c r="A490742" s="10"/>
    </row>
    <row r="490743" spans="1:1">
      <c r="A490743" s="10"/>
    </row>
    <row r="490744" spans="1:1">
      <c r="A490744" s="10"/>
    </row>
    <row r="490745" spans="1:1">
      <c r="A490745" s="10"/>
    </row>
    <row r="490746" spans="1:1">
      <c r="A490746" s="10"/>
    </row>
    <row r="490747" spans="1:1">
      <c r="A490747" s="10"/>
    </row>
    <row r="490748" spans="1:1">
      <c r="A490748" s="10"/>
    </row>
    <row r="490749" spans="1:1">
      <c r="A490749" s="10"/>
    </row>
    <row r="490750" spans="1:1">
      <c r="A490750" s="10"/>
    </row>
    <row r="490751" spans="1:1">
      <c r="A490751" s="10"/>
    </row>
    <row r="490752" spans="1:1">
      <c r="A490752" s="10"/>
    </row>
    <row r="490753" spans="1:1">
      <c r="A490753" s="10"/>
    </row>
    <row r="490754" spans="1:1">
      <c r="A490754" s="10"/>
    </row>
    <row r="490755" spans="1:1">
      <c r="A490755" s="10"/>
    </row>
    <row r="490756" spans="1:1">
      <c r="A490756" s="10"/>
    </row>
    <row r="490757" spans="1:1">
      <c r="A490757" s="10"/>
    </row>
    <row r="490758" spans="1:1">
      <c r="A490758" s="10"/>
    </row>
    <row r="490759" spans="1:1">
      <c r="A490759" s="10"/>
    </row>
    <row r="490760" spans="1:1">
      <c r="A490760" s="10"/>
    </row>
    <row r="490761" spans="1:1">
      <c r="A490761" s="10"/>
    </row>
    <row r="490762" spans="1:1">
      <c r="A490762" s="10"/>
    </row>
    <row r="490763" spans="1:1">
      <c r="A490763" s="10"/>
    </row>
    <row r="490764" spans="1:1">
      <c r="A490764" s="10"/>
    </row>
    <row r="490765" spans="1:1">
      <c r="A490765" s="10"/>
    </row>
    <row r="490766" spans="1:1">
      <c r="A490766" s="10"/>
    </row>
    <row r="490767" spans="1:1">
      <c r="A490767" s="10"/>
    </row>
    <row r="490768" spans="1:1">
      <c r="A490768" s="10"/>
    </row>
    <row r="490769" spans="1:1">
      <c r="A490769" s="10"/>
    </row>
    <row r="490770" spans="1:1">
      <c r="A490770" s="10"/>
    </row>
    <row r="490771" spans="1:1">
      <c r="A490771" s="10"/>
    </row>
    <row r="490772" spans="1:1">
      <c r="A490772" s="10"/>
    </row>
    <row r="490773" spans="1:1">
      <c r="A490773" s="10"/>
    </row>
    <row r="490774" spans="1:1">
      <c r="A490774" s="10"/>
    </row>
    <row r="490775" spans="1:1">
      <c r="A490775" s="10"/>
    </row>
    <row r="490776" spans="1:1">
      <c r="A490776" s="10"/>
    </row>
    <row r="490777" spans="1:1">
      <c r="A490777" s="10"/>
    </row>
    <row r="490778" spans="1:1">
      <c r="A490778" s="10"/>
    </row>
    <row r="490779" spans="1:1">
      <c r="A490779" s="10"/>
    </row>
    <row r="490780" spans="1:1">
      <c r="A490780" s="10"/>
    </row>
    <row r="490781" spans="1:1">
      <c r="A490781" s="10"/>
    </row>
    <row r="490782" spans="1:1">
      <c r="A490782" s="10"/>
    </row>
    <row r="490783" spans="1:1">
      <c r="A490783" s="10"/>
    </row>
    <row r="490784" spans="1:1">
      <c r="A490784" s="10"/>
    </row>
    <row r="490785" spans="1:1">
      <c r="A490785" s="10"/>
    </row>
    <row r="490786" spans="1:1">
      <c r="A490786" s="10"/>
    </row>
    <row r="490787" spans="1:1">
      <c r="A490787" s="10"/>
    </row>
    <row r="490788" spans="1:1">
      <c r="A490788" s="10"/>
    </row>
    <row r="490789" spans="1:1">
      <c r="A490789" s="10"/>
    </row>
    <row r="490790" spans="1:1">
      <c r="A490790" s="10"/>
    </row>
    <row r="490791" spans="1:1">
      <c r="A490791" s="10"/>
    </row>
    <row r="490792" spans="1:1">
      <c r="A490792" s="10"/>
    </row>
    <row r="490793" spans="1:1">
      <c r="A490793" s="10"/>
    </row>
    <row r="490794" spans="1:1">
      <c r="A490794" s="10"/>
    </row>
    <row r="490795" spans="1:1">
      <c r="A490795" s="10"/>
    </row>
    <row r="490796" spans="1:1">
      <c r="A490796" s="10"/>
    </row>
    <row r="490797" spans="1:1">
      <c r="A490797" s="10"/>
    </row>
    <row r="490798" spans="1:1">
      <c r="A490798" s="10"/>
    </row>
    <row r="490799" spans="1:1">
      <c r="A490799" s="10"/>
    </row>
    <row r="490800" spans="1:1">
      <c r="A490800" s="10"/>
    </row>
    <row r="490801" spans="1:1">
      <c r="A490801" s="10"/>
    </row>
    <row r="490802" spans="1:1">
      <c r="A490802" s="10"/>
    </row>
    <row r="490803" spans="1:1">
      <c r="A490803" s="10"/>
    </row>
    <row r="490804" spans="1:1">
      <c r="A490804" s="10"/>
    </row>
    <row r="490805" spans="1:1">
      <c r="A490805" s="10"/>
    </row>
    <row r="490806" spans="1:1">
      <c r="A490806" s="10"/>
    </row>
    <row r="490807" spans="1:1">
      <c r="A490807" s="10"/>
    </row>
    <row r="490808" spans="1:1">
      <c r="A490808" s="10"/>
    </row>
    <row r="490809" spans="1:1">
      <c r="A490809" s="10"/>
    </row>
    <row r="490810" spans="1:1">
      <c r="A490810" s="10"/>
    </row>
    <row r="490811" spans="1:1">
      <c r="A490811" s="10"/>
    </row>
    <row r="490812" spans="1:1">
      <c r="A490812" s="10"/>
    </row>
    <row r="490813" spans="1:1">
      <c r="A490813" s="10"/>
    </row>
    <row r="490814" spans="1:1">
      <c r="A490814" s="10"/>
    </row>
    <row r="490815" spans="1:1">
      <c r="A490815" s="10"/>
    </row>
    <row r="490816" spans="1:1">
      <c r="A490816" s="10"/>
    </row>
    <row r="490817" spans="1:1">
      <c r="A490817" s="10"/>
    </row>
    <row r="490818" spans="1:1">
      <c r="A490818" s="10"/>
    </row>
    <row r="490819" spans="1:1">
      <c r="A490819" s="10"/>
    </row>
    <row r="490820" spans="1:1">
      <c r="A490820" s="10"/>
    </row>
    <row r="490821" spans="1:1">
      <c r="A490821" s="10"/>
    </row>
    <row r="490822" spans="1:1">
      <c r="A490822" s="10"/>
    </row>
    <row r="490823" spans="1:1">
      <c r="A490823" s="10"/>
    </row>
    <row r="490824" spans="1:1">
      <c r="A490824" s="10"/>
    </row>
    <row r="490825" spans="1:1">
      <c r="A490825" s="10"/>
    </row>
    <row r="490826" spans="1:1">
      <c r="A490826" s="10"/>
    </row>
    <row r="490827" spans="1:1">
      <c r="A490827" s="10"/>
    </row>
    <row r="490828" spans="1:1">
      <c r="A490828" s="10"/>
    </row>
    <row r="490829" spans="1:1">
      <c r="A490829" s="10"/>
    </row>
    <row r="490830" spans="1:1">
      <c r="A490830" s="10"/>
    </row>
    <row r="490831" spans="1:1">
      <c r="A490831" s="10"/>
    </row>
    <row r="490832" spans="1:1">
      <c r="A490832" s="10"/>
    </row>
    <row r="490833" spans="1:1">
      <c r="A490833" s="10"/>
    </row>
    <row r="490834" spans="1:1">
      <c r="A490834" s="10"/>
    </row>
    <row r="490835" spans="1:1">
      <c r="A490835" s="10"/>
    </row>
    <row r="490836" spans="1:1">
      <c r="A490836" s="10"/>
    </row>
    <row r="490837" spans="1:1">
      <c r="A490837" s="10"/>
    </row>
    <row r="490838" spans="1:1">
      <c r="A490838" s="10"/>
    </row>
    <row r="490839" spans="1:1">
      <c r="A490839" s="10"/>
    </row>
    <row r="490840" spans="1:1">
      <c r="A490840" s="10"/>
    </row>
    <row r="490841" spans="1:1">
      <c r="A490841" s="10"/>
    </row>
    <row r="490842" spans="1:1">
      <c r="A490842" s="10"/>
    </row>
    <row r="490843" spans="1:1">
      <c r="A490843" s="10"/>
    </row>
    <row r="490844" spans="1:1">
      <c r="A490844" s="10"/>
    </row>
    <row r="490845" spans="1:1">
      <c r="A490845" s="10"/>
    </row>
    <row r="490846" spans="1:1">
      <c r="A490846" s="10"/>
    </row>
    <row r="490847" spans="1:1">
      <c r="A490847" s="10"/>
    </row>
    <row r="490848" spans="1:1">
      <c r="A490848" s="10"/>
    </row>
    <row r="490849" spans="1:1">
      <c r="A490849" s="10"/>
    </row>
    <row r="490850" spans="1:1">
      <c r="A490850" s="10"/>
    </row>
    <row r="490851" spans="1:1">
      <c r="A490851" s="10"/>
    </row>
    <row r="490852" spans="1:1">
      <c r="A490852" s="10"/>
    </row>
    <row r="490853" spans="1:1">
      <c r="A490853" s="10"/>
    </row>
    <row r="490854" spans="1:1">
      <c r="A490854" s="10"/>
    </row>
    <row r="490855" spans="1:1">
      <c r="A490855" s="10"/>
    </row>
    <row r="490856" spans="1:1">
      <c r="A490856" s="10"/>
    </row>
    <row r="490857" spans="1:1">
      <c r="A490857" s="10"/>
    </row>
    <row r="490858" spans="1:1">
      <c r="A490858" s="10"/>
    </row>
    <row r="490859" spans="1:1">
      <c r="A490859" s="10"/>
    </row>
    <row r="490860" spans="1:1">
      <c r="A490860" s="10"/>
    </row>
    <row r="490861" spans="1:1">
      <c r="A490861" s="10"/>
    </row>
    <row r="490862" spans="1:1">
      <c r="A490862" s="10"/>
    </row>
    <row r="490863" spans="1:1">
      <c r="A490863" s="10"/>
    </row>
    <row r="490864" spans="1:1">
      <c r="A490864" s="10"/>
    </row>
    <row r="490865" spans="1:1">
      <c r="A490865" s="10"/>
    </row>
    <row r="490866" spans="1:1">
      <c r="A490866" s="10"/>
    </row>
    <row r="490867" spans="1:1">
      <c r="A490867" s="10"/>
    </row>
    <row r="490868" spans="1:1">
      <c r="A490868" s="10"/>
    </row>
    <row r="490869" spans="1:1">
      <c r="A490869" s="10"/>
    </row>
    <row r="490870" spans="1:1">
      <c r="A490870" s="10"/>
    </row>
    <row r="490871" spans="1:1">
      <c r="A490871" s="10"/>
    </row>
    <row r="490872" spans="1:1">
      <c r="A490872" s="10"/>
    </row>
    <row r="490873" spans="1:1">
      <c r="A490873" s="10"/>
    </row>
    <row r="490874" spans="1:1">
      <c r="A490874" s="10"/>
    </row>
    <row r="490875" spans="1:1">
      <c r="A490875" s="10"/>
    </row>
    <row r="490876" spans="1:1">
      <c r="A490876" s="10"/>
    </row>
    <row r="490877" spans="1:1">
      <c r="A490877" s="10"/>
    </row>
    <row r="490878" spans="1:1">
      <c r="A490878" s="10"/>
    </row>
    <row r="490879" spans="1:1">
      <c r="A490879" s="10"/>
    </row>
    <row r="490880" spans="1:1">
      <c r="A490880" s="10"/>
    </row>
    <row r="490881" spans="1:1">
      <c r="A490881" s="10"/>
    </row>
    <row r="490882" spans="1:1">
      <c r="A490882" s="10"/>
    </row>
    <row r="490883" spans="1:1">
      <c r="A490883" s="10"/>
    </row>
    <row r="490884" spans="1:1">
      <c r="A490884" s="10"/>
    </row>
    <row r="490885" spans="1:1">
      <c r="A490885" s="10"/>
    </row>
    <row r="490886" spans="1:1">
      <c r="A490886" s="10"/>
    </row>
    <row r="490887" spans="1:1">
      <c r="A490887" s="10"/>
    </row>
    <row r="490888" spans="1:1">
      <c r="A490888" s="10"/>
    </row>
    <row r="490889" spans="1:1">
      <c r="A490889" s="10"/>
    </row>
    <row r="490890" spans="1:1">
      <c r="A490890" s="10"/>
    </row>
    <row r="490891" spans="1:1">
      <c r="A490891" s="10"/>
    </row>
    <row r="490892" spans="1:1">
      <c r="A490892" s="10"/>
    </row>
    <row r="490893" spans="1:1">
      <c r="A490893" s="10"/>
    </row>
    <row r="490894" spans="1:1">
      <c r="A490894" s="10"/>
    </row>
    <row r="490895" spans="1:1">
      <c r="A490895" s="10"/>
    </row>
    <row r="490896" spans="1:1">
      <c r="A490896" s="10"/>
    </row>
    <row r="490897" spans="1:1">
      <c r="A490897" s="10"/>
    </row>
    <row r="490898" spans="1:1">
      <c r="A490898" s="10"/>
    </row>
    <row r="490899" spans="1:1">
      <c r="A490899" s="10"/>
    </row>
    <row r="490900" spans="1:1">
      <c r="A490900" s="10"/>
    </row>
    <row r="490901" spans="1:1">
      <c r="A490901" s="10"/>
    </row>
    <row r="490902" spans="1:1">
      <c r="A490902" s="10"/>
    </row>
    <row r="490903" spans="1:1">
      <c r="A490903" s="10"/>
    </row>
    <row r="490904" spans="1:1">
      <c r="A490904" s="10"/>
    </row>
    <row r="490905" spans="1:1">
      <c r="A490905" s="10"/>
    </row>
    <row r="490906" spans="1:1">
      <c r="A490906" s="10"/>
    </row>
    <row r="490907" spans="1:1">
      <c r="A490907" s="10"/>
    </row>
    <row r="490908" spans="1:1">
      <c r="A490908" s="10"/>
    </row>
    <row r="490909" spans="1:1">
      <c r="A490909" s="10"/>
    </row>
    <row r="490910" spans="1:1">
      <c r="A490910" s="10"/>
    </row>
    <row r="490911" spans="1:1">
      <c r="A490911" s="10"/>
    </row>
    <row r="490912" spans="1:1">
      <c r="A490912" s="10"/>
    </row>
    <row r="490913" spans="1:1">
      <c r="A490913" s="10"/>
    </row>
    <row r="490914" spans="1:1">
      <c r="A490914" s="10"/>
    </row>
    <row r="490915" spans="1:1">
      <c r="A490915" s="10"/>
    </row>
    <row r="490916" spans="1:1">
      <c r="A490916" s="10"/>
    </row>
    <row r="490917" spans="1:1">
      <c r="A490917" s="10"/>
    </row>
    <row r="490918" spans="1:1">
      <c r="A490918" s="10"/>
    </row>
    <row r="490919" spans="1:1">
      <c r="A490919" s="10"/>
    </row>
    <row r="490920" spans="1:1">
      <c r="A490920" s="10"/>
    </row>
    <row r="490921" spans="1:1">
      <c r="A490921" s="10"/>
    </row>
    <row r="490922" spans="1:1">
      <c r="A490922" s="10"/>
    </row>
    <row r="490923" spans="1:1">
      <c r="A490923" s="10"/>
    </row>
    <row r="490924" spans="1:1">
      <c r="A490924" s="10"/>
    </row>
    <row r="490925" spans="1:1">
      <c r="A490925" s="10"/>
    </row>
    <row r="490926" spans="1:1">
      <c r="A490926" s="10"/>
    </row>
    <row r="490927" spans="1:1">
      <c r="A490927" s="10"/>
    </row>
    <row r="490928" spans="1:1">
      <c r="A490928" s="10"/>
    </row>
    <row r="490929" spans="1:1">
      <c r="A490929" s="10"/>
    </row>
    <row r="490930" spans="1:1">
      <c r="A490930" s="10"/>
    </row>
    <row r="490931" spans="1:1">
      <c r="A490931" s="10"/>
    </row>
    <row r="490932" spans="1:1">
      <c r="A490932" s="10"/>
    </row>
    <row r="490933" spans="1:1">
      <c r="A490933" s="10"/>
    </row>
    <row r="490934" spans="1:1">
      <c r="A490934" s="10"/>
    </row>
    <row r="490935" spans="1:1">
      <c r="A490935" s="10"/>
    </row>
    <row r="490936" spans="1:1">
      <c r="A490936" s="10"/>
    </row>
    <row r="490937" spans="1:1">
      <c r="A490937" s="10"/>
    </row>
    <row r="490938" spans="1:1">
      <c r="A490938" s="10"/>
    </row>
    <row r="490939" spans="1:1">
      <c r="A490939" s="10"/>
    </row>
    <row r="490940" spans="1:1">
      <c r="A490940" s="10"/>
    </row>
    <row r="490941" spans="1:1">
      <c r="A490941" s="10"/>
    </row>
    <row r="490942" spans="1:1">
      <c r="A490942" s="10"/>
    </row>
    <row r="490943" spans="1:1">
      <c r="A490943" s="10"/>
    </row>
    <row r="490944" spans="1:1">
      <c r="A490944" s="10"/>
    </row>
    <row r="490945" spans="1:1">
      <c r="A490945" s="10"/>
    </row>
    <row r="490946" spans="1:1">
      <c r="A490946" s="10"/>
    </row>
    <row r="490947" spans="1:1">
      <c r="A490947" s="10"/>
    </row>
    <row r="490948" spans="1:1">
      <c r="A490948" s="10"/>
    </row>
    <row r="490949" spans="1:1">
      <c r="A490949" s="10"/>
    </row>
    <row r="490950" spans="1:1">
      <c r="A490950" s="10"/>
    </row>
    <row r="490951" spans="1:1">
      <c r="A490951" s="10"/>
    </row>
    <row r="490952" spans="1:1">
      <c r="A490952" s="10"/>
    </row>
    <row r="490953" spans="1:1">
      <c r="A490953" s="10"/>
    </row>
    <row r="490954" spans="1:1">
      <c r="A490954" s="10"/>
    </row>
    <row r="490955" spans="1:1">
      <c r="A490955" s="10"/>
    </row>
    <row r="490956" spans="1:1">
      <c r="A490956" s="10"/>
    </row>
    <row r="490957" spans="1:1">
      <c r="A490957" s="10"/>
    </row>
    <row r="490958" spans="1:1">
      <c r="A490958" s="10"/>
    </row>
    <row r="490959" spans="1:1">
      <c r="A490959" s="10"/>
    </row>
    <row r="490960" spans="1:1">
      <c r="A490960" s="10"/>
    </row>
    <row r="490961" spans="1:1">
      <c r="A490961" s="10"/>
    </row>
    <row r="490962" spans="1:1">
      <c r="A490962" s="10"/>
    </row>
    <row r="490963" spans="1:1">
      <c r="A490963" s="10"/>
    </row>
    <row r="490964" spans="1:1">
      <c r="A490964" s="10"/>
    </row>
    <row r="490965" spans="1:1">
      <c r="A490965" s="10"/>
    </row>
    <row r="490966" spans="1:1">
      <c r="A490966" s="10"/>
    </row>
    <row r="490967" spans="1:1">
      <c r="A490967" s="10"/>
    </row>
    <row r="490968" spans="1:1">
      <c r="A490968" s="10"/>
    </row>
    <row r="490969" spans="1:1">
      <c r="A490969" s="10"/>
    </row>
    <row r="490970" spans="1:1">
      <c r="A490970" s="10"/>
    </row>
    <row r="490971" spans="1:1">
      <c r="A490971" s="10"/>
    </row>
    <row r="490972" spans="1:1">
      <c r="A490972" s="10"/>
    </row>
    <row r="490973" spans="1:1">
      <c r="A490973" s="10"/>
    </row>
    <row r="490974" spans="1:1">
      <c r="A490974" s="10"/>
    </row>
    <row r="490975" spans="1:1">
      <c r="A490975" s="10"/>
    </row>
    <row r="490976" spans="1:1">
      <c r="A490976" s="10"/>
    </row>
    <row r="490977" spans="1:1">
      <c r="A490977" s="10"/>
    </row>
    <row r="490978" spans="1:1">
      <c r="A490978" s="10"/>
    </row>
    <row r="490979" spans="1:1">
      <c r="A490979" s="10"/>
    </row>
    <row r="490980" spans="1:1">
      <c r="A490980" s="10"/>
    </row>
    <row r="490981" spans="1:1">
      <c r="A490981" s="10"/>
    </row>
    <row r="490982" spans="1:1">
      <c r="A490982" s="10"/>
    </row>
    <row r="490983" spans="1:1">
      <c r="A490983" s="10"/>
    </row>
    <row r="490984" spans="1:1">
      <c r="A490984" s="10"/>
    </row>
    <row r="490985" spans="1:1">
      <c r="A490985" s="10"/>
    </row>
    <row r="490986" spans="1:1">
      <c r="A490986" s="10"/>
    </row>
    <row r="490987" spans="1:1">
      <c r="A490987" s="10"/>
    </row>
    <row r="490988" spans="1:1">
      <c r="A490988" s="10"/>
    </row>
    <row r="490989" spans="1:1">
      <c r="A490989" s="10"/>
    </row>
    <row r="490990" spans="1:1">
      <c r="A490990" s="10"/>
    </row>
    <row r="490991" spans="1:1">
      <c r="A490991" s="10"/>
    </row>
    <row r="490992" spans="1:1">
      <c r="A490992" s="10"/>
    </row>
    <row r="490993" spans="1:1">
      <c r="A490993" s="10"/>
    </row>
    <row r="490994" spans="1:1">
      <c r="A490994" s="10"/>
    </row>
    <row r="490995" spans="1:1">
      <c r="A490995" s="10"/>
    </row>
    <row r="490996" spans="1:1">
      <c r="A490996" s="10"/>
    </row>
    <row r="490997" spans="1:1">
      <c r="A490997" s="10"/>
    </row>
    <row r="490998" spans="1:1">
      <c r="A490998" s="10"/>
    </row>
    <row r="490999" spans="1:1">
      <c r="A490999" s="10"/>
    </row>
    <row r="491000" spans="1:1">
      <c r="A491000" s="10"/>
    </row>
    <row r="491001" spans="1:1">
      <c r="A491001" s="10"/>
    </row>
    <row r="491002" spans="1:1">
      <c r="A491002" s="10"/>
    </row>
    <row r="491003" spans="1:1">
      <c r="A491003" s="10"/>
    </row>
    <row r="491004" spans="1:1">
      <c r="A491004" s="10"/>
    </row>
    <row r="491005" spans="1:1">
      <c r="A491005" s="10"/>
    </row>
    <row r="491006" spans="1:1">
      <c r="A491006" s="10"/>
    </row>
    <row r="491007" spans="1:1">
      <c r="A491007" s="10"/>
    </row>
    <row r="491008" spans="1:1">
      <c r="A491008" s="10"/>
    </row>
    <row r="491009" spans="1:1">
      <c r="A491009" s="10"/>
    </row>
    <row r="491010" spans="1:1">
      <c r="A491010" s="10"/>
    </row>
    <row r="491011" spans="1:1">
      <c r="A491011" s="10"/>
    </row>
    <row r="491012" spans="1:1">
      <c r="A491012" s="10"/>
    </row>
    <row r="491013" spans="1:1">
      <c r="A491013" s="10"/>
    </row>
    <row r="491014" spans="1:1">
      <c r="A491014" s="10"/>
    </row>
    <row r="491015" spans="1:1">
      <c r="A491015" s="10"/>
    </row>
    <row r="491016" spans="1:1">
      <c r="A491016" s="10"/>
    </row>
    <row r="491017" spans="1:1">
      <c r="A491017" s="10"/>
    </row>
    <row r="491018" spans="1:1">
      <c r="A491018" s="10"/>
    </row>
    <row r="491019" spans="1:1">
      <c r="A491019" s="10"/>
    </row>
    <row r="491020" spans="1:1">
      <c r="A491020" s="10"/>
    </row>
    <row r="491021" spans="1:1">
      <c r="A491021" s="10"/>
    </row>
    <row r="491022" spans="1:1">
      <c r="A491022" s="10"/>
    </row>
    <row r="491023" spans="1:1">
      <c r="A491023" s="10"/>
    </row>
    <row r="491024" spans="1:1">
      <c r="A491024" s="10"/>
    </row>
    <row r="491025" spans="1:1">
      <c r="A491025" s="10"/>
    </row>
    <row r="491026" spans="1:1">
      <c r="A491026" s="10"/>
    </row>
    <row r="491027" spans="1:1">
      <c r="A491027" s="10"/>
    </row>
    <row r="491028" spans="1:1">
      <c r="A491028" s="10"/>
    </row>
    <row r="491029" spans="1:1">
      <c r="A491029" s="10"/>
    </row>
    <row r="491030" spans="1:1">
      <c r="A491030" s="10"/>
    </row>
    <row r="491031" spans="1:1">
      <c r="A491031" s="10"/>
    </row>
    <row r="491032" spans="1:1">
      <c r="A491032" s="10"/>
    </row>
    <row r="491033" spans="1:1">
      <c r="A491033" s="10"/>
    </row>
    <row r="491034" spans="1:1">
      <c r="A491034" s="10"/>
    </row>
    <row r="491035" spans="1:1">
      <c r="A491035" s="10"/>
    </row>
    <row r="491036" spans="1:1">
      <c r="A491036" s="10"/>
    </row>
    <row r="491037" spans="1:1">
      <c r="A491037" s="10"/>
    </row>
    <row r="491038" spans="1:1">
      <c r="A491038" s="10"/>
    </row>
    <row r="491039" spans="1:1">
      <c r="A491039" s="10"/>
    </row>
    <row r="491040" spans="1:1">
      <c r="A491040" s="10"/>
    </row>
    <row r="491041" spans="1:1">
      <c r="A491041" s="10"/>
    </row>
    <row r="491042" spans="1:1">
      <c r="A491042" s="10"/>
    </row>
    <row r="491043" spans="1:1">
      <c r="A491043" s="10"/>
    </row>
    <row r="491044" spans="1:1">
      <c r="A491044" s="10"/>
    </row>
    <row r="491045" spans="1:1">
      <c r="A491045" s="10"/>
    </row>
    <row r="491046" spans="1:1">
      <c r="A491046" s="10"/>
    </row>
    <row r="491047" spans="1:1">
      <c r="A491047" s="10"/>
    </row>
    <row r="491048" spans="1:1">
      <c r="A491048" s="10"/>
    </row>
    <row r="491049" spans="1:1">
      <c r="A491049" s="10"/>
    </row>
    <row r="491050" spans="1:1">
      <c r="A491050" s="10"/>
    </row>
    <row r="491051" spans="1:1">
      <c r="A491051" s="10"/>
    </row>
    <row r="491052" spans="1:1">
      <c r="A491052" s="10"/>
    </row>
    <row r="491053" spans="1:1">
      <c r="A491053" s="10"/>
    </row>
    <row r="491054" spans="1:1">
      <c r="A491054" s="10"/>
    </row>
    <row r="491055" spans="1:1">
      <c r="A491055" s="10"/>
    </row>
    <row r="491056" spans="1:1">
      <c r="A491056" s="10"/>
    </row>
    <row r="491057" spans="1:1">
      <c r="A491057" s="10"/>
    </row>
    <row r="491058" spans="1:1">
      <c r="A491058" s="10"/>
    </row>
    <row r="491059" spans="1:1">
      <c r="A491059" s="10"/>
    </row>
    <row r="491060" spans="1:1">
      <c r="A491060" s="10"/>
    </row>
    <row r="491061" spans="1:1">
      <c r="A491061" s="10"/>
    </row>
    <row r="491062" spans="1:1">
      <c r="A491062" s="10"/>
    </row>
    <row r="491063" spans="1:1">
      <c r="A491063" s="10"/>
    </row>
    <row r="491064" spans="1:1">
      <c r="A491064" s="10"/>
    </row>
    <row r="491065" spans="1:1">
      <c r="A491065" s="10"/>
    </row>
    <row r="491066" spans="1:1">
      <c r="A491066" s="10"/>
    </row>
    <row r="491067" spans="1:1">
      <c r="A491067" s="10"/>
    </row>
    <row r="491068" spans="1:1">
      <c r="A491068" s="10"/>
    </row>
    <row r="491069" spans="1:1">
      <c r="A491069" s="10"/>
    </row>
    <row r="491070" spans="1:1">
      <c r="A491070" s="10"/>
    </row>
    <row r="491071" spans="1:1">
      <c r="A491071" s="10"/>
    </row>
    <row r="491072" spans="1:1">
      <c r="A491072" s="10"/>
    </row>
    <row r="491073" spans="1:1">
      <c r="A491073" s="10"/>
    </row>
    <row r="491074" spans="1:1">
      <c r="A491074" s="10"/>
    </row>
    <row r="491075" spans="1:1">
      <c r="A491075" s="10"/>
    </row>
    <row r="491076" spans="1:1">
      <c r="A491076" s="10"/>
    </row>
    <row r="491077" spans="1:1">
      <c r="A491077" s="10"/>
    </row>
    <row r="491078" spans="1:1">
      <c r="A491078" s="10"/>
    </row>
    <row r="491079" spans="1:1">
      <c r="A491079" s="10"/>
    </row>
    <row r="491080" spans="1:1">
      <c r="A491080" s="10"/>
    </row>
    <row r="491081" spans="1:1">
      <c r="A491081" s="10"/>
    </row>
    <row r="491082" spans="1:1">
      <c r="A491082" s="10"/>
    </row>
    <row r="491083" spans="1:1">
      <c r="A491083" s="10"/>
    </row>
    <row r="491084" spans="1:1">
      <c r="A491084" s="10"/>
    </row>
    <row r="491085" spans="1:1">
      <c r="A491085" s="10"/>
    </row>
    <row r="491086" spans="1:1">
      <c r="A491086" s="10"/>
    </row>
    <row r="491087" spans="1:1">
      <c r="A491087" s="10"/>
    </row>
    <row r="491088" spans="1:1">
      <c r="A491088" s="10"/>
    </row>
    <row r="491089" spans="1:1">
      <c r="A491089" s="10"/>
    </row>
    <row r="491090" spans="1:1">
      <c r="A491090" s="10"/>
    </row>
    <row r="491091" spans="1:1">
      <c r="A491091" s="10"/>
    </row>
    <row r="491092" spans="1:1">
      <c r="A491092" s="10"/>
    </row>
    <row r="491093" spans="1:1">
      <c r="A491093" s="10"/>
    </row>
    <row r="491094" spans="1:1">
      <c r="A491094" s="10"/>
    </row>
    <row r="491095" spans="1:1">
      <c r="A491095" s="10"/>
    </row>
    <row r="491096" spans="1:1">
      <c r="A491096" s="10"/>
    </row>
    <row r="491097" spans="1:1">
      <c r="A491097" s="10"/>
    </row>
    <row r="491098" spans="1:1">
      <c r="A491098" s="10"/>
    </row>
    <row r="491099" spans="1:1">
      <c r="A491099" s="10"/>
    </row>
    <row r="491100" spans="1:1">
      <c r="A491100" s="10"/>
    </row>
    <row r="491101" spans="1:1">
      <c r="A491101" s="10"/>
    </row>
    <row r="491102" spans="1:1">
      <c r="A491102" s="10"/>
    </row>
    <row r="491103" spans="1:1">
      <c r="A491103" s="10"/>
    </row>
    <row r="491104" spans="1:1">
      <c r="A491104" s="10"/>
    </row>
    <row r="491105" spans="1:1">
      <c r="A491105" s="10"/>
    </row>
    <row r="491106" spans="1:1">
      <c r="A491106" s="10"/>
    </row>
    <row r="491107" spans="1:1">
      <c r="A491107" s="10"/>
    </row>
    <row r="491108" spans="1:1">
      <c r="A491108" s="10"/>
    </row>
    <row r="491109" spans="1:1">
      <c r="A491109" s="10"/>
    </row>
    <row r="491110" spans="1:1">
      <c r="A491110" s="10"/>
    </row>
    <row r="491111" spans="1:1">
      <c r="A491111" s="10"/>
    </row>
    <row r="491112" spans="1:1">
      <c r="A491112" s="10"/>
    </row>
    <row r="491113" spans="1:1">
      <c r="A491113" s="10"/>
    </row>
    <row r="491114" spans="1:1">
      <c r="A491114" s="10"/>
    </row>
    <row r="491115" spans="1:1">
      <c r="A491115" s="10"/>
    </row>
    <row r="491116" spans="1:1">
      <c r="A491116" s="10"/>
    </row>
    <row r="491117" spans="1:1">
      <c r="A491117" s="10"/>
    </row>
    <row r="491118" spans="1:1">
      <c r="A491118" s="10"/>
    </row>
    <row r="491119" spans="1:1">
      <c r="A491119" s="10"/>
    </row>
    <row r="491120" spans="1:1">
      <c r="A491120" s="10"/>
    </row>
    <row r="491121" spans="1:1">
      <c r="A491121" s="10"/>
    </row>
    <row r="491122" spans="1:1">
      <c r="A491122" s="10"/>
    </row>
    <row r="491123" spans="1:1">
      <c r="A491123" s="10"/>
    </row>
    <row r="491124" spans="1:1">
      <c r="A491124" s="10"/>
    </row>
    <row r="491125" spans="1:1">
      <c r="A491125" s="10"/>
    </row>
    <row r="491126" spans="1:1">
      <c r="A491126" s="10"/>
    </row>
    <row r="491127" spans="1:1">
      <c r="A491127" s="10"/>
    </row>
    <row r="491128" spans="1:1">
      <c r="A491128" s="10"/>
    </row>
    <row r="491129" spans="1:1">
      <c r="A491129" s="10"/>
    </row>
    <row r="491130" spans="1:1">
      <c r="A491130" s="10"/>
    </row>
    <row r="491131" spans="1:1">
      <c r="A491131" s="10"/>
    </row>
    <row r="491132" spans="1:1">
      <c r="A491132" s="10"/>
    </row>
    <row r="491133" spans="1:1">
      <c r="A491133" s="10"/>
    </row>
    <row r="491134" spans="1:1">
      <c r="A491134" s="10"/>
    </row>
    <row r="491135" spans="1:1">
      <c r="A491135" s="10"/>
    </row>
    <row r="491136" spans="1:1">
      <c r="A491136" s="10"/>
    </row>
    <row r="491137" spans="1:1">
      <c r="A491137" s="10"/>
    </row>
    <row r="491138" spans="1:1">
      <c r="A491138" s="10"/>
    </row>
    <row r="491139" spans="1:1">
      <c r="A491139" s="10"/>
    </row>
    <row r="491140" spans="1:1">
      <c r="A491140" s="10"/>
    </row>
    <row r="491141" spans="1:1">
      <c r="A491141" s="10"/>
    </row>
    <row r="491142" spans="1:1">
      <c r="A491142" s="10"/>
    </row>
    <row r="491143" spans="1:1">
      <c r="A491143" s="10"/>
    </row>
    <row r="491144" spans="1:1">
      <c r="A491144" s="10"/>
    </row>
    <row r="491145" spans="1:1">
      <c r="A491145" s="10"/>
    </row>
    <row r="491146" spans="1:1">
      <c r="A491146" s="10"/>
    </row>
    <row r="491147" spans="1:1">
      <c r="A491147" s="10"/>
    </row>
    <row r="491148" spans="1:1">
      <c r="A491148" s="10"/>
    </row>
    <row r="491149" spans="1:1">
      <c r="A491149" s="10"/>
    </row>
    <row r="491150" spans="1:1">
      <c r="A491150" s="10"/>
    </row>
    <row r="491151" spans="1:1">
      <c r="A491151" s="10"/>
    </row>
    <row r="491152" spans="1:1">
      <c r="A491152" s="10"/>
    </row>
    <row r="491153" spans="1:1">
      <c r="A491153" s="10"/>
    </row>
    <row r="491154" spans="1:1">
      <c r="A491154" s="10"/>
    </row>
    <row r="491155" spans="1:1">
      <c r="A491155" s="10"/>
    </row>
    <row r="491156" spans="1:1">
      <c r="A491156" s="10"/>
    </row>
    <row r="491157" spans="1:1">
      <c r="A491157" s="10"/>
    </row>
    <row r="491158" spans="1:1">
      <c r="A491158" s="10"/>
    </row>
    <row r="491159" spans="1:1">
      <c r="A491159" s="10"/>
    </row>
    <row r="491160" spans="1:1">
      <c r="A491160" s="10"/>
    </row>
    <row r="491161" spans="1:1">
      <c r="A491161" s="10"/>
    </row>
    <row r="491162" spans="1:1">
      <c r="A491162" s="10"/>
    </row>
    <row r="491163" spans="1:1">
      <c r="A491163" s="10"/>
    </row>
    <row r="491164" spans="1:1">
      <c r="A491164" s="10"/>
    </row>
    <row r="491165" spans="1:1">
      <c r="A491165" s="10"/>
    </row>
    <row r="491166" spans="1:1">
      <c r="A491166" s="10"/>
    </row>
    <row r="491167" spans="1:1">
      <c r="A491167" s="10"/>
    </row>
    <row r="491168" spans="1:1">
      <c r="A491168" s="10"/>
    </row>
    <row r="491169" spans="1:1">
      <c r="A491169" s="10"/>
    </row>
    <row r="491170" spans="1:1">
      <c r="A491170" s="10"/>
    </row>
    <row r="491171" spans="1:1">
      <c r="A491171" s="10"/>
    </row>
    <row r="491172" spans="1:1">
      <c r="A491172" s="10"/>
    </row>
    <row r="491173" spans="1:1">
      <c r="A491173" s="10"/>
    </row>
    <row r="491174" spans="1:1">
      <c r="A491174" s="10"/>
    </row>
    <row r="491175" spans="1:1">
      <c r="A491175" s="10"/>
    </row>
    <row r="491176" spans="1:1">
      <c r="A491176" s="10"/>
    </row>
    <row r="491177" spans="1:1">
      <c r="A491177" s="10"/>
    </row>
    <row r="491178" spans="1:1">
      <c r="A491178" s="10"/>
    </row>
    <row r="491179" spans="1:1">
      <c r="A491179" s="10"/>
    </row>
    <row r="491180" spans="1:1">
      <c r="A491180" s="10"/>
    </row>
    <row r="491181" spans="1:1">
      <c r="A491181" s="10"/>
    </row>
    <row r="491182" spans="1:1">
      <c r="A491182" s="10"/>
    </row>
    <row r="491183" spans="1:1">
      <c r="A491183" s="10"/>
    </row>
    <row r="491184" spans="1:1">
      <c r="A491184" s="10"/>
    </row>
    <row r="491185" spans="1:1">
      <c r="A491185" s="10"/>
    </row>
    <row r="491186" spans="1:1">
      <c r="A491186" s="10"/>
    </row>
    <row r="491187" spans="1:1">
      <c r="A491187" s="10"/>
    </row>
    <row r="491188" spans="1:1">
      <c r="A491188" s="10"/>
    </row>
    <row r="491189" spans="1:1">
      <c r="A491189" s="10"/>
    </row>
    <row r="491190" spans="1:1">
      <c r="A491190" s="10"/>
    </row>
    <row r="491191" spans="1:1">
      <c r="A491191" s="10"/>
    </row>
    <row r="491192" spans="1:1">
      <c r="A491192" s="10"/>
    </row>
    <row r="491193" spans="1:1">
      <c r="A491193" s="10"/>
    </row>
    <row r="491194" spans="1:1">
      <c r="A491194" s="10"/>
    </row>
    <row r="491195" spans="1:1">
      <c r="A491195" s="10"/>
    </row>
    <row r="491196" spans="1:1">
      <c r="A491196" s="10"/>
    </row>
    <row r="491197" spans="1:1">
      <c r="A491197" s="10"/>
    </row>
    <row r="491198" spans="1:1">
      <c r="A491198" s="10"/>
    </row>
    <row r="491199" spans="1:1">
      <c r="A491199" s="10"/>
    </row>
    <row r="491200" spans="1:1">
      <c r="A491200" s="10"/>
    </row>
    <row r="491201" spans="1:1">
      <c r="A491201" s="10"/>
    </row>
    <row r="491202" spans="1:1">
      <c r="A491202" s="10"/>
    </row>
    <row r="491203" spans="1:1">
      <c r="A491203" s="10"/>
    </row>
    <row r="491204" spans="1:1">
      <c r="A491204" s="10"/>
    </row>
    <row r="491205" spans="1:1">
      <c r="A491205" s="10"/>
    </row>
    <row r="491206" spans="1:1">
      <c r="A491206" s="10"/>
    </row>
    <row r="491207" spans="1:1">
      <c r="A491207" s="10"/>
    </row>
    <row r="491208" spans="1:1">
      <c r="A491208" s="10"/>
    </row>
    <row r="491209" spans="1:1">
      <c r="A491209" s="10"/>
    </row>
    <row r="491210" spans="1:1">
      <c r="A491210" s="10"/>
    </row>
    <row r="491211" spans="1:1">
      <c r="A491211" s="10"/>
    </row>
    <row r="491212" spans="1:1">
      <c r="A491212" s="10"/>
    </row>
    <row r="491213" spans="1:1">
      <c r="A491213" s="10"/>
    </row>
    <row r="491214" spans="1:1">
      <c r="A491214" s="10"/>
    </row>
    <row r="491215" spans="1:1">
      <c r="A491215" s="10"/>
    </row>
    <row r="491216" spans="1:1">
      <c r="A491216" s="10"/>
    </row>
    <row r="491217" spans="1:1">
      <c r="A491217" s="10"/>
    </row>
    <row r="491218" spans="1:1">
      <c r="A491218" s="10"/>
    </row>
    <row r="491219" spans="1:1">
      <c r="A491219" s="10"/>
    </row>
    <row r="491220" spans="1:1">
      <c r="A491220" s="10"/>
    </row>
    <row r="491221" spans="1:1">
      <c r="A491221" s="10"/>
    </row>
    <row r="491222" spans="1:1">
      <c r="A491222" s="10"/>
    </row>
    <row r="491223" spans="1:1">
      <c r="A491223" s="10"/>
    </row>
    <row r="491224" spans="1:1">
      <c r="A491224" s="10"/>
    </row>
    <row r="491225" spans="1:1">
      <c r="A491225" s="10"/>
    </row>
    <row r="491226" spans="1:1">
      <c r="A491226" s="10"/>
    </row>
    <row r="491227" spans="1:1">
      <c r="A491227" s="10"/>
    </row>
    <row r="491228" spans="1:1">
      <c r="A491228" s="10"/>
    </row>
    <row r="491229" spans="1:1">
      <c r="A491229" s="10"/>
    </row>
    <row r="491230" spans="1:1">
      <c r="A491230" s="10"/>
    </row>
    <row r="491231" spans="1:1">
      <c r="A491231" s="10"/>
    </row>
    <row r="491232" spans="1:1">
      <c r="A491232" s="10"/>
    </row>
    <row r="491233" spans="1:1">
      <c r="A491233" s="10"/>
    </row>
    <row r="491234" spans="1:1">
      <c r="A491234" s="10"/>
    </row>
    <row r="491235" spans="1:1">
      <c r="A491235" s="10"/>
    </row>
    <row r="491236" spans="1:1">
      <c r="A491236" s="10"/>
    </row>
    <row r="491237" spans="1:1">
      <c r="A491237" s="10"/>
    </row>
    <row r="491238" spans="1:1">
      <c r="A491238" s="10"/>
    </row>
    <row r="491239" spans="1:1">
      <c r="A491239" s="10"/>
    </row>
    <row r="491240" spans="1:1">
      <c r="A491240" s="10"/>
    </row>
    <row r="491241" spans="1:1">
      <c r="A491241" s="10"/>
    </row>
    <row r="491242" spans="1:1">
      <c r="A491242" s="10"/>
    </row>
    <row r="491243" spans="1:1">
      <c r="A491243" s="10"/>
    </row>
    <row r="491244" spans="1:1">
      <c r="A491244" s="10"/>
    </row>
    <row r="491245" spans="1:1">
      <c r="A491245" s="10"/>
    </row>
    <row r="491246" spans="1:1">
      <c r="A491246" s="10"/>
    </row>
    <row r="491247" spans="1:1">
      <c r="A491247" s="10"/>
    </row>
    <row r="491248" spans="1:1">
      <c r="A491248" s="10"/>
    </row>
    <row r="491249" spans="1:1">
      <c r="A491249" s="10"/>
    </row>
    <row r="491250" spans="1:1">
      <c r="A491250" s="10"/>
    </row>
    <row r="491251" spans="1:1">
      <c r="A491251" s="10"/>
    </row>
    <row r="491252" spans="1:1">
      <c r="A491252" s="10"/>
    </row>
    <row r="491253" spans="1:1">
      <c r="A491253" s="10"/>
    </row>
    <row r="491254" spans="1:1">
      <c r="A491254" s="10"/>
    </row>
    <row r="491255" spans="1:1">
      <c r="A491255" s="10"/>
    </row>
    <row r="491256" spans="1:1">
      <c r="A491256" s="10"/>
    </row>
    <row r="491257" spans="1:1">
      <c r="A491257" s="10"/>
    </row>
    <row r="491258" spans="1:1">
      <c r="A491258" s="10"/>
    </row>
    <row r="491259" spans="1:1">
      <c r="A491259" s="10"/>
    </row>
    <row r="491260" spans="1:1">
      <c r="A491260" s="10"/>
    </row>
    <row r="491261" spans="1:1">
      <c r="A491261" s="10"/>
    </row>
    <row r="491262" spans="1:1">
      <c r="A491262" s="10"/>
    </row>
    <row r="491263" spans="1:1">
      <c r="A491263" s="10"/>
    </row>
    <row r="491264" spans="1:1">
      <c r="A491264" s="10"/>
    </row>
    <row r="491265" spans="1:1">
      <c r="A491265" s="10"/>
    </row>
    <row r="491266" spans="1:1">
      <c r="A491266" s="10"/>
    </row>
    <row r="491267" spans="1:1">
      <c r="A491267" s="10"/>
    </row>
    <row r="491268" spans="1:1">
      <c r="A491268" s="10"/>
    </row>
    <row r="491269" spans="1:1">
      <c r="A491269" s="10"/>
    </row>
    <row r="491270" spans="1:1">
      <c r="A491270" s="10"/>
    </row>
    <row r="491271" spans="1:1">
      <c r="A491271" s="10"/>
    </row>
    <row r="491272" spans="1:1">
      <c r="A491272" s="10"/>
    </row>
    <row r="491273" spans="1:1">
      <c r="A491273" s="10"/>
    </row>
    <row r="491274" spans="1:1">
      <c r="A491274" s="10"/>
    </row>
    <row r="491275" spans="1:1">
      <c r="A491275" s="10"/>
    </row>
    <row r="491276" spans="1:1">
      <c r="A491276" s="10"/>
    </row>
    <row r="491277" spans="1:1">
      <c r="A491277" s="10"/>
    </row>
    <row r="491278" spans="1:1">
      <c r="A491278" s="10"/>
    </row>
    <row r="491279" spans="1:1">
      <c r="A491279" s="10"/>
    </row>
    <row r="491280" spans="1:1">
      <c r="A491280" s="10"/>
    </row>
    <row r="491281" spans="1:1">
      <c r="A491281" s="10"/>
    </row>
    <row r="491282" spans="1:1">
      <c r="A491282" s="10"/>
    </row>
    <row r="491283" spans="1:1">
      <c r="A491283" s="10"/>
    </row>
    <row r="491284" spans="1:1">
      <c r="A491284" s="10"/>
    </row>
    <row r="491285" spans="1:1">
      <c r="A491285" s="10"/>
    </row>
    <row r="491286" spans="1:1">
      <c r="A491286" s="10"/>
    </row>
    <row r="491287" spans="1:1">
      <c r="A491287" s="10"/>
    </row>
    <row r="491288" spans="1:1">
      <c r="A491288" s="10"/>
    </row>
    <row r="491289" spans="1:1">
      <c r="A491289" s="10"/>
    </row>
    <row r="491290" spans="1:1">
      <c r="A491290" s="10"/>
    </row>
    <row r="491291" spans="1:1">
      <c r="A491291" s="10"/>
    </row>
    <row r="491292" spans="1:1">
      <c r="A491292" s="10"/>
    </row>
    <row r="491293" spans="1:1">
      <c r="A491293" s="10"/>
    </row>
    <row r="491294" spans="1:1">
      <c r="A491294" s="10"/>
    </row>
    <row r="491295" spans="1:1">
      <c r="A491295" s="10"/>
    </row>
    <row r="491296" spans="1:1">
      <c r="A491296" s="10"/>
    </row>
    <row r="491297" spans="1:1">
      <c r="A491297" s="10"/>
    </row>
    <row r="491298" spans="1:1">
      <c r="A491298" s="10"/>
    </row>
    <row r="491299" spans="1:1">
      <c r="A491299" s="10"/>
    </row>
    <row r="491300" spans="1:1">
      <c r="A491300" s="10"/>
    </row>
    <row r="491301" spans="1:1">
      <c r="A491301" s="10"/>
    </row>
    <row r="491302" spans="1:1">
      <c r="A491302" s="10"/>
    </row>
    <row r="491303" spans="1:1">
      <c r="A491303" s="10"/>
    </row>
    <row r="491304" spans="1:1">
      <c r="A491304" s="10"/>
    </row>
    <row r="491305" spans="1:1">
      <c r="A491305" s="10"/>
    </row>
    <row r="491306" spans="1:1">
      <c r="A491306" s="10"/>
    </row>
    <row r="491307" spans="1:1">
      <c r="A491307" s="10"/>
    </row>
    <row r="491308" spans="1:1">
      <c r="A491308" s="10"/>
    </row>
    <row r="491309" spans="1:1">
      <c r="A491309" s="10"/>
    </row>
    <row r="491310" spans="1:1">
      <c r="A491310" s="10"/>
    </row>
    <row r="491311" spans="1:1">
      <c r="A491311" s="10"/>
    </row>
    <row r="491312" spans="1:1">
      <c r="A491312" s="10"/>
    </row>
    <row r="491313" spans="1:1">
      <c r="A491313" s="10"/>
    </row>
    <row r="491314" spans="1:1">
      <c r="A491314" s="10"/>
    </row>
    <row r="491315" spans="1:1">
      <c r="A491315" s="10"/>
    </row>
    <row r="491316" spans="1:1">
      <c r="A491316" s="10"/>
    </row>
    <row r="491317" spans="1:1">
      <c r="A491317" s="10"/>
    </row>
    <row r="491318" spans="1:1">
      <c r="A491318" s="10"/>
    </row>
    <row r="491319" spans="1:1">
      <c r="A491319" s="10"/>
    </row>
    <row r="491320" spans="1:1">
      <c r="A491320" s="10"/>
    </row>
    <row r="491321" spans="1:1">
      <c r="A491321" s="10"/>
    </row>
    <row r="491322" spans="1:1">
      <c r="A491322" s="10"/>
    </row>
    <row r="491323" spans="1:1">
      <c r="A491323" s="10"/>
    </row>
    <row r="491324" spans="1:1">
      <c r="A491324" s="10"/>
    </row>
    <row r="491325" spans="1:1">
      <c r="A491325" s="10"/>
    </row>
    <row r="491326" spans="1:1">
      <c r="A491326" s="10"/>
    </row>
    <row r="491327" spans="1:1">
      <c r="A491327" s="10"/>
    </row>
    <row r="491328" spans="1:1">
      <c r="A491328" s="10"/>
    </row>
    <row r="491329" spans="1:1">
      <c r="A491329" s="10"/>
    </row>
    <row r="491330" spans="1:1">
      <c r="A491330" s="10"/>
    </row>
    <row r="491331" spans="1:1">
      <c r="A491331" s="10"/>
    </row>
    <row r="491332" spans="1:1">
      <c r="A491332" s="10"/>
    </row>
    <row r="491333" spans="1:1">
      <c r="A491333" s="10"/>
    </row>
    <row r="491334" spans="1:1">
      <c r="A491334" s="10"/>
    </row>
    <row r="491335" spans="1:1">
      <c r="A491335" s="10"/>
    </row>
    <row r="491336" spans="1:1">
      <c r="A491336" s="10"/>
    </row>
    <row r="491337" spans="1:1">
      <c r="A491337" s="10"/>
    </row>
    <row r="491338" spans="1:1">
      <c r="A491338" s="10"/>
    </row>
    <row r="491339" spans="1:1">
      <c r="A491339" s="10"/>
    </row>
    <row r="491340" spans="1:1">
      <c r="A491340" s="10"/>
    </row>
    <row r="491341" spans="1:1">
      <c r="A491341" s="10"/>
    </row>
    <row r="491342" spans="1:1">
      <c r="A491342" s="10"/>
    </row>
    <row r="491343" spans="1:1">
      <c r="A491343" s="10"/>
    </row>
    <row r="491344" spans="1:1">
      <c r="A491344" s="10"/>
    </row>
    <row r="491345" spans="1:1">
      <c r="A491345" s="10"/>
    </row>
    <row r="491346" spans="1:1">
      <c r="A491346" s="10"/>
    </row>
    <row r="491347" spans="1:1">
      <c r="A491347" s="10"/>
    </row>
    <row r="491348" spans="1:1">
      <c r="A491348" s="10"/>
    </row>
    <row r="491349" spans="1:1">
      <c r="A491349" s="10"/>
    </row>
    <row r="491350" spans="1:1">
      <c r="A491350" s="10"/>
    </row>
    <row r="491351" spans="1:1">
      <c r="A491351" s="10"/>
    </row>
    <row r="491352" spans="1:1">
      <c r="A491352" s="10"/>
    </row>
    <row r="491353" spans="1:1">
      <c r="A491353" s="10"/>
    </row>
    <row r="491354" spans="1:1">
      <c r="A491354" s="10"/>
    </row>
    <row r="491355" spans="1:1">
      <c r="A491355" s="10"/>
    </row>
    <row r="491356" spans="1:1">
      <c r="A491356" s="10"/>
    </row>
    <row r="491357" spans="1:1">
      <c r="A491357" s="10"/>
    </row>
    <row r="491358" spans="1:1">
      <c r="A491358" s="10"/>
    </row>
    <row r="491359" spans="1:1">
      <c r="A491359" s="10"/>
    </row>
    <row r="491360" spans="1:1">
      <c r="A491360" s="10"/>
    </row>
    <row r="491361" spans="1:1">
      <c r="A491361" s="10"/>
    </row>
    <row r="491362" spans="1:1">
      <c r="A491362" s="10"/>
    </row>
    <row r="491363" spans="1:1">
      <c r="A491363" s="10"/>
    </row>
    <row r="491364" spans="1:1">
      <c r="A491364" s="10"/>
    </row>
    <row r="491365" spans="1:1">
      <c r="A491365" s="10"/>
    </row>
    <row r="491366" spans="1:1">
      <c r="A491366" s="10"/>
    </row>
    <row r="491367" spans="1:1">
      <c r="A491367" s="10"/>
    </row>
    <row r="491368" spans="1:1">
      <c r="A491368" s="10"/>
    </row>
    <row r="491369" spans="1:1">
      <c r="A491369" s="10"/>
    </row>
    <row r="491370" spans="1:1">
      <c r="A491370" s="10"/>
    </row>
    <row r="491371" spans="1:1">
      <c r="A491371" s="10"/>
    </row>
    <row r="491372" spans="1:1">
      <c r="A491372" s="10"/>
    </row>
    <row r="491373" spans="1:1">
      <c r="A491373" s="10"/>
    </row>
    <row r="491374" spans="1:1">
      <c r="A491374" s="10"/>
    </row>
    <row r="491375" spans="1:1">
      <c r="A491375" s="10"/>
    </row>
    <row r="491376" spans="1:1">
      <c r="A491376" s="10"/>
    </row>
    <row r="491377" spans="1:1">
      <c r="A491377" s="10"/>
    </row>
    <row r="491378" spans="1:1">
      <c r="A491378" s="10"/>
    </row>
    <row r="491379" spans="1:1">
      <c r="A491379" s="10"/>
    </row>
    <row r="491380" spans="1:1">
      <c r="A491380" s="10"/>
    </row>
    <row r="491381" spans="1:1">
      <c r="A491381" s="10"/>
    </row>
    <row r="491382" spans="1:1">
      <c r="A491382" s="10"/>
    </row>
    <row r="491383" spans="1:1">
      <c r="A491383" s="10"/>
    </row>
    <row r="491384" spans="1:1">
      <c r="A491384" s="10"/>
    </row>
    <row r="491385" spans="1:1">
      <c r="A491385" s="10"/>
    </row>
    <row r="491386" spans="1:1">
      <c r="A491386" s="10"/>
    </row>
    <row r="491387" spans="1:1">
      <c r="A491387" s="10"/>
    </row>
    <row r="491388" spans="1:1">
      <c r="A491388" s="10"/>
    </row>
    <row r="491389" spans="1:1">
      <c r="A491389" s="10"/>
    </row>
    <row r="491390" spans="1:1">
      <c r="A491390" s="10"/>
    </row>
    <row r="491391" spans="1:1">
      <c r="A491391" s="10"/>
    </row>
    <row r="491392" spans="1:1">
      <c r="A491392" s="10"/>
    </row>
    <row r="491393" spans="1:1">
      <c r="A491393" s="10"/>
    </row>
    <row r="491394" spans="1:1">
      <c r="A491394" s="10"/>
    </row>
    <row r="491395" spans="1:1">
      <c r="A491395" s="10"/>
    </row>
    <row r="491396" spans="1:1">
      <c r="A491396" s="10"/>
    </row>
    <row r="491397" spans="1:1">
      <c r="A491397" s="10"/>
    </row>
    <row r="491398" spans="1:1">
      <c r="A491398" s="10"/>
    </row>
    <row r="491399" spans="1:1">
      <c r="A491399" s="10"/>
    </row>
    <row r="491400" spans="1:1">
      <c r="A491400" s="10"/>
    </row>
    <row r="491401" spans="1:1">
      <c r="A491401" s="10"/>
    </row>
    <row r="491402" spans="1:1">
      <c r="A491402" s="10"/>
    </row>
    <row r="491403" spans="1:1">
      <c r="A491403" s="10"/>
    </row>
    <row r="491404" spans="1:1">
      <c r="A491404" s="10"/>
    </row>
    <row r="491405" spans="1:1">
      <c r="A491405" s="10"/>
    </row>
    <row r="491406" spans="1:1">
      <c r="A491406" s="10"/>
    </row>
    <row r="491407" spans="1:1">
      <c r="A491407" s="10"/>
    </row>
    <row r="491408" spans="1:1">
      <c r="A491408" s="10"/>
    </row>
    <row r="491409" spans="1:1">
      <c r="A491409" s="10"/>
    </row>
    <row r="491410" spans="1:1">
      <c r="A491410" s="10"/>
    </row>
    <row r="491411" spans="1:1">
      <c r="A491411" s="10"/>
    </row>
    <row r="491412" spans="1:1">
      <c r="A491412" s="10"/>
    </row>
    <row r="491413" spans="1:1">
      <c r="A491413" s="10"/>
    </row>
    <row r="491414" spans="1:1">
      <c r="A491414" s="10"/>
    </row>
    <row r="491415" spans="1:1">
      <c r="A491415" s="10"/>
    </row>
    <row r="491416" spans="1:1">
      <c r="A491416" s="10"/>
    </row>
    <row r="491417" spans="1:1">
      <c r="A491417" s="10"/>
    </row>
    <row r="491418" spans="1:1">
      <c r="A491418" s="10"/>
    </row>
    <row r="491419" spans="1:1">
      <c r="A491419" s="10"/>
    </row>
    <row r="491420" spans="1:1">
      <c r="A491420" s="10"/>
    </row>
    <row r="491421" spans="1:1">
      <c r="A491421" s="10"/>
    </row>
    <row r="491422" spans="1:1">
      <c r="A491422" s="10"/>
    </row>
    <row r="491423" spans="1:1">
      <c r="A491423" s="10"/>
    </row>
    <row r="491424" spans="1:1">
      <c r="A491424" s="10"/>
    </row>
    <row r="491425" spans="1:1">
      <c r="A491425" s="10"/>
    </row>
    <row r="491426" spans="1:1">
      <c r="A491426" s="10"/>
    </row>
    <row r="491427" spans="1:1">
      <c r="A491427" s="10"/>
    </row>
    <row r="491428" spans="1:1">
      <c r="A491428" s="10"/>
    </row>
    <row r="491429" spans="1:1">
      <c r="A491429" s="10"/>
    </row>
    <row r="491430" spans="1:1">
      <c r="A491430" s="10"/>
    </row>
    <row r="491431" spans="1:1">
      <c r="A491431" s="10"/>
    </row>
    <row r="491432" spans="1:1">
      <c r="A491432" s="10"/>
    </row>
    <row r="491433" spans="1:1">
      <c r="A491433" s="10"/>
    </row>
    <row r="491434" spans="1:1">
      <c r="A491434" s="10"/>
    </row>
    <row r="491435" spans="1:1">
      <c r="A491435" s="10"/>
    </row>
    <row r="491436" spans="1:1">
      <c r="A491436" s="10"/>
    </row>
    <row r="491437" spans="1:1">
      <c r="A491437" s="10"/>
    </row>
    <row r="491438" spans="1:1">
      <c r="A491438" s="10"/>
    </row>
    <row r="491439" spans="1:1">
      <c r="A491439" s="10"/>
    </row>
    <row r="491440" spans="1:1">
      <c r="A491440" s="10"/>
    </row>
    <row r="491441" spans="1:1">
      <c r="A491441" s="10"/>
    </row>
    <row r="491442" spans="1:1">
      <c r="A491442" s="10"/>
    </row>
    <row r="491443" spans="1:1">
      <c r="A491443" s="10"/>
    </row>
    <row r="491444" spans="1:1">
      <c r="A491444" s="10"/>
    </row>
    <row r="491445" spans="1:1">
      <c r="A491445" s="10"/>
    </row>
    <row r="491446" spans="1:1">
      <c r="A491446" s="10"/>
    </row>
    <row r="491447" spans="1:1">
      <c r="A491447" s="10"/>
    </row>
    <row r="491448" spans="1:1">
      <c r="A491448" s="10"/>
    </row>
    <row r="491449" spans="1:1">
      <c r="A491449" s="10"/>
    </row>
    <row r="491450" spans="1:1">
      <c r="A491450" s="10"/>
    </row>
    <row r="491451" spans="1:1">
      <c r="A491451" s="10"/>
    </row>
    <row r="491452" spans="1:1">
      <c r="A491452" s="10"/>
    </row>
    <row r="491453" spans="1:1">
      <c r="A491453" s="10"/>
    </row>
    <row r="491454" spans="1:1">
      <c r="A491454" s="10"/>
    </row>
    <row r="491455" spans="1:1">
      <c r="A491455" s="10"/>
    </row>
    <row r="491456" spans="1:1">
      <c r="A491456" s="10"/>
    </row>
    <row r="491457" spans="1:1">
      <c r="A491457" s="10"/>
    </row>
    <row r="491458" spans="1:1">
      <c r="A491458" s="10"/>
    </row>
    <row r="491459" spans="1:1">
      <c r="A491459" s="10"/>
    </row>
    <row r="491460" spans="1:1">
      <c r="A491460" s="10"/>
    </row>
    <row r="491461" spans="1:1">
      <c r="A491461" s="10"/>
    </row>
    <row r="491462" spans="1:1">
      <c r="A491462" s="10"/>
    </row>
    <row r="491463" spans="1:1">
      <c r="A491463" s="10"/>
    </row>
    <row r="491464" spans="1:1">
      <c r="A491464" s="10"/>
    </row>
    <row r="491465" spans="1:1">
      <c r="A491465" s="10"/>
    </row>
    <row r="491466" spans="1:1">
      <c r="A491466" s="10"/>
    </row>
    <row r="491467" spans="1:1">
      <c r="A491467" s="10"/>
    </row>
    <row r="491468" spans="1:1">
      <c r="A491468" s="10"/>
    </row>
    <row r="491469" spans="1:1">
      <c r="A491469" s="10"/>
    </row>
    <row r="491470" spans="1:1">
      <c r="A491470" s="10"/>
    </row>
    <row r="491471" spans="1:1">
      <c r="A491471" s="10"/>
    </row>
    <row r="491472" spans="1:1">
      <c r="A491472" s="10"/>
    </row>
    <row r="491473" spans="1:1">
      <c r="A491473" s="10"/>
    </row>
    <row r="491474" spans="1:1">
      <c r="A491474" s="10"/>
    </row>
    <row r="491475" spans="1:1">
      <c r="A491475" s="10"/>
    </row>
    <row r="491476" spans="1:1">
      <c r="A491476" s="10"/>
    </row>
    <row r="491477" spans="1:1">
      <c r="A491477" s="10"/>
    </row>
    <row r="491478" spans="1:1">
      <c r="A491478" s="10"/>
    </row>
    <row r="491479" spans="1:1">
      <c r="A491479" s="10"/>
    </row>
    <row r="491480" spans="1:1">
      <c r="A491480" s="10"/>
    </row>
    <row r="491481" spans="1:1">
      <c r="A491481" s="10"/>
    </row>
    <row r="491482" spans="1:1">
      <c r="A491482" s="10"/>
    </row>
    <row r="491483" spans="1:1">
      <c r="A491483" s="10"/>
    </row>
    <row r="491484" spans="1:1">
      <c r="A491484" s="10"/>
    </row>
    <row r="491485" spans="1:1">
      <c r="A491485" s="10"/>
    </row>
    <row r="491486" spans="1:1">
      <c r="A491486" s="10"/>
    </row>
    <row r="491487" spans="1:1">
      <c r="A491487" s="10"/>
    </row>
    <row r="491488" spans="1:1">
      <c r="A491488" s="10"/>
    </row>
    <row r="491489" spans="1:1">
      <c r="A491489" s="10"/>
    </row>
    <row r="491490" spans="1:1">
      <c r="A491490" s="10"/>
    </row>
    <row r="491491" spans="1:1">
      <c r="A491491" s="10"/>
    </row>
    <row r="491492" spans="1:1">
      <c r="A491492" s="10"/>
    </row>
    <row r="491493" spans="1:1">
      <c r="A491493" s="10"/>
    </row>
    <row r="491494" spans="1:1">
      <c r="A491494" s="10"/>
    </row>
    <row r="491495" spans="1:1">
      <c r="A491495" s="10"/>
    </row>
    <row r="491496" spans="1:1">
      <c r="A491496" s="10"/>
    </row>
    <row r="491497" spans="1:1">
      <c r="A491497" s="10"/>
    </row>
    <row r="491498" spans="1:1">
      <c r="A491498" s="10"/>
    </row>
    <row r="491499" spans="1:1">
      <c r="A491499" s="10"/>
    </row>
    <row r="491500" spans="1:1">
      <c r="A491500" s="10"/>
    </row>
    <row r="491501" spans="1:1">
      <c r="A491501" s="10"/>
    </row>
    <row r="491502" spans="1:1">
      <c r="A491502" s="10"/>
    </row>
    <row r="491503" spans="1:1">
      <c r="A491503" s="10"/>
    </row>
    <row r="491504" spans="1:1">
      <c r="A491504" s="10"/>
    </row>
    <row r="491505" spans="1:1">
      <c r="A491505" s="10"/>
    </row>
    <row r="491506" spans="1:1">
      <c r="A491506" s="10"/>
    </row>
    <row r="491507" spans="1:1">
      <c r="A491507" s="10"/>
    </row>
    <row r="491508" spans="1:1">
      <c r="A491508" s="10"/>
    </row>
    <row r="491509" spans="1:1">
      <c r="A491509" s="10"/>
    </row>
    <row r="491510" spans="1:1">
      <c r="A491510" s="10"/>
    </row>
    <row r="491511" spans="1:1">
      <c r="A491511" s="10"/>
    </row>
    <row r="491512" spans="1:1">
      <c r="A491512" s="10"/>
    </row>
    <row r="491513" spans="1:1">
      <c r="A491513" s="10"/>
    </row>
    <row r="491514" spans="1:1">
      <c r="A491514" s="10"/>
    </row>
    <row r="491515" spans="1:1">
      <c r="A491515" s="10"/>
    </row>
    <row r="491516" spans="1:1">
      <c r="A491516" s="10"/>
    </row>
    <row r="491517" spans="1:1">
      <c r="A491517" s="10"/>
    </row>
    <row r="491518" spans="1:1">
      <c r="A491518" s="10"/>
    </row>
    <row r="491519" spans="1:1">
      <c r="A491519" s="10"/>
    </row>
    <row r="491520" spans="1:1">
      <c r="A491520" s="10"/>
    </row>
    <row r="491521" spans="1:1">
      <c r="A491521" s="10"/>
    </row>
    <row r="491522" spans="1:1">
      <c r="A491522" s="10"/>
    </row>
    <row r="491523" spans="1:1">
      <c r="A491523" s="10"/>
    </row>
    <row r="491524" spans="1:1">
      <c r="A491524" s="10"/>
    </row>
    <row r="491525" spans="1:1">
      <c r="A491525" s="10"/>
    </row>
    <row r="491526" spans="1:1">
      <c r="A491526" s="10"/>
    </row>
    <row r="491527" spans="1:1">
      <c r="A491527" s="10"/>
    </row>
    <row r="491528" spans="1:1">
      <c r="A491528" s="10"/>
    </row>
    <row r="491529" spans="1:1">
      <c r="A491529" s="10"/>
    </row>
    <row r="491530" spans="1:1">
      <c r="A491530" s="10"/>
    </row>
    <row r="491531" spans="1:1">
      <c r="A491531" s="10"/>
    </row>
    <row r="491532" spans="1:1">
      <c r="A491532" s="10"/>
    </row>
    <row r="491533" spans="1:1">
      <c r="A491533" s="10"/>
    </row>
    <row r="491534" spans="1:1">
      <c r="A491534" s="10"/>
    </row>
    <row r="491535" spans="1:1">
      <c r="A491535" s="10"/>
    </row>
    <row r="491536" spans="1:1">
      <c r="A491536" s="10"/>
    </row>
    <row r="491537" spans="1:1">
      <c r="A491537" s="10"/>
    </row>
    <row r="491538" spans="1:1">
      <c r="A491538" s="10"/>
    </row>
    <row r="491539" spans="1:1">
      <c r="A491539" s="10"/>
    </row>
    <row r="491540" spans="1:1">
      <c r="A491540" s="10"/>
    </row>
    <row r="491541" spans="1:1">
      <c r="A491541" s="10"/>
    </row>
    <row r="491542" spans="1:1">
      <c r="A491542" s="10"/>
    </row>
    <row r="491543" spans="1:1">
      <c r="A491543" s="10"/>
    </row>
    <row r="491544" spans="1:1">
      <c r="A491544" s="10"/>
    </row>
    <row r="491545" spans="1:1">
      <c r="A491545" s="10"/>
    </row>
    <row r="491546" spans="1:1">
      <c r="A491546" s="10"/>
    </row>
    <row r="491547" spans="1:1">
      <c r="A491547" s="10"/>
    </row>
    <row r="491548" spans="1:1">
      <c r="A491548" s="10"/>
    </row>
    <row r="491549" spans="1:1">
      <c r="A491549" s="10"/>
    </row>
    <row r="491550" spans="1:1">
      <c r="A491550" s="10"/>
    </row>
    <row r="491551" spans="1:1">
      <c r="A491551" s="10"/>
    </row>
    <row r="491552" spans="1:1">
      <c r="A491552" s="10"/>
    </row>
    <row r="491553" spans="1:1">
      <c r="A491553" s="10"/>
    </row>
    <row r="491554" spans="1:1">
      <c r="A491554" s="10"/>
    </row>
    <row r="491555" spans="1:1">
      <c r="A491555" s="10"/>
    </row>
    <row r="491556" spans="1:1">
      <c r="A491556" s="10"/>
    </row>
    <row r="491557" spans="1:1">
      <c r="A491557" s="10"/>
    </row>
    <row r="491558" spans="1:1">
      <c r="A491558" s="10"/>
    </row>
    <row r="491559" spans="1:1">
      <c r="A491559" s="10"/>
    </row>
    <row r="491560" spans="1:1">
      <c r="A491560" s="10"/>
    </row>
    <row r="491561" spans="1:1">
      <c r="A491561" s="10"/>
    </row>
    <row r="491562" spans="1:1">
      <c r="A491562" s="10"/>
    </row>
    <row r="491563" spans="1:1">
      <c r="A491563" s="10"/>
    </row>
    <row r="491564" spans="1:1">
      <c r="A491564" s="10"/>
    </row>
    <row r="491565" spans="1:1">
      <c r="A491565" s="10"/>
    </row>
    <row r="491566" spans="1:1">
      <c r="A491566" s="10"/>
    </row>
    <row r="491567" spans="1:1">
      <c r="A491567" s="10"/>
    </row>
    <row r="491568" spans="1:1">
      <c r="A491568" s="10"/>
    </row>
    <row r="491569" spans="1:1">
      <c r="A491569" s="10"/>
    </row>
    <row r="491570" spans="1:1">
      <c r="A491570" s="10"/>
    </row>
    <row r="491571" spans="1:1">
      <c r="A491571" s="10"/>
    </row>
    <row r="491572" spans="1:1">
      <c r="A491572" s="10"/>
    </row>
    <row r="491573" spans="1:1">
      <c r="A491573" s="10"/>
    </row>
    <row r="491574" spans="1:1">
      <c r="A491574" s="10"/>
    </row>
    <row r="491575" spans="1:1">
      <c r="A491575" s="10"/>
    </row>
    <row r="491576" spans="1:1">
      <c r="A491576" s="10"/>
    </row>
    <row r="491577" spans="1:1">
      <c r="A491577" s="10"/>
    </row>
    <row r="491578" spans="1:1">
      <c r="A491578" s="10"/>
    </row>
    <row r="491579" spans="1:1">
      <c r="A491579" s="10"/>
    </row>
    <row r="491580" spans="1:1">
      <c r="A491580" s="10"/>
    </row>
    <row r="491581" spans="1:1">
      <c r="A491581" s="10"/>
    </row>
    <row r="491582" spans="1:1">
      <c r="A491582" s="10"/>
    </row>
    <row r="491583" spans="1:1">
      <c r="A491583" s="10"/>
    </row>
    <row r="491584" spans="1:1">
      <c r="A491584" s="10"/>
    </row>
    <row r="491585" spans="1:1">
      <c r="A491585" s="10"/>
    </row>
    <row r="491586" spans="1:1">
      <c r="A491586" s="10"/>
    </row>
    <row r="491587" spans="1:1">
      <c r="A491587" s="10"/>
    </row>
    <row r="491588" spans="1:1">
      <c r="A491588" s="10"/>
    </row>
    <row r="491589" spans="1:1">
      <c r="A491589" s="10"/>
    </row>
    <row r="491590" spans="1:1">
      <c r="A491590" s="10"/>
    </row>
    <row r="491591" spans="1:1">
      <c r="A491591" s="10"/>
    </row>
    <row r="491592" spans="1:1">
      <c r="A491592" s="10"/>
    </row>
    <row r="491593" spans="1:1">
      <c r="A491593" s="10"/>
    </row>
    <row r="491594" spans="1:1">
      <c r="A491594" s="10"/>
    </row>
    <row r="491595" spans="1:1">
      <c r="A491595" s="10"/>
    </row>
    <row r="491596" spans="1:1">
      <c r="A491596" s="10"/>
    </row>
    <row r="491597" spans="1:1">
      <c r="A491597" s="10"/>
    </row>
    <row r="491598" spans="1:1">
      <c r="A491598" s="10"/>
    </row>
    <row r="491599" spans="1:1">
      <c r="A491599" s="10"/>
    </row>
    <row r="491600" spans="1:1">
      <c r="A491600" s="10"/>
    </row>
    <row r="491601" spans="1:1">
      <c r="A491601" s="10"/>
    </row>
    <row r="491602" spans="1:1">
      <c r="A491602" s="10"/>
    </row>
    <row r="491603" spans="1:1">
      <c r="A491603" s="10"/>
    </row>
    <row r="491604" spans="1:1">
      <c r="A491604" s="10"/>
    </row>
    <row r="491605" spans="1:1">
      <c r="A491605" s="10"/>
    </row>
    <row r="491606" spans="1:1">
      <c r="A491606" s="10"/>
    </row>
    <row r="491607" spans="1:1">
      <c r="A491607" s="10"/>
    </row>
    <row r="491608" spans="1:1">
      <c r="A491608" s="10"/>
    </row>
    <row r="491609" spans="1:1">
      <c r="A491609" s="10"/>
    </row>
    <row r="491610" spans="1:1">
      <c r="A491610" s="10"/>
    </row>
    <row r="491611" spans="1:1">
      <c r="A491611" s="10"/>
    </row>
    <row r="491612" spans="1:1">
      <c r="A491612" s="10"/>
    </row>
    <row r="491613" spans="1:1">
      <c r="A491613" s="10"/>
    </row>
    <row r="491614" spans="1:1">
      <c r="A491614" s="10"/>
    </row>
    <row r="491615" spans="1:1">
      <c r="A491615" s="10"/>
    </row>
    <row r="491616" spans="1:1">
      <c r="A491616" s="10"/>
    </row>
    <row r="491617" spans="1:1">
      <c r="A491617" s="10"/>
    </row>
    <row r="491618" spans="1:1">
      <c r="A491618" s="10"/>
    </row>
    <row r="491619" spans="1:1">
      <c r="A491619" s="10"/>
    </row>
    <row r="491620" spans="1:1">
      <c r="A491620" s="10"/>
    </row>
    <row r="491621" spans="1:1">
      <c r="A491621" s="10"/>
    </row>
    <row r="491622" spans="1:1">
      <c r="A491622" s="10"/>
    </row>
    <row r="491623" spans="1:1">
      <c r="A491623" s="10"/>
    </row>
    <row r="491624" spans="1:1">
      <c r="A491624" s="10"/>
    </row>
    <row r="491625" spans="1:1">
      <c r="A491625" s="10"/>
    </row>
    <row r="491626" spans="1:1">
      <c r="A491626" s="10"/>
    </row>
    <row r="491627" spans="1:1">
      <c r="A491627" s="10"/>
    </row>
    <row r="491628" spans="1:1">
      <c r="A491628" s="10"/>
    </row>
    <row r="491629" spans="1:1">
      <c r="A491629" s="10"/>
    </row>
    <row r="491630" spans="1:1">
      <c r="A491630" s="10"/>
    </row>
    <row r="491631" spans="1:1">
      <c r="A491631" s="10"/>
    </row>
    <row r="491632" spans="1:1">
      <c r="A491632" s="10"/>
    </row>
    <row r="491633" spans="1:1">
      <c r="A491633" s="10"/>
    </row>
    <row r="491634" spans="1:1">
      <c r="A491634" s="10"/>
    </row>
    <row r="491635" spans="1:1">
      <c r="A491635" s="10"/>
    </row>
    <row r="491636" spans="1:1">
      <c r="A491636" s="10"/>
    </row>
    <row r="491637" spans="1:1">
      <c r="A491637" s="10"/>
    </row>
    <row r="491638" spans="1:1">
      <c r="A491638" s="10"/>
    </row>
    <row r="491639" spans="1:1">
      <c r="A491639" s="10"/>
    </row>
    <row r="491640" spans="1:1">
      <c r="A491640" s="10"/>
    </row>
    <row r="491641" spans="1:1">
      <c r="A491641" s="10"/>
    </row>
    <row r="491642" spans="1:1">
      <c r="A491642" s="10"/>
    </row>
    <row r="491643" spans="1:1">
      <c r="A491643" s="10"/>
    </row>
    <row r="491644" spans="1:1">
      <c r="A491644" s="10"/>
    </row>
    <row r="491645" spans="1:1">
      <c r="A491645" s="10"/>
    </row>
    <row r="491646" spans="1:1">
      <c r="A491646" s="10"/>
    </row>
    <row r="491647" spans="1:1">
      <c r="A491647" s="10"/>
    </row>
    <row r="491648" spans="1:1">
      <c r="A491648" s="10"/>
    </row>
    <row r="491649" spans="1:1">
      <c r="A491649" s="10"/>
    </row>
    <row r="491650" spans="1:1">
      <c r="A491650" s="10"/>
    </row>
    <row r="491651" spans="1:1">
      <c r="A491651" s="10"/>
    </row>
    <row r="491652" spans="1:1">
      <c r="A491652" s="10"/>
    </row>
    <row r="491653" spans="1:1">
      <c r="A491653" s="10"/>
    </row>
    <row r="491654" spans="1:1">
      <c r="A491654" s="10"/>
    </row>
    <row r="491655" spans="1:1">
      <c r="A491655" s="10"/>
    </row>
    <row r="491656" spans="1:1">
      <c r="A491656" s="10"/>
    </row>
    <row r="491657" spans="1:1">
      <c r="A491657" s="10"/>
    </row>
    <row r="491658" spans="1:1">
      <c r="A491658" s="10"/>
    </row>
    <row r="491659" spans="1:1">
      <c r="A491659" s="10"/>
    </row>
    <row r="491660" spans="1:1">
      <c r="A491660" s="10"/>
    </row>
    <row r="491661" spans="1:1">
      <c r="A491661" s="10"/>
    </row>
    <row r="491662" spans="1:1">
      <c r="A491662" s="10"/>
    </row>
    <row r="491663" spans="1:1">
      <c r="A491663" s="10"/>
    </row>
    <row r="491664" spans="1:1">
      <c r="A491664" s="10"/>
    </row>
    <row r="491665" spans="1:1">
      <c r="A491665" s="10"/>
    </row>
    <row r="491666" spans="1:1">
      <c r="A491666" s="10"/>
    </row>
    <row r="491667" spans="1:1">
      <c r="A491667" s="10"/>
    </row>
    <row r="491668" spans="1:1">
      <c r="A491668" s="10"/>
    </row>
    <row r="491669" spans="1:1">
      <c r="A491669" s="10"/>
    </row>
    <row r="491670" spans="1:1">
      <c r="A491670" s="10"/>
    </row>
    <row r="491671" spans="1:1">
      <c r="A491671" s="10"/>
    </row>
    <row r="491672" spans="1:1">
      <c r="A491672" s="10"/>
    </row>
    <row r="491673" spans="1:1">
      <c r="A491673" s="10"/>
    </row>
    <row r="491674" spans="1:1">
      <c r="A491674" s="10"/>
    </row>
    <row r="491675" spans="1:1">
      <c r="A491675" s="10"/>
    </row>
    <row r="491676" spans="1:1">
      <c r="A491676" s="10"/>
    </row>
    <row r="491677" spans="1:1">
      <c r="A491677" s="10"/>
    </row>
    <row r="491678" spans="1:1">
      <c r="A491678" s="10"/>
    </row>
    <row r="491679" spans="1:1">
      <c r="A491679" s="10"/>
    </row>
    <row r="491680" spans="1:1">
      <c r="A491680" s="10"/>
    </row>
    <row r="491681" spans="1:1">
      <c r="A491681" s="10"/>
    </row>
    <row r="491682" spans="1:1">
      <c r="A491682" s="10"/>
    </row>
    <row r="491683" spans="1:1">
      <c r="A491683" s="10"/>
    </row>
    <row r="491684" spans="1:1">
      <c r="A491684" s="10"/>
    </row>
    <row r="491685" spans="1:1">
      <c r="A491685" s="10"/>
    </row>
    <row r="491686" spans="1:1">
      <c r="A491686" s="10"/>
    </row>
    <row r="491687" spans="1:1">
      <c r="A491687" s="10"/>
    </row>
    <row r="491688" spans="1:1">
      <c r="A491688" s="10"/>
    </row>
    <row r="491689" spans="1:1">
      <c r="A491689" s="10"/>
    </row>
    <row r="491690" spans="1:1">
      <c r="A491690" s="10"/>
    </row>
    <row r="491691" spans="1:1">
      <c r="A491691" s="10"/>
    </row>
    <row r="491692" spans="1:1">
      <c r="A491692" s="10"/>
    </row>
    <row r="491693" spans="1:1">
      <c r="A491693" s="10"/>
    </row>
    <row r="491694" spans="1:1">
      <c r="A491694" s="10"/>
    </row>
    <row r="491695" spans="1:1">
      <c r="A491695" s="10"/>
    </row>
    <row r="491696" spans="1:1">
      <c r="A491696" s="10"/>
    </row>
    <row r="491697" spans="1:1">
      <c r="A491697" s="10"/>
    </row>
    <row r="491698" spans="1:1">
      <c r="A491698" s="10"/>
    </row>
    <row r="491699" spans="1:1">
      <c r="A491699" s="10"/>
    </row>
    <row r="491700" spans="1:1">
      <c r="A491700" s="10"/>
    </row>
    <row r="491701" spans="1:1">
      <c r="A491701" s="10"/>
    </row>
    <row r="491702" spans="1:1">
      <c r="A491702" s="10"/>
    </row>
    <row r="491703" spans="1:1">
      <c r="A491703" s="10"/>
    </row>
    <row r="491704" spans="1:1">
      <c r="A491704" s="10"/>
    </row>
    <row r="491705" spans="1:1">
      <c r="A491705" s="10"/>
    </row>
    <row r="491706" spans="1:1">
      <c r="A491706" s="10"/>
    </row>
    <row r="491707" spans="1:1">
      <c r="A491707" s="10"/>
    </row>
    <row r="491708" spans="1:1">
      <c r="A491708" s="10"/>
    </row>
    <row r="491709" spans="1:1">
      <c r="A491709" s="10"/>
    </row>
    <row r="491710" spans="1:1">
      <c r="A491710" s="10"/>
    </row>
    <row r="491711" spans="1:1">
      <c r="A491711" s="10"/>
    </row>
    <row r="491712" spans="1:1">
      <c r="A491712" s="10"/>
    </row>
    <row r="491713" spans="1:1">
      <c r="A491713" s="10"/>
    </row>
    <row r="491714" spans="1:1">
      <c r="A491714" s="10"/>
    </row>
    <row r="491715" spans="1:1">
      <c r="A491715" s="10"/>
    </row>
    <row r="491716" spans="1:1">
      <c r="A491716" s="10"/>
    </row>
    <row r="491717" spans="1:1">
      <c r="A491717" s="10"/>
    </row>
    <row r="491718" spans="1:1">
      <c r="A491718" s="10"/>
    </row>
    <row r="491719" spans="1:1">
      <c r="A491719" s="10"/>
    </row>
    <row r="491720" spans="1:1">
      <c r="A491720" s="10"/>
    </row>
    <row r="491721" spans="1:1">
      <c r="A491721" s="10"/>
    </row>
    <row r="491722" spans="1:1">
      <c r="A491722" s="10"/>
    </row>
    <row r="491723" spans="1:1">
      <c r="A491723" s="10"/>
    </row>
    <row r="491724" spans="1:1">
      <c r="A491724" s="10"/>
    </row>
    <row r="491725" spans="1:1">
      <c r="A491725" s="10"/>
    </row>
    <row r="491726" spans="1:1">
      <c r="A491726" s="10"/>
    </row>
    <row r="491727" spans="1:1">
      <c r="A491727" s="10"/>
    </row>
    <row r="491728" spans="1:1">
      <c r="A491728" s="10"/>
    </row>
    <row r="491729" spans="1:1">
      <c r="A491729" s="10"/>
    </row>
    <row r="491730" spans="1:1">
      <c r="A491730" s="10"/>
    </row>
    <row r="491731" spans="1:1">
      <c r="A491731" s="10"/>
    </row>
    <row r="491732" spans="1:1">
      <c r="A491732" s="10"/>
    </row>
    <row r="491733" spans="1:1">
      <c r="A491733" s="10"/>
    </row>
    <row r="491734" spans="1:1">
      <c r="A491734" s="10"/>
    </row>
    <row r="491735" spans="1:1">
      <c r="A491735" s="10"/>
    </row>
    <row r="491736" spans="1:1">
      <c r="A491736" s="10"/>
    </row>
    <row r="491737" spans="1:1">
      <c r="A491737" s="10"/>
    </row>
    <row r="491738" spans="1:1">
      <c r="A491738" s="10"/>
    </row>
    <row r="491739" spans="1:1">
      <c r="A491739" s="10"/>
    </row>
    <row r="491740" spans="1:1">
      <c r="A491740" s="10"/>
    </row>
    <row r="491741" spans="1:1">
      <c r="A491741" s="10"/>
    </row>
    <row r="491742" spans="1:1">
      <c r="A491742" s="10"/>
    </row>
    <row r="491743" spans="1:1">
      <c r="A491743" s="10"/>
    </row>
    <row r="491744" spans="1:1">
      <c r="A491744" s="10"/>
    </row>
    <row r="491745" spans="1:1">
      <c r="A491745" s="10"/>
    </row>
    <row r="491746" spans="1:1">
      <c r="A491746" s="10"/>
    </row>
    <row r="491747" spans="1:1">
      <c r="A491747" s="10"/>
    </row>
    <row r="491748" spans="1:1">
      <c r="A491748" s="10"/>
    </row>
    <row r="491749" spans="1:1">
      <c r="A491749" s="10"/>
    </row>
    <row r="491750" spans="1:1">
      <c r="A491750" s="10"/>
    </row>
    <row r="491751" spans="1:1">
      <c r="A491751" s="10"/>
    </row>
    <row r="491752" spans="1:1">
      <c r="A491752" s="10"/>
    </row>
    <row r="491753" spans="1:1">
      <c r="A491753" s="10"/>
    </row>
    <row r="491754" spans="1:1">
      <c r="A491754" s="10"/>
    </row>
    <row r="491755" spans="1:1">
      <c r="A491755" s="10"/>
    </row>
    <row r="491756" spans="1:1">
      <c r="A491756" s="10"/>
    </row>
    <row r="491757" spans="1:1">
      <c r="A491757" s="10"/>
    </row>
    <row r="491758" spans="1:1">
      <c r="A491758" s="10"/>
    </row>
    <row r="491759" spans="1:1">
      <c r="A491759" s="10"/>
    </row>
    <row r="491760" spans="1:1">
      <c r="A491760" s="10"/>
    </row>
    <row r="491761" spans="1:1">
      <c r="A491761" s="10"/>
    </row>
    <row r="491762" spans="1:1">
      <c r="A491762" s="10"/>
    </row>
    <row r="491763" spans="1:1">
      <c r="A491763" s="10"/>
    </row>
    <row r="491764" spans="1:1">
      <c r="A491764" s="10"/>
    </row>
    <row r="491765" spans="1:1">
      <c r="A491765" s="10"/>
    </row>
    <row r="491766" spans="1:1">
      <c r="A491766" s="10"/>
    </row>
    <row r="491767" spans="1:1">
      <c r="A491767" s="10"/>
    </row>
    <row r="491768" spans="1:1">
      <c r="A491768" s="10"/>
    </row>
    <row r="491769" spans="1:1">
      <c r="A491769" s="10"/>
    </row>
    <row r="491770" spans="1:1">
      <c r="A491770" s="10"/>
    </row>
    <row r="491771" spans="1:1">
      <c r="A491771" s="10"/>
    </row>
    <row r="491772" spans="1:1">
      <c r="A491772" s="10"/>
    </row>
    <row r="491773" spans="1:1">
      <c r="A491773" s="10"/>
    </row>
    <row r="491774" spans="1:1">
      <c r="A491774" s="10"/>
    </row>
    <row r="491775" spans="1:1">
      <c r="A491775" s="10"/>
    </row>
    <row r="491776" spans="1:1">
      <c r="A491776" s="10"/>
    </row>
    <row r="491777" spans="1:1">
      <c r="A491777" s="10"/>
    </row>
    <row r="491778" spans="1:1">
      <c r="A491778" s="10"/>
    </row>
    <row r="491779" spans="1:1">
      <c r="A491779" s="10"/>
    </row>
    <row r="491780" spans="1:1">
      <c r="A491780" s="10"/>
    </row>
    <row r="491781" spans="1:1">
      <c r="A491781" s="10"/>
    </row>
    <row r="491782" spans="1:1">
      <c r="A491782" s="10"/>
    </row>
    <row r="491783" spans="1:1">
      <c r="A491783" s="10"/>
    </row>
    <row r="491784" spans="1:1">
      <c r="A491784" s="10"/>
    </row>
    <row r="491785" spans="1:1">
      <c r="A491785" s="10"/>
    </row>
    <row r="491786" spans="1:1">
      <c r="A491786" s="10"/>
    </row>
    <row r="491787" spans="1:1">
      <c r="A491787" s="10"/>
    </row>
    <row r="491788" spans="1:1">
      <c r="A491788" s="10"/>
    </row>
    <row r="491789" spans="1:1">
      <c r="A491789" s="10"/>
    </row>
    <row r="491790" spans="1:1">
      <c r="A491790" s="10"/>
    </row>
    <row r="491791" spans="1:1">
      <c r="A491791" s="10"/>
    </row>
    <row r="491792" spans="1:1">
      <c r="A491792" s="10"/>
    </row>
    <row r="491793" spans="1:1">
      <c r="A491793" s="10"/>
    </row>
    <row r="491794" spans="1:1">
      <c r="A491794" s="10"/>
    </row>
    <row r="491795" spans="1:1">
      <c r="A491795" s="10"/>
    </row>
    <row r="491796" spans="1:1">
      <c r="A491796" s="10"/>
    </row>
    <row r="491797" spans="1:1">
      <c r="A491797" s="10"/>
    </row>
    <row r="491798" spans="1:1">
      <c r="A491798" s="10"/>
    </row>
    <row r="491799" spans="1:1">
      <c r="A491799" s="10"/>
    </row>
    <row r="491800" spans="1:1">
      <c r="A491800" s="10"/>
    </row>
    <row r="491801" spans="1:1">
      <c r="A491801" s="10"/>
    </row>
    <row r="491802" spans="1:1">
      <c r="A491802" s="10"/>
    </row>
    <row r="491803" spans="1:1">
      <c r="A491803" s="10"/>
    </row>
    <row r="491804" spans="1:1">
      <c r="A491804" s="10"/>
    </row>
    <row r="491805" spans="1:1">
      <c r="A491805" s="10"/>
    </row>
    <row r="491806" spans="1:1">
      <c r="A491806" s="10"/>
    </row>
    <row r="491807" spans="1:1">
      <c r="A491807" s="10"/>
    </row>
    <row r="491808" spans="1:1">
      <c r="A491808" s="10"/>
    </row>
    <row r="491809" spans="1:1">
      <c r="A491809" s="10"/>
    </row>
    <row r="491810" spans="1:1">
      <c r="A491810" s="10"/>
    </row>
    <row r="491811" spans="1:1">
      <c r="A491811" s="10"/>
    </row>
    <row r="491812" spans="1:1">
      <c r="A491812" s="10"/>
    </row>
    <row r="491813" spans="1:1">
      <c r="A491813" s="10"/>
    </row>
    <row r="491814" spans="1:1">
      <c r="A491814" s="10"/>
    </row>
    <row r="491815" spans="1:1">
      <c r="A491815" s="10"/>
    </row>
    <row r="491816" spans="1:1">
      <c r="A491816" s="10"/>
    </row>
    <row r="491817" spans="1:1">
      <c r="A491817" s="10"/>
    </row>
    <row r="491818" spans="1:1">
      <c r="A491818" s="10"/>
    </row>
    <row r="491819" spans="1:1">
      <c r="A491819" s="10"/>
    </row>
    <row r="491820" spans="1:1">
      <c r="A491820" s="10"/>
    </row>
    <row r="491821" spans="1:1">
      <c r="A491821" s="10"/>
    </row>
    <row r="491822" spans="1:1">
      <c r="A491822" s="10"/>
    </row>
    <row r="491823" spans="1:1">
      <c r="A491823" s="10"/>
    </row>
    <row r="491824" spans="1:1">
      <c r="A491824" s="10"/>
    </row>
    <row r="491825" spans="1:1">
      <c r="A491825" s="10"/>
    </row>
    <row r="491826" spans="1:1">
      <c r="A491826" s="10"/>
    </row>
    <row r="491827" spans="1:1">
      <c r="A491827" s="10"/>
    </row>
    <row r="491828" spans="1:1">
      <c r="A491828" s="10"/>
    </row>
    <row r="491829" spans="1:1">
      <c r="A491829" s="10"/>
    </row>
    <row r="491830" spans="1:1">
      <c r="A491830" s="10"/>
    </row>
    <row r="491831" spans="1:1">
      <c r="A491831" s="10"/>
    </row>
    <row r="491832" spans="1:1">
      <c r="A491832" s="10"/>
    </row>
    <row r="491833" spans="1:1">
      <c r="A491833" s="10"/>
    </row>
    <row r="491834" spans="1:1">
      <c r="A491834" s="10"/>
    </row>
    <row r="491835" spans="1:1">
      <c r="A491835" s="10"/>
    </row>
    <row r="491836" spans="1:1">
      <c r="A491836" s="10"/>
    </row>
    <row r="491837" spans="1:1">
      <c r="A491837" s="10"/>
    </row>
    <row r="491838" spans="1:1">
      <c r="A491838" s="10"/>
    </row>
    <row r="491839" spans="1:1">
      <c r="A491839" s="10"/>
    </row>
    <row r="491840" spans="1:1">
      <c r="A491840" s="10"/>
    </row>
    <row r="491841" spans="1:1">
      <c r="A491841" s="10"/>
    </row>
    <row r="491842" spans="1:1">
      <c r="A491842" s="10"/>
    </row>
    <row r="491843" spans="1:1">
      <c r="A491843" s="10"/>
    </row>
    <row r="491844" spans="1:1">
      <c r="A491844" s="10"/>
    </row>
    <row r="491845" spans="1:1">
      <c r="A491845" s="10"/>
    </row>
    <row r="491846" spans="1:1">
      <c r="A491846" s="10"/>
    </row>
    <row r="491847" spans="1:1">
      <c r="A491847" s="10"/>
    </row>
    <row r="491848" spans="1:1">
      <c r="A491848" s="10"/>
    </row>
    <row r="491849" spans="1:1">
      <c r="A491849" s="10"/>
    </row>
    <row r="491850" spans="1:1">
      <c r="A491850" s="10"/>
    </row>
    <row r="491851" spans="1:1">
      <c r="A491851" s="10"/>
    </row>
    <row r="491852" spans="1:1">
      <c r="A491852" s="10"/>
    </row>
    <row r="491853" spans="1:1">
      <c r="A491853" s="10"/>
    </row>
    <row r="491854" spans="1:1">
      <c r="A491854" s="10"/>
    </row>
    <row r="491855" spans="1:1">
      <c r="A491855" s="10"/>
    </row>
    <row r="491856" spans="1:1">
      <c r="A491856" s="10"/>
    </row>
    <row r="491857" spans="1:1">
      <c r="A491857" s="10"/>
    </row>
    <row r="491858" spans="1:1">
      <c r="A491858" s="10"/>
    </row>
    <row r="491859" spans="1:1">
      <c r="A491859" s="10"/>
    </row>
    <row r="491860" spans="1:1">
      <c r="A491860" s="10"/>
    </row>
    <row r="491861" spans="1:1">
      <c r="A491861" s="10"/>
    </row>
    <row r="491862" spans="1:1">
      <c r="A491862" s="10"/>
    </row>
    <row r="491863" spans="1:1">
      <c r="A491863" s="10"/>
    </row>
    <row r="491864" spans="1:1">
      <c r="A491864" s="10"/>
    </row>
    <row r="491865" spans="1:1">
      <c r="A491865" s="10"/>
    </row>
    <row r="491866" spans="1:1">
      <c r="A491866" s="10"/>
    </row>
    <row r="491867" spans="1:1">
      <c r="A491867" s="10"/>
    </row>
    <row r="491868" spans="1:1">
      <c r="A491868" s="10"/>
    </row>
    <row r="491869" spans="1:1">
      <c r="A491869" s="10"/>
    </row>
    <row r="491870" spans="1:1">
      <c r="A491870" s="10"/>
    </row>
    <row r="491871" spans="1:1">
      <c r="A491871" s="10"/>
    </row>
    <row r="491872" spans="1:1">
      <c r="A491872" s="10"/>
    </row>
    <row r="491873" spans="1:1">
      <c r="A491873" s="10"/>
    </row>
    <row r="491874" spans="1:1">
      <c r="A491874" s="10"/>
    </row>
    <row r="491875" spans="1:1">
      <c r="A491875" s="10"/>
    </row>
    <row r="491876" spans="1:1">
      <c r="A491876" s="10"/>
    </row>
    <row r="491877" spans="1:1">
      <c r="A491877" s="10"/>
    </row>
    <row r="491878" spans="1:1">
      <c r="A491878" s="10"/>
    </row>
    <row r="491879" spans="1:1">
      <c r="A491879" s="10"/>
    </row>
    <row r="491880" spans="1:1">
      <c r="A491880" s="10"/>
    </row>
    <row r="491881" spans="1:1">
      <c r="A491881" s="10"/>
    </row>
    <row r="491882" spans="1:1">
      <c r="A491882" s="10"/>
    </row>
    <row r="491883" spans="1:1">
      <c r="A491883" s="10"/>
    </row>
    <row r="491884" spans="1:1">
      <c r="A491884" s="10"/>
    </row>
    <row r="491885" spans="1:1">
      <c r="A491885" s="10"/>
    </row>
    <row r="491886" spans="1:1">
      <c r="A491886" s="10"/>
    </row>
    <row r="491887" spans="1:1">
      <c r="A491887" s="10"/>
    </row>
    <row r="491888" spans="1:1">
      <c r="A491888" s="10"/>
    </row>
    <row r="491889" spans="1:1">
      <c r="A491889" s="10"/>
    </row>
    <row r="491890" spans="1:1">
      <c r="A491890" s="10"/>
    </row>
    <row r="491891" spans="1:1">
      <c r="A491891" s="10"/>
    </row>
    <row r="491892" spans="1:1">
      <c r="A491892" s="10"/>
    </row>
    <row r="491893" spans="1:1">
      <c r="A491893" s="10"/>
    </row>
    <row r="491894" spans="1:1">
      <c r="A491894" s="10"/>
    </row>
    <row r="491895" spans="1:1">
      <c r="A491895" s="10"/>
    </row>
    <row r="491896" spans="1:1">
      <c r="A491896" s="10"/>
    </row>
    <row r="491897" spans="1:1">
      <c r="A491897" s="10"/>
    </row>
    <row r="491898" spans="1:1">
      <c r="A491898" s="10"/>
    </row>
    <row r="491899" spans="1:1">
      <c r="A491899" s="10"/>
    </row>
    <row r="491900" spans="1:1">
      <c r="A491900" s="10"/>
    </row>
    <row r="491901" spans="1:1">
      <c r="A491901" s="10"/>
    </row>
    <row r="491902" spans="1:1">
      <c r="A491902" s="10"/>
    </row>
    <row r="491903" spans="1:1">
      <c r="A491903" s="10"/>
    </row>
    <row r="491904" spans="1:1">
      <c r="A491904" s="10"/>
    </row>
    <row r="491905" spans="1:1">
      <c r="A491905" s="10"/>
    </row>
    <row r="491906" spans="1:1">
      <c r="A491906" s="10"/>
    </row>
    <row r="491907" spans="1:1">
      <c r="A491907" s="10"/>
    </row>
    <row r="491908" spans="1:1">
      <c r="A491908" s="10"/>
    </row>
    <row r="491909" spans="1:1">
      <c r="A491909" s="10"/>
    </row>
    <row r="491910" spans="1:1">
      <c r="A491910" s="10"/>
    </row>
    <row r="491911" spans="1:1">
      <c r="A491911" s="10"/>
    </row>
    <row r="491912" spans="1:1">
      <c r="A491912" s="10"/>
    </row>
    <row r="491913" spans="1:1">
      <c r="A491913" s="10"/>
    </row>
    <row r="491914" spans="1:1">
      <c r="A491914" s="10"/>
    </row>
    <row r="491915" spans="1:1">
      <c r="A491915" s="10"/>
    </row>
    <row r="491916" spans="1:1">
      <c r="A491916" s="10"/>
    </row>
    <row r="491917" spans="1:1">
      <c r="A491917" s="10"/>
    </row>
    <row r="491918" spans="1:1">
      <c r="A491918" s="10"/>
    </row>
    <row r="491919" spans="1:1">
      <c r="A491919" s="10"/>
    </row>
    <row r="491920" spans="1:1">
      <c r="A491920" s="10"/>
    </row>
    <row r="491921" spans="1:1">
      <c r="A491921" s="10"/>
    </row>
    <row r="491922" spans="1:1">
      <c r="A491922" s="10"/>
    </row>
    <row r="491923" spans="1:1">
      <c r="A491923" s="10"/>
    </row>
    <row r="491924" spans="1:1">
      <c r="A491924" s="10"/>
    </row>
    <row r="491925" spans="1:1">
      <c r="A491925" s="10"/>
    </row>
    <row r="491926" spans="1:1">
      <c r="A491926" s="10"/>
    </row>
    <row r="491927" spans="1:1">
      <c r="A491927" s="10"/>
    </row>
    <row r="491928" spans="1:1">
      <c r="A491928" s="10"/>
    </row>
    <row r="491929" spans="1:1">
      <c r="A491929" s="10"/>
    </row>
    <row r="491930" spans="1:1">
      <c r="A491930" s="10"/>
    </row>
    <row r="491931" spans="1:1">
      <c r="A491931" s="10"/>
    </row>
    <row r="491932" spans="1:1">
      <c r="A491932" s="10"/>
    </row>
    <row r="491933" spans="1:1">
      <c r="A491933" s="10"/>
    </row>
    <row r="491934" spans="1:1">
      <c r="A491934" s="10"/>
    </row>
    <row r="491935" spans="1:1">
      <c r="A491935" s="10"/>
    </row>
    <row r="491936" spans="1:1">
      <c r="A491936" s="10"/>
    </row>
    <row r="491937" spans="1:1">
      <c r="A491937" s="10"/>
    </row>
    <row r="491938" spans="1:1">
      <c r="A491938" s="10"/>
    </row>
    <row r="491939" spans="1:1">
      <c r="A491939" s="10"/>
    </row>
    <row r="491940" spans="1:1">
      <c r="A491940" s="10"/>
    </row>
    <row r="491941" spans="1:1">
      <c r="A491941" s="10"/>
    </row>
    <row r="491942" spans="1:1">
      <c r="A491942" s="10"/>
    </row>
    <row r="491943" spans="1:1">
      <c r="A491943" s="10"/>
    </row>
    <row r="491944" spans="1:1">
      <c r="A491944" s="10"/>
    </row>
    <row r="491945" spans="1:1">
      <c r="A491945" s="10"/>
    </row>
    <row r="491946" spans="1:1">
      <c r="A491946" s="10"/>
    </row>
    <row r="491947" spans="1:1">
      <c r="A491947" s="10"/>
    </row>
    <row r="491948" spans="1:1">
      <c r="A491948" s="10"/>
    </row>
    <row r="491949" spans="1:1">
      <c r="A491949" s="10"/>
    </row>
    <row r="491950" spans="1:1">
      <c r="A491950" s="10"/>
    </row>
    <row r="491951" spans="1:1">
      <c r="A491951" s="10"/>
    </row>
    <row r="491952" spans="1:1">
      <c r="A491952" s="10"/>
    </row>
    <row r="491953" spans="1:1">
      <c r="A491953" s="10"/>
    </row>
    <row r="491954" spans="1:1">
      <c r="A491954" s="10"/>
    </row>
    <row r="491955" spans="1:1">
      <c r="A491955" s="10"/>
    </row>
    <row r="491956" spans="1:1">
      <c r="A491956" s="10"/>
    </row>
    <row r="491957" spans="1:1">
      <c r="A491957" s="10"/>
    </row>
    <row r="491958" spans="1:1">
      <c r="A491958" s="10"/>
    </row>
    <row r="491959" spans="1:1">
      <c r="A491959" s="10"/>
    </row>
    <row r="491960" spans="1:1">
      <c r="A491960" s="10"/>
    </row>
    <row r="491961" spans="1:1">
      <c r="A491961" s="10"/>
    </row>
    <row r="491962" spans="1:1">
      <c r="A491962" s="10"/>
    </row>
    <row r="491963" spans="1:1">
      <c r="A491963" s="10"/>
    </row>
    <row r="491964" spans="1:1">
      <c r="A491964" s="10"/>
    </row>
    <row r="491965" spans="1:1">
      <c r="A491965" s="10"/>
    </row>
    <row r="491966" spans="1:1">
      <c r="A491966" s="10"/>
    </row>
    <row r="491967" spans="1:1">
      <c r="A491967" s="10"/>
    </row>
    <row r="491968" spans="1:1">
      <c r="A491968" s="10"/>
    </row>
    <row r="491969" spans="1:1">
      <c r="A491969" s="10"/>
    </row>
    <row r="491970" spans="1:1">
      <c r="A491970" s="10"/>
    </row>
    <row r="491971" spans="1:1">
      <c r="A491971" s="10"/>
    </row>
    <row r="491972" spans="1:1">
      <c r="A491972" s="10"/>
    </row>
    <row r="491973" spans="1:1">
      <c r="A491973" s="10"/>
    </row>
    <row r="491974" spans="1:1">
      <c r="A491974" s="10"/>
    </row>
    <row r="491975" spans="1:1">
      <c r="A491975" s="10"/>
    </row>
    <row r="491976" spans="1:1">
      <c r="A491976" s="10"/>
    </row>
    <row r="491977" spans="1:1">
      <c r="A491977" s="10"/>
    </row>
    <row r="491978" spans="1:1">
      <c r="A491978" s="10"/>
    </row>
    <row r="491979" spans="1:1">
      <c r="A491979" s="10"/>
    </row>
    <row r="491980" spans="1:1">
      <c r="A491980" s="10"/>
    </row>
    <row r="491981" spans="1:1">
      <c r="A491981" s="10"/>
    </row>
    <row r="491982" spans="1:1">
      <c r="A491982" s="10"/>
    </row>
    <row r="491983" spans="1:1">
      <c r="A491983" s="10"/>
    </row>
    <row r="491984" spans="1:1">
      <c r="A491984" s="10"/>
    </row>
    <row r="491985" spans="1:1">
      <c r="A491985" s="10"/>
    </row>
    <row r="491986" spans="1:1">
      <c r="A491986" s="10"/>
    </row>
    <row r="491987" spans="1:1">
      <c r="A491987" s="10"/>
    </row>
    <row r="491988" spans="1:1">
      <c r="A491988" s="10"/>
    </row>
    <row r="491989" spans="1:1">
      <c r="A491989" s="10"/>
    </row>
    <row r="491990" spans="1:1">
      <c r="A491990" s="10"/>
    </row>
    <row r="491991" spans="1:1">
      <c r="A491991" s="10"/>
    </row>
    <row r="491992" spans="1:1">
      <c r="A491992" s="10"/>
    </row>
    <row r="491993" spans="1:1">
      <c r="A491993" s="10"/>
    </row>
    <row r="491994" spans="1:1">
      <c r="A491994" s="10"/>
    </row>
    <row r="491995" spans="1:1">
      <c r="A491995" s="10"/>
    </row>
    <row r="491996" spans="1:1">
      <c r="A491996" s="10"/>
    </row>
    <row r="491997" spans="1:1">
      <c r="A491997" s="10"/>
    </row>
    <row r="491998" spans="1:1">
      <c r="A491998" s="10"/>
    </row>
    <row r="491999" spans="1:1">
      <c r="A491999" s="10"/>
    </row>
    <row r="492000" spans="1:1">
      <c r="A492000" s="10"/>
    </row>
    <row r="492001" spans="1:1">
      <c r="A492001" s="10"/>
    </row>
    <row r="492002" spans="1:1">
      <c r="A492002" s="10"/>
    </row>
    <row r="492003" spans="1:1">
      <c r="A492003" s="10"/>
    </row>
    <row r="492004" spans="1:1">
      <c r="A492004" s="10"/>
    </row>
    <row r="492005" spans="1:1">
      <c r="A492005" s="10"/>
    </row>
    <row r="492006" spans="1:1">
      <c r="A492006" s="10"/>
    </row>
    <row r="492007" spans="1:1">
      <c r="A492007" s="10"/>
    </row>
    <row r="492008" spans="1:1">
      <c r="A492008" s="10"/>
    </row>
    <row r="492009" spans="1:1">
      <c r="A492009" s="10"/>
    </row>
    <row r="492010" spans="1:1">
      <c r="A492010" s="10"/>
    </row>
    <row r="492011" spans="1:1">
      <c r="A492011" s="10"/>
    </row>
    <row r="492012" spans="1:1">
      <c r="A492012" s="10"/>
    </row>
    <row r="492013" spans="1:1">
      <c r="A492013" s="10"/>
    </row>
    <row r="492014" spans="1:1">
      <c r="A492014" s="10"/>
    </row>
    <row r="492015" spans="1:1">
      <c r="A492015" s="10"/>
    </row>
    <row r="492016" spans="1:1">
      <c r="A492016" s="10"/>
    </row>
    <row r="492017" spans="1:1">
      <c r="A492017" s="10"/>
    </row>
    <row r="492018" spans="1:1">
      <c r="A492018" s="10"/>
    </row>
    <row r="492019" spans="1:1">
      <c r="A492019" s="10"/>
    </row>
    <row r="492020" spans="1:1">
      <c r="A492020" s="10"/>
    </row>
    <row r="492021" spans="1:1">
      <c r="A492021" s="10"/>
    </row>
    <row r="492022" spans="1:1">
      <c r="A492022" s="10"/>
    </row>
    <row r="492023" spans="1:1">
      <c r="A492023" s="10"/>
    </row>
    <row r="492024" spans="1:1">
      <c r="A492024" s="10"/>
    </row>
    <row r="492025" spans="1:1">
      <c r="A492025" s="10"/>
    </row>
    <row r="492026" spans="1:1">
      <c r="A492026" s="10"/>
    </row>
    <row r="492027" spans="1:1">
      <c r="A492027" s="10"/>
    </row>
    <row r="492028" spans="1:1">
      <c r="A492028" s="10"/>
    </row>
    <row r="492029" spans="1:1">
      <c r="A492029" s="10"/>
    </row>
    <row r="492030" spans="1:1">
      <c r="A492030" s="10"/>
    </row>
    <row r="492031" spans="1:1">
      <c r="A492031" s="10"/>
    </row>
    <row r="492032" spans="1:1">
      <c r="A492032" s="10"/>
    </row>
    <row r="492033" spans="1:1">
      <c r="A492033" s="10"/>
    </row>
    <row r="492034" spans="1:1">
      <c r="A492034" s="10"/>
    </row>
    <row r="492035" spans="1:1">
      <c r="A492035" s="10"/>
    </row>
    <row r="492036" spans="1:1">
      <c r="A492036" s="10"/>
    </row>
    <row r="492037" spans="1:1">
      <c r="A492037" s="10"/>
    </row>
    <row r="492038" spans="1:1">
      <c r="A492038" s="10"/>
    </row>
    <row r="492039" spans="1:1">
      <c r="A492039" s="10"/>
    </row>
    <row r="492040" spans="1:1">
      <c r="A492040" s="10"/>
    </row>
    <row r="492041" spans="1:1">
      <c r="A492041" s="10"/>
    </row>
    <row r="492042" spans="1:1">
      <c r="A492042" s="10"/>
    </row>
    <row r="492043" spans="1:1">
      <c r="A492043" s="10"/>
    </row>
    <row r="492044" spans="1:1">
      <c r="A492044" s="10"/>
    </row>
    <row r="492045" spans="1:1">
      <c r="A492045" s="10"/>
    </row>
    <row r="492046" spans="1:1">
      <c r="A492046" s="10"/>
    </row>
    <row r="492047" spans="1:1">
      <c r="A492047" s="10"/>
    </row>
    <row r="492048" spans="1:1">
      <c r="A492048" s="10"/>
    </row>
    <row r="492049" spans="1:1">
      <c r="A492049" s="10"/>
    </row>
    <row r="492050" spans="1:1">
      <c r="A492050" s="10"/>
    </row>
    <row r="492051" spans="1:1">
      <c r="A492051" s="10"/>
    </row>
    <row r="492052" spans="1:1">
      <c r="A492052" s="10"/>
    </row>
    <row r="492053" spans="1:1">
      <c r="A492053" s="10"/>
    </row>
    <row r="492054" spans="1:1">
      <c r="A492054" s="10"/>
    </row>
    <row r="492055" spans="1:1">
      <c r="A492055" s="10"/>
    </row>
    <row r="492056" spans="1:1">
      <c r="A492056" s="10"/>
    </row>
    <row r="492057" spans="1:1">
      <c r="A492057" s="10"/>
    </row>
    <row r="492058" spans="1:1">
      <c r="A492058" s="10"/>
    </row>
    <row r="492059" spans="1:1">
      <c r="A492059" s="10"/>
    </row>
    <row r="492060" spans="1:1">
      <c r="A492060" s="10"/>
    </row>
    <row r="492061" spans="1:1">
      <c r="A492061" s="10"/>
    </row>
    <row r="492062" spans="1:1">
      <c r="A492062" s="10"/>
    </row>
    <row r="492063" spans="1:1">
      <c r="A492063" s="10"/>
    </row>
    <row r="492064" spans="1:1">
      <c r="A492064" s="10"/>
    </row>
    <row r="492065" spans="1:1">
      <c r="A492065" s="10"/>
    </row>
    <row r="492066" spans="1:1">
      <c r="A492066" s="10"/>
    </row>
    <row r="492067" spans="1:1">
      <c r="A492067" s="10"/>
    </row>
    <row r="492068" spans="1:1">
      <c r="A492068" s="10"/>
    </row>
    <row r="492069" spans="1:1">
      <c r="A492069" s="10"/>
    </row>
    <row r="492070" spans="1:1">
      <c r="A492070" s="10"/>
    </row>
    <row r="492071" spans="1:1">
      <c r="A492071" s="10"/>
    </row>
    <row r="492072" spans="1:1">
      <c r="A492072" s="10"/>
    </row>
    <row r="492073" spans="1:1">
      <c r="A492073" s="10"/>
    </row>
    <row r="492074" spans="1:1">
      <c r="A492074" s="10"/>
    </row>
    <row r="492075" spans="1:1">
      <c r="A492075" s="10"/>
    </row>
    <row r="492076" spans="1:1">
      <c r="A492076" s="10"/>
    </row>
    <row r="492077" spans="1:1">
      <c r="A492077" s="10"/>
    </row>
    <row r="492078" spans="1:1">
      <c r="A492078" s="10"/>
    </row>
    <row r="492079" spans="1:1">
      <c r="A492079" s="10"/>
    </row>
    <row r="492080" spans="1:1">
      <c r="A492080" s="10"/>
    </row>
    <row r="492081" spans="1:1">
      <c r="A492081" s="10"/>
    </row>
    <row r="492082" spans="1:1">
      <c r="A492082" s="10"/>
    </row>
    <row r="492083" spans="1:1">
      <c r="A492083" s="10"/>
    </row>
    <row r="492084" spans="1:1">
      <c r="A492084" s="10"/>
    </row>
    <row r="492085" spans="1:1">
      <c r="A492085" s="10"/>
    </row>
    <row r="492086" spans="1:1">
      <c r="A492086" s="10"/>
    </row>
    <row r="492087" spans="1:1">
      <c r="A492087" s="10"/>
    </row>
    <row r="492088" spans="1:1">
      <c r="A492088" s="10"/>
    </row>
    <row r="492089" spans="1:1">
      <c r="A492089" s="10"/>
    </row>
    <row r="492090" spans="1:1">
      <c r="A492090" s="10"/>
    </row>
    <row r="492091" spans="1:1">
      <c r="A492091" s="10"/>
    </row>
    <row r="492092" spans="1:1">
      <c r="A492092" s="10"/>
    </row>
    <row r="492093" spans="1:1">
      <c r="A492093" s="10"/>
    </row>
    <row r="492094" spans="1:1">
      <c r="A492094" s="10"/>
    </row>
    <row r="492095" spans="1:1">
      <c r="A492095" s="10"/>
    </row>
    <row r="492096" spans="1:1">
      <c r="A492096" s="10"/>
    </row>
    <row r="492097" spans="1:1">
      <c r="A492097" s="10"/>
    </row>
    <row r="492098" spans="1:1">
      <c r="A492098" s="10"/>
    </row>
    <row r="492099" spans="1:1">
      <c r="A492099" s="10"/>
    </row>
    <row r="492100" spans="1:1">
      <c r="A492100" s="10"/>
    </row>
    <row r="492101" spans="1:1">
      <c r="A492101" s="10"/>
    </row>
    <row r="492102" spans="1:1">
      <c r="A492102" s="10"/>
    </row>
    <row r="492103" spans="1:1">
      <c r="A492103" s="10"/>
    </row>
    <row r="492104" spans="1:1">
      <c r="A492104" s="10"/>
    </row>
    <row r="492105" spans="1:1">
      <c r="A492105" s="10"/>
    </row>
    <row r="492106" spans="1:1">
      <c r="A492106" s="10"/>
    </row>
    <row r="492107" spans="1:1">
      <c r="A492107" s="10"/>
    </row>
    <row r="492108" spans="1:1">
      <c r="A492108" s="10"/>
    </row>
    <row r="492109" spans="1:1">
      <c r="A492109" s="10"/>
    </row>
    <row r="492110" spans="1:1">
      <c r="A492110" s="10"/>
    </row>
    <row r="492111" spans="1:1">
      <c r="A492111" s="10"/>
    </row>
    <row r="492112" spans="1:1">
      <c r="A492112" s="10"/>
    </row>
    <row r="492113" spans="1:1">
      <c r="A492113" s="10"/>
    </row>
    <row r="492114" spans="1:1">
      <c r="A492114" s="10"/>
    </row>
    <row r="492115" spans="1:1">
      <c r="A492115" s="10"/>
    </row>
    <row r="492116" spans="1:1">
      <c r="A492116" s="10"/>
    </row>
    <row r="492117" spans="1:1">
      <c r="A492117" s="10"/>
    </row>
    <row r="492118" spans="1:1">
      <c r="A492118" s="10"/>
    </row>
    <row r="492119" spans="1:1">
      <c r="A492119" s="10"/>
    </row>
    <row r="492120" spans="1:1">
      <c r="A492120" s="10"/>
    </row>
    <row r="492121" spans="1:1">
      <c r="A492121" s="10"/>
    </row>
    <row r="492122" spans="1:1">
      <c r="A492122" s="10"/>
    </row>
    <row r="492123" spans="1:1">
      <c r="A492123" s="10"/>
    </row>
    <row r="492124" spans="1:1">
      <c r="A492124" s="10"/>
    </row>
    <row r="492125" spans="1:1">
      <c r="A492125" s="10"/>
    </row>
    <row r="492126" spans="1:1">
      <c r="A492126" s="10"/>
    </row>
    <row r="492127" spans="1:1">
      <c r="A492127" s="10"/>
    </row>
    <row r="492128" spans="1:1">
      <c r="A492128" s="10"/>
    </row>
    <row r="492129" spans="1:1">
      <c r="A492129" s="10"/>
    </row>
    <row r="492130" spans="1:1">
      <c r="A492130" s="10"/>
    </row>
    <row r="492131" spans="1:1">
      <c r="A492131" s="10"/>
    </row>
    <row r="492132" spans="1:1">
      <c r="A492132" s="10"/>
    </row>
    <row r="492133" spans="1:1">
      <c r="A492133" s="10"/>
    </row>
    <row r="492134" spans="1:1">
      <c r="A492134" s="10"/>
    </row>
    <row r="492135" spans="1:1">
      <c r="A492135" s="10"/>
    </row>
    <row r="492136" spans="1:1">
      <c r="A492136" s="10"/>
    </row>
    <row r="492137" spans="1:1">
      <c r="A492137" s="10"/>
    </row>
    <row r="492138" spans="1:1">
      <c r="A492138" s="10"/>
    </row>
    <row r="492139" spans="1:1">
      <c r="A492139" s="10"/>
    </row>
    <row r="492140" spans="1:1">
      <c r="A492140" s="10"/>
    </row>
    <row r="492141" spans="1:1">
      <c r="A492141" s="10"/>
    </row>
    <row r="492142" spans="1:1">
      <c r="A492142" s="10"/>
    </row>
    <row r="492143" spans="1:1">
      <c r="A492143" s="10"/>
    </row>
    <row r="492144" spans="1:1">
      <c r="A492144" s="10"/>
    </row>
    <row r="492145" spans="1:1">
      <c r="A492145" s="10"/>
    </row>
    <row r="492146" spans="1:1">
      <c r="A492146" s="10"/>
    </row>
    <row r="492147" spans="1:1">
      <c r="A492147" s="10"/>
    </row>
    <row r="492148" spans="1:1">
      <c r="A492148" s="10"/>
    </row>
    <row r="492149" spans="1:1">
      <c r="A492149" s="10"/>
    </row>
    <row r="492150" spans="1:1">
      <c r="A492150" s="10"/>
    </row>
    <row r="492151" spans="1:1">
      <c r="A492151" s="10"/>
    </row>
    <row r="492152" spans="1:1">
      <c r="A492152" s="10"/>
    </row>
    <row r="492153" spans="1:1">
      <c r="A492153" s="10"/>
    </row>
    <row r="492154" spans="1:1">
      <c r="A492154" s="10"/>
    </row>
    <row r="492155" spans="1:1">
      <c r="A492155" s="10"/>
    </row>
    <row r="492156" spans="1:1">
      <c r="A492156" s="10"/>
    </row>
    <row r="492157" spans="1:1">
      <c r="A492157" s="10"/>
    </row>
    <row r="492158" spans="1:1">
      <c r="A492158" s="10"/>
    </row>
    <row r="492159" spans="1:1">
      <c r="A492159" s="10"/>
    </row>
    <row r="492160" spans="1:1">
      <c r="A492160" s="10"/>
    </row>
    <row r="492161" spans="1:1">
      <c r="A492161" s="10"/>
    </row>
    <row r="492162" spans="1:1">
      <c r="A492162" s="10"/>
    </row>
    <row r="492163" spans="1:1">
      <c r="A492163" s="10"/>
    </row>
    <row r="492164" spans="1:1">
      <c r="A492164" s="10"/>
    </row>
    <row r="492165" spans="1:1">
      <c r="A492165" s="10"/>
    </row>
    <row r="492166" spans="1:1">
      <c r="A492166" s="10"/>
    </row>
    <row r="492167" spans="1:1">
      <c r="A492167" s="10"/>
    </row>
    <row r="492168" spans="1:1">
      <c r="A492168" s="10"/>
    </row>
    <row r="492169" spans="1:1">
      <c r="A492169" s="10"/>
    </row>
    <row r="492170" spans="1:1">
      <c r="A492170" s="10"/>
    </row>
    <row r="492171" spans="1:1">
      <c r="A492171" s="10"/>
    </row>
    <row r="492172" spans="1:1">
      <c r="A492172" s="10"/>
    </row>
    <row r="492173" spans="1:1">
      <c r="A492173" s="10"/>
    </row>
    <row r="492174" spans="1:1">
      <c r="A492174" s="10"/>
    </row>
    <row r="492175" spans="1:1">
      <c r="A492175" s="10"/>
    </row>
    <row r="492176" spans="1:1">
      <c r="A492176" s="10"/>
    </row>
    <row r="492177" spans="1:1">
      <c r="A492177" s="10"/>
    </row>
    <row r="492178" spans="1:1">
      <c r="A492178" s="10"/>
    </row>
    <row r="492179" spans="1:1">
      <c r="A492179" s="10"/>
    </row>
    <row r="492180" spans="1:1">
      <c r="A492180" s="10"/>
    </row>
    <row r="492181" spans="1:1">
      <c r="A492181" s="10"/>
    </row>
    <row r="492182" spans="1:1">
      <c r="A492182" s="10"/>
    </row>
    <row r="492183" spans="1:1">
      <c r="A492183" s="10"/>
    </row>
    <row r="492184" spans="1:1">
      <c r="A492184" s="10"/>
    </row>
    <row r="492185" spans="1:1">
      <c r="A492185" s="10"/>
    </row>
    <row r="492186" spans="1:1">
      <c r="A492186" s="10"/>
    </row>
    <row r="492187" spans="1:1">
      <c r="A492187" s="10"/>
    </row>
    <row r="492188" spans="1:1">
      <c r="A492188" s="10"/>
    </row>
    <row r="492189" spans="1:1">
      <c r="A492189" s="10"/>
    </row>
    <row r="492190" spans="1:1">
      <c r="A492190" s="10"/>
    </row>
    <row r="492191" spans="1:1">
      <c r="A492191" s="10"/>
    </row>
    <row r="492192" spans="1:1">
      <c r="A492192" s="10"/>
    </row>
    <row r="492193" spans="1:1">
      <c r="A492193" s="10"/>
    </row>
    <row r="492194" spans="1:1">
      <c r="A492194" s="10"/>
    </row>
    <row r="492195" spans="1:1">
      <c r="A492195" s="10"/>
    </row>
    <row r="492196" spans="1:1">
      <c r="A492196" s="10"/>
    </row>
    <row r="492197" spans="1:1">
      <c r="A492197" s="10"/>
    </row>
    <row r="492198" spans="1:1">
      <c r="A492198" s="10"/>
    </row>
    <row r="492199" spans="1:1">
      <c r="A492199" s="10"/>
    </row>
    <row r="492200" spans="1:1">
      <c r="A492200" s="10"/>
    </row>
    <row r="492201" spans="1:1">
      <c r="A492201" s="10"/>
    </row>
    <row r="492202" spans="1:1">
      <c r="A492202" s="10"/>
    </row>
    <row r="492203" spans="1:1">
      <c r="A492203" s="10"/>
    </row>
    <row r="492204" spans="1:1">
      <c r="A492204" s="10"/>
    </row>
    <row r="492205" spans="1:1">
      <c r="A492205" s="10"/>
    </row>
    <row r="492206" spans="1:1">
      <c r="A492206" s="10"/>
    </row>
    <row r="492207" spans="1:1">
      <c r="A492207" s="10"/>
    </row>
    <row r="492208" spans="1:1">
      <c r="A492208" s="10"/>
    </row>
    <row r="492209" spans="1:1">
      <c r="A492209" s="10"/>
    </row>
    <row r="492210" spans="1:1">
      <c r="A492210" s="10"/>
    </row>
    <row r="492211" spans="1:1">
      <c r="A492211" s="10"/>
    </row>
    <row r="492212" spans="1:1">
      <c r="A492212" s="10"/>
    </row>
    <row r="492213" spans="1:1">
      <c r="A492213" s="10"/>
    </row>
    <row r="492214" spans="1:1">
      <c r="A492214" s="10"/>
    </row>
    <row r="492215" spans="1:1">
      <c r="A492215" s="10"/>
    </row>
    <row r="492216" spans="1:1">
      <c r="A492216" s="10"/>
    </row>
    <row r="492217" spans="1:1">
      <c r="A492217" s="10"/>
    </row>
    <row r="492218" spans="1:1">
      <c r="A492218" s="10"/>
    </row>
    <row r="492219" spans="1:1">
      <c r="A492219" s="10"/>
    </row>
    <row r="492220" spans="1:1">
      <c r="A492220" s="10"/>
    </row>
    <row r="492221" spans="1:1">
      <c r="A492221" s="10"/>
    </row>
    <row r="492222" spans="1:1">
      <c r="A492222" s="10"/>
    </row>
    <row r="492223" spans="1:1">
      <c r="A492223" s="10"/>
    </row>
    <row r="492224" spans="1:1">
      <c r="A492224" s="10"/>
    </row>
    <row r="492225" spans="1:1">
      <c r="A492225" s="10"/>
    </row>
    <row r="492226" spans="1:1">
      <c r="A492226" s="10"/>
    </row>
    <row r="492227" spans="1:1">
      <c r="A492227" s="10"/>
    </row>
    <row r="492228" spans="1:1">
      <c r="A492228" s="10"/>
    </row>
    <row r="492229" spans="1:1">
      <c r="A492229" s="10"/>
    </row>
    <row r="492230" spans="1:1">
      <c r="A492230" s="10"/>
    </row>
    <row r="492231" spans="1:1">
      <c r="A492231" s="10"/>
    </row>
    <row r="492232" spans="1:1">
      <c r="A492232" s="10"/>
    </row>
    <row r="492233" spans="1:1">
      <c r="A492233" s="10"/>
    </row>
    <row r="492234" spans="1:1">
      <c r="A492234" s="10"/>
    </row>
    <row r="492235" spans="1:1">
      <c r="A492235" s="10"/>
    </row>
    <row r="492236" spans="1:1">
      <c r="A492236" s="10"/>
    </row>
    <row r="492237" spans="1:1">
      <c r="A492237" s="10"/>
    </row>
    <row r="492238" spans="1:1">
      <c r="A492238" s="10"/>
    </row>
    <row r="492239" spans="1:1">
      <c r="A492239" s="10"/>
    </row>
    <row r="492240" spans="1:1">
      <c r="A492240" s="10"/>
    </row>
    <row r="492241" spans="1:1">
      <c r="A492241" s="10"/>
    </row>
    <row r="492242" spans="1:1">
      <c r="A492242" s="10"/>
    </row>
    <row r="492243" spans="1:1">
      <c r="A492243" s="10"/>
    </row>
    <row r="492244" spans="1:1">
      <c r="A492244" s="10"/>
    </row>
    <row r="492245" spans="1:1">
      <c r="A492245" s="10"/>
    </row>
    <row r="492246" spans="1:1">
      <c r="A492246" s="10"/>
    </row>
    <row r="492247" spans="1:1">
      <c r="A492247" s="10"/>
    </row>
    <row r="492248" spans="1:1">
      <c r="A492248" s="10"/>
    </row>
    <row r="492249" spans="1:1">
      <c r="A492249" s="10"/>
    </row>
    <row r="492250" spans="1:1">
      <c r="A492250" s="10"/>
    </row>
    <row r="492251" spans="1:1">
      <c r="A492251" s="10"/>
    </row>
    <row r="492252" spans="1:1">
      <c r="A492252" s="10"/>
    </row>
    <row r="492253" spans="1:1">
      <c r="A492253" s="10"/>
    </row>
    <row r="492254" spans="1:1">
      <c r="A492254" s="10"/>
    </row>
    <row r="492255" spans="1:1">
      <c r="A492255" s="10"/>
    </row>
    <row r="492256" spans="1:1">
      <c r="A492256" s="10"/>
    </row>
    <row r="492257" spans="1:1">
      <c r="A492257" s="10"/>
    </row>
    <row r="492258" spans="1:1">
      <c r="A492258" s="10"/>
    </row>
    <row r="492259" spans="1:1">
      <c r="A492259" s="10"/>
    </row>
    <row r="492260" spans="1:1">
      <c r="A492260" s="10"/>
    </row>
    <row r="492261" spans="1:1">
      <c r="A492261" s="10"/>
    </row>
    <row r="492262" spans="1:1">
      <c r="A492262" s="10"/>
    </row>
    <row r="492263" spans="1:1">
      <c r="A492263" s="10"/>
    </row>
    <row r="492264" spans="1:1">
      <c r="A492264" s="10"/>
    </row>
    <row r="492265" spans="1:1">
      <c r="A492265" s="10"/>
    </row>
    <row r="492266" spans="1:1">
      <c r="A492266" s="10"/>
    </row>
    <row r="492267" spans="1:1">
      <c r="A492267" s="10"/>
    </row>
    <row r="492268" spans="1:1">
      <c r="A492268" s="10"/>
    </row>
    <row r="492269" spans="1:1">
      <c r="A492269" s="10"/>
    </row>
    <row r="492270" spans="1:1">
      <c r="A492270" s="10"/>
    </row>
    <row r="492271" spans="1:1">
      <c r="A492271" s="10"/>
    </row>
    <row r="492272" spans="1:1">
      <c r="A492272" s="10"/>
    </row>
    <row r="492273" spans="1:1">
      <c r="A492273" s="10"/>
    </row>
    <row r="492274" spans="1:1">
      <c r="A492274" s="10"/>
    </row>
    <row r="492275" spans="1:1">
      <c r="A492275" s="10"/>
    </row>
    <row r="492276" spans="1:1">
      <c r="A492276" s="10"/>
    </row>
    <row r="492277" spans="1:1">
      <c r="A492277" s="10"/>
    </row>
    <row r="492278" spans="1:1">
      <c r="A492278" s="10"/>
    </row>
    <row r="492279" spans="1:1">
      <c r="A492279" s="10"/>
    </row>
    <row r="492280" spans="1:1">
      <c r="A492280" s="10"/>
    </row>
    <row r="492281" spans="1:1">
      <c r="A492281" s="10"/>
    </row>
    <row r="492282" spans="1:1">
      <c r="A492282" s="10"/>
    </row>
    <row r="492283" spans="1:1">
      <c r="A492283" s="10"/>
    </row>
    <row r="492284" spans="1:1">
      <c r="A492284" s="10"/>
    </row>
    <row r="492285" spans="1:1">
      <c r="A492285" s="10"/>
    </row>
    <row r="492286" spans="1:1">
      <c r="A492286" s="10"/>
    </row>
    <row r="492287" spans="1:1">
      <c r="A492287" s="10"/>
    </row>
    <row r="492288" spans="1:1">
      <c r="A492288" s="10"/>
    </row>
    <row r="492289" spans="1:1">
      <c r="A492289" s="10"/>
    </row>
    <row r="492290" spans="1:1">
      <c r="A492290" s="10"/>
    </row>
    <row r="492291" spans="1:1">
      <c r="A492291" s="10"/>
    </row>
    <row r="492292" spans="1:1">
      <c r="A492292" s="10"/>
    </row>
    <row r="492293" spans="1:1">
      <c r="A492293" s="10"/>
    </row>
    <row r="492294" spans="1:1">
      <c r="A492294" s="10"/>
    </row>
    <row r="492295" spans="1:1">
      <c r="A492295" s="10"/>
    </row>
    <row r="492296" spans="1:1">
      <c r="A492296" s="10"/>
    </row>
    <row r="492297" spans="1:1">
      <c r="A492297" s="10"/>
    </row>
    <row r="492298" spans="1:1">
      <c r="A492298" s="10"/>
    </row>
    <row r="492299" spans="1:1">
      <c r="A492299" s="10"/>
    </row>
    <row r="492300" spans="1:1">
      <c r="A492300" s="10"/>
    </row>
    <row r="492301" spans="1:1">
      <c r="A492301" s="10"/>
    </row>
    <row r="492302" spans="1:1">
      <c r="A492302" s="10"/>
    </row>
    <row r="492303" spans="1:1">
      <c r="A492303" s="10"/>
    </row>
    <row r="492304" spans="1:1">
      <c r="A492304" s="10"/>
    </row>
    <row r="492305" spans="1:1">
      <c r="A492305" s="10"/>
    </row>
    <row r="492306" spans="1:1">
      <c r="A492306" s="10"/>
    </row>
    <row r="492307" spans="1:1">
      <c r="A492307" s="10"/>
    </row>
    <row r="492308" spans="1:1">
      <c r="A492308" s="10"/>
    </row>
    <row r="492309" spans="1:1">
      <c r="A492309" s="10"/>
    </row>
    <row r="492310" spans="1:1">
      <c r="A492310" s="10"/>
    </row>
    <row r="492311" spans="1:1">
      <c r="A492311" s="10"/>
    </row>
    <row r="492312" spans="1:1">
      <c r="A492312" s="10"/>
    </row>
    <row r="492313" spans="1:1">
      <c r="A492313" s="10"/>
    </row>
    <row r="492314" spans="1:1">
      <c r="A492314" s="10"/>
    </row>
    <row r="492315" spans="1:1">
      <c r="A492315" s="10"/>
    </row>
    <row r="492316" spans="1:1">
      <c r="A492316" s="10"/>
    </row>
    <row r="492317" spans="1:1">
      <c r="A492317" s="10"/>
    </row>
    <row r="492318" spans="1:1">
      <c r="A492318" s="10"/>
    </row>
    <row r="492319" spans="1:1">
      <c r="A492319" s="10"/>
    </row>
    <row r="492320" spans="1:1">
      <c r="A492320" s="10"/>
    </row>
    <row r="492321" spans="1:1">
      <c r="A492321" s="10"/>
    </row>
    <row r="492322" spans="1:1">
      <c r="A492322" s="10"/>
    </row>
    <row r="492323" spans="1:1">
      <c r="A492323" s="10"/>
    </row>
    <row r="492324" spans="1:1">
      <c r="A492324" s="10"/>
    </row>
    <row r="492325" spans="1:1">
      <c r="A492325" s="10"/>
    </row>
    <row r="492326" spans="1:1">
      <c r="A492326" s="10"/>
    </row>
    <row r="492327" spans="1:1">
      <c r="A492327" s="10"/>
    </row>
    <row r="492328" spans="1:1">
      <c r="A492328" s="10"/>
    </row>
    <row r="492329" spans="1:1">
      <c r="A492329" s="10"/>
    </row>
    <row r="492330" spans="1:1">
      <c r="A492330" s="10"/>
    </row>
    <row r="492331" spans="1:1">
      <c r="A492331" s="10"/>
    </row>
    <row r="492332" spans="1:1">
      <c r="A492332" s="10"/>
    </row>
    <row r="492333" spans="1:1">
      <c r="A492333" s="10"/>
    </row>
    <row r="492334" spans="1:1">
      <c r="A492334" s="10"/>
    </row>
    <row r="492335" spans="1:1">
      <c r="A492335" s="10"/>
    </row>
    <row r="492336" spans="1:1">
      <c r="A492336" s="10"/>
    </row>
    <row r="492337" spans="1:1">
      <c r="A492337" s="10"/>
    </row>
    <row r="492338" spans="1:1">
      <c r="A492338" s="10"/>
    </row>
    <row r="492339" spans="1:1">
      <c r="A492339" s="10"/>
    </row>
    <row r="492340" spans="1:1">
      <c r="A492340" s="10"/>
    </row>
    <row r="492341" spans="1:1">
      <c r="A492341" s="10"/>
    </row>
    <row r="492342" spans="1:1">
      <c r="A492342" s="10"/>
    </row>
    <row r="492343" spans="1:1">
      <c r="A492343" s="10"/>
    </row>
    <row r="492344" spans="1:1">
      <c r="A492344" s="10"/>
    </row>
    <row r="492345" spans="1:1">
      <c r="A492345" s="10"/>
    </row>
    <row r="492346" spans="1:1">
      <c r="A492346" s="10"/>
    </row>
    <row r="492347" spans="1:1">
      <c r="A492347" s="10"/>
    </row>
    <row r="492348" spans="1:1">
      <c r="A492348" s="10"/>
    </row>
    <row r="492349" spans="1:1">
      <c r="A492349" s="10"/>
    </row>
    <row r="492350" spans="1:1">
      <c r="A492350" s="10"/>
    </row>
    <row r="492351" spans="1:1">
      <c r="A492351" s="10"/>
    </row>
    <row r="492352" spans="1:1">
      <c r="A492352" s="10"/>
    </row>
    <row r="492353" spans="1:1">
      <c r="A492353" s="10"/>
    </row>
    <row r="492354" spans="1:1">
      <c r="A492354" s="10"/>
    </row>
    <row r="492355" spans="1:1">
      <c r="A492355" s="10"/>
    </row>
    <row r="492356" spans="1:1">
      <c r="A492356" s="10"/>
    </row>
    <row r="492357" spans="1:1">
      <c r="A492357" s="10"/>
    </row>
    <row r="492358" spans="1:1">
      <c r="A492358" s="10"/>
    </row>
    <row r="492359" spans="1:1">
      <c r="A492359" s="10"/>
    </row>
    <row r="492360" spans="1:1">
      <c r="A492360" s="10"/>
    </row>
    <row r="492361" spans="1:1">
      <c r="A492361" s="10"/>
    </row>
    <row r="492362" spans="1:1">
      <c r="A492362" s="10"/>
    </row>
    <row r="492363" spans="1:1">
      <c r="A492363" s="10"/>
    </row>
    <row r="492364" spans="1:1">
      <c r="A492364" s="10"/>
    </row>
    <row r="492365" spans="1:1">
      <c r="A492365" s="10"/>
    </row>
    <row r="492366" spans="1:1">
      <c r="A492366" s="10"/>
    </row>
    <row r="492367" spans="1:1">
      <c r="A492367" s="10"/>
    </row>
    <row r="492368" spans="1:1">
      <c r="A492368" s="10"/>
    </row>
    <row r="492369" spans="1:1">
      <c r="A492369" s="10"/>
    </row>
    <row r="492370" spans="1:1">
      <c r="A492370" s="10"/>
    </row>
    <row r="492371" spans="1:1">
      <c r="A492371" s="10"/>
    </row>
    <row r="492372" spans="1:1">
      <c r="A492372" s="10"/>
    </row>
    <row r="492373" spans="1:1">
      <c r="A492373" s="10"/>
    </row>
    <row r="492374" spans="1:1">
      <c r="A492374" s="10"/>
    </row>
    <row r="492375" spans="1:1">
      <c r="A492375" s="10"/>
    </row>
    <row r="492376" spans="1:1">
      <c r="A492376" s="10"/>
    </row>
    <row r="492377" spans="1:1">
      <c r="A492377" s="10"/>
    </row>
    <row r="492378" spans="1:1">
      <c r="A492378" s="10"/>
    </row>
    <row r="492379" spans="1:1">
      <c r="A492379" s="10"/>
    </row>
    <row r="492380" spans="1:1">
      <c r="A492380" s="10"/>
    </row>
    <row r="492381" spans="1:1">
      <c r="A492381" s="10"/>
    </row>
    <row r="492382" spans="1:1">
      <c r="A492382" s="10"/>
    </row>
    <row r="492383" spans="1:1">
      <c r="A492383" s="10"/>
    </row>
    <row r="492384" spans="1:1">
      <c r="A492384" s="10"/>
    </row>
    <row r="492385" spans="1:1">
      <c r="A492385" s="10"/>
    </row>
    <row r="492386" spans="1:1">
      <c r="A492386" s="10"/>
    </row>
    <row r="492387" spans="1:1">
      <c r="A492387" s="10"/>
    </row>
    <row r="492388" spans="1:1">
      <c r="A492388" s="10"/>
    </row>
    <row r="492389" spans="1:1">
      <c r="A492389" s="10"/>
    </row>
    <row r="492390" spans="1:1">
      <c r="A492390" s="10"/>
    </row>
    <row r="492391" spans="1:1">
      <c r="A492391" s="10"/>
    </row>
    <row r="492392" spans="1:1">
      <c r="A492392" s="10"/>
    </row>
    <row r="492393" spans="1:1">
      <c r="A492393" s="10"/>
    </row>
    <row r="492394" spans="1:1">
      <c r="A492394" s="10"/>
    </row>
    <row r="492395" spans="1:1">
      <c r="A492395" s="10"/>
    </row>
    <row r="492396" spans="1:1">
      <c r="A492396" s="10"/>
    </row>
    <row r="492397" spans="1:1">
      <c r="A492397" s="10"/>
    </row>
    <row r="492398" spans="1:1">
      <c r="A492398" s="10"/>
    </row>
    <row r="492399" spans="1:1">
      <c r="A492399" s="10"/>
    </row>
    <row r="492400" spans="1:1">
      <c r="A492400" s="10"/>
    </row>
    <row r="492401" spans="1:1">
      <c r="A492401" s="10"/>
    </row>
    <row r="492402" spans="1:1">
      <c r="A492402" s="10"/>
    </row>
    <row r="492403" spans="1:1">
      <c r="A492403" s="10"/>
    </row>
    <row r="492404" spans="1:1">
      <c r="A492404" s="10"/>
    </row>
    <row r="492405" spans="1:1">
      <c r="A492405" s="10"/>
    </row>
    <row r="492406" spans="1:1">
      <c r="A492406" s="10"/>
    </row>
    <row r="492407" spans="1:1">
      <c r="A492407" s="10"/>
    </row>
    <row r="492408" spans="1:1">
      <c r="A492408" s="10"/>
    </row>
    <row r="492409" spans="1:1">
      <c r="A492409" s="10"/>
    </row>
    <row r="492410" spans="1:1">
      <c r="A492410" s="10"/>
    </row>
    <row r="492411" spans="1:1">
      <c r="A492411" s="10"/>
    </row>
    <row r="492412" spans="1:1">
      <c r="A492412" s="10"/>
    </row>
    <row r="492413" spans="1:1">
      <c r="A492413" s="10"/>
    </row>
    <row r="492414" spans="1:1">
      <c r="A492414" s="10"/>
    </row>
    <row r="492415" spans="1:1">
      <c r="A492415" s="10"/>
    </row>
    <row r="492416" spans="1:1">
      <c r="A492416" s="10"/>
    </row>
    <row r="492417" spans="1:1">
      <c r="A492417" s="10"/>
    </row>
    <row r="492418" spans="1:1">
      <c r="A492418" s="10"/>
    </row>
    <row r="492419" spans="1:1">
      <c r="A492419" s="10"/>
    </row>
    <row r="492420" spans="1:1">
      <c r="A492420" s="10"/>
    </row>
    <row r="492421" spans="1:1">
      <c r="A492421" s="10"/>
    </row>
    <row r="492422" spans="1:1">
      <c r="A492422" s="10"/>
    </row>
    <row r="492423" spans="1:1">
      <c r="A492423" s="10"/>
    </row>
    <row r="492424" spans="1:1">
      <c r="A492424" s="10"/>
    </row>
    <row r="492425" spans="1:1">
      <c r="A492425" s="10"/>
    </row>
    <row r="492426" spans="1:1">
      <c r="A492426" s="10"/>
    </row>
    <row r="492427" spans="1:1">
      <c r="A492427" s="10"/>
    </row>
    <row r="492428" spans="1:1">
      <c r="A492428" s="10"/>
    </row>
    <row r="492429" spans="1:1">
      <c r="A492429" s="10"/>
    </row>
    <row r="492430" spans="1:1">
      <c r="A492430" s="10"/>
    </row>
    <row r="492431" spans="1:1">
      <c r="A492431" s="10"/>
    </row>
    <row r="492432" spans="1:1">
      <c r="A492432" s="10"/>
    </row>
    <row r="492433" spans="1:1">
      <c r="A492433" s="10"/>
    </row>
    <row r="492434" spans="1:1">
      <c r="A492434" s="10"/>
    </row>
    <row r="492435" spans="1:1">
      <c r="A492435" s="10"/>
    </row>
    <row r="492436" spans="1:1">
      <c r="A492436" s="10"/>
    </row>
    <row r="492437" spans="1:1">
      <c r="A492437" s="10"/>
    </row>
    <row r="492438" spans="1:1">
      <c r="A492438" s="10"/>
    </row>
    <row r="492439" spans="1:1">
      <c r="A492439" s="10"/>
    </row>
    <row r="492440" spans="1:1">
      <c r="A492440" s="10"/>
    </row>
    <row r="492441" spans="1:1">
      <c r="A492441" s="10"/>
    </row>
    <row r="492442" spans="1:1">
      <c r="A492442" s="10"/>
    </row>
    <row r="492443" spans="1:1">
      <c r="A492443" s="10"/>
    </row>
    <row r="492444" spans="1:1">
      <c r="A492444" s="10"/>
    </row>
    <row r="492445" spans="1:1">
      <c r="A492445" s="10"/>
    </row>
    <row r="492446" spans="1:1">
      <c r="A492446" s="10"/>
    </row>
    <row r="492447" spans="1:1">
      <c r="A492447" s="10"/>
    </row>
    <row r="492448" spans="1:1">
      <c r="A492448" s="10"/>
    </row>
    <row r="492449" spans="1:1">
      <c r="A492449" s="10"/>
    </row>
    <row r="492450" spans="1:1">
      <c r="A492450" s="10"/>
    </row>
    <row r="492451" spans="1:1">
      <c r="A492451" s="10"/>
    </row>
    <row r="492452" spans="1:1">
      <c r="A492452" s="10"/>
    </row>
    <row r="492453" spans="1:1">
      <c r="A492453" s="10"/>
    </row>
    <row r="492454" spans="1:1">
      <c r="A492454" s="10"/>
    </row>
    <row r="492455" spans="1:1">
      <c r="A492455" s="10"/>
    </row>
    <row r="492456" spans="1:1">
      <c r="A492456" s="10"/>
    </row>
    <row r="492457" spans="1:1">
      <c r="A492457" s="10"/>
    </row>
    <row r="492458" spans="1:1">
      <c r="A492458" s="10"/>
    </row>
    <row r="492459" spans="1:1">
      <c r="A492459" s="10"/>
    </row>
    <row r="492460" spans="1:1">
      <c r="A492460" s="10"/>
    </row>
    <row r="492461" spans="1:1">
      <c r="A492461" s="10"/>
    </row>
    <row r="492462" spans="1:1">
      <c r="A492462" s="10"/>
    </row>
    <row r="492463" spans="1:1">
      <c r="A492463" s="10"/>
    </row>
    <row r="492464" spans="1:1">
      <c r="A492464" s="10"/>
    </row>
    <row r="492465" spans="1:1">
      <c r="A492465" s="10"/>
    </row>
    <row r="492466" spans="1:1">
      <c r="A492466" s="10"/>
    </row>
    <row r="492467" spans="1:1">
      <c r="A492467" s="10"/>
    </row>
    <row r="492468" spans="1:1">
      <c r="A492468" s="10"/>
    </row>
    <row r="492469" spans="1:1">
      <c r="A492469" s="10"/>
    </row>
    <row r="492470" spans="1:1">
      <c r="A492470" s="10"/>
    </row>
    <row r="492471" spans="1:1">
      <c r="A492471" s="10"/>
    </row>
    <row r="492472" spans="1:1">
      <c r="A492472" s="10"/>
    </row>
    <row r="492473" spans="1:1">
      <c r="A492473" s="10"/>
    </row>
    <row r="492474" spans="1:1">
      <c r="A492474" s="10"/>
    </row>
    <row r="492475" spans="1:1">
      <c r="A492475" s="10"/>
    </row>
    <row r="492476" spans="1:1">
      <c r="A492476" s="10"/>
    </row>
    <row r="492477" spans="1:1">
      <c r="A492477" s="10"/>
    </row>
    <row r="492478" spans="1:1">
      <c r="A492478" s="10"/>
    </row>
    <row r="492479" spans="1:1">
      <c r="A492479" s="10"/>
    </row>
    <row r="492480" spans="1:1">
      <c r="A492480" s="10"/>
    </row>
    <row r="492481" spans="1:1">
      <c r="A492481" s="10"/>
    </row>
    <row r="492482" spans="1:1">
      <c r="A492482" s="10"/>
    </row>
    <row r="492483" spans="1:1">
      <c r="A492483" s="10"/>
    </row>
    <row r="492484" spans="1:1">
      <c r="A492484" s="10"/>
    </row>
    <row r="492485" spans="1:1">
      <c r="A492485" s="10"/>
    </row>
    <row r="492486" spans="1:1">
      <c r="A492486" s="10"/>
    </row>
    <row r="492487" spans="1:1">
      <c r="A492487" s="10"/>
    </row>
    <row r="492488" spans="1:1">
      <c r="A492488" s="10"/>
    </row>
    <row r="492489" spans="1:1">
      <c r="A492489" s="10"/>
    </row>
    <row r="492490" spans="1:1">
      <c r="A492490" s="10"/>
    </row>
    <row r="492491" spans="1:1">
      <c r="A492491" s="10"/>
    </row>
    <row r="492492" spans="1:1">
      <c r="A492492" s="10"/>
    </row>
    <row r="492493" spans="1:1">
      <c r="A492493" s="10"/>
    </row>
    <row r="492494" spans="1:1">
      <c r="A492494" s="10"/>
    </row>
    <row r="492495" spans="1:1">
      <c r="A492495" s="10"/>
    </row>
    <row r="492496" spans="1:1">
      <c r="A492496" s="10"/>
    </row>
    <row r="492497" spans="1:1">
      <c r="A492497" s="10"/>
    </row>
    <row r="492498" spans="1:1">
      <c r="A492498" s="10"/>
    </row>
    <row r="492499" spans="1:1">
      <c r="A492499" s="10"/>
    </row>
    <row r="492500" spans="1:1">
      <c r="A492500" s="10"/>
    </row>
    <row r="492501" spans="1:1">
      <c r="A492501" s="10"/>
    </row>
    <row r="492502" spans="1:1">
      <c r="A492502" s="10"/>
    </row>
    <row r="492503" spans="1:1">
      <c r="A492503" s="10"/>
    </row>
    <row r="492504" spans="1:1">
      <c r="A492504" s="10"/>
    </row>
    <row r="492505" spans="1:1">
      <c r="A492505" s="10"/>
    </row>
    <row r="492506" spans="1:1">
      <c r="A492506" s="10"/>
    </row>
    <row r="492507" spans="1:1">
      <c r="A492507" s="10"/>
    </row>
    <row r="492508" spans="1:1">
      <c r="A492508" s="10"/>
    </row>
    <row r="492509" spans="1:1">
      <c r="A492509" s="10"/>
    </row>
    <row r="492510" spans="1:1">
      <c r="A492510" s="10"/>
    </row>
    <row r="492511" spans="1:1">
      <c r="A492511" s="10"/>
    </row>
    <row r="492512" spans="1:1">
      <c r="A492512" s="10"/>
    </row>
    <row r="492513" spans="1:1">
      <c r="A492513" s="10"/>
    </row>
    <row r="492514" spans="1:1">
      <c r="A492514" s="10"/>
    </row>
    <row r="492515" spans="1:1">
      <c r="A492515" s="10"/>
    </row>
    <row r="492516" spans="1:1">
      <c r="A492516" s="10"/>
    </row>
    <row r="492517" spans="1:1">
      <c r="A492517" s="10"/>
    </row>
    <row r="492518" spans="1:1">
      <c r="A492518" s="10"/>
    </row>
    <row r="492519" spans="1:1">
      <c r="A492519" s="10"/>
    </row>
    <row r="492520" spans="1:1">
      <c r="A492520" s="10"/>
    </row>
    <row r="492521" spans="1:1">
      <c r="A492521" s="10"/>
    </row>
    <row r="492522" spans="1:1">
      <c r="A492522" s="10"/>
    </row>
    <row r="492523" spans="1:1">
      <c r="A492523" s="10"/>
    </row>
    <row r="492524" spans="1:1">
      <c r="A492524" s="10"/>
    </row>
    <row r="492525" spans="1:1">
      <c r="A492525" s="10"/>
    </row>
    <row r="492526" spans="1:1">
      <c r="A492526" s="10"/>
    </row>
    <row r="492527" spans="1:1">
      <c r="A492527" s="10"/>
    </row>
    <row r="492528" spans="1:1">
      <c r="A492528" s="10"/>
    </row>
    <row r="492529" spans="1:1">
      <c r="A492529" s="10"/>
    </row>
    <row r="492530" spans="1:1">
      <c r="A492530" s="10"/>
    </row>
    <row r="492531" spans="1:1">
      <c r="A492531" s="10"/>
    </row>
    <row r="492532" spans="1:1">
      <c r="A492532" s="10"/>
    </row>
    <row r="492533" spans="1:1">
      <c r="A492533" s="10"/>
    </row>
    <row r="492534" spans="1:1">
      <c r="A492534" s="10"/>
    </row>
    <row r="492535" spans="1:1">
      <c r="A492535" s="10"/>
    </row>
    <row r="492536" spans="1:1">
      <c r="A492536" s="10"/>
    </row>
    <row r="492537" spans="1:1">
      <c r="A492537" s="10"/>
    </row>
    <row r="492538" spans="1:1">
      <c r="A492538" s="10"/>
    </row>
    <row r="492539" spans="1:1">
      <c r="A492539" s="10"/>
    </row>
    <row r="492540" spans="1:1">
      <c r="A492540" s="10"/>
    </row>
    <row r="492541" spans="1:1">
      <c r="A492541" s="10"/>
    </row>
    <row r="492542" spans="1:1">
      <c r="A492542" s="10"/>
    </row>
    <row r="492543" spans="1:1">
      <c r="A492543" s="10"/>
    </row>
    <row r="492544" spans="1:1">
      <c r="A492544" s="10"/>
    </row>
    <row r="492545" spans="1:1">
      <c r="A492545" s="10"/>
    </row>
    <row r="492546" spans="1:1">
      <c r="A492546" s="10"/>
    </row>
    <row r="492547" spans="1:1">
      <c r="A492547" s="10"/>
    </row>
    <row r="492548" spans="1:1">
      <c r="A492548" s="10"/>
    </row>
    <row r="492549" spans="1:1">
      <c r="A492549" s="10"/>
    </row>
    <row r="492550" spans="1:1">
      <c r="A492550" s="10"/>
    </row>
    <row r="492551" spans="1:1">
      <c r="A492551" s="10"/>
    </row>
    <row r="492552" spans="1:1">
      <c r="A492552" s="10"/>
    </row>
    <row r="492553" spans="1:1">
      <c r="A492553" s="10"/>
    </row>
    <row r="492554" spans="1:1">
      <c r="A492554" s="10"/>
    </row>
    <row r="492555" spans="1:1">
      <c r="A492555" s="10"/>
    </row>
    <row r="492556" spans="1:1">
      <c r="A492556" s="10"/>
    </row>
    <row r="492557" spans="1:1">
      <c r="A492557" s="10"/>
    </row>
    <row r="492558" spans="1:1">
      <c r="A492558" s="10"/>
    </row>
    <row r="492559" spans="1:1">
      <c r="A492559" s="10"/>
    </row>
    <row r="492560" spans="1:1">
      <c r="A492560" s="10"/>
    </row>
    <row r="492561" spans="1:1">
      <c r="A492561" s="10"/>
    </row>
    <row r="492562" spans="1:1">
      <c r="A492562" s="10"/>
    </row>
    <row r="492563" spans="1:1">
      <c r="A492563" s="10"/>
    </row>
    <row r="492564" spans="1:1">
      <c r="A492564" s="10"/>
    </row>
    <row r="492565" spans="1:1">
      <c r="A492565" s="10"/>
    </row>
    <row r="492566" spans="1:1">
      <c r="A492566" s="10"/>
    </row>
    <row r="492567" spans="1:1">
      <c r="A492567" s="10"/>
    </row>
    <row r="492568" spans="1:1">
      <c r="A492568" s="10"/>
    </row>
    <row r="492569" spans="1:1">
      <c r="A492569" s="10"/>
    </row>
    <row r="492570" spans="1:1">
      <c r="A492570" s="10"/>
    </row>
    <row r="492571" spans="1:1">
      <c r="A492571" s="10"/>
    </row>
    <row r="492572" spans="1:1">
      <c r="A492572" s="10"/>
    </row>
    <row r="492573" spans="1:1">
      <c r="A492573" s="10"/>
    </row>
    <row r="492574" spans="1:1">
      <c r="A492574" s="10"/>
    </row>
    <row r="492575" spans="1:1">
      <c r="A492575" s="10"/>
    </row>
    <row r="492576" spans="1:1">
      <c r="A492576" s="10"/>
    </row>
    <row r="492577" spans="1:1">
      <c r="A492577" s="10"/>
    </row>
    <row r="492578" spans="1:1">
      <c r="A492578" s="10"/>
    </row>
    <row r="492579" spans="1:1">
      <c r="A492579" s="10"/>
    </row>
    <row r="492580" spans="1:1">
      <c r="A492580" s="10"/>
    </row>
    <row r="492581" spans="1:1">
      <c r="A492581" s="10"/>
    </row>
    <row r="492582" spans="1:1">
      <c r="A492582" s="10"/>
    </row>
    <row r="492583" spans="1:1">
      <c r="A492583" s="10"/>
    </row>
    <row r="492584" spans="1:1">
      <c r="A492584" s="10"/>
    </row>
    <row r="492585" spans="1:1">
      <c r="A492585" s="10"/>
    </row>
    <row r="492586" spans="1:1">
      <c r="A492586" s="10"/>
    </row>
    <row r="492587" spans="1:1">
      <c r="A492587" s="10"/>
    </row>
    <row r="492588" spans="1:1">
      <c r="A492588" s="10"/>
    </row>
    <row r="492589" spans="1:1">
      <c r="A492589" s="10"/>
    </row>
    <row r="492590" spans="1:1">
      <c r="A492590" s="10"/>
    </row>
    <row r="492591" spans="1:1">
      <c r="A492591" s="10"/>
    </row>
    <row r="492592" spans="1:1">
      <c r="A492592" s="10"/>
    </row>
    <row r="492593" spans="1:1">
      <c r="A492593" s="10"/>
    </row>
    <row r="492594" spans="1:1">
      <c r="A492594" s="10"/>
    </row>
    <row r="492595" spans="1:1">
      <c r="A492595" s="10"/>
    </row>
    <row r="492596" spans="1:1">
      <c r="A492596" s="10"/>
    </row>
    <row r="492597" spans="1:1">
      <c r="A492597" s="10"/>
    </row>
    <row r="492598" spans="1:1">
      <c r="A492598" s="10"/>
    </row>
    <row r="492599" spans="1:1">
      <c r="A492599" s="10"/>
    </row>
    <row r="492600" spans="1:1">
      <c r="A492600" s="10"/>
    </row>
    <row r="492601" spans="1:1">
      <c r="A492601" s="10"/>
    </row>
    <row r="492602" spans="1:1">
      <c r="A492602" s="10"/>
    </row>
    <row r="492603" spans="1:1">
      <c r="A492603" s="10"/>
    </row>
    <row r="492604" spans="1:1">
      <c r="A492604" s="10"/>
    </row>
    <row r="492605" spans="1:1">
      <c r="A492605" s="10"/>
    </row>
    <row r="492606" spans="1:1">
      <c r="A492606" s="10"/>
    </row>
    <row r="492607" spans="1:1">
      <c r="A492607" s="10"/>
    </row>
    <row r="492608" spans="1:1">
      <c r="A492608" s="10"/>
    </row>
    <row r="492609" spans="1:1">
      <c r="A492609" s="10"/>
    </row>
    <row r="492610" spans="1:1">
      <c r="A492610" s="10"/>
    </row>
    <row r="492611" spans="1:1">
      <c r="A492611" s="10"/>
    </row>
    <row r="492612" spans="1:1">
      <c r="A492612" s="10"/>
    </row>
    <row r="492613" spans="1:1">
      <c r="A492613" s="10"/>
    </row>
    <row r="492614" spans="1:1">
      <c r="A492614" s="10"/>
    </row>
    <row r="492615" spans="1:1">
      <c r="A492615" s="10"/>
    </row>
    <row r="492616" spans="1:1">
      <c r="A492616" s="10"/>
    </row>
    <row r="492617" spans="1:1">
      <c r="A492617" s="10"/>
    </row>
    <row r="492618" spans="1:1">
      <c r="A492618" s="10"/>
    </row>
    <row r="492619" spans="1:1">
      <c r="A492619" s="10"/>
    </row>
    <row r="492620" spans="1:1">
      <c r="A492620" s="10"/>
    </row>
    <row r="492621" spans="1:1">
      <c r="A492621" s="10"/>
    </row>
    <row r="492622" spans="1:1">
      <c r="A492622" s="10"/>
    </row>
    <row r="492623" spans="1:1">
      <c r="A492623" s="10"/>
    </row>
    <row r="492624" spans="1:1">
      <c r="A492624" s="10"/>
    </row>
    <row r="492625" spans="1:1">
      <c r="A492625" s="10"/>
    </row>
    <row r="492626" spans="1:1">
      <c r="A492626" s="10"/>
    </row>
    <row r="492627" spans="1:1">
      <c r="A492627" s="10"/>
    </row>
    <row r="492628" spans="1:1">
      <c r="A492628" s="10"/>
    </row>
    <row r="492629" spans="1:1">
      <c r="A492629" s="10"/>
    </row>
    <row r="492630" spans="1:1">
      <c r="A492630" s="10"/>
    </row>
    <row r="492631" spans="1:1">
      <c r="A492631" s="10"/>
    </row>
    <row r="492632" spans="1:1">
      <c r="A492632" s="10"/>
    </row>
    <row r="492633" spans="1:1">
      <c r="A492633" s="10"/>
    </row>
    <row r="492634" spans="1:1">
      <c r="A492634" s="10"/>
    </row>
    <row r="492635" spans="1:1">
      <c r="A492635" s="10"/>
    </row>
    <row r="492636" spans="1:1">
      <c r="A492636" s="10"/>
    </row>
    <row r="492637" spans="1:1">
      <c r="A492637" s="10"/>
    </row>
    <row r="492638" spans="1:1">
      <c r="A492638" s="10"/>
    </row>
    <row r="492639" spans="1:1">
      <c r="A492639" s="10"/>
    </row>
    <row r="492640" spans="1:1">
      <c r="A492640" s="10"/>
    </row>
    <row r="492641" spans="1:1">
      <c r="A492641" s="10"/>
    </row>
    <row r="492642" spans="1:1">
      <c r="A492642" s="10"/>
    </row>
    <row r="492643" spans="1:1">
      <c r="A492643" s="10"/>
    </row>
    <row r="492644" spans="1:1">
      <c r="A492644" s="10"/>
    </row>
    <row r="492645" spans="1:1">
      <c r="A492645" s="10"/>
    </row>
    <row r="492646" spans="1:1">
      <c r="A492646" s="10"/>
    </row>
    <row r="492647" spans="1:1">
      <c r="A492647" s="10"/>
    </row>
    <row r="492648" spans="1:1">
      <c r="A492648" s="10"/>
    </row>
    <row r="492649" spans="1:1">
      <c r="A492649" s="10"/>
    </row>
    <row r="492650" spans="1:1">
      <c r="A492650" s="10"/>
    </row>
    <row r="492651" spans="1:1">
      <c r="A492651" s="10"/>
    </row>
    <row r="492652" spans="1:1">
      <c r="A492652" s="10"/>
    </row>
    <row r="492653" spans="1:1">
      <c r="A492653" s="10"/>
    </row>
    <row r="492654" spans="1:1">
      <c r="A492654" s="10"/>
    </row>
    <row r="492655" spans="1:1">
      <c r="A492655" s="10"/>
    </row>
    <row r="492656" spans="1:1">
      <c r="A492656" s="10"/>
    </row>
    <row r="492657" spans="1:1">
      <c r="A492657" s="10"/>
    </row>
    <row r="492658" spans="1:1">
      <c r="A492658" s="10"/>
    </row>
    <row r="492659" spans="1:1">
      <c r="A492659" s="10"/>
    </row>
    <row r="492660" spans="1:1">
      <c r="A492660" s="10"/>
    </row>
    <row r="492661" spans="1:1">
      <c r="A492661" s="10"/>
    </row>
    <row r="492662" spans="1:1">
      <c r="A492662" s="10"/>
    </row>
    <row r="492663" spans="1:1">
      <c r="A492663" s="10"/>
    </row>
    <row r="492664" spans="1:1">
      <c r="A492664" s="10"/>
    </row>
    <row r="492665" spans="1:1">
      <c r="A492665" s="10"/>
    </row>
    <row r="492666" spans="1:1">
      <c r="A492666" s="10"/>
    </row>
    <row r="492667" spans="1:1">
      <c r="A492667" s="10"/>
    </row>
    <row r="492668" spans="1:1">
      <c r="A492668" s="10"/>
    </row>
    <row r="492669" spans="1:1">
      <c r="A492669" s="10"/>
    </row>
    <row r="492670" spans="1:1">
      <c r="A492670" s="10"/>
    </row>
    <row r="492671" spans="1:1">
      <c r="A492671" s="10"/>
    </row>
    <row r="492672" spans="1:1">
      <c r="A492672" s="10"/>
    </row>
    <row r="492673" spans="1:1">
      <c r="A492673" s="10"/>
    </row>
    <row r="492674" spans="1:1">
      <c r="A492674" s="10"/>
    </row>
    <row r="492675" spans="1:1">
      <c r="A492675" s="10"/>
    </row>
    <row r="492676" spans="1:1">
      <c r="A492676" s="10"/>
    </row>
    <row r="492677" spans="1:1">
      <c r="A492677" s="10"/>
    </row>
    <row r="492678" spans="1:1">
      <c r="A492678" s="10"/>
    </row>
    <row r="492679" spans="1:1">
      <c r="A492679" s="10"/>
    </row>
    <row r="492680" spans="1:1">
      <c r="A492680" s="10"/>
    </row>
    <row r="492681" spans="1:1">
      <c r="A492681" s="10"/>
    </row>
    <row r="492682" spans="1:1">
      <c r="A492682" s="10"/>
    </row>
    <row r="492683" spans="1:1">
      <c r="A492683" s="10"/>
    </row>
    <row r="492684" spans="1:1">
      <c r="A492684" s="10"/>
    </row>
    <row r="492685" spans="1:1">
      <c r="A492685" s="10"/>
    </row>
    <row r="492686" spans="1:1">
      <c r="A492686" s="10"/>
    </row>
    <row r="492687" spans="1:1">
      <c r="A492687" s="10"/>
    </row>
    <row r="492688" spans="1:1">
      <c r="A492688" s="10"/>
    </row>
    <row r="492689" spans="1:1">
      <c r="A492689" s="10"/>
    </row>
    <row r="492690" spans="1:1">
      <c r="A492690" s="10"/>
    </row>
    <row r="492691" spans="1:1">
      <c r="A492691" s="10"/>
    </row>
    <row r="492692" spans="1:1">
      <c r="A492692" s="10"/>
    </row>
    <row r="492693" spans="1:1">
      <c r="A492693" s="10"/>
    </row>
    <row r="492694" spans="1:1">
      <c r="A492694" s="10"/>
    </row>
    <row r="492695" spans="1:1">
      <c r="A492695" s="10"/>
    </row>
    <row r="492696" spans="1:1">
      <c r="A492696" s="10"/>
    </row>
    <row r="492697" spans="1:1">
      <c r="A492697" s="10"/>
    </row>
    <row r="492698" spans="1:1">
      <c r="A492698" s="10"/>
    </row>
    <row r="492699" spans="1:1">
      <c r="A492699" s="10"/>
    </row>
    <row r="492700" spans="1:1">
      <c r="A492700" s="10"/>
    </row>
    <row r="492701" spans="1:1">
      <c r="A492701" s="10"/>
    </row>
    <row r="492702" spans="1:1">
      <c r="A492702" s="10"/>
    </row>
    <row r="492703" spans="1:1">
      <c r="A492703" s="10"/>
    </row>
    <row r="492704" spans="1:1">
      <c r="A492704" s="10"/>
    </row>
    <row r="492705" spans="1:1">
      <c r="A492705" s="10"/>
    </row>
    <row r="492706" spans="1:1">
      <c r="A492706" s="10"/>
    </row>
    <row r="492707" spans="1:1">
      <c r="A492707" s="10"/>
    </row>
    <row r="492708" spans="1:1">
      <c r="A492708" s="10"/>
    </row>
    <row r="492709" spans="1:1">
      <c r="A492709" s="10"/>
    </row>
    <row r="492710" spans="1:1">
      <c r="A492710" s="10"/>
    </row>
    <row r="492711" spans="1:1">
      <c r="A492711" s="10"/>
    </row>
    <row r="492712" spans="1:1">
      <c r="A492712" s="10"/>
    </row>
    <row r="492713" spans="1:1">
      <c r="A492713" s="10"/>
    </row>
    <row r="492714" spans="1:1">
      <c r="A492714" s="10"/>
    </row>
    <row r="492715" spans="1:1">
      <c r="A492715" s="10"/>
    </row>
    <row r="492716" spans="1:1">
      <c r="A492716" s="10"/>
    </row>
    <row r="492717" spans="1:1">
      <c r="A492717" s="10"/>
    </row>
    <row r="492718" spans="1:1">
      <c r="A492718" s="10"/>
    </row>
    <row r="492719" spans="1:1">
      <c r="A492719" s="10"/>
    </row>
    <row r="492720" spans="1:1">
      <c r="A492720" s="10"/>
    </row>
    <row r="492721" spans="1:1">
      <c r="A492721" s="10"/>
    </row>
    <row r="492722" spans="1:1">
      <c r="A492722" s="10"/>
    </row>
    <row r="492723" spans="1:1">
      <c r="A492723" s="10"/>
    </row>
    <row r="492724" spans="1:1">
      <c r="A492724" s="10"/>
    </row>
    <row r="492725" spans="1:1">
      <c r="A492725" s="10"/>
    </row>
    <row r="492726" spans="1:1">
      <c r="A492726" s="10"/>
    </row>
    <row r="492727" spans="1:1">
      <c r="A492727" s="10"/>
    </row>
    <row r="492728" spans="1:1">
      <c r="A492728" s="10"/>
    </row>
    <row r="492729" spans="1:1">
      <c r="A492729" s="10"/>
    </row>
    <row r="492730" spans="1:1">
      <c r="A492730" s="10"/>
    </row>
    <row r="492731" spans="1:1">
      <c r="A492731" s="10"/>
    </row>
    <row r="492732" spans="1:1">
      <c r="A492732" s="10"/>
    </row>
    <row r="492733" spans="1:1">
      <c r="A492733" s="10"/>
    </row>
    <row r="492734" spans="1:1">
      <c r="A492734" s="10"/>
    </row>
    <row r="492735" spans="1:1">
      <c r="A492735" s="10"/>
    </row>
    <row r="492736" spans="1:1">
      <c r="A492736" s="10"/>
    </row>
    <row r="492737" spans="1:1">
      <c r="A492737" s="10"/>
    </row>
    <row r="492738" spans="1:1">
      <c r="A492738" s="10"/>
    </row>
    <row r="492739" spans="1:1">
      <c r="A492739" s="10"/>
    </row>
    <row r="492740" spans="1:1">
      <c r="A492740" s="10"/>
    </row>
    <row r="492741" spans="1:1">
      <c r="A492741" s="10"/>
    </row>
    <row r="492742" spans="1:1">
      <c r="A492742" s="10"/>
    </row>
    <row r="492743" spans="1:1">
      <c r="A492743" s="10"/>
    </row>
    <row r="492744" spans="1:1">
      <c r="A492744" s="10"/>
    </row>
    <row r="492745" spans="1:1">
      <c r="A492745" s="10"/>
    </row>
    <row r="492746" spans="1:1">
      <c r="A492746" s="10"/>
    </row>
    <row r="492747" spans="1:1">
      <c r="A492747" s="10"/>
    </row>
    <row r="492748" spans="1:1">
      <c r="A492748" s="10"/>
    </row>
    <row r="492749" spans="1:1">
      <c r="A492749" s="10"/>
    </row>
    <row r="492750" spans="1:1">
      <c r="A492750" s="10"/>
    </row>
    <row r="492751" spans="1:1">
      <c r="A492751" s="10"/>
    </row>
    <row r="492752" spans="1:1">
      <c r="A492752" s="10"/>
    </row>
    <row r="492753" spans="1:1">
      <c r="A492753" s="10"/>
    </row>
    <row r="492754" spans="1:1">
      <c r="A492754" s="10"/>
    </row>
    <row r="492755" spans="1:1">
      <c r="A492755" s="10"/>
    </row>
    <row r="492756" spans="1:1">
      <c r="A492756" s="10"/>
    </row>
    <row r="492757" spans="1:1">
      <c r="A492757" s="10"/>
    </row>
    <row r="492758" spans="1:1">
      <c r="A492758" s="10"/>
    </row>
    <row r="492759" spans="1:1">
      <c r="A492759" s="10"/>
    </row>
    <row r="492760" spans="1:1">
      <c r="A492760" s="10"/>
    </row>
    <row r="492761" spans="1:1">
      <c r="A492761" s="10"/>
    </row>
    <row r="492762" spans="1:1">
      <c r="A492762" s="10"/>
    </row>
    <row r="492763" spans="1:1">
      <c r="A492763" s="10"/>
    </row>
    <row r="492764" spans="1:1">
      <c r="A492764" s="10"/>
    </row>
    <row r="492765" spans="1:1">
      <c r="A492765" s="10"/>
    </row>
    <row r="492766" spans="1:1">
      <c r="A492766" s="10"/>
    </row>
    <row r="492767" spans="1:1">
      <c r="A492767" s="10"/>
    </row>
    <row r="492768" spans="1:1">
      <c r="A492768" s="10"/>
    </row>
    <row r="492769" spans="1:1">
      <c r="A492769" s="10"/>
    </row>
    <row r="492770" spans="1:1">
      <c r="A492770" s="10"/>
    </row>
    <row r="492771" spans="1:1">
      <c r="A492771" s="10"/>
    </row>
    <row r="492772" spans="1:1">
      <c r="A492772" s="10"/>
    </row>
    <row r="492773" spans="1:1">
      <c r="A492773" s="10"/>
    </row>
    <row r="492774" spans="1:1">
      <c r="A492774" s="10"/>
    </row>
    <row r="492775" spans="1:1">
      <c r="A492775" s="10"/>
    </row>
    <row r="492776" spans="1:1">
      <c r="A492776" s="10"/>
    </row>
    <row r="492777" spans="1:1">
      <c r="A492777" s="10"/>
    </row>
    <row r="492778" spans="1:1">
      <c r="A492778" s="10"/>
    </row>
    <row r="492779" spans="1:1">
      <c r="A492779" s="10"/>
    </row>
    <row r="492780" spans="1:1">
      <c r="A492780" s="10"/>
    </row>
    <row r="492781" spans="1:1">
      <c r="A492781" s="10"/>
    </row>
    <row r="492782" spans="1:1">
      <c r="A492782" s="10"/>
    </row>
    <row r="492783" spans="1:1">
      <c r="A492783" s="10"/>
    </row>
    <row r="492784" spans="1:1">
      <c r="A492784" s="10"/>
    </row>
    <row r="492785" spans="1:1">
      <c r="A492785" s="10"/>
    </row>
    <row r="492786" spans="1:1">
      <c r="A492786" s="10"/>
    </row>
    <row r="492787" spans="1:1">
      <c r="A492787" s="10"/>
    </row>
    <row r="492788" spans="1:1">
      <c r="A492788" s="10"/>
    </row>
    <row r="492789" spans="1:1">
      <c r="A492789" s="10"/>
    </row>
    <row r="492790" spans="1:1">
      <c r="A492790" s="10"/>
    </row>
    <row r="492791" spans="1:1">
      <c r="A492791" s="10"/>
    </row>
    <row r="492792" spans="1:1">
      <c r="A492792" s="10"/>
    </row>
    <row r="492793" spans="1:1">
      <c r="A492793" s="10"/>
    </row>
    <row r="492794" spans="1:1">
      <c r="A492794" s="10"/>
    </row>
    <row r="492795" spans="1:1">
      <c r="A492795" s="10"/>
    </row>
    <row r="492796" spans="1:1">
      <c r="A492796" s="10"/>
    </row>
    <row r="492797" spans="1:1">
      <c r="A492797" s="10"/>
    </row>
    <row r="492798" spans="1:1">
      <c r="A492798" s="10"/>
    </row>
    <row r="492799" spans="1:1">
      <c r="A492799" s="10"/>
    </row>
    <row r="492800" spans="1:1">
      <c r="A492800" s="10"/>
    </row>
    <row r="492801" spans="1:1">
      <c r="A492801" s="10"/>
    </row>
    <row r="492802" spans="1:1">
      <c r="A492802" s="10"/>
    </row>
    <row r="492803" spans="1:1">
      <c r="A492803" s="10"/>
    </row>
    <row r="492804" spans="1:1">
      <c r="A492804" s="10"/>
    </row>
    <row r="492805" spans="1:1">
      <c r="A492805" s="10"/>
    </row>
    <row r="492806" spans="1:1">
      <c r="A492806" s="10"/>
    </row>
    <row r="492807" spans="1:1">
      <c r="A492807" s="10"/>
    </row>
    <row r="492808" spans="1:1">
      <c r="A492808" s="10"/>
    </row>
    <row r="492809" spans="1:1">
      <c r="A492809" s="10"/>
    </row>
    <row r="492810" spans="1:1">
      <c r="A492810" s="10"/>
    </row>
    <row r="492811" spans="1:1">
      <c r="A492811" s="10"/>
    </row>
    <row r="492812" spans="1:1">
      <c r="A492812" s="10"/>
    </row>
    <row r="492813" spans="1:1">
      <c r="A492813" s="10"/>
    </row>
    <row r="492814" spans="1:1">
      <c r="A492814" s="10"/>
    </row>
    <row r="492815" spans="1:1">
      <c r="A492815" s="10"/>
    </row>
    <row r="492816" spans="1:1">
      <c r="A492816" s="10"/>
    </row>
    <row r="492817" spans="1:1">
      <c r="A492817" s="10"/>
    </row>
    <row r="492818" spans="1:1">
      <c r="A492818" s="10"/>
    </row>
    <row r="492819" spans="1:1">
      <c r="A492819" s="10"/>
    </row>
    <row r="492820" spans="1:1">
      <c r="A492820" s="10"/>
    </row>
    <row r="492821" spans="1:1">
      <c r="A492821" s="10"/>
    </row>
    <row r="492822" spans="1:1">
      <c r="A492822" s="10"/>
    </row>
    <row r="492823" spans="1:1">
      <c r="A492823" s="10"/>
    </row>
    <row r="492824" spans="1:1">
      <c r="A492824" s="10"/>
    </row>
    <row r="492825" spans="1:1">
      <c r="A492825" s="10"/>
    </row>
    <row r="492826" spans="1:1">
      <c r="A492826" s="10"/>
    </row>
    <row r="492827" spans="1:1">
      <c r="A492827" s="10"/>
    </row>
    <row r="492828" spans="1:1">
      <c r="A492828" s="10"/>
    </row>
    <row r="492829" spans="1:1">
      <c r="A492829" s="10"/>
    </row>
    <row r="492830" spans="1:1">
      <c r="A492830" s="10"/>
    </row>
    <row r="492831" spans="1:1">
      <c r="A492831" s="10"/>
    </row>
    <row r="492832" spans="1:1">
      <c r="A492832" s="10"/>
    </row>
    <row r="492833" spans="1:1">
      <c r="A492833" s="10"/>
    </row>
    <row r="492834" spans="1:1">
      <c r="A492834" s="10"/>
    </row>
    <row r="492835" spans="1:1">
      <c r="A492835" s="10"/>
    </row>
    <row r="492836" spans="1:1">
      <c r="A492836" s="10"/>
    </row>
    <row r="492837" spans="1:1">
      <c r="A492837" s="10"/>
    </row>
    <row r="492838" spans="1:1">
      <c r="A492838" s="10"/>
    </row>
    <row r="492839" spans="1:1">
      <c r="A492839" s="10"/>
    </row>
    <row r="492840" spans="1:1">
      <c r="A492840" s="10"/>
    </row>
    <row r="492841" spans="1:1">
      <c r="A492841" s="10"/>
    </row>
    <row r="492842" spans="1:1">
      <c r="A492842" s="10"/>
    </row>
    <row r="492843" spans="1:1">
      <c r="A492843" s="10"/>
    </row>
    <row r="492844" spans="1:1">
      <c r="A492844" s="10"/>
    </row>
    <row r="492845" spans="1:1">
      <c r="A492845" s="10"/>
    </row>
    <row r="492846" spans="1:1">
      <c r="A492846" s="10"/>
    </row>
    <row r="492847" spans="1:1">
      <c r="A492847" s="10"/>
    </row>
    <row r="492848" spans="1:1">
      <c r="A492848" s="10"/>
    </row>
    <row r="492849" spans="1:1">
      <c r="A492849" s="10"/>
    </row>
    <row r="492850" spans="1:1">
      <c r="A492850" s="10"/>
    </row>
    <row r="492851" spans="1:1">
      <c r="A492851" s="10"/>
    </row>
    <row r="492852" spans="1:1">
      <c r="A492852" s="10"/>
    </row>
    <row r="492853" spans="1:1">
      <c r="A492853" s="10"/>
    </row>
    <row r="492854" spans="1:1">
      <c r="A492854" s="10"/>
    </row>
    <row r="492855" spans="1:1">
      <c r="A492855" s="10"/>
    </row>
    <row r="492856" spans="1:1">
      <c r="A492856" s="10"/>
    </row>
    <row r="492857" spans="1:1">
      <c r="A492857" s="10"/>
    </row>
    <row r="492858" spans="1:1">
      <c r="A492858" s="10"/>
    </row>
    <row r="492859" spans="1:1">
      <c r="A492859" s="10"/>
    </row>
    <row r="492860" spans="1:1">
      <c r="A492860" s="10"/>
    </row>
    <row r="492861" spans="1:1">
      <c r="A492861" s="10"/>
    </row>
    <row r="492862" spans="1:1">
      <c r="A492862" s="10"/>
    </row>
    <row r="492863" spans="1:1">
      <c r="A492863" s="10"/>
    </row>
    <row r="492864" spans="1:1">
      <c r="A492864" s="10"/>
    </row>
    <row r="492865" spans="1:1">
      <c r="A492865" s="10"/>
    </row>
    <row r="492866" spans="1:1">
      <c r="A492866" s="10"/>
    </row>
    <row r="492867" spans="1:1">
      <c r="A492867" s="10"/>
    </row>
    <row r="492868" spans="1:1">
      <c r="A492868" s="10"/>
    </row>
    <row r="492869" spans="1:1">
      <c r="A492869" s="10"/>
    </row>
    <row r="492870" spans="1:1">
      <c r="A492870" s="10"/>
    </row>
    <row r="492871" spans="1:1">
      <c r="A492871" s="10"/>
    </row>
    <row r="492872" spans="1:1">
      <c r="A492872" s="10"/>
    </row>
    <row r="492873" spans="1:1">
      <c r="A492873" s="10"/>
    </row>
    <row r="492874" spans="1:1">
      <c r="A492874" s="10"/>
    </row>
    <row r="492875" spans="1:1">
      <c r="A492875" s="10"/>
    </row>
    <row r="492876" spans="1:1">
      <c r="A492876" s="10"/>
    </row>
    <row r="492877" spans="1:1">
      <c r="A492877" s="10"/>
    </row>
    <row r="492878" spans="1:1">
      <c r="A492878" s="10"/>
    </row>
    <row r="492879" spans="1:1">
      <c r="A492879" s="10"/>
    </row>
    <row r="492880" spans="1:1">
      <c r="A492880" s="10"/>
    </row>
    <row r="492881" spans="1:1">
      <c r="A492881" s="10"/>
    </row>
    <row r="492882" spans="1:1">
      <c r="A492882" s="10"/>
    </row>
    <row r="492883" spans="1:1">
      <c r="A492883" s="10"/>
    </row>
    <row r="492884" spans="1:1">
      <c r="A492884" s="10"/>
    </row>
    <row r="492885" spans="1:1">
      <c r="A492885" s="10"/>
    </row>
    <row r="492886" spans="1:1">
      <c r="A492886" s="10"/>
    </row>
    <row r="492887" spans="1:1">
      <c r="A492887" s="10"/>
    </row>
    <row r="492888" spans="1:1">
      <c r="A492888" s="10"/>
    </row>
    <row r="492889" spans="1:1">
      <c r="A492889" s="10"/>
    </row>
    <row r="492890" spans="1:1">
      <c r="A492890" s="10"/>
    </row>
    <row r="492891" spans="1:1">
      <c r="A492891" s="10"/>
    </row>
    <row r="492892" spans="1:1">
      <c r="A492892" s="10"/>
    </row>
    <row r="492893" spans="1:1">
      <c r="A492893" s="10"/>
    </row>
    <row r="492894" spans="1:1">
      <c r="A492894" s="10"/>
    </row>
    <row r="492895" spans="1:1">
      <c r="A492895" s="10"/>
    </row>
    <row r="492896" spans="1:1">
      <c r="A492896" s="10"/>
    </row>
    <row r="492897" spans="1:1">
      <c r="A492897" s="10"/>
    </row>
    <row r="492898" spans="1:1">
      <c r="A492898" s="10"/>
    </row>
    <row r="492899" spans="1:1">
      <c r="A492899" s="10"/>
    </row>
    <row r="492900" spans="1:1">
      <c r="A492900" s="10"/>
    </row>
    <row r="492901" spans="1:1">
      <c r="A492901" s="10"/>
    </row>
    <row r="492902" spans="1:1">
      <c r="A492902" s="10"/>
    </row>
    <row r="492903" spans="1:1">
      <c r="A492903" s="10"/>
    </row>
    <row r="492904" spans="1:1">
      <c r="A492904" s="10"/>
    </row>
    <row r="492905" spans="1:1">
      <c r="A492905" s="10"/>
    </row>
    <row r="492906" spans="1:1">
      <c r="A492906" s="10"/>
    </row>
    <row r="492907" spans="1:1">
      <c r="A492907" s="10"/>
    </row>
    <row r="492908" spans="1:1">
      <c r="A492908" s="10"/>
    </row>
    <row r="492909" spans="1:1">
      <c r="A492909" s="10"/>
    </row>
    <row r="492910" spans="1:1">
      <c r="A492910" s="10"/>
    </row>
    <row r="492911" spans="1:1">
      <c r="A492911" s="10"/>
    </row>
    <row r="492912" spans="1:1">
      <c r="A492912" s="10"/>
    </row>
    <row r="492913" spans="1:1">
      <c r="A492913" s="10"/>
    </row>
    <row r="492914" spans="1:1">
      <c r="A492914" s="10"/>
    </row>
    <row r="492915" spans="1:1">
      <c r="A492915" s="10"/>
    </row>
    <row r="492916" spans="1:1">
      <c r="A492916" s="10"/>
    </row>
    <row r="492917" spans="1:1">
      <c r="A492917" s="10"/>
    </row>
    <row r="492918" spans="1:1">
      <c r="A492918" s="10"/>
    </row>
    <row r="492919" spans="1:1">
      <c r="A492919" s="10"/>
    </row>
    <row r="492920" spans="1:1">
      <c r="A492920" s="10"/>
    </row>
    <row r="492921" spans="1:1">
      <c r="A492921" s="10"/>
    </row>
    <row r="492922" spans="1:1">
      <c r="A492922" s="10"/>
    </row>
    <row r="492923" spans="1:1">
      <c r="A492923" s="10"/>
    </row>
    <row r="492924" spans="1:1">
      <c r="A492924" s="10"/>
    </row>
    <row r="492925" spans="1:1">
      <c r="A492925" s="10"/>
    </row>
    <row r="492926" spans="1:1">
      <c r="A492926" s="10"/>
    </row>
    <row r="492927" spans="1:1">
      <c r="A492927" s="10"/>
    </row>
    <row r="492928" spans="1:1">
      <c r="A492928" s="10"/>
    </row>
    <row r="492929" spans="1:1">
      <c r="A492929" s="10"/>
    </row>
    <row r="492930" spans="1:1">
      <c r="A492930" s="10"/>
    </row>
    <row r="492931" spans="1:1">
      <c r="A492931" s="10"/>
    </row>
    <row r="492932" spans="1:1">
      <c r="A492932" s="10"/>
    </row>
    <row r="492933" spans="1:1">
      <c r="A492933" s="10"/>
    </row>
    <row r="492934" spans="1:1">
      <c r="A492934" s="10"/>
    </row>
    <row r="492935" spans="1:1">
      <c r="A492935" s="10"/>
    </row>
    <row r="492936" spans="1:1">
      <c r="A492936" s="10"/>
    </row>
    <row r="492937" spans="1:1">
      <c r="A492937" s="10"/>
    </row>
    <row r="492938" spans="1:1">
      <c r="A492938" s="10"/>
    </row>
    <row r="492939" spans="1:1">
      <c r="A492939" s="10"/>
    </row>
    <row r="492940" spans="1:1">
      <c r="A492940" s="10"/>
    </row>
    <row r="492941" spans="1:1">
      <c r="A492941" s="10"/>
    </row>
    <row r="492942" spans="1:1">
      <c r="A492942" s="10"/>
    </row>
    <row r="492943" spans="1:1">
      <c r="A492943" s="10"/>
    </row>
    <row r="492944" spans="1:1">
      <c r="A492944" s="10"/>
    </row>
    <row r="492945" spans="1:1">
      <c r="A492945" s="10"/>
    </row>
    <row r="492946" spans="1:1">
      <c r="A492946" s="10"/>
    </row>
    <row r="492947" spans="1:1">
      <c r="A492947" s="10"/>
    </row>
    <row r="492948" spans="1:1">
      <c r="A492948" s="10"/>
    </row>
    <row r="492949" spans="1:1">
      <c r="A492949" s="10"/>
    </row>
    <row r="492950" spans="1:1">
      <c r="A492950" s="10"/>
    </row>
    <row r="492951" spans="1:1">
      <c r="A492951" s="10"/>
    </row>
    <row r="492952" spans="1:1">
      <c r="A492952" s="10"/>
    </row>
    <row r="492953" spans="1:1">
      <c r="A492953" s="10"/>
    </row>
    <row r="492954" spans="1:1">
      <c r="A492954" s="10"/>
    </row>
    <row r="492955" spans="1:1">
      <c r="A492955" s="10"/>
    </row>
    <row r="492956" spans="1:1">
      <c r="A492956" s="10"/>
    </row>
    <row r="492957" spans="1:1">
      <c r="A492957" s="10"/>
    </row>
    <row r="492958" spans="1:1">
      <c r="A492958" s="10"/>
    </row>
    <row r="492959" spans="1:1">
      <c r="A492959" s="10"/>
    </row>
    <row r="492960" spans="1:1">
      <c r="A492960" s="10"/>
    </row>
    <row r="492961" spans="1:1">
      <c r="A492961" s="10"/>
    </row>
    <row r="492962" spans="1:1">
      <c r="A492962" s="10"/>
    </row>
    <row r="492963" spans="1:1">
      <c r="A492963" s="10"/>
    </row>
    <row r="492964" spans="1:1">
      <c r="A492964" s="10"/>
    </row>
    <row r="492965" spans="1:1">
      <c r="A492965" s="10"/>
    </row>
    <row r="492966" spans="1:1">
      <c r="A492966" s="10"/>
    </row>
    <row r="492967" spans="1:1">
      <c r="A492967" s="10"/>
    </row>
    <row r="492968" spans="1:1">
      <c r="A492968" s="10"/>
    </row>
    <row r="492969" spans="1:1">
      <c r="A492969" s="10"/>
    </row>
    <row r="492970" spans="1:1">
      <c r="A492970" s="10"/>
    </row>
    <row r="492971" spans="1:1">
      <c r="A492971" s="10"/>
    </row>
    <row r="492972" spans="1:1">
      <c r="A492972" s="10"/>
    </row>
    <row r="492973" spans="1:1">
      <c r="A492973" s="10"/>
    </row>
    <row r="492974" spans="1:1">
      <c r="A492974" s="10"/>
    </row>
    <row r="492975" spans="1:1">
      <c r="A492975" s="10"/>
    </row>
    <row r="492976" spans="1:1">
      <c r="A492976" s="10"/>
    </row>
    <row r="492977" spans="1:1">
      <c r="A492977" s="10"/>
    </row>
    <row r="492978" spans="1:1">
      <c r="A492978" s="10"/>
    </row>
    <row r="492979" spans="1:1">
      <c r="A492979" s="10"/>
    </row>
    <row r="492980" spans="1:1">
      <c r="A492980" s="10"/>
    </row>
    <row r="492981" spans="1:1">
      <c r="A492981" s="10"/>
    </row>
    <row r="492982" spans="1:1">
      <c r="A492982" s="10"/>
    </row>
    <row r="492983" spans="1:1">
      <c r="A492983" s="10"/>
    </row>
    <row r="492984" spans="1:1">
      <c r="A492984" s="10"/>
    </row>
    <row r="492985" spans="1:1">
      <c r="A492985" s="10"/>
    </row>
    <row r="492986" spans="1:1">
      <c r="A492986" s="10"/>
    </row>
    <row r="492987" spans="1:1">
      <c r="A492987" s="10"/>
    </row>
    <row r="492988" spans="1:1">
      <c r="A492988" s="10"/>
    </row>
    <row r="492989" spans="1:1">
      <c r="A492989" s="10"/>
    </row>
    <row r="492990" spans="1:1">
      <c r="A492990" s="10"/>
    </row>
    <row r="492991" spans="1:1">
      <c r="A492991" s="10"/>
    </row>
    <row r="492992" spans="1:1">
      <c r="A492992" s="10"/>
    </row>
    <row r="492993" spans="1:1">
      <c r="A492993" s="10"/>
    </row>
    <row r="492994" spans="1:1">
      <c r="A492994" s="10"/>
    </row>
    <row r="492995" spans="1:1">
      <c r="A492995" s="10"/>
    </row>
    <row r="492996" spans="1:1">
      <c r="A492996" s="10"/>
    </row>
    <row r="492997" spans="1:1">
      <c r="A492997" s="10"/>
    </row>
    <row r="492998" spans="1:1">
      <c r="A492998" s="10"/>
    </row>
    <row r="492999" spans="1:1">
      <c r="A492999" s="10"/>
    </row>
    <row r="493000" spans="1:1">
      <c r="A493000" s="10"/>
    </row>
    <row r="493001" spans="1:1">
      <c r="A493001" s="10"/>
    </row>
    <row r="493002" spans="1:1">
      <c r="A493002" s="10"/>
    </row>
    <row r="493003" spans="1:1">
      <c r="A493003" s="10"/>
    </row>
    <row r="493004" spans="1:1">
      <c r="A493004" s="10"/>
    </row>
    <row r="493005" spans="1:1">
      <c r="A493005" s="10"/>
    </row>
    <row r="493006" spans="1:1">
      <c r="A493006" s="10"/>
    </row>
    <row r="493007" spans="1:1">
      <c r="A493007" s="10"/>
    </row>
    <row r="493008" spans="1:1">
      <c r="A493008" s="10"/>
    </row>
    <row r="493009" spans="1:1">
      <c r="A493009" s="10"/>
    </row>
    <row r="493010" spans="1:1">
      <c r="A493010" s="10"/>
    </row>
    <row r="493011" spans="1:1">
      <c r="A493011" s="10"/>
    </row>
    <row r="493012" spans="1:1">
      <c r="A493012" s="10"/>
    </row>
    <row r="493013" spans="1:1">
      <c r="A493013" s="10"/>
    </row>
    <row r="493014" spans="1:1">
      <c r="A493014" s="10"/>
    </row>
    <row r="493015" spans="1:1">
      <c r="A493015" s="10"/>
    </row>
    <row r="493016" spans="1:1">
      <c r="A493016" s="10"/>
    </row>
    <row r="493017" spans="1:1">
      <c r="A493017" s="10"/>
    </row>
    <row r="493018" spans="1:1">
      <c r="A493018" s="10"/>
    </row>
    <row r="493019" spans="1:1">
      <c r="A493019" s="10"/>
    </row>
    <row r="493020" spans="1:1">
      <c r="A493020" s="10"/>
    </row>
    <row r="493021" spans="1:1">
      <c r="A493021" s="10"/>
    </row>
    <row r="493022" spans="1:1">
      <c r="A493022" s="10"/>
    </row>
    <row r="493023" spans="1:1">
      <c r="A493023" s="10"/>
    </row>
    <row r="493024" spans="1:1">
      <c r="A493024" s="10"/>
    </row>
    <row r="493025" spans="1:1">
      <c r="A493025" s="10"/>
    </row>
    <row r="493026" spans="1:1">
      <c r="A493026" s="10"/>
    </row>
    <row r="493027" spans="1:1">
      <c r="A493027" s="10"/>
    </row>
    <row r="493028" spans="1:1">
      <c r="A493028" s="10"/>
    </row>
    <row r="493029" spans="1:1">
      <c r="A493029" s="10"/>
    </row>
    <row r="493030" spans="1:1">
      <c r="A493030" s="10"/>
    </row>
    <row r="493031" spans="1:1">
      <c r="A493031" s="10"/>
    </row>
    <row r="493032" spans="1:1">
      <c r="A493032" s="10"/>
    </row>
    <row r="493033" spans="1:1">
      <c r="A493033" s="10"/>
    </row>
    <row r="493034" spans="1:1">
      <c r="A493034" s="10"/>
    </row>
    <row r="493035" spans="1:1">
      <c r="A493035" s="10"/>
    </row>
    <row r="493036" spans="1:1">
      <c r="A493036" s="10"/>
    </row>
    <row r="493037" spans="1:1">
      <c r="A493037" s="10"/>
    </row>
    <row r="493038" spans="1:1">
      <c r="A493038" s="10"/>
    </row>
    <row r="493039" spans="1:1">
      <c r="A493039" s="10"/>
    </row>
    <row r="493040" spans="1:1">
      <c r="A493040" s="10"/>
    </row>
    <row r="493041" spans="1:1">
      <c r="A493041" s="10"/>
    </row>
    <row r="493042" spans="1:1">
      <c r="A493042" s="10"/>
    </row>
    <row r="493043" spans="1:1">
      <c r="A493043" s="10"/>
    </row>
    <row r="493044" spans="1:1">
      <c r="A493044" s="10"/>
    </row>
    <row r="493045" spans="1:1">
      <c r="A493045" s="10"/>
    </row>
    <row r="493046" spans="1:1">
      <c r="A493046" s="10"/>
    </row>
    <row r="493047" spans="1:1">
      <c r="A493047" s="10"/>
    </row>
    <row r="493048" spans="1:1">
      <c r="A493048" s="10"/>
    </row>
    <row r="493049" spans="1:1">
      <c r="A493049" s="10"/>
    </row>
    <row r="493050" spans="1:1">
      <c r="A493050" s="10"/>
    </row>
    <row r="493051" spans="1:1">
      <c r="A493051" s="10"/>
    </row>
    <row r="493052" spans="1:1">
      <c r="A493052" s="10"/>
    </row>
    <row r="493053" spans="1:1">
      <c r="A493053" s="10"/>
    </row>
    <row r="493054" spans="1:1">
      <c r="A493054" s="10"/>
    </row>
    <row r="493055" spans="1:1">
      <c r="A493055" s="10"/>
    </row>
    <row r="493056" spans="1:1">
      <c r="A493056" s="10"/>
    </row>
    <row r="493057" spans="1:1">
      <c r="A493057" s="10"/>
    </row>
    <row r="493058" spans="1:1">
      <c r="A493058" s="10"/>
    </row>
    <row r="493059" spans="1:1">
      <c r="A493059" s="10"/>
    </row>
    <row r="493060" spans="1:1">
      <c r="A493060" s="10"/>
    </row>
    <row r="493061" spans="1:1">
      <c r="A493061" s="10"/>
    </row>
    <row r="493062" spans="1:1">
      <c r="A493062" s="10"/>
    </row>
    <row r="493063" spans="1:1">
      <c r="A493063" s="10"/>
    </row>
    <row r="493064" spans="1:1">
      <c r="A493064" s="10"/>
    </row>
    <row r="493065" spans="1:1">
      <c r="A493065" s="10"/>
    </row>
    <row r="493066" spans="1:1">
      <c r="A493066" s="10"/>
    </row>
    <row r="493067" spans="1:1">
      <c r="A493067" s="10"/>
    </row>
    <row r="493068" spans="1:1">
      <c r="A493068" s="10"/>
    </row>
    <row r="493069" spans="1:1">
      <c r="A493069" s="10"/>
    </row>
    <row r="493070" spans="1:1">
      <c r="A493070" s="10"/>
    </row>
    <row r="493071" spans="1:1">
      <c r="A493071" s="10"/>
    </row>
    <row r="493072" spans="1:1">
      <c r="A493072" s="10"/>
    </row>
    <row r="493073" spans="1:1">
      <c r="A493073" s="10"/>
    </row>
    <row r="493074" spans="1:1">
      <c r="A493074" s="10"/>
    </row>
    <row r="493075" spans="1:1">
      <c r="A493075" s="10"/>
    </row>
    <row r="493076" spans="1:1">
      <c r="A493076" s="10"/>
    </row>
    <row r="493077" spans="1:1">
      <c r="A493077" s="10"/>
    </row>
    <row r="493078" spans="1:1">
      <c r="A493078" s="10"/>
    </row>
    <row r="493079" spans="1:1">
      <c r="A493079" s="10"/>
    </row>
    <row r="493080" spans="1:1">
      <c r="A493080" s="10"/>
    </row>
    <row r="493081" spans="1:1">
      <c r="A493081" s="10"/>
    </row>
    <row r="493082" spans="1:1">
      <c r="A493082" s="10"/>
    </row>
    <row r="493083" spans="1:1">
      <c r="A493083" s="10"/>
    </row>
    <row r="493084" spans="1:1">
      <c r="A493084" s="10"/>
    </row>
    <row r="493085" spans="1:1">
      <c r="A493085" s="10"/>
    </row>
    <row r="493086" spans="1:1">
      <c r="A493086" s="10"/>
    </row>
    <row r="493087" spans="1:1">
      <c r="A493087" s="10"/>
    </row>
    <row r="493088" spans="1:1">
      <c r="A493088" s="10"/>
    </row>
    <row r="493089" spans="1:1">
      <c r="A493089" s="10"/>
    </row>
    <row r="493090" spans="1:1">
      <c r="A493090" s="10"/>
    </row>
    <row r="493091" spans="1:1">
      <c r="A493091" s="10"/>
    </row>
    <row r="493092" spans="1:1">
      <c r="A493092" s="10"/>
    </row>
    <row r="493093" spans="1:1">
      <c r="A493093" s="10"/>
    </row>
    <row r="493094" spans="1:1">
      <c r="A493094" s="10"/>
    </row>
    <row r="493095" spans="1:1">
      <c r="A493095" s="10"/>
    </row>
    <row r="493096" spans="1:1">
      <c r="A493096" s="10"/>
    </row>
    <row r="493097" spans="1:1">
      <c r="A493097" s="10"/>
    </row>
    <row r="493098" spans="1:1">
      <c r="A493098" s="10"/>
    </row>
    <row r="493099" spans="1:1">
      <c r="A493099" s="10"/>
    </row>
    <row r="493100" spans="1:1">
      <c r="A493100" s="10"/>
    </row>
    <row r="493101" spans="1:1">
      <c r="A493101" s="10"/>
    </row>
    <row r="493102" spans="1:1">
      <c r="A493102" s="10"/>
    </row>
    <row r="493103" spans="1:1">
      <c r="A493103" s="10"/>
    </row>
    <row r="493104" spans="1:1">
      <c r="A493104" s="10"/>
    </row>
    <row r="493105" spans="1:1">
      <c r="A493105" s="10"/>
    </row>
    <row r="493106" spans="1:1">
      <c r="A493106" s="10"/>
    </row>
    <row r="493107" spans="1:1">
      <c r="A493107" s="10"/>
    </row>
    <row r="493108" spans="1:1">
      <c r="A493108" s="10"/>
    </row>
    <row r="493109" spans="1:1">
      <c r="A493109" s="10"/>
    </row>
    <row r="493110" spans="1:1">
      <c r="A493110" s="10"/>
    </row>
    <row r="493111" spans="1:1">
      <c r="A493111" s="10"/>
    </row>
    <row r="493112" spans="1:1">
      <c r="A493112" s="10"/>
    </row>
    <row r="493113" spans="1:1">
      <c r="A493113" s="10"/>
    </row>
    <row r="493114" spans="1:1">
      <c r="A493114" s="10"/>
    </row>
    <row r="493115" spans="1:1">
      <c r="A493115" s="10"/>
    </row>
    <row r="493116" spans="1:1">
      <c r="A493116" s="10"/>
    </row>
    <row r="493117" spans="1:1">
      <c r="A493117" s="10"/>
    </row>
    <row r="493118" spans="1:1">
      <c r="A493118" s="10"/>
    </row>
    <row r="493119" spans="1:1">
      <c r="A493119" s="10"/>
    </row>
    <row r="493120" spans="1:1">
      <c r="A493120" s="10"/>
    </row>
    <row r="493121" spans="1:1">
      <c r="A493121" s="10"/>
    </row>
    <row r="493122" spans="1:1">
      <c r="A493122" s="10"/>
    </row>
    <row r="493123" spans="1:1">
      <c r="A493123" s="10"/>
    </row>
    <row r="493124" spans="1:1">
      <c r="A493124" s="10"/>
    </row>
    <row r="493125" spans="1:1">
      <c r="A493125" s="10"/>
    </row>
    <row r="493126" spans="1:1">
      <c r="A493126" s="10"/>
    </row>
    <row r="493127" spans="1:1">
      <c r="A493127" s="10"/>
    </row>
    <row r="493128" spans="1:1">
      <c r="A493128" s="10"/>
    </row>
    <row r="493129" spans="1:1">
      <c r="A493129" s="10"/>
    </row>
    <row r="493130" spans="1:1">
      <c r="A493130" s="10"/>
    </row>
    <row r="493131" spans="1:1">
      <c r="A493131" s="10"/>
    </row>
    <row r="493132" spans="1:1">
      <c r="A493132" s="10"/>
    </row>
    <row r="493133" spans="1:1">
      <c r="A493133" s="10"/>
    </row>
    <row r="493134" spans="1:1">
      <c r="A493134" s="10"/>
    </row>
    <row r="493135" spans="1:1">
      <c r="A493135" s="10"/>
    </row>
    <row r="493136" spans="1:1">
      <c r="A493136" s="10"/>
    </row>
    <row r="493137" spans="1:1">
      <c r="A493137" s="10"/>
    </row>
    <row r="493138" spans="1:1">
      <c r="A493138" s="10"/>
    </row>
    <row r="493139" spans="1:1">
      <c r="A493139" s="10"/>
    </row>
    <row r="493140" spans="1:1">
      <c r="A493140" s="10"/>
    </row>
    <row r="493141" spans="1:1">
      <c r="A493141" s="10"/>
    </row>
    <row r="493142" spans="1:1">
      <c r="A493142" s="10"/>
    </row>
    <row r="493143" spans="1:1">
      <c r="A493143" s="10"/>
    </row>
    <row r="493144" spans="1:1">
      <c r="A493144" s="10"/>
    </row>
    <row r="493145" spans="1:1">
      <c r="A493145" s="10"/>
    </row>
    <row r="493146" spans="1:1">
      <c r="A493146" s="10"/>
    </row>
    <row r="493147" spans="1:1">
      <c r="A493147" s="10"/>
    </row>
    <row r="493148" spans="1:1">
      <c r="A493148" s="10"/>
    </row>
    <row r="493149" spans="1:1">
      <c r="A493149" s="10"/>
    </row>
    <row r="493150" spans="1:1">
      <c r="A493150" s="10"/>
    </row>
    <row r="493151" spans="1:1">
      <c r="A493151" s="10"/>
    </row>
    <row r="493152" spans="1:1">
      <c r="A493152" s="10"/>
    </row>
    <row r="493153" spans="1:1">
      <c r="A493153" s="10"/>
    </row>
    <row r="493154" spans="1:1">
      <c r="A493154" s="10"/>
    </row>
    <row r="493155" spans="1:1">
      <c r="A493155" s="10"/>
    </row>
    <row r="493156" spans="1:1">
      <c r="A493156" s="10"/>
    </row>
    <row r="493157" spans="1:1">
      <c r="A493157" s="10"/>
    </row>
    <row r="493158" spans="1:1">
      <c r="A493158" s="10"/>
    </row>
    <row r="493159" spans="1:1">
      <c r="A493159" s="10"/>
    </row>
    <row r="493160" spans="1:1">
      <c r="A493160" s="10"/>
    </row>
    <row r="493161" spans="1:1">
      <c r="A493161" s="10"/>
    </row>
    <row r="493162" spans="1:1">
      <c r="A493162" s="10"/>
    </row>
    <row r="493163" spans="1:1">
      <c r="A493163" s="10"/>
    </row>
    <row r="493164" spans="1:1">
      <c r="A493164" s="10"/>
    </row>
    <row r="493165" spans="1:1">
      <c r="A493165" s="10"/>
    </row>
    <row r="493166" spans="1:1">
      <c r="A493166" s="10"/>
    </row>
    <row r="493167" spans="1:1">
      <c r="A493167" s="10"/>
    </row>
    <row r="493168" spans="1:1">
      <c r="A493168" s="10"/>
    </row>
    <row r="493169" spans="1:1">
      <c r="A493169" s="10"/>
    </row>
    <row r="493170" spans="1:1">
      <c r="A493170" s="10"/>
    </row>
    <row r="493171" spans="1:1">
      <c r="A493171" s="10"/>
    </row>
    <row r="493172" spans="1:1">
      <c r="A493172" s="10"/>
    </row>
    <row r="493173" spans="1:1">
      <c r="A493173" s="10"/>
    </row>
    <row r="493174" spans="1:1">
      <c r="A493174" s="10"/>
    </row>
    <row r="493175" spans="1:1">
      <c r="A493175" s="10"/>
    </row>
    <row r="493176" spans="1:1">
      <c r="A493176" s="10"/>
    </row>
    <row r="493177" spans="1:1">
      <c r="A493177" s="10"/>
    </row>
    <row r="493178" spans="1:1">
      <c r="A493178" s="10"/>
    </row>
    <row r="493179" spans="1:1">
      <c r="A493179" s="10"/>
    </row>
    <row r="493180" spans="1:1">
      <c r="A493180" s="10"/>
    </row>
    <row r="493181" spans="1:1">
      <c r="A493181" s="10"/>
    </row>
    <row r="493182" spans="1:1">
      <c r="A493182" s="10"/>
    </row>
    <row r="493183" spans="1:1">
      <c r="A493183" s="10"/>
    </row>
    <row r="493184" spans="1:1">
      <c r="A493184" s="10"/>
    </row>
    <row r="493185" spans="1:1">
      <c r="A493185" s="10"/>
    </row>
    <row r="493186" spans="1:1">
      <c r="A493186" s="10"/>
    </row>
    <row r="493187" spans="1:1">
      <c r="A493187" s="10"/>
    </row>
    <row r="493188" spans="1:1">
      <c r="A493188" s="10"/>
    </row>
    <row r="493189" spans="1:1">
      <c r="A493189" s="10"/>
    </row>
    <row r="493190" spans="1:1">
      <c r="A493190" s="10"/>
    </row>
    <row r="493191" spans="1:1">
      <c r="A493191" s="10"/>
    </row>
    <row r="493192" spans="1:1">
      <c r="A493192" s="10"/>
    </row>
    <row r="493193" spans="1:1">
      <c r="A493193" s="10"/>
    </row>
    <row r="493194" spans="1:1">
      <c r="A493194" s="10"/>
    </row>
    <row r="493195" spans="1:1">
      <c r="A493195" s="10"/>
    </row>
    <row r="493196" spans="1:1">
      <c r="A493196" s="10"/>
    </row>
    <row r="493197" spans="1:1">
      <c r="A493197" s="10"/>
    </row>
    <row r="493198" spans="1:1">
      <c r="A493198" s="10"/>
    </row>
    <row r="493199" spans="1:1">
      <c r="A493199" s="10"/>
    </row>
    <row r="493200" spans="1:1">
      <c r="A493200" s="10"/>
    </row>
    <row r="493201" spans="1:1">
      <c r="A493201" s="10"/>
    </row>
    <row r="493202" spans="1:1">
      <c r="A493202" s="10"/>
    </row>
    <row r="493203" spans="1:1">
      <c r="A493203" s="10"/>
    </row>
    <row r="493204" spans="1:1">
      <c r="A493204" s="10"/>
    </row>
    <row r="493205" spans="1:1">
      <c r="A493205" s="10"/>
    </row>
    <row r="493206" spans="1:1">
      <c r="A493206" s="10"/>
    </row>
    <row r="493207" spans="1:1">
      <c r="A493207" s="10"/>
    </row>
    <row r="493208" spans="1:1">
      <c r="A493208" s="10"/>
    </row>
    <row r="493209" spans="1:1">
      <c r="A493209" s="10"/>
    </row>
    <row r="493210" spans="1:1">
      <c r="A493210" s="10"/>
    </row>
    <row r="493211" spans="1:1">
      <c r="A493211" s="10"/>
    </row>
    <row r="493212" spans="1:1">
      <c r="A493212" s="10"/>
    </row>
    <row r="493213" spans="1:1">
      <c r="A493213" s="10"/>
    </row>
    <row r="493214" spans="1:1">
      <c r="A493214" s="10"/>
    </row>
    <row r="493215" spans="1:1">
      <c r="A493215" s="10"/>
    </row>
    <row r="493216" spans="1:1">
      <c r="A493216" s="10"/>
    </row>
    <row r="493217" spans="1:1">
      <c r="A493217" s="10"/>
    </row>
    <row r="493218" spans="1:1">
      <c r="A493218" s="10"/>
    </row>
    <row r="493219" spans="1:1">
      <c r="A493219" s="10"/>
    </row>
    <row r="493220" spans="1:1">
      <c r="A493220" s="10"/>
    </row>
    <row r="493221" spans="1:1">
      <c r="A493221" s="10"/>
    </row>
    <row r="493222" spans="1:1">
      <c r="A493222" s="10"/>
    </row>
    <row r="493223" spans="1:1">
      <c r="A493223" s="10"/>
    </row>
    <row r="493224" spans="1:1">
      <c r="A493224" s="10"/>
    </row>
    <row r="493225" spans="1:1">
      <c r="A493225" s="10"/>
    </row>
    <row r="493226" spans="1:1">
      <c r="A493226" s="10"/>
    </row>
    <row r="493227" spans="1:1">
      <c r="A493227" s="10"/>
    </row>
    <row r="493228" spans="1:1">
      <c r="A493228" s="10"/>
    </row>
    <row r="493229" spans="1:1">
      <c r="A493229" s="10"/>
    </row>
    <row r="493230" spans="1:1">
      <c r="A493230" s="10"/>
    </row>
    <row r="493231" spans="1:1">
      <c r="A493231" s="10"/>
    </row>
    <row r="493232" spans="1:1">
      <c r="A493232" s="10"/>
    </row>
    <row r="493233" spans="1:1">
      <c r="A493233" s="10"/>
    </row>
    <row r="493234" spans="1:1">
      <c r="A493234" s="10"/>
    </row>
    <row r="493235" spans="1:1">
      <c r="A493235" s="10"/>
    </row>
    <row r="493236" spans="1:1">
      <c r="A493236" s="10"/>
    </row>
    <row r="493237" spans="1:1">
      <c r="A493237" s="10"/>
    </row>
    <row r="493238" spans="1:1">
      <c r="A493238" s="10"/>
    </row>
    <row r="493239" spans="1:1">
      <c r="A493239" s="10"/>
    </row>
    <row r="493240" spans="1:1">
      <c r="A493240" s="10"/>
    </row>
    <row r="493241" spans="1:1">
      <c r="A493241" s="10"/>
    </row>
    <row r="493242" spans="1:1">
      <c r="A493242" s="10"/>
    </row>
    <row r="493243" spans="1:1">
      <c r="A493243" s="10"/>
    </row>
    <row r="493244" spans="1:1">
      <c r="A493244" s="10"/>
    </row>
    <row r="493245" spans="1:1">
      <c r="A493245" s="10"/>
    </row>
    <row r="493246" spans="1:1">
      <c r="A493246" s="10"/>
    </row>
    <row r="493247" spans="1:1">
      <c r="A493247" s="10"/>
    </row>
    <row r="493248" spans="1:1">
      <c r="A493248" s="10"/>
    </row>
    <row r="493249" spans="1:1">
      <c r="A493249" s="10"/>
    </row>
    <row r="493250" spans="1:1">
      <c r="A493250" s="10"/>
    </row>
    <row r="493251" spans="1:1">
      <c r="A493251" s="10"/>
    </row>
    <row r="493252" spans="1:1">
      <c r="A493252" s="10"/>
    </row>
    <row r="493253" spans="1:1">
      <c r="A493253" s="10"/>
    </row>
    <row r="493254" spans="1:1">
      <c r="A493254" s="10"/>
    </row>
    <row r="493255" spans="1:1">
      <c r="A493255" s="10"/>
    </row>
    <row r="493256" spans="1:1">
      <c r="A493256" s="10"/>
    </row>
    <row r="493257" spans="1:1">
      <c r="A493257" s="10"/>
    </row>
    <row r="493258" spans="1:1">
      <c r="A493258" s="10"/>
    </row>
    <row r="493259" spans="1:1">
      <c r="A493259" s="10"/>
    </row>
    <row r="493260" spans="1:1">
      <c r="A493260" s="10"/>
    </row>
    <row r="493261" spans="1:1">
      <c r="A493261" s="10"/>
    </row>
    <row r="493262" spans="1:1">
      <c r="A493262" s="10"/>
    </row>
    <row r="493263" spans="1:1">
      <c r="A493263" s="10"/>
    </row>
    <row r="493264" spans="1:1">
      <c r="A493264" s="10"/>
    </row>
    <row r="493265" spans="1:1">
      <c r="A493265" s="10"/>
    </row>
    <row r="493266" spans="1:1">
      <c r="A493266" s="10"/>
    </row>
    <row r="493267" spans="1:1">
      <c r="A493267" s="10"/>
    </row>
    <row r="493268" spans="1:1">
      <c r="A493268" s="10"/>
    </row>
    <row r="493269" spans="1:1">
      <c r="A493269" s="10"/>
    </row>
    <row r="493270" spans="1:1">
      <c r="A493270" s="10"/>
    </row>
    <row r="493271" spans="1:1">
      <c r="A493271" s="10"/>
    </row>
    <row r="493272" spans="1:1">
      <c r="A493272" s="10"/>
    </row>
    <row r="493273" spans="1:1">
      <c r="A493273" s="10"/>
    </row>
    <row r="493274" spans="1:1">
      <c r="A493274" s="10"/>
    </row>
    <row r="493275" spans="1:1">
      <c r="A493275" s="10"/>
    </row>
    <row r="493276" spans="1:1">
      <c r="A493276" s="10"/>
    </row>
    <row r="493277" spans="1:1">
      <c r="A493277" s="10"/>
    </row>
    <row r="493278" spans="1:1">
      <c r="A493278" s="10"/>
    </row>
    <row r="493279" spans="1:1">
      <c r="A493279" s="10"/>
    </row>
    <row r="493280" spans="1:1">
      <c r="A493280" s="10"/>
    </row>
    <row r="493281" spans="1:1">
      <c r="A493281" s="10"/>
    </row>
    <row r="493282" spans="1:1">
      <c r="A493282" s="10"/>
    </row>
    <row r="493283" spans="1:1">
      <c r="A493283" s="10"/>
    </row>
    <row r="493284" spans="1:1">
      <c r="A493284" s="10"/>
    </row>
    <row r="493285" spans="1:1">
      <c r="A493285" s="10"/>
    </row>
    <row r="493286" spans="1:1">
      <c r="A493286" s="10"/>
    </row>
    <row r="493287" spans="1:1">
      <c r="A493287" s="10"/>
    </row>
    <row r="493288" spans="1:1">
      <c r="A493288" s="10"/>
    </row>
    <row r="493289" spans="1:1">
      <c r="A493289" s="10"/>
    </row>
    <row r="493290" spans="1:1">
      <c r="A493290" s="10"/>
    </row>
    <row r="493291" spans="1:1">
      <c r="A493291" s="10"/>
    </row>
    <row r="493292" spans="1:1">
      <c r="A493292" s="10"/>
    </row>
    <row r="493293" spans="1:1">
      <c r="A493293" s="10"/>
    </row>
    <row r="493294" spans="1:1">
      <c r="A493294" s="10"/>
    </row>
    <row r="493295" spans="1:1">
      <c r="A493295" s="10"/>
    </row>
    <row r="493296" spans="1:1">
      <c r="A493296" s="10"/>
    </row>
    <row r="493297" spans="1:1">
      <c r="A493297" s="10"/>
    </row>
    <row r="493298" spans="1:1">
      <c r="A493298" s="10"/>
    </row>
    <row r="493299" spans="1:1">
      <c r="A493299" s="10"/>
    </row>
    <row r="493300" spans="1:1">
      <c r="A493300" s="10"/>
    </row>
    <row r="493301" spans="1:1">
      <c r="A493301" s="10"/>
    </row>
    <row r="493302" spans="1:1">
      <c r="A493302" s="10"/>
    </row>
    <row r="493303" spans="1:1">
      <c r="A493303" s="10"/>
    </row>
    <row r="493304" spans="1:1">
      <c r="A493304" s="10"/>
    </row>
    <row r="493305" spans="1:1">
      <c r="A493305" s="10"/>
    </row>
    <row r="493306" spans="1:1">
      <c r="A493306" s="10"/>
    </row>
    <row r="493307" spans="1:1">
      <c r="A493307" s="10"/>
    </row>
    <row r="493308" spans="1:1">
      <c r="A493308" s="10"/>
    </row>
    <row r="493309" spans="1:1">
      <c r="A493309" s="10"/>
    </row>
    <row r="493310" spans="1:1">
      <c r="A493310" s="10"/>
    </row>
    <row r="493311" spans="1:1">
      <c r="A493311" s="10"/>
    </row>
    <row r="493312" spans="1:1">
      <c r="A493312" s="10"/>
    </row>
    <row r="493313" spans="1:1">
      <c r="A493313" s="10"/>
    </row>
    <row r="493314" spans="1:1">
      <c r="A493314" s="10"/>
    </row>
    <row r="493315" spans="1:1">
      <c r="A493315" s="10"/>
    </row>
    <row r="493316" spans="1:1">
      <c r="A493316" s="10"/>
    </row>
    <row r="493317" spans="1:1">
      <c r="A493317" s="10"/>
    </row>
    <row r="493318" spans="1:1">
      <c r="A493318" s="10"/>
    </row>
    <row r="493319" spans="1:1">
      <c r="A493319" s="10"/>
    </row>
    <row r="493320" spans="1:1">
      <c r="A493320" s="10"/>
    </row>
    <row r="493321" spans="1:1">
      <c r="A493321" s="10"/>
    </row>
    <row r="493322" spans="1:1">
      <c r="A493322" s="10"/>
    </row>
    <row r="493323" spans="1:1">
      <c r="A493323" s="10"/>
    </row>
    <row r="493324" spans="1:1">
      <c r="A493324" s="10"/>
    </row>
    <row r="493325" spans="1:1">
      <c r="A493325" s="10"/>
    </row>
    <row r="493326" spans="1:1">
      <c r="A493326" s="10"/>
    </row>
    <row r="493327" spans="1:1">
      <c r="A493327" s="10"/>
    </row>
    <row r="493328" spans="1:1">
      <c r="A493328" s="10"/>
    </row>
    <row r="493329" spans="1:1">
      <c r="A493329" s="10"/>
    </row>
    <row r="493330" spans="1:1">
      <c r="A493330" s="10"/>
    </row>
    <row r="493331" spans="1:1">
      <c r="A493331" s="10"/>
    </row>
    <row r="493332" spans="1:1">
      <c r="A493332" s="10"/>
    </row>
    <row r="493333" spans="1:1">
      <c r="A493333" s="10"/>
    </row>
    <row r="493334" spans="1:1">
      <c r="A493334" s="10"/>
    </row>
    <row r="493335" spans="1:1">
      <c r="A493335" s="10"/>
    </row>
    <row r="493336" spans="1:1">
      <c r="A493336" s="10"/>
    </row>
    <row r="493337" spans="1:1">
      <c r="A493337" s="10"/>
    </row>
    <row r="493338" spans="1:1">
      <c r="A493338" s="10"/>
    </row>
    <row r="493339" spans="1:1">
      <c r="A493339" s="10"/>
    </row>
    <row r="493340" spans="1:1">
      <c r="A493340" s="10"/>
    </row>
    <row r="493341" spans="1:1">
      <c r="A493341" s="10"/>
    </row>
    <row r="493342" spans="1:1">
      <c r="A493342" s="10"/>
    </row>
    <row r="493343" spans="1:1">
      <c r="A493343" s="10"/>
    </row>
    <row r="493344" spans="1:1">
      <c r="A493344" s="10"/>
    </row>
    <row r="493345" spans="1:1">
      <c r="A493345" s="10"/>
    </row>
    <row r="493346" spans="1:1">
      <c r="A493346" s="10"/>
    </row>
    <row r="493347" spans="1:1">
      <c r="A493347" s="10"/>
    </row>
    <row r="493348" spans="1:1">
      <c r="A493348" s="10"/>
    </row>
    <row r="493349" spans="1:1">
      <c r="A493349" s="10"/>
    </row>
    <row r="493350" spans="1:1">
      <c r="A493350" s="10"/>
    </row>
    <row r="493351" spans="1:1">
      <c r="A493351" s="10"/>
    </row>
    <row r="493352" spans="1:1">
      <c r="A493352" s="10"/>
    </row>
    <row r="493353" spans="1:1">
      <c r="A493353" s="10"/>
    </row>
    <row r="493354" spans="1:1">
      <c r="A493354" s="10"/>
    </row>
    <row r="493355" spans="1:1">
      <c r="A493355" s="10"/>
    </row>
    <row r="493356" spans="1:1">
      <c r="A493356" s="10"/>
    </row>
    <row r="493357" spans="1:1">
      <c r="A493357" s="10"/>
    </row>
    <row r="493358" spans="1:1">
      <c r="A493358" s="10"/>
    </row>
    <row r="493359" spans="1:1">
      <c r="A493359" s="10"/>
    </row>
    <row r="493360" spans="1:1">
      <c r="A493360" s="10"/>
    </row>
    <row r="493361" spans="1:1">
      <c r="A493361" s="10"/>
    </row>
    <row r="493362" spans="1:1">
      <c r="A493362" s="10"/>
    </row>
    <row r="493363" spans="1:1">
      <c r="A493363" s="10"/>
    </row>
    <row r="493364" spans="1:1">
      <c r="A493364" s="10"/>
    </row>
    <row r="493365" spans="1:1">
      <c r="A493365" s="10"/>
    </row>
    <row r="493366" spans="1:1">
      <c r="A493366" s="10"/>
    </row>
    <row r="493367" spans="1:1">
      <c r="A493367" s="10"/>
    </row>
    <row r="493368" spans="1:1">
      <c r="A493368" s="10"/>
    </row>
    <row r="493369" spans="1:1">
      <c r="A493369" s="10"/>
    </row>
    <row r="493370" spans="1:1">
      <c r="A493370" s="10"/>
    </row>
    <row r="493371" spans="1:1">
      <c r="A493371" s="10"/>
    </row>
    <row r="493372" spans="1:1">
      <c r="A493372" s="10"/>
    </row>
    <row r="493373" spans="1:1">
      <c r="A493373" s="10"/>
    </row>
    <row r="493374" spans="1:1">
      <c r="A493374" s="10"/>
    </row>
    <row r="493375" spans="1:1">
      <c r="A493375" s="10"/>
    </row>
    <row r="493376" spans="1:1">
      <c r="A493376" s="10"/>
    </row>
    <row r="493377" spans="1:1">
      <c r="A493377" s="10"/>
    </row>
    <row r="493378" spans="1:1">
      <c r="A493378" s="10"/>
    </row>
    <row r="493379" spans="1:1">
      <c r="A493379" s="10"/>
    </row>
    <row r="493380" spans="1:1">
      <c r="A493380" s="10"/>
    </row>
    <row r="493381" spans="1:1">
      <c r="A493381" s="10"/>
    </row>
    <row r="493382" spans="1:1">
      <c r="A493382" s="10"/>
    </row>
    <row r="493383" spans="1:1">
      <c r="A493383" s="10"/>
    </row>
    <row r="493384" spans="1:1">
      <c r="A493384" s="10"/>
    </row>
    <row r="493385" spans="1:1">
      <c r="A493385" s="10"/>
    </row>
    <row r="493386" spans="1:1">
      <c r="A493386" s="10"/>
    </row>
    <row r="493387" spans="1:1">
      <c r="A493387" s="10"/>
    </row>
    <row r="493388" spans="1:1">
      <c r="A493388" s="10"/>
    </row>
    <row r="493389" spans="1:1">
      <c r="A493389" s="10"/>
    </row>
    <row r="493390" spans="1:1">
      <c r="A493390" s="10"/>
    </row>
    <row r="493391" spans="1:1">
      <c r="A493391" s="10"/>
    </row>
    <row r="493392" spans="1:1">
      <c r="A493392" s="10"/>
    </row>
    <row r="493393" spans="1:1">
      <c r="A493393" s="10"/>
    </row>
    <row r="493394" spans="1:1">
      <c r="A493394" s="10"/>
    </row>
    <row r="493395" spans="1:1">
      <c r="A493395" s="10"/>
    </row>
    <row r="493396" spans="1:1">
      <c r="A493396" s="10"/>
    </row>
    <row r="493397" spans="1:1">
      <c r="A493397" s="10"/>
    </row>
    <row r="493398" spans="1:1">
      <c r="A493398" s="10"/>
    </row>
    <row r="493399" spans="1:1">
      <c r="A493399" s="10"/>
    </row>
    <row r="493400" spans="1:1">
      <c r="A493400" s="10"/>
    </row>
    <row r="493401" spans="1:1">
      <c r="A493401" s="10"/>
    </row>
    <row r="493402" spans="1:1">
      <c r="A493402" s="10"/>
    </row>
    <row r="493403" spans="1:1">
      <c r="A493403" s="10"/>
    </row>
    <row r="493404" spans="1:1">
      <c r="A493404" s="10"/>
    </row>
    <row r="493405" spans="1:1">
      <c r="A493405" s="10"/>
    </row>
    <row r="493406" spans="1:1">
      <c r="A493406" s="10"/>
    </row>
    <row r="493407" spans="1:1">
      <c r="A493407" s="10"/>
    </row>
    <row r="493408" spans="1:1">
      <c r="A493408" s="10"/>
    </row>
    <row r="493409" spans="1:1">
      <c r="A493409" s="10"/>
    </row>
    <row r="493410" spans="1:1">
      <c r="A493410" s="10"/>
    </row>
    <row r="493411" spans="1:1">
      <c r="A493411" s="10"/>
    </row>
    <row r="493412" spans="1:1">
      <c r="A493412" s="10"/>
    </row>
    <row r="493413" spans="1:1">
      <c r="A493413" s="10"/>
    </row>
    <row r="493414" spans="1:1">
      <c r="A493414" s="10"/>
    </row>
    <row r="493415" spans="1:1">
      <c r="A493415" s="10"/>
    </row>
    <row r="493416" spans="1:1">
      <c r="A493416" s="10"/>
    </row>
    <row r="493417" spans="1:1">
      <c r="A493417" s="10"/>
    </row>
    <row r="493418" spans="1:1">
      <c r="A493418" s="10"/>
    </row>
    <row r="493419" spans="1:1">
      <c r="A493419" s="10"/>
    </row>
    <row r="493420" spans="1:1">
      <c r="A493420" s="10"/>
    </row>
    <row r="493421" spans="1:1">
      <c r="A493421" s="10"/>
    </row>
    <row r="493422" spans="1:1">
      <c r="A493422" s="10"/>
    </row>
    <row r="493423" spans="1:1">
      <c r="A493423" s="10"/>
    </row>
    <row r="493424" spans="1:1">
      <c r="A493424" s="10"/>
    </row>
    <row r="493425" spans="1:1">
      <c r="A493425" s="10"/>
    </row>
    <row r="493426" spans="1:1">
      <c r="A493426" s="10"/>
    </row>
    <row r="493427" spans="1:1">
      <c r="A493427" s="10"/>
    </row>
    <row r="493428" spans="1:1">
      <c r="A493428" s="10"/>
    </row>
    <row r="493429" spans="1:1">
      <c r="A493429" s="10"/>
    </row>
    <row r="493430" spans="1:1">
      <c r="A493430" s="10"/>
    </row>
    <row r="493431" spans="1:1">
      <c r="A493431" s="10"/>
    </row>
    <row r="493432" spans="1:1">
      <c r="A493432" s="10"/>
    </row>
    <row r="493433" spans="1:1">
      <c r="A493433" s="10"/>
    </row>
    <row r="493434" spans="1:1">
      <c r="A493434" s="10"/>
    </row>
    <row r="493435" spans="1:1">
      <c r="A493435" s="10"/>
    </row>
    <row r="493436" spans="1:1">
      <c r="A493436" s="10"/>
    </row>
    <row r="493437" spans="1:1">
      <c r="A493437" s="10"/>
    </row>
    <row r="493438" spans="1:1">
      <c r="A493438" s="10"/>
    </row>
    <row r="493439" spans="1:1">
      <c r="A493439" s="10"/>
    </row>
    <row r="493440" spans="1:1">
      <c r="A493440" s="10"/>
    </row>
    <row r="493441" spans="1:1">
      <c r="A493441" s="10"/>
    </row>
    <row r="493442" spans="1:1">
      <c r="A493442" s="10"/>
    </row>
    <row r="493443" spans="1:1">
      <c r="A493443" s="10"/>
    </row>
    <row r="493444" spans="1:1">
      <c r="A493444" s="10"/>
    </row>
    <row r="493445" spans="1:1">
      <c r="A493445" s="10"/>
    </row>
    <row r="493446" spans="1:1">
      <c r="A493446" s="10"/>
    </row>
    <row r="493447" spans="1:1">
      <c r="A493447" s="10"/>
    </row>
    <row r="493448" spans="1:1">
      <c r="A493448" s="10"/>
    </row>
    <row r="493449" spans="1:1">
      <c r="A493449" s="10"/>
    </row>
    <row r="493450" spans="1:1">
      <c r="A493450" s="10"/>
    </row>
    <row r="493451" spans="1:1">
      <c r="A493451" s="10"/>
    </row>
    <row r="493452" spans="1:1">
      <c r="A493452" s="10"/>
    </row>
    <row r="493453" spans="1:1">
      <c r="A493453" s="10"/>
    </row>
    <row r="493454" spans="1:1">
      <c r="A493454" s="10"/>
    </row>
    <row r="493455" spans="1:1">
      <c r="A493455" s="10"/>
    </row>
    <row r="493456" spans="1:1">
      <c r="A493456" s="10"/>
    </row>
    <row r="493457" spans="1:1">
      <c r="A493457" s="10"/>
    </row>
    <row r="493458" spans="1:1">
      <c r="A493458" s="10"/>
    </row>
    <row r="493459" spans="1:1">
      <c r="A493459" s="10"/>
    </row>
    <row r="493460" spans="1:1">
      <c r="A493460" s="10"/>
    </row>
    <row r="493461" spans="1:1">
      <c r="A493461" s="10"/>
    </row>
    <row r="493462" spans="1:1">
      <c r="A493462" s="10"/>
    </row>
    <row r="493463" spans="1:1">
      <c r="A493463" s="10"/>
    </row>
    <row r="493464" spans="1:1">
      <c r="A493464" s="10"/>
    </row>
    <row r="493465" spans="1:1">
      <c r="A493465" s="10"/>
    </row>
    <row r="493466" spans="1:1">
      <c r="A493466" s="10"/>
    </row>
    <row r="493467" spans="1:1">
      <c r="A493467" s="10"/>
    </row>
    <row r="493468" spans="1:1">
      <c r="A493468" s="10"/>
    </row>
    <row r="493469" spans="1:1">
      <c r="A493469" s="10"/>
    </row>
    <row r="493470" spans="1:1">
      <c r="A493470" s="10"/>
    </row>
    <row r="493471" spans="1:1">
      <c r="A493471" s="10"/>
    </row>
    <row r="493472" spans="1:1">
      <c r="A493472" s="10"/>
    </row>
    <row r="493473" spans="1:1">
      <c r="A493473" s="10"/>
    </row>
    <row r="493474" spans="1:1">
      <c r="A493474" s="10"/>
    </row>
    <row r="493475" spans="1:1">
      <c r="A493475" s="10"/>
    </row>
    <row r="493476" spans="1:1">
      <c r="A493476" s="10"/>
    </row>
    <row r="493477" spans="1:1">
      <c r="A493477" s="10"/>
    </row>
    <row r="493478" spans="1:1">
      <c r="A493478" s="10"/>
    </row>
    <row r="493479" spans="1:1">
      <c r="A493479" s="10"/>
    </row>
    <row r="493480" spans="1:1">
      <c r="A493480" s="10"/>
    </row>
    <row r="493481" spans="1:1">
      <c r="A493481" s="10"/>
    </row>
    <row r="493482" spans="1:1">
      <c r="A493482" s="10"/>
    </row>
    <row r="493483" spans="1:1">
      <c r="A493483" s="10"/>
    </row>
    <row r="493484" spans="1:1">
      <c r="A493484" s="10"/>
    </row>
    <row r="493485" spans="1:1">
      <c r="A493485" s="10"/>
    </row>
    <row r="493486" spans="1:1">
      <c r="A493486" s="10"/>
    </row>
    <row r="493487" spans="1:1">
      <c r="A493487" s="10"/>
    </row>
    <row r="493488" spans="1:1">
      <c r="A493488" s="10"/>
    </row>
    <row r="493489" spans="1:1">
      <c r="A493489" s="10"/>
    </row>
    <row r="493490" spans="1:1">
      <c r="A493490" s="10"/>
    </row>
    <row r="493491" spans="1:1">
      <c r="A493491" s="10"/>
    </row>
    <row r="493492" spans="1:1">
      <c r="A493492" s="10"/>
    </row>
    <row r="493493" spans="1:1">
      <c r="A493493" s="10"/>
    </row>
    <row r="493494" spans="1:1">
      <c r="A493494" s="10"/>
    </row>
    <row r="493495" spans="1:1">
      <c r="A493495" s="10"/>
    </row>
    <row r="493496" spans="1:1">
      <c r="A493496" s="10"/>
    </row>
    <row r="493497" spans="1:1">
      <c r="A493497" s="10"/>
    </row>
    <row r="493498" spans="1:1">
      <c r="A493498" s="10"/>
    </row>
    <row r="493499" spans="1:1">
      <c r="A493499" s="10"/>
    </row>
    <row r="493500" spans="1:1">
      <c r="A493500" s="10"/>
    </row>
    <row r="493501" spans="1:1">
      <c r="A493501" s="10"/>
    </row>
    <row r="493502" spans="1:1">
      <c r="A493502" s="10"/>
    </row>
    <row r="493503" spans="1:1">
      <c r="A493503" s="10"/>
    </row>
    <row r="493504" spans="1:1">
      <c r="A493504" s="10"/>
    </row>
    <row r="493505" spans="1:1">
      <c r="A493505" s="10"/>
    </row>
    <row r="493506" spans="1:1">
      <c r="A493506" s="10"/>
    </row>
    <row r="493507" spans="1:1">
      <c r="A493507" s="10"/>
    </row>
    <row r="493508" spans="1:1">
      <c r="A493508" s="10"/>
    </row>
    <row r="493509" spans="1:1">
      <c r="A493509" s="10"/>
    </row>
    <row r="493510" spans="1:1">
      <c r="A493510" s="10"/>
    </row>
    <row r="493511" spans="1:1">
      <c r="A493511" s="10"/>
    </row>
    <row r="493512" spans="1:1">
      <c r="A493512" s="10"/>
    </row>
    <row r="493513" spans="1:1">
      <c r="A493513" s="10"/>
    </row>
    <row r="493514" spans="1:1">
      <c r="A493514" s="10"/>
    </row>
    <row r="493515" spans="1:1">
      <c r="A493515" s="10"/>
    </row>
    <row r="493516" spans="1:1">
      <c r="A493516" s="10"/>
    </row>
    <row r="493517" spans="1:1">
      <c r="A493517" s="10"/>
    </row>
    <row r="493518" spans="1:1">
      <c r="A493518" s="10"/>
    </row>
    <row r="493519" spans="1:1">
      <c r="A493519" s="10"/>
    </row>
    <row r="493520" spans="1:1">
      <c r="A493520" s="10"/>
    </row>
    <row r="493521" spans="1:1">
      <c r="A493521" s="10"/>
    </row>
    <row r="493522" spans="1:1">
      <c r="A493522" s="10"/>
    </row>
    <row r="493523" spans="1:1">
      <c r="A493523" s="10"/>
    </row>
    <row r="493524" spans="1:1">
      <c r="A493524" s="10"/>
    </row>
    <row r="493525" spans="1:1">
      <c r="A493525" s="10"/>
    </row>
    <row r="493526" spans="1:1">
      <c r="A493526" s="10"/>
    </row>
    <row r="493527" spans="1:1">
      <c r="A493527" s="10"/>
    </row>
    <row r="493528" spans="1:1">
      <c r="A493528" s="10"/>
    </row>
    <row r="493529" spans="1:1">
      <c r="A493529" s="10"/>
    </row>
    <row r="493530" spans="1:1">
      <c r="A493530" s="10"/>
    </row>
    <row r="493531" spans="1:1">
      <c r="A493531" s="10"/>
    </row>
    <row r="493532" spans="1:1">
      <c r="A493532" s="10"/>
    </row>
    <row r="493533" spans="1:1">
      <c r="A493533" s="10"/>
    </row>
    <row r="493534" spans="1:1">
      <c r="A493534" s="10"/>
    </row>
    <row r="493535" spans="1:1">
      <c r="A493535" s="10"/>
    </row>
    <row r="493536" spans="1:1">
      <c r="A493536" s="10"/>
    </row>
    <row r="493537" spans="1:1">
      <c r="A493537" s="10"/>
    </row>
    <row r="493538" spans="1:1">
      <c r="A493538" s="10"/>
    </row>
    <row r="493539" spans="1:1">
      <c r="A493539" s="10"/>
    </row>
    <row r="493540" spans="1:1">
      <c r="A493540" s="10"/>
    </row>
    <row r="493541" spans="1:1">
      <c r="A493541" s="10"/>
    </row>
    <row r="493542" spans="1:1">
      <c r="A493542" s="10"/>
    </row>
    <row r="493543" spans="1:1">
      <c r="A493543" s="10"/>
    </row>
    <row r="493544" spans="1:1">
      <c r="A493544" s="10"/>
    </row>
    <row r="493545" spans="1:1">
      <c r="A493545" s="10"/>
    </row>
    <row r="493546" spans="1:1">
      <c r="A493546" s="10"/>
    </row>
    <row r="493547" spans="1:1">
      <c r="A493547" s="10"/>
    </row>
    <row r="493548" spans="1:1">
      <c r="A493548" s="10"/>
    </row>
    <row r="493549" spans="1:1">
      <c r="A493549" s="10"/>
    </row>
    <row r="493550" spans="1:1">
      <c r="A493550" s="10"/>
    </row>
    <row r="493551" spans="1:1">
      <c r="A493551" s="10"/>
    </row>
    <row r="493552" spans="1:1">
      <c r="A493552" s="10"/>
    </row>
    <row r="493553" spans="1:1">
      <c r="A493553" s="10"/>
    </row>
    <row r="493554" spans="1:1">
      <c r="A493554" s="10"/>
    </row>
    <row r="493555" spans="1:1">
      <c r="A493555" s="10"/>
    </row>
    <row r="493556" spans="1:1">
      <c r="A493556" s="10"/>
    </row>
    <row r="493557" spans="1:1">
      <c r="A493557" s="10"/>
    </row>
    <row r="493558" spans="1:1">
      <c r="A493558" s="10"/>
    </row>
    <row r="493559" spans="1:1">
      <c r="A493559" s="10"/>
    </row>
    <row r="493560" spans="1:1">
      <c r="A493560" s="10"/>
    </row>
    <row r="493561" spans="1:1">
      <c r="A493561" s="10"/>
    </row>
    <row r="493562" spans="1:1">
      <c r="A493562" s="10"/>
    </row>
    <row r="493563" spans="1:1">
      <c r="A493563" s="10"/>
    </row>
    <row r="493564" spans="1:1">
      <c r="A493564" s="10"/>
    </row>
    <row r="493565" spans="1:1">
      <c r="A493565" s="10"/>
    </row>
    <row r="493566" spans="1:1">
      <c r="A493566" s="10"/>
    </row>
    <row r="493567" spans="1:1">
      <c r="A493567" s="10"/>
    </row>
    <row r="493568" spans="1:1">
      <c r="A493568" s="10"/>
    </row>
    <row r="493569" spans="1:1">
      <c r="A493569" s="10"/>
    </row>
    <row r="493570" spans="1:1">
      <c r="A493570" s="10"/>
    </row>
    <row r="493571" spans="1:1">
      <c r="A493571" s="10"/>
    </row>
    <row r="493572" spans="1:1">
      <c r="A493572" s="10"/>
    </row>
    <row r="493573" spans="1:1">
      <c r="A493573" s="10"/>
    </row>
    <row r="493574" spans="1:1">
      <c r="A493574" s="10"/>
    </row>
    <row r="493575" spans="1:1">
      <c r="A493575" s="10"/>
    </row>
    <row r="493576" spans="1:1">
      <c r="A493576" s="10"/>
    </row>
    <row r="493577" spans="1:1">
      <c r="A493577" s="10"/>
    </row>
    <row r="493578" spans="1:1">
      <c r="A493578" s="10"/>
    </row>
    <row r="493579" spans="1:1">
      <c r="A493579" s="10"/>
    </row>
    <row r="493580" spans="1:1">
      <c r="A493580" s="10"/>
    </row>
    <row r="493581" spans="1:1">
      <c r="A493581" s="10"/>
    </row>
    <row r="493582" spans="1:1">
      <c r="A493582" s="10"/>
    </row>
    <row r="493583" spans="1:1">
      <c r="A493583" s="10"/>
    </row>
    <row r="493584" spans="1:1">
      <c r="A493584" s="10"/>
    </row>
    <row r="493585" spans="1:1">
      <c r="A493585" s="10"/>
    </row>
    <row r="493586" spans="1:1">
      <c r="A493586" s="10"/>
    </row>
    <row r="493587" spans="1:1">
      <c r="A493587" s="10"/>
    </row>
    <row r="493588" spans="1:1">
      <c r="A493588" s="10"/>
    </row>
    <row r="493589" spans="1:1">
      <c r="A493589" s="10"/>
    </row>
    <row r="493590" spans="1:1">
      <c r="A493590" s="10"/>
    </row>
    <row r="493591" spans="1:1">
      <c r="A493591" s="10"/>
    </row>
    <row r="493592" spans="1:1">
      <c r="A493592" s="10"/>
    </row>
    <row r="493593" spans="1:1">
      <c r="A493593" s="10"/>
    </row>
    <row r="493594" spans="1:1">
      <c r="A493594" s="10"/>
    </row>
    <row r="493595" spans="1:1">
      <c r="A493595" s="10"/>
    </row>
    <row r="493596" spans="1:1">
      <c r="A493596" s="10"/>
    </row>
    <row r="493597" spans="1:1">
      <c r="A493597" s="10"/>
    </row>
    <row r="493598" spans="1:1">
      <c r="A493598" s="10"/>
    </row>
    <row r="493599" spans="1:1">
      <c r="A493599" s="10"/>
    </row>
    <row r="493600" spans="1:1">
      <c r="A493600" s="10"/>
    </row>
    <row r="493601" spans="1:1">
      <c r="A493601" s="10"/>
    </row>
    <row r="493602" spans="1:1">
      <c r="A493602" s="10"/>
    </row>
    <row r="493603" spans="1:1">
      <c r="A493603" s="10"/>
    </row>
    <row r="493604" spans="1:1">
      <c r="A493604" s="10"/>
    </row>
    <row r="493605" spans="1:1">
      <c r="A493605" s="10"/>
    </row>
    <row r="493606" spans="1:1">
      <c r="A493606" s="10"/>
    </row>
    <row r="493607" spans="1:1">
      <c r="A493607" s="10"/>
    </row>
    <row r="493608" spans="1:1">
      <c r="A493608" s="10"/>
    </row>
    <row r="493609" spans="1:1">
      <c r="A493609" s="10"/>
    </row>
    <row r="493610" spans="1:1">
      <c r="A493610" s="10"/>
    </row>
    <row r="493611" spans="1:1">
      <c r="A493611" s="10"/>
    </row>
    <row r="493612" spans="1:1">
      <c r="A493612" s="10"/>
    </row>
    <row r="493613" spans="1:1">
      <c r="A493613" s="10"/>
    </row>
    <row r="493614" spans="1:1">
      <c r="A493614" s="10"/>
    </row>
    <row r="493615" spans="1:1">
      <c r="A493615" s="10"/>
    </row>
    <row r="493616" spans="1:1">
      <c r="A493616" s="10"/>
    </row>
    <row r="493617" spans="1:1">
      <c r="A493617" s="10"/>
    </row>
    <row r="493618" spans="1:1">
      <c r="A493618" s="10"/>
    </row>
    <row r="493619" spans="1:1">
      <c r="A493619" s="10"/>
    </row>
    <row r="493620" spans="1:1">
      <c r="A493620" s="10"/>
    </row>
    <row r="493621" spans="1:1">
      <c r="A493621" s="10"/>
    </row>
    <row r="493622" spans="1:1">
      <c r="A493622" s="10"/>
    </row>
    <row r="493623" spans="1:1">
      <c r="A493623" s="10"/>
    </row>
    <row r="493624" spans="1:1">
      <c r="A493624" s="10"/>
    </row>
    <row r="493625" spans="1:1">
      <c r="A493625" s="10"/>
    </row>
    <row r="493626" spans="1:1">
      <c r="A493626" s="10"/>
    </row>
    <row r="493627" spans="1:1">
      <c r="A493627" s="10"/>
    </row>
    <row r="493628" spans="1:1">
      <c r="A493628" s="10"/>
    </row>
    <row r="493629" spans="1:1">
      <c r="A493629" s="10"/>
    </row>
    <row r="493630" spans="1:1">
      <c r="A493630" s="10"/>
    </row>
    <row r="493631" spans="1:1">
      <c r="A493631" s="10"/>
    </row>
    <row r="493632" spans="1:1">
      <c r="A493632" s="10"/>
    </row>
    <row r="493633" spans="1:1">
      <c r="A493633" s="10"/>
    </row>
    <row r="493634" spans="1:1">
      <c r="A493634" s="10"/>
    </row>
    <row r="493635" spans="1:1">
      <c r="A493635" s="10"/>
    </row>
    <row r="493636" spans="1:1">
      <c r="A493636" s="10"/>
    </row>
    <row r="493637" spans="1:1">
      <c r="A493637" s="10"/>
    </row>
    <row r="493638" spans="1:1">
      <c r="A493638" s="10"/>
    </row>
    <row r="493639" spans="1:1">
      <c r="A493639" s="10"/>
    </row>
    <row r="493640" spans="1:1">
      <c r="A493640" s="10"/>
    </row>
    <row r="493641" spans="1:1">
      <c r="A493641" s="10"/>
    </row>
    <row r="493642" spans="1:1">
      <c r="A493642" s="10"/>
    </row>
    <row r="493643" spans="1:1">
      <c r="A493643" s="10"/>
    </row>
    <row r="493644" spans="1:1">
      <c r="A493644" s="10"/>
    </row>
    <row r="493645" spans="1:1">
      <c r="A493645" s="10"/>
    </row>
    <row r="493646" spans="1:1">
      <c r="A493646" s="10"/>
    </row>
    <row r="493647" spans="1:1">
      <c r="A493647" s="10"/>
    </row>
    <row r="493648" spans="1:1">
      <c r="A493648" s="10"/>
    </row>
    <row r="493649" spans="1:1">
      <c r="A493649" s="10"/>
    </row>
    <row r="493650" spans="1:1">
      <c r="A493650" s="10"/>
    </row>
    <row r="493651" spans="1:1">
      <c r="A493651" s="10"/>
    </row>
    <row r="493652" spans="1:1">
      <c r="A493652" s="10"/>
    </row>
    <row r="493653" spans="1:1">
      <c r="A493653" s="10"/>
    </row>
    <row r="493654" spans="1:1">
      <c r="A493654" s="10"/>
    </row>
    <row r="493655" spans="1:1">
      <c r="A493655" s="10"/>
    </row>
    <row r="493656" spans="1:1">
      <c r="A493656" s="10"/>
    </row>
    <row r="493657" spans="1:1">
      <c r="A493657" s="10"/>
    </row>
    <row r="493658" spans="1:1">
      <c r="A493658" s="10"/>
    </row>
    <row r="493659" spans="1:1">
      <c r="A493659" s="10"/>
    </row>
    <row r="493660" spans="1:1">
      <c r="A493660" s="10"/>
    </row>
    <row r="493661" spans="1:1">
      <c r="A493661" s="10"/>
    </row>
    <row r="493662" spans="1:1">
      <c r="A493662" s="10"/>
    </row>
    <row r="493663" spans="1:1">
      <c r="A493663" s="10"/>
    </row>
    <row r="493664" spans="1:1">
      <c r="A493664" s="10"/>
    </row>
    <row r="493665" spans="1:1">
      <c r="A493665" s="10"/>
    </row>
    <row r="493666" spans="1:1">
      <c r="A493666" s="10"/>
    </row>
    <row r="493667" spans="1:1">
      <c r="A493667" s="10"/>
    </row>
    <row r="493668" spans="1:1">
      <c r="A493668" s="10"/>
    </row>
    <row r="493669" spans="1:1">
      <c r="A493669" s="10"/>
    </row>
    <row r="493670" spans="1:1">
      <c r="A493670" s="10"/>
    </row>
    <row r="493671" spans="1:1">
      <c r="A493671" s="10"/>
    </row>
    <row r="493672" spans="1:1">
      <c r="A493672" s="10"/>
    </row>
    <row r="493673" spans="1:1">
      <c r="A493673" s="10"/>
    </row>
    <row r="493674" spans="1:1">
      <c r="A493674" s="10"/>
    </row>
    <row r="493675" spans="1:1">
      <c r="A493675" s="10"/>
    </row>
    <row r="493676" spans="1:1">
      <c r="A493676" s="10"/>
    </row>
    <row r="493677" spans="1:1">
      <c r="A493677" s="10"/>
    </row>
    <row r="493678" spans="1:1">
      <c r="A493678" s="10"/>
    </row>
    <row r="493679" spans="1:1">
      <c r="A493679" s="10"/>
    </row>
    <row r="493680" spans="1:1">
      <c r="A493680" s="10"/>
    </row>
    <row r="493681" spans="1:1">
      <c r="A493681" s="10"/>
    </row>
    <row r="493682" spans="1:1">
      <c r="A493682" s="10"/>
    </row>
    <row r="493683" spans="1:1">
      <c r="A493683" s="10"/>
    </row>
    <row r="493684" spans="1:1">
      <c r="A493684" s="10"/>
    </row>
    <row r="493685" spans="1:1">
      <c r="A493685" s="10"/>
    </row>
    <row r="493686" spans="1:1">
      <c r="A493686" s="10"/>
    </row>
    <row r="493687" spans="1:1">
      <c r="A493687" s="10"/>
    </row>
    <row r="493688" spans="1:1">
      <c r="A493688" s="10"/>
    </row>
    <row r="493689" spans="1:1">
      <c r="A493689" s="10"/>
    </row>
    <row r="493690" spans="1:1">
      <c r="A493690" s="10"/>
    </row>
    <row r="493691" spans="1:1">
      <c r="A493691" s="10"/>
    </row>
    <row r="493692" spans="1:1">
      <c r="A493692" s="10"/>
    </row>
    <row r="493693" spans="1:1">
      <c r="A493693" s="10"/>
    </row>
    <row r="493694" spans="1:1">
      <c r="A493694" s="10"/>
    </row>
    <row r="493695" spans="1:1">
      <c r="A493695" s="10"/>
    </row>
    <row r="493696" spans="1:1">
      <c r="A493696" s="10"/>
    </row>
    <row r="493697" spans="1:1">
      <c r="A493697" s="10"/>
    </row>
    <row r="493698" spans="1:1">
      <c r="A493698" s="10"/>
    </row>
    <row r="493699" spans="1:1">
      <c r="A493699" s="10"/>
    </row>
    <row r="493700" spans="1:1">
      <c r="A493700" s="10"/>
    </row>
    <row r="493701" spans="1:1">
      <c r="A493701" s="10"/>
    </row>
    <row r="493702" spans="1:1">
      <c r="A493702" s="10"/>
    </row>
    <row r="493703" spans="1:1">
      <c r="A493703" s="10"/>
    </row>
    <row r="493704" spans="1:1">
      <c r="A493704" s="10"/>
    </row>
    <row r="493705" spans="1:1">
      <c r="A493705" s="10"/>
    </row>
    <row r="493706" spans="1:1">
      <c r="A493706" s="10"/>
    </row>
    <row r="493707" spans="1:1">
      <c r="A493707" s="10"/>
    </row>
    <row r="493708" spans="1:1">
      <c r="A493708" s="10"/>
    </row>
    <row r="493709" spans="1:1">
      <c r="A493709" s="10"/>
    </row>
    <row r="493710" spans="1:1">
      <c r="A493710" s="10"/>
    </row>
    <row r="493711" spans="1:1">
      <c r="A493711" s="10"/>
    </row>
    <row r="493712" spans="1:1">
      <c r="A493712" s="10"/>
    </row>
    <row r="493713" spans="1:1">
      <c r="A493713" s="10"/>
    </row>
    <row r="493714" spans="1:1">
      <c r="A493714" s="10"/>
    </row>
    <row r="493715" spans="1:1">
      <c r="A493715" s="10"/>
    </row>
    <row r="493716" spans="1:1">
      <c r="A493716" s="10"/>
    </row>
    <row r="493717" spans="1:1">
      <c r="A493717" s="10"/>
    </row>
    <row r="493718" spans="1:1">
      <c r="A493718" s="10"/>
    </row>
    <row r="493719" spans="1:1">
      <c r="A493719" s="10"/>
    </row>
    <row r="493720" spans="1:1">
      <c r="A493720" s="10"/>
    </row>
    <row r="493721" spans="1:1">
      <c r="A493721" s="10"/>
    </row>
    <row r="493722" spans="1:1">
      <c r="A493722" s="10"/>
    </row>
    <row r="493723" spans="1:1">
      <c r="A493723" s="10"/>
    </row>
    <row r="493724" spans="1:1">
      <c r="A493724" s="10"/>
    </row>
    <row r="493725" spans="1:1">
      <c r="A493725" s="10"/>
    </row>
    <row r="493726" spans="1:1">
      <c r="A493726" s="10"/>
    </row>
    <row r="493727" spans="1:1">
      <c r="A493727" s="10"/>
    </row>
    <row r="493728" spans="1:1">
      <c r="A493728" s="10"/>
    </row>
    <row r="493729" spans="1:1">
      <c r="A493729" s="10"/>
    </row>
    <row r="493730" spans="1:1">
      <c r="A493730" s="10"/>
    </row>
    <row r="493731" spans="1:1">
      <c r="A493731" s="10"/>
    </row>
    <row r="493732" spans="1:1">
      <c r="A493732" s="10"/>
    </row>
    <row r="493733" spans="1:1">
      <c r="A493733" s="10"/>
    </row>
    <row r="493734" spans="1:1">
      <c r="A493734" s="10"/>
    </row>
    <row r="493735" spans="1:1">
      <c r="A493735" s="10"/>
    </row>
    <row r="493736" spans="1:1">
      <c r="A493736" s="10"/>
    </row>
    <row r="493737" spans="1:1">
      <c r="A493737" s="10"/>
    </row>
    <row r="493738" spans="1:1">
      <c r="A493738" s="10"/>
    </row>
    <row r="493739" spans="1:1">
      <c r="A493739" s="10"/>
    </row>
    <row r="493740" spans="1:1">
      <c r="A493740" s="10"/>
    </row>
    <row r="493741" spans="1:1">
      <c r="A493741" s="10"/>
    </row>
    <row r="493742" spans="1:1">
      <c r="A493742" s="10"/>
    </row>
    <row r="493743" spans="1:1">
      <c r="A493743" s="10"/>
    </row>
    <row r="493744" spans="1:1">
      <c r="A493744" s="10"/>
    </row>
    <row r="493745" spans="1:1">
      <c r="A493745" s="10"/>
    </row>
    <row r="493746" spans="1:1">
      <c r="A493746" s="10"/>
    </row>
    <row r="493747" spans="1:1">
      <c r="A493747" s="10"/>
    </row>
    <row r="493748" spans="1:1">
      <c r="A493748" s="10"/>
    </row>
    <row r="493749" spans="1:1">
      <c r="A493749" s="10"/>
    </row>
    <row r="493750" spans="1:1">
      <c r="A493750" s="10"/>
    </row>
    <row r="493751" spans="1:1">
      <c r="A493751" s="10"/>
    </row>
    <row r="493752" spans="1:1">
      <c r="A493752" s="10"/>
    </row>
    <row r="493753" spans="1:1">
      <c r="A493753" s="10"/>
    </row>
    <row r="493754" spans="1:1">
      <c r="A493754" s="10"/>
    </row>
    <row r="493755" spans="1:1">
      <c r="A493755" s="10"/>
    </row>
    <row r="493756" spans="1:1">
      <c r="A493756" s="10"/>
    </row>
    <row r="493757" spans="1:1">
      <c r="A493757" s="10"/>
    </row>
    <row r="493758" spans="1:1">
      <c r="A493758" s="10"/>
    </row>
    <row r="493759" spans="1:1">
      <c r="A493759" s="10"/>
    </row>
    <row r="493760" spans="1:1">
      <c r="A493760" s="10"/>
    </row>
    <row r="493761" spans="1:1">
      <c r="A493761" s="10"/>
    </row>
    <row r="493762" spans="1:1">
      <c r="A493762" s="10"/>
    </row>
    <row r="493763" spans="1:1">
      <c r="A493763" s="10"/>
    </row>
    <row r="493764" spans="1:1">
      <c r="A493764" s="10"/>
    </row>
    <row r="493765" spans="1:1">
      <c r="A493765" s="10"/>
    </row>
    <row r="493766" spans="1:1">
      <c r="A493766" s="10"/>
    </row>
    <row r="493767" spans="1:1">
      <c r="A493767" s="10"/>
    </row>
    <row r="493768" spans="1:1">
      <c r="A493768" s="10"/>
    </row>
    <row r="493769" spans="1:1">
      <c r="A493769" s="10"/>
    </row>
    <row r="493770" spans="1:1">
      <c r="A493770" s="10"/>
    </row>
    <row r="493771" spans="1:1">
      <c r="A493771" s="10"/>
    </row>
    <row r="493772" spans="1:1">
      <c r="A493772" s="10"/>
    </row>
    <row r="493773" spans="1:1">
      <c r="A493773" s="10"/>
    </row>
    <row r="493774" spans="1:1">
      <c r="A493774" s="10"/>
    </row>
    <row r="493775" spans="1:1">
      <c r="A493775" s="10"/>
    </row>
    <row r="493776" spans="1:1">
      <c r="A493776" s="10"/>
    </row>
    <row r="493777" spans="1:1">
      <c r="A493777" s="10"/>
    </row>
    <row r="493778" spans="1:1">
      <c r="A493778" s="10"/>
    </row>
    <row r="493779" spans="1:1">
      <c r="A493779" s="10"/>
    </row>
    <row r="493780" spans="1:1">
      <c r="A493780" s="10"/>
    </row>
    <row r="493781" spans="1:1">
      <c r="A493781" s="10"/>
    </row>
    <row r="493782" spans="1:1">
      <c r="A493782" s="10"/>
    </row>
    <row r="493783" spans="1:1">
      <c r="A493783" s="10"/>
    </row>
    <row r="493784" spans="1:1">
      <c r="A493784" s="10"/>
    </row>
    <row r="493785" spans="1:1">
      <c r="A493785" s="10"/>
    </row>
    <row r="493786" spans="1:1">
      <c r="A493786" s="10"/>
    </row>
    <row r="493787" spans="1:1">
      <c r="A493787" s="10"/>
    </row>
    <row r="493788" spans="1:1">
      <c r="A493788" s="10"/>
    </row>
    <row r="493789" spans="1:1">
      <c r="A493789" s="10"/>
    </row>
    <row r="493790" spans="1:1">
      <c r="A493790" s="10"/>
    </row>
    <row r="493791" spans="1:1">
      <c r="A493791" s="10"/>
    </row>
    <row r="493792" spans="1:1">
      <c r="A493792" s="10"/>
    </row>
    <row r="493793" spans="1:1">
      <c r="A493793" s="10"/>
    </row>
    <row r="493794" spans="1:1">
      <c r="A493794" s="10"/>
    </row>
    <row r="493795" spans="1:1">
      <c r="A493795" s="10"/>
    </row>
    <row r="493796" spans="1:1">
      <c r="A493796" s="10"/>
    </row>
    <row r="493797" spans="1:1">
      <c r="A493797" s="10"/>
    </row>
    <row r="493798" spans="1:1">
      <c r="A493798" s="10"/>
    </row>
    <row r="493799" spans="1:1">
      <c r="A493799" s="10"/>
    </row>
    <row r="493800" spans="1:1">
      <c r="A493800" s="10"/>
    </row>
    <row r="493801" spans="1:1">
      <c r="A493801" s="10"/>
    </row>
    <row r="493802" spans="1:1">
      <c r="A493802" s="10"/>
    </row>
    <row r="493803" spans="1:1">
      <c r="A493803" s="10"/>
    </row>
    <row r="493804" spans="1:1">
      <c r="A493804" s="10"/>
    </row>
    <row r="493805" spans="1:1">
      <c r="A493805" s="10"/>
    </row>
    <row r="493806" spans="1:1">
      <c r="A493806" s="10"/>
    </row>
    <row r="493807" spans="1:1">
      <c r="A493807" s="10"/>
    </row>
    <row r="493808" spans="1:1">
      <c r="A493808" s="10"/>
    </row>
    <row r="493809" spans="1:1">
      <c r="A493809" s="10"/>
    </row>
    <row r="493810" spans="1:1">
      <c r="A493810" s="10"/>
    </row>
    <row r="493811" spans="1:1">
      <c r="A493811" s="10"/>
    </row>
    <row r="493812" spans="1:1">
      <c r="A493812" s="10"/>
    </row>
    <row r="493813" spans="1:1">
      <c r="A493813" s="10"/>
    </row>
    <row r="493814" spans="1:1">
      <c r="A493814" s="10"/>
    </row>
    <row r="493815" spans="1:1">
      <c r="A493815" s="10"/>
    </row>
    <row r="493816" spans="1:1">
      <c r="A493816" s="10"/>
    </row>
    <row r="493817" spans="1:1">
      <c r="A493817" s="10"/>
    </row>
    <row r="493818" spans="1:1">
      <c r="A493818" s="10"/>
    </row>
    <row r="493819" spans="1:1">
      <c r="A493819" s="10"/>
    </row>
    <row r="493820" spans="1:1">
      <c r="A493820" s="10"/>
    </row>
    <row r="493821" spans="1:1">
      <c r="A493821" s="10"/>
    </row>
    <row r="493822" spans="1:1">
      <c r="A493822" s="10"/>
    </row>
    <row r="493823" spans="1:1">
      <c r="A493823" s="10"/>
    </row>
    <row r="493824" spans="1:1">
      <c r="A493824" s="10"/>
    </row>
    <row r="493825" spans="1:1">
      <c r="A493825" s="10"/>
    </row>
    <row r="493826" spans="1:1">
      <c r="A493826" s="10"/>
    </row>
    <row r="493827" spans="1:1">
      <c r="A493827" s="10"/>
    </row>
    <row r="493828" spans="1:1">
      <c r="A493828" s="10"/>
    </row>
    <row r="493829" spans="1:1">
      <c r="A493829" s="10"/>
    </row>
    <row r="493830" spans="1:1">
      <c r="A493830" s="10"/>
    </row>
    <row r="493831" spans="1:1">
      <c r="A493831" s="10"/>
    </row>
    <row r="493832" spans="1:1">
      <c r="A493832" s="10"/>
    </row>
    <row r="493833" spans="1:1">
      <c r="A493833" s="10"/>
    </row>
    <row r="493834" spans="1:1">
      <c r="A493834" s="10"/>
    </row>
    <row r="493835" spans="1:1">
      <c r="A493835" s="10"/>
    </row>
    <row r="493836" spans="1:1">
      <c r="A493836" s="10"/>
    </row>
    <row r="493837" spans="1:1">
      <c r="A493837" s="10"/>
    </row>
    <row r="493838" spans="1:1">
      <c r="A493838" s="10"/>
    </row>
    <row r="493839" spans="1:1">
      <c r="A493839" s="10"/>
    </row>
    <row r="493840" spans="1:1">
      <c r="A493840" s="10"/>
    </row>
    <row r="493841" spans="1:1">
      <c r="A493841" s="10"/>
    </row>
    <row r="493842" spans="1:1">
      <c r="A493842" s="10"/>
    </row>
    <row r="493843" spans="1:1">
      <c r="A493843" s="10"/>
    </row>
    <row r="493844" spans="1:1">
      <c r="A493844" s="10"/>
    </row>
    <row r="493845" spans="1:1">
      <c r="A493845" s="10"/>
    </row>
    <row r="493846" spans="1:1">
      <c r="A493846" s="10"/>
    </row>
    <row r="493847" spans="1:1">
      <c r="A493847" s="10"/>
    </row>
    <row r="493848" spans="1:1">
      <c r="A493848" s="10"/>
    </row>
    <row r="493849" spans="1:1">
      <c r="A493849" s="10"/>
    </row>
    <row r="493850" spans="1:1">
      <c r="A493850" s="10"/>
    </row>
    <row r="493851" spans="1:1">
      <c r="A493851" s="10"/>
    </row>
    <row r="493852" spans="1:1">
      <c r="A493852" s="10"/>
    </row>
    <row r="493853" spans="1:1">
      <c r="A493853" s="10"/>
    </row>
    <row r="493854" spans="1:1">
      <c r="A493854" s="10"/>
    </row>
    <row r="493855" spans="1:1">
      <c r="A493855" s="10"/>
    </row>
    <row r="493856" spans="1:1">
      <c r="A493856" s="10"/>
    </row>
    <row r="493857" spans="1:1">
      <c r="A493857" s="10"/>
    </row>
    <row r="493858" spans="1:1">
      <c r="A493858" s="10"/>
    </row>
    <row r="493859" spans="1:1">
      <c r="A493859" s="10"/>
    </row>
    <row r="493860" spans="1:1">
      <c r="A493860" s="10"/>
    </row>
    <row r="493861" spans="1:1">
      <c r="A493861" s="10"/>
    </row>
    <row r="493862" spans="1:1">
      <c r="A493862" s="10"/>
    </row>
    <row r="493863" spans="1:1">
      <c r="A493863" s="10"/>
    </row>
    <row r="493864" spans="1:1">
      <c r="A493864" s="10"/>
    </row>
    <row r="493865" spans="1:1">
      <c r="A493865" s="10"/>
    </row>
    <row r="493866" spans="1:1">
      <c r="A493866" s="10"/>
    </row>
    <row r="493867" spans="1:1">
      <c r="A493867" s="10"/>
    </row>
    <row r="493868" spans="1:1">
      <c r="A493868" s="10"/>
    </row>
    <row r="493869" spans="1:1">
      <c r="A493869" s="10"/>
    </row>
    <row r="493870" spans="1:1">
      <c r="A493870" s="10"/>
    </row>
    <row r="493871" spans="1:1">
      <c r="A493871" s="10"/>
    </row>
    <row r="493872" spans="1:1">
      <c r="A493872" s="10"/>
    </row>
    <row r="493873" spans="1:1">
      <c r="A493873" s="10"/>
    </row>
    <row r="493874" spans="1:1">
      <c r="A493874" s="10"/>
    </row>
    <row r="493875" spans="1:1">
      <c r="A493875" s="10"/>
    </row>
    <row r="493876" spans="1:1">
      <c r="A493876" s="10"/>
    </row>
    <row r="493877" spans="1:1">
      <c r="A493877" s="10"/>
    </row>
    <row r="493878" spans="1:1">
      <c r="A493878" s="10"/>
    </row>
    <row r="493879" spans="1:1">
      <c r="A493879" s="10"/>
    </row>
    <row r="493880" spans="1:1">
      <c r="A493880" s="10"/>
    </row>
    <row r="493881" spans="1:1">
      <c r="A493881" s="10"/>
    </row>
    <row r="493882" spans="1:1">
      <c r="A493882" s="10"/>
    </row>
    <row r="493883" spans="1:1">
      <c r="A493883" s="10"/>
    </row>
    <row r="493884" spans="1:1">
      <c r="A493884" s="10"/>
    </row>
    <row r="493885" spans="1:1">
      <c r="A493885" s="10"/>
    </row>
    <row r="493886" spans="1:1">
      <c r="A493886" s="10"/>
    </row>
    <row r="493887" spans="1:1">
      <c r="A493887" s="10"/>
    </row>
    <row r="493888" spans="1:1">
      <c r="A493888" s="10"/>
    </row>
    <row r="493889" spans="1:1">
      <c r="A493889" s="10"/>
    </row>
    <row r="493890" spans="1:1">
      <c r="A493890" s="10"/>
    </row>
    <row r="493891" spans="1:1">
      <c r="A493891" s="10"/>
    </row>
    <row r="493892" spans="1:1">
      <c r="A493892" s="10"/>
    </row>
    <row r="493893" spans="1:1">
      <c r="A493893" s="10"/>
    </row>
    <row r="493894" spans="1:1">
      <c r="A493894" s="10"/>
    </row>
    <row r="493895" spans="1:1">
      <c r="A493895" s="10"/>
    </row>
    <row r="493896" spans="1:1">
      <c r="A493896" s="10"/>
    </row>
    <row r="493897" spans="1:1">
      <c r="A493897" s="10"/>
    </row>
    <row r="493898" spans="1:1">
      <c r="A493898" s="10"/>
    </row>
    <row r="493899" spans="1:1">
      <c r="A493899" s="10"/>
    </row>
    <row r="493900" spans="1:1">
      <c r="A493900" s="10"/>
    </row>
    <row r="493901" spans="1:1">
      <c r="A493901" s="10"/>
    </row>
    <row r="493902" spans="1:1">
      <c r="A493902" s="10"/>
    </row>
    <row r="493903" spans="1:1">
      <c r="A493903" s="10"/>
    </row>
    <row r="493904" spans="1:1">
      <c r="A493904" s="10"/>
    </row>
    <row r="493905" spans="1:1">
      <c r="A493905" s="10"/>
    </row>
    <row r="493906" spans="1:1">
      <c r="A493906" s="10"/>
    </row>
    <row r="493907" spans="1:1">
      <c r="A493907" s="10"/>
    </row>
    <row r="493908" spans="1:1">
      <c r="A493908" s="10"/>
    </row>
    <row r="493909" spans="1:1">
      <c r="A493909" s="10"/>
    </row>
    <row r="493910" spans="1:1">
      <c r="A493910" s="10"/>
    </row>
    <row r="493911" spans="1:1">
      <c r="A493911" s="10"/>
    </row>
    <row r="493912" spans="1:1">
      <c r="A493912" s="10"/>
    </row>
    <row r="493913" spans="1:1">
      <c r="A493913" s="10"/>
    </row>
    <row r="493914" spans="1:1">
      <c r="A493914" s="10"/>
    </row>
    <row r="493915" spans="1:1">
      <c r="A493915" s="10"/>
    </row>
    <row r="493916" spans="1:1">
      <c r="A493916" s="10"/>
    </row>
    <row r="493917" spans="1:1">
      <c r="A493917" s="10"/>
    </row>
    <row r="493918" spans="1:1">
      <c r="A493918" s="10"/>
    </row>
    <row r="493919" spans="1:1">
      <c r="A493919" s="10"/>
    </row>
    <row r="493920" spans="1:1">
      <c r="A493920" s="10"/>
    </row>
    <row r="493921" spans="1:1">
      <c r="A493921" s="10"/>
    </row>
    <row r="493922" spans="1:1">
      <c r="A493922" s="10"/>
    </row>
    <row r="493923" spans="1:1">
      <c r="A493923" s="10"/>
    </row>
    <row r="493924" spans="1:1">
      <c r="A493924" s="10"/>
    </row>
    <row r="493925" spans="1:1">
      <c r="A493925" s="10"/>
    </row>
    <row r="493926" spans="1:1">
      <c r="A493926" s="10"/>
    </row>
    <row r="493927" spans="1:1">
      <c r="A493927" s="10"/>
    </row>
    <row r="493928" spans="1:1">
      <c r="A493928" s="10"/>
    </row>
    <row r="493929" spans="1:1">
      <c r="A493929" s="10"/>
    </row>
    <row r="493930" spans="1:1">
      <c r="A493930" s="10"/>
    </row>
    <row r="493931" spans="1:1">
      <c r="A493931" s="10"/>
    </row>
    <row r="493932" spans="1:1">
      <c r="A493932" s="10"/>
    </row>
    <row r="493933" spans="1:1">
      <c r="A493933" s="10"/>
    </row>
    <row r="493934" spans="1:1">
      <c r="A493934" s="10"/>
    </row>
    <row r="493935" spans="1:1">
      <c r="A493935" s="10"/>
    </row>
    <row r="493936" spans="1:1">
      <c r="A493936" s="10"/>
    </row>
    <row r="493937" spans="1:1">
      <c r="A493937" s="10"/>
    </row>
    <row r="493938" spans="1:1">
      <c r="A493938" s="10"/>
    </row>
    <row r="493939" spans="1:1">
      <c r="A493939" s="10"/>
    </row>
    <row r="493940" spans="1:1">
      <c r="A493940" s="10"/>
    </row>
    <row r="493941" spans="1:1">
      <c r="A493941" s="10"/>
    </row>
    <row r="493942" spans="1:1">
      <c r="A493942" s="10"/>
    </row>
    <row r="493943" spans="1:1">
      <c r="A493943" s="10"/>
    </row>
    <row r="493944" spans="1:1">
      <c r="A493944" s="10"/>
    </row>
    <row r="493945" spans="1:1">
      <c r="A493945" s="10"/>
    </row>
    <row r="493946" spans="1:1">
      <c r="A493946" s="10"/>
    </row>
    <row r="493947" spans="1:1">
      <c r="A493947" s="10"/>
    </row>
    <row r="493948" spans="1:1">
      <c r="A493948" s="10"/>
    </row>
    <row r="493949" spans="1:1">
      <c r="A493949" s="10"/>
    </row>
    <row r="493950" spans="1:1">
      <c r="A493950" s="10"/>
    </row>
    <row r="493951" spans="1:1">
      <c r="A493951" s="10"/>
    </row>
    <row r="493952" spans="1:1">
      <c r="A493952" s="10"/>
    </row>
    <row r="493953" spans="1:1">
      <c r="A493953" s="10"/>
    </row>
    <row r="493954" spans="1:1">
      <c r="A493954" s="10"/>
    </row>
    <row r="493955" spans="1:1">
      <c r="A493955" s="10"/>
    </row>
    <row r="493956" spans="1:1">
      <c r="A493956" s="10"/>
    </row>
    <row r="493957" spans="1:1">
      <c r="A493957" s="10"/>
    </row>
    <row r="493958" spans="1:1">
      <c r="A493958" s="10"/>
    </row>
    <row r="493959" spans="1:1">
      <c r="A493959" s="10"/>
    </row>
    <row r="493960" spans="1:1">
      <c r="A493960" s="10"/>
    </row>
    <row r="493961" spans="1:1">
      <c r="A493961" s="10"/>
    </row>
    <row r="493962" spans="1:1">
      <c r="A493962" s="10"/>
    </row>
    <row r="493963" spans="1:1">
      <c r="A493963" s="10"/>
    </row>
    <row r="493964" spans="1:1">
      <c r="A493964" s="10"/>
    </row>
    <row r="493965" spans="1:1">
      <c r="A493965" s="10"/>
    </row>
    <row r="493966" spans="1:1">
      <c r="A493966" s="10"/>
    </row>
    <row r="493967" spans="1:1">
      <c r="A493967" s="10"/>
    </row>
    <row r="493968" spans="1:1">
      <c r="A493968" s="10"/>
    </row>
    <row r="493969" spans="1:1">
      <c r="A493969" s="10"/>
    </row>
    <row r="493970" spans="1:1">
      <c r="A493970" s="10"/>
    </row>
    <row r="493971" spans="1:1">
      <c r="A493971" s="10"/>
    </row>
    <row r="493972" spans="1:1">
      <c r="A493972" s="10"/>
    </row>
    <row r="493973" spans="1:1">
      <c r="A493973" s="10"/>
    </row>
    <row r="493974" spans="1:1">
      <c r="A493974" s="10"/>
    </row>
    <row r="493975" spans="1:1">
      <c r="A493975" s="10"/>
    </row>
    <row r="493976" spans="1:1">
      <c r="A493976" s="10"/>
    </row>
    <row r="493977" spans="1:1">
      <c r="A493977" s="10"/>
    </row>
    <row r="493978" spans="1:1">
      <c r="A493978" s="10"/>
    </row>
    <row r="493979" spans="1:1">
      <c r="A493979" s="10"/>
    </row>
    <row r="493980" spans="1:1">
      <c r="A493980" s="10"/>
    </row>
    <row r="493981" spans="1:1">
      <c r="A493981" s="10"/>
    </row>
    <row r="493982" spans="1:1">
      <c r="A493982" s="10"/>
    </row>
    <row r="493983" spans="1:1">
      <c r="A493983" s="10"/>
    </row>
    <row r="493984" spans="1:1">
      <c r="A493984" s="10"/>
    </row>
    <row r="493985" spans="1:1">
      <c r="A493985" s="10"/>
    </row>
    <row r="493986" spans="1:1">
      <c r="A493986" s="10"/>
    </row>
    <row r="493987" spans="1:1">
      <c r="A493987" s="10"/>
    </row>
    <row r="493988" spans="1:1">
      <c r="A493988" s="10"/>
    </row>
    <row r="493989" spans="1:1">
      <c r="A493989" s="10"/>
    </row>
    <row r="493990" spans="1:1">
      <c r="A493990" s="10"/>
    </row>
    <row r="493991" spans="1:1">
      <c r="A493991" s="10"/>
    </row>
    <row r="493992" spans="1:1">
      <c r="A493992" s="10"/>
    </row>
    <row r="493993" spans="1:1">
      <c r="A493993" s="10"/>
    </row>
    <row r="493994" spans="1:1">
      <c r="A493994" s="10"/>
    </row>
    <row r="493995" spans="1:1">
      <c r="A493995" s="10"/>
    </row>
    <row r="493996" spans="1:1">
      <c r="A493996" s="10"/>
    </row>
    <row r="493997" spans="1:1">
      <c r="A493997" s="10"/>
    </row>
    <row r="493998" spans="1:1">
      <c r="A493998" s="10"/>
    </row>
    <row r="493999" spans="1:1">
      <c r="A493999" s="10"/>
    </row>
    <row r="494000" spans="1:1">
      <c r="A494000" s="10"/>
    </row>
    <row r="494001" spans="1:1">
      <c r="A494001" s="10"/>
    </row>
    <row r="494002" spans="1:1">
      <c r="A494002" s="10"/>
    </row>
    <row r="494003" spans="1:1">
      <c r="A494003" s="10"/>
    </row>
    <row r="494004" spans="1:1">
      <c r="A494004" s="10"/>
    </row>
    <row r="494005" spans="1:1">
      <c r="A494005" s="10"/>
    </row>
    <row r="494006" spans="1:1">
      <c r="A494006" s="10"/>
    </row>
    <row r="494007" spans="1:1">
      <c r="A494007" s="10"/>
    </row>
    <row r="494008" spans="1:1">
      <c r="A494008" s="10"/>
    </row>
    <row r="494009" spans="1:1">
      <c r="A494009" s="10"/>
    </row>
    <row r="494010" spans="1:1">
      <c r="A494010" s="10"/>
    </row>
    <row r="494011" spans="1:1">
      <c r="A494011" s="10"/>
    </row>
    <row r="494012" spans="1:1">
      <c r="A494012" s="10"/>
    </row>
    <row r="494013" spans="1:1">
      <c r="A494013" s="10"/>
    </row>
    <row r="494014" spans="1:1">
      <c r="A494014" s="10"/>
    </row>
    <row r="494015" spans="1:1">
      <c r="A494015" s="10"/>
    </row>
    <row r="494016" spans="1:1">
      <c r="A494016" s="10"/>
    </row>
    <row r="494017" spans="1:1">
      <c r="A494017" s="10"/>
    </row>
    <row r="494018" spans="1:1">
      <c r="A494018" s="10"/>
    </row>
    <row r="494019" spans="1:1">
      <c r="A494019" s="10"/>
    </row>
    <row r="494020" spans="1:1">
      <c r="A494020" s="10"/>
    </row>
    <row r="494021" spans="1:1">
      <c r="A494021" s="10"/>
    </row>
    <row r="494022" spans="1:1">
      <c r="A494022" s="10"/>
    </row>
    <row r="494023" spans="1:1">
      <c r="A494023" s="10"/>
    </row>
    <row r="494024" spans="1:1">
      <c r="A494024" s="10"/>
    </row>
    <row r="494025" spans="1:1">
      <c r="A494025" s="10"/>
    </row>
    <row r="494026" spans="1:1">
      <c r="A494026" s="10"/>
    </row>
    <row r="494027" spans="1:1">
      <c r="A494027" s="10"/>
    </row>
    <row r="494028" spans="1:1">
      <c r="A494028" s="10"/>
    </row>
    <row r="494029" spans="1:1">
      <c r="A494029" s="10"/>
    </row>
    <row r="494030" spans="1:1">
      <c r="A494030" s="10"/>
    </row>
    <row r="494031" spans="1:1">
      <c r="A494031" s="10"/>
    </row>
    <row r="494032" spans="1:1">
      <c r="A494032" s="10"/>
    </row>
    <row r="494033" spans="1:1">
      <c r="A494033" s="10"/>
    </row>
    <row r="494034" spans="1:1">
      <c r="A494034" s="10"/>
    </row>
    <row r="494035" spans="1:1">
      <c r="A494035" s="10"/>
    </row>
    <row r="494036" spans="1:1">
      <c r="A494036" s="10"/>
    </row>
    <row r="494037" spans="1:1">
      <c r="A494037" s="10"/>
    </row>
    <row r="494038" spans="1:1">
      <c r="A494038" s="10"/>
    </row>
    <row r="494039" spans="1:1">
      <c r="A494039" s="10"/>
    </row>
    <row r="494040" spans="1:1">
      <c r="A494040" s="10"/>
    </row>
    <row r="494041" spans="1:1">
      <c r="A494041" s="10"/>
    </row>
    <row r="494042" spans="1:1">
      <c r="A494042" s="10"/>
    </row>
    <row r="494043" spans="1:1">
      <c r="A494043" s="10"/>
    </row>
    <row r="494044" spans="1:1">
      <c r="A494044" s="10"/>
    </row>
    <row r="494045" spans="1:1">
      <c r="A494045" s="10"/>
    </row>
    <row r="494046" spans="1:1">
      <c r="A494046" s="10"/>
    </row>
    <row r="494047" spans="1:1">
      <c r="A494047" s="10"/>
    </row>
    <row r="494048" spans="1:1">
      <c r="A494048" s="10"/>
    </row>
    <row r="494049" spans="1:1">
      <c r="A494049" s="10"/>
    </row>
    <row r="494050" spans="1:1">
      <c r="A494050" s="10"/>
    </row>
    <row r="494051" spans="1:1">
      <c r="A494051" s="10"/>
    </row>
    <row r="494052" spans="1:1">
      <c r="A494052" s="10"/>
    </row>
    <row r="494053" spans="1:1">
      <c r="A494053" s="10"/>
    </row>
    <row r="494054" spans="1:1">
      <c r="A494054" s="10"/>
    </row>
    <row r="494055" spans="1:1">
      <c r="A494055" s="10"/>
    </row>
    <row r="494056" spans="1:1">
      <c r="A494056" s="10"/>
    </row>
    <row r="494057" spans="1:1">
      <c r="A494057" s="10"/>
    </row>
    <row r="494058" spans="1:1">
      <c r="A494058" s="10"/>
    </row>
    <row r="494059" spans="1:1">
      <c r="A494059" s="10"/>
    </row>
    <row r="494060" spans="1:1">
      <c r="A494060" s="10"/>
    </row>
    <row r="494061" spans="1:1">
      <c r="A494061" s="10"/>
    </row>
    <row r="494062" spans="1:1">
      <c r="A494062" s="10"/>
    </row>
    <row r="494063" spans="1:1">
      <c r="A494063" s="10"/>
    </row>
    <row r="494064" spans="1:1">
      <c r="A494064" s="10"/>
    </row>
    <row r="494065" spans="1:1">
      <c r="A494065" s="10"/>
    </row>
    <row r="494066" spans="1:1">
      <c r="A494066" s="10"/>
    </row>
    <row r="494067" spans="1:1">
      <c r="A494067" s="10"/>
    </row>
    <row r="494068" spans="1:1">
      <c r="A494068" s="10"/>
    </row>
    <row r="494069" spans="1:1">
      <c r="A494069" s="10"/>
    </row>
    <row r="494070" spans="1:1">
      <c r="A494070" s="10"/>
    </row>
    <row r="494071" spans="1:1">
      <c r="A494071" s="10"/>
    </row>
    <row r="494072" spans="1:1">
      <c r="A494072" s="10"/>
    </row>
    <row r="494073" spans="1:1">
      <c r="A494073" s="10"/>
    </row>
    <row r="494074" spans="1:1">
      <c r="A494074" s="10"/>
    </row>
    <row r="494075" spans="1:1">
      <c r="A494075" s="10"/>
    </row>
    <row r="494076" spans="1:1">
      <c r="A494076" s="10"/>
    </row>
    <row r="494077" spans="1:1">
      <c r="A494077" s="10"/>
    </row>
    <row r="494078" spans="1:1">
      <c r="A494078" s="10"/>
    </row>
    <row r="494079" spans="1:1">
      <c r="A494079" s="10"/>
    </row>
    <row r="494080" spans="1:1">
      <c r="A494080" s="10"/>
    </row>
    <row r="494081" spans="1:1">
      <c r="A494081" s="10"/>
    </row>
    <row r="494082" spans="1:1">
      <c r="A494082" s="10"/>
    </row>
    <row r="494083" spans="1:1">
      <c r="A494083" s="10"/>
    </row>
    <row r="494084" spans="1:1">
      <c r="A494084" s="10"/>
    </row>
    <row r="494085" spans="1:1">
      <c r="A494085" s="10"/>
    </row>
    <row r="494086" spans="1:1">
      <c r="A494086" s="10"/>
    </row>
    <row r="494087" spans="1:1">
      <c r="A494087" s="10"/>
    </row>
    <row r="494088" spans="1:1">
      <c r="A494088" s="10"/>
    </row>
    <row r="494089" spans="1:1">
      <c r="A494089" s="10"/>
    </row>
    <row r="494090" spans="1:1">
      <c r="A494090" s="10"/>
    </row>
    <row r="494091" spans="1:1">
      <c r="A494091" s="10"/>
    </row>
    <row r="494092" spans="1:1">
      <c r="A494092" s="10"/>
    </row>
    <row r="494093" spans="1:1">
      <c r="A494093" s="10"/>
    </row>
    <row r="494094" spans="1:1">
      <c r="A494094" s="10"/>
    </row>
    <row r="494095" spans="1:1">
      <c r="A494095" s="10"/>
    </row>
    <row r="494096" spans="1:1">
      <c r="A494096" s="10"/>
    </row>
    <row r="494097" spans="1:1">
      <c r="A494097" s="10"/>
    </row>
    <row r="494098" spans="1:1">
      <c r="A494098" s="10"/>
    </row>
    <row r="494099" spans="1:1">
      <c r="A494099" s="10"/>
    </row>
    <row r="494100" spans="1:1">
      <c r="A494100" s="10"/>
    </row>
    <row r="494101" spans="1:1">
      <c r="A494101" s="10"/>
    </row>
    <row r="494102" spans="1:1">
      <c r="A494102" s="10"/>
    </row>
    <row r="494103" spans="1:1">
      <c r="A494103" s="10"/>
    </row>
    <row r="494104" spans="1:1">
      <c r="A494104" s="10"/>
    </row>
    <row r="494105" spans="1:1">
      <c r="A494105" s="10"/>
    </row>
    <row r="494106" spans="1:1">
      <c r="A494106" s="10"/>
    </row>
    <row r="494107" spans="1:1">
      <c r="A494107" s="10"/>
    </row>
    <row r="494108" spans="1:1">
      <c r="A494108" s="10"/>
    </row>
    <row r="494109" spans="1:1">
      <c r="A494109" s="10"/>
    </row>
    <row r="494110" spans="1:1">
      <c r="A494110" s="10"/>
    </row>
    <row r="494111" spans="1:1">
      <c r="A494111" s="10"/>
    </row>
    <row r="494112" spans="1:1">
      <c r="A494112" s="10"/>
    </row>
    <row r="494113" spans="1:1">
      <c r="A494113" s="10"/>
    </row>
    <row r="494114" spans="1:1">
      <c r="A494114" s="10"/>
    </row>
    <row r="494115" spans="1:1">
      <c r="A494115" s="10"/>
    </row>
    <row r="494116" spans="1:1">
      <c r="A494116" s="10"/>
    </row>
    <row r="494117" spans="1:1">
      <c r="A494117" s="10"/>
    </row>
    <row r="494118" spans="1:1">
      <c r="A494118" s="10"/>
    </row>
    <row r="494119" spans="1:1">
      <c r="A494119" s="10"/>
    </row>
    <row r="494120" spans="1:1">
      <c r="A494120" s="10"/>
    </row>
    <row r="494121" spans="1:1">
      <c r="A494121" s="10"/>
    </row>
    <row r="494122" spans="1:1">
      <c r="A494122" s="10"/>
    </row>
    <row r="494123" spans="1:1">
      <c r="A494123" s="10"/>
    </row>
    <row r="494124" spans="1:1">
      <c r="A494124" s="10"/>
    </row>
    <row r="494125" spans="1:1">
      <c r="A494125" s="10"/>
    </row>
    <row r="494126" spans="1:1">
      <c r="A494126" s="10"/>
    </row>
    <row r="494127" spans="1:1">
      <c r="A494127" s="10"/>
    </row>
    <row r="494128" spans="1:1">
      <c r="A494128" s="10"/>
    </row>
    <row r="494129" spans="1:1">
      <c r="A494129" s="10"/>
    </row>
    <row r="494130" spans="1:1">
      <c r="A494130" s="10"/>
    </row>
    <row r="494131" spans="1:1">
      <c r="A494131" s="10"/>
    </row>
    <row r="494132" spans="1:1">
      <c r="A494132" s="10"/>
    </row>
    <row r="494133" spans="1:1">
      <c r="A494133" s="10"/>
    </row>
    <row r="494134" spans="1:1">
      <c r="A494134" s="10"/>
    </row>
    <row r="494135" spans="1:1">
      <c r="A494135" s="10"/>
    </row>
    <row r="494136" spans="1:1">
      <c r="A494136" s="10"/>
    </row>
    <row r="494137" spans="1:1">
      <c r="A494137" s="10"/>
    </row>
    <row r="494138" spans="1:1">
      <c r="A494138" s="10"/>
    </row>
    <row r="494139" spans="1:1">
      <c r="A494139" s="10"/>
    </row>
    <row r="494140" spans="1:1">
      <c r="A494140" s="10"/>
    </row>
    <row r="494141" spans="1:1">
      <c r="A494141" s="10"/>
    </row>
    <row r="494142" spans="1:1">
      <c r="A494142" s="10"/>
    </row>
    <row r="494143" spans="1:1">
      <c r="A494143" s="10"/>
    </row>
    <row r="494144" spans="1:1">
      <c r="A494144" s="10"/>
    </row>
    <row r="494145" spans="1:1">
      <c r="A494145" s="10"/>
    </row>
    <row r="494146" spans="1:1">
      <c r="A494146" s="10"/>
    </row>
    <row r="494147" spans="1:1">
      <c r="A494147" s="10"/>
    </row>
    <row r="494148" spans="1:1">
      <c r="A494148" s="10"/>
    </row>
    <row r="494149" spans="1:1">
      <c r="A494149" s="10"/>
    </row>
    <row r="494150" spans="1:1">
      <c r="A494150" s="10"/>
    </row>
    <row r="494151" spans="1:1">
      <c r="A494151" s="10"/>
    </row>
    <row r="494152" spans="1:1">
      <c r="A494152" s="10"/>
    </row>
    <row r="494153" spans="1:1">
      <c r="A494153" s="10"/>
    </row>
    <row r="494154" spans="1:1">
      <c r="A494154" s="10"/>
    </row>
    <row r="494155" spans="1:1">
      <c r="A494155" s="10"/>
    </row>
    <row r="494156" spans="1:1">
      <c r="A494156" s="10"/>
    </row>
    <row r="494157" spans="1:1">
      <c r="A494157" s="10"/>
    </row>
    <row r="494158" spans="1:1">
      <c r="A494158" s="10"/>
    </row>
    <row r="494159" spans="1:1">
      <c r="A494159" s="10"/>
    </row>
    <row r="494160" spans="1:1">
      <c r="A494160" s="10"/>
    </row>
    <row r="494161" spans="1:1">
      <c r="A494161" s="10"/>
    </row>
    <row r="494162" spans="1:1">
      <c r="A494162" s="10"/>
    </row>
    <row r="494163" spans="1:1">
      <c r="A494163" s="10"/>
    </row>
    <row r="494164" spans="1:1">
      <c r="A494164" s="10"/>
    </row>
    <row r="494165" spans="1:1">
      <c r="A494165" s="10"/>
    </row>
    <row r="494166" spans="1:1">
      <c r="A494166" s="10"/>
    </row>
    <row r="494167" spans="1:1">
      <c r="A494167" s="10"/>
    </row>
    <row r="494168" spans="1:1">
      <c r="A494168" s="10"/>
    </row>
    <row r="494169" spans="1:1">
      <c r="A494169" s="10"/>
    </row>
    <row r="494170" spans="1:1">
      <c r="A494170" s="10"/>
    </row>
    <row r="494171" spans="1:1">
      <c r="A494171" s="10"/>
    </row>
    <row r="494172" spans="1:1">
      <c r="A494172" s="10"/>
    </row>
    <row r="494173" spans="1:1">
      <c r="A494173" s="10"/>
    </row>
    <row r="494174" spans="1:1">
      <c r="A494174" s="10"/>
    </row>
    <row r="494175" spans="1:1">
      <c r="A494175" s="10"/>
    </row>
    <row r="494176" spans="1:1">
      <c r="A494176" s="10"/>
    </row>
    <row r="494177" spans="1:1">
      <c r="A494177" s="10"/>
    </row>
    <row r="494178" spans="1:1">
      <c r="A494178" s="10"/>
    </row>
    <row r="494179" spans="1:1">
      <c r="A494179" s="10"/>
    </row>
    <row r="494180" spans="1:1">
      <c r="A494180" s="10"/>
    </row>
    <row r="494181" spans="1:1">
      <c r="A494181" s="10"/>
    </row>
    <row r="494182" spans="1:1">
      <c r="A494182" s="10"/>
    </row>
    <row r="494183" spans="1:1">
      <c r="A494183" s="10"/>
    </row>
    <row r="494184" spans="1:1">
      <c r="A494184" s="10"/>
    </row>
    <row r="494185" spans="1:1">
      <c r="A494185" s="10"/>
    </row>
    <row r="494186" spans="1:1">
      <c r="A494186" s="10"/>
    </row>
    <row r="494187" spans="1:1">
      <c r="A494187" s="10"/>
    </row>
    <row r="494188" spans="1:1">
      <c r="A494188" s="10"/>
    </row>
    <row r="494189" spans="1:1">
      <c r="A494189" s="10"/>
    </row>
    <row r="494190" spans="1:1">
      <c r="A494190" s="10"/>
    </row>
    <row r="494191" spans="1:1">
      <c r="A494191" s="10"/>
    </row>
    <row r="494192" spans="1:1">
      <c r="A494192" s="10"/>
    </row>
    <row r="494193" spans="1:1">
      <c r="A494193" s="10"/>
    </row>
    <row r="494194" spans="1:1">
      <c r="A494194" s="10"/>
    </row>
    <row r="494195" spans="1:1">
      <c r="A494195" s="10"/>
    </row>
    <row r="494196" spans="1:1">
      <c r="A494196" s="10"/>
    </row>
    <row r="494197" spans="1:1">
      <c r="A494197" s="10"/>
    </row>
    <row r="494198" spans="1:1">
      <c r="A494198" s="10"/>
    </row>
    <row r="494199" spans="1:1">
      <c r="A494199" s="10"/>
    </row>
    <row r="494200" spans="1:1">
      <c r="A494200" s="10"/>
    </row>
    <row r="494201" spans="1:1">
      <c r="A494201" s="10"/>
    </row>
    <row r="494202" spans="1:1">
      <c r="A494202" s="10"/>
    </row>
    <row r="494203" spans="1:1">
      <c r="A494203" s="10"/>
    </row>
    <row r="494204" spans="1:1">
      <c r="A494204" s="10"/>
    </row>
    <row r="494205" spans="1:1">
      <c r="A494205" s="10"/>
    </row>
    <row r="494206" spans="1:1">
      <c r="A494206" s="10"/>
    </row>
    <row r="494207" spans="1:1">
      <c r="A494207" s="10"/>
    </row>
    <row r="494208" spans="1:1">
      <c r="A494208" s="10"/>
    </row>
    <row r="494209" spans="1:1">
      <c r="A494209" s="10"/>
    </row>
    <row r="494210" spans="1:1">
      <c r="A494210" s="10"/>
    </row>
    <row r="494211" spans="1:1">
      <c r="A494211" s="10"/>
    </row>
    <row r="494212" spans="1:1">
      <c r="A494212" s="10"/>
    </row>
    <row r="494213" spans="1:1">
      <c r="A494213" s="10"/>
    </row>
    <row r="494214" spans="1:1">
      <c r="A494214" s="10"/>
    </row>
    <row r="494215" spans="1:1">
      <c r="A494215" s="10"/>
    </row>
    <row r="494216" spans="1:1">
      <c r="A494216" s="10"/>
    </row>
    <row r="494217" spans="1:1">
      <c r="A494217" s="10"/>
    </row>
    <row r="494218" spans="1:1">
      <c r="A494218" s="10"/>
    </row>
    <row r="494219" spans="1:1">
      <c r="A494219" s="10"/>
    </row>
    <row r="494220" spans="1:1">
      <c r="A494220" s="10"/>
    </row>
    <row r="494221" spans="1:1">
      <c r="A494221" s="10"/>
    </row>
    <row r="494222" spans="1:1">
      <c r="A494222" s="10"/>
    </row>
    <row r="494223" spans="1:1">
      <c r="A494223" s="10"/>
    </row>
    <row r="494224" spans="1:1">
      <c r="A494224" s="10"/>
    </row>
    <row r="494225" spans="1:1">
      <c r="A494225" s="10"/>
    </row>
    <row r="494226" spans="1:1">
      <c r="A494226" s="10"/>
    </row>
    <row r="494227" spans="1:1">
      <c r="A494227" s="10"/>
    </row>
    <row r="494228" spans="1:1">
      <c r="A494228" s="10"/>
    </row>
    <row r="494229" spans="1:1">
      <c r="A494229" s="10"/>
    </row>
    <row r="494230" spans="1:1">
      <c r="A494230" s="10"/>
    </row>
    <row r="494231" spans="1:1">
      <c r="A494231" s="10"/>
    </row>
    <row r="494232" spans="1:1">
      <c r="A494232" s="10"/>
    </row>
    <row r="494233" spans="1:1">
      <c r="A494233" s="10"/>
    </row>
    <row r="494234" spans="1:1">
      <c r="A494234" s="10"/>
    </row>
    <row r="494235" spans="1:1">
      <c r="A494235" s="10"/>
    </row>
    <row r="494236" spans="1:1">
      <c r="A494236" s="10"/>
    </row>
    <row r="494237" spans="1:1">
      <c r="A494237" s="10"/>
    </row>
    <row r="494238" spans="1:1">
      <c r="A494238" s="10"/>
    </row>
    <row r="494239" spans="1:1">
      <c r="A494239" s="10"/>
    </row>
    <row r="494240" spans="1:1">
      <c r="A494240" s="10"/>
    </row>
    <row r="494241" spans="1:1">
      <c r="A494241" s="10"/>
    </row>
    <row r="494242" spans="1:1">
      <c r="A494242" s="10"/>
    </row>
    <row r="494243" spans="1:1">
      <c r="A494243" s="10"/>
    </row>
    <row r="494244" spans="1:1">
      <c r="A494244" s="10"/>
    </row>
    <row r="494245" spans="1:1">
      <c r="A494245" s="10"/>
    </row>
    <row r="494246" spans="1:1">
      <c r="A494246" s="10"/>
    </row>
    <row r="494247" spans="1:1">
      <c r="A494247" s="10"/>
    </row>
    <row r="494248" spans="1:1">
      <c r="A494248" s="10"/>
    </row>
    <row r="494249" spans="1:1">
      <c r="A494249" s="10"/>
    </row>
    <row r="494250" spans="1:1">
      <c r="A494250" s="10"/>
    </row>
    <row r="494251" spans="1:1">
      <c r="A494251" s="10"/>
    </row>
    <row r="494252" spans="1:1">
      <c r="A494252" s="10"/>
    </row>
    <row r="494253" spans="1:1">
      <c r="A494253" s="10"/>
    </row>
    <row r="494254" spans="1:1">
      <c r="A494254" s="10"/>
    </row>
    <row r="494255" spans="1:1">
      <c r="A494255" s="10"/>
    </row>
    <row r="494256" spans="1:1">
      <c r="A494256" s="10"/>
    </row>
    <row r="494257" spans="1:1">
      <c r="A494257" s="10"/>
    </row>
    <row r="494258" spans="1:1">
      <c r="A494258" s="10"/>
    </row>
    <row r="494259" spans="1:1">
      <c r="A494259" s="10"/>
    </row>
    <row r="494260" spans="1:1">
      <c r="A494260" s="10"/>
    </row>
    <row r="494261" spans="1:1">
      <c r="A494261" s="10"/>
    </row>
    <row r="494262" spans="1:1">
      <c r="A494262" s="10"/>
    </row>
    <row r="494263" spans="1:1">
      <c r="A494263" s="10"/>
    </row>
    <row r="494264" spans="1:1">
      <c r="A494264" s="10"/>
    </row>
    <row r="494265" spans="1:1">
      <c r="A494265" s="10"/>
    </row>
    <row r="494266" spans="1:1">
      <c r="A494266" s="10"/>
    </row>
    <row r="494267" spans="1:1">
      <c r="A494267" s="10"/>
    </row>
    <row r="494268" spans="1:1">
      <c r="A494268" s="10"/>
    </row>
    <row r="494269" spans="1:1">
      <c r="A494269" s="10"/>
    </row>
    <row r="494270" spans="1:1">
      <c r="A494270" s="10"/>
    </row>
    <row r="494271" spans="1:1">
      <c r="A494271" s="10"/>
    </row>
    <row r="494272" spans="1:1">
      <c r="A494272" s="10"/>
    </row>
    <row r="494273" spans="1:1">
      <c r="A494273" s="10"/>
    </row>
    <row r="494274" spans="1:1">
      <c r="A494274" s="10"/>
    </row>
    <row r="494275" spans="1:1">
      <c r="A494275" s="10"/>
    </row>
    <row r="494276" spans="1:1">
      <c r="A494276" s="10"/>
    </row>
    <row r="494277" spans="1:1">
      <c r="A494277" s="10"/>
    </row>
    <row r="494278" spans="1:1">
      <c r="A494278" s="10"/>
    </row>
    <row r="494279" spans="1:1">
      <c r="A494279" s="10"/>
    </row>
    <row r="494280" spans="1:1">
      <c r="A494280" s="10"/>
    </row>
    <row r="494281" spans="1:1">
      <c r="A494281" s="10"/>
    </row>
    <row r="494282" spans="1:1">
      <c r="A494282" s="10"/>
    </row>
    <row r="494283" spans="1:1">
      <c r="A494283" s="10"/>
    </row>
    <row r="494284" spans="1:1">
      <c r="A494284" s="10"/>
    </row>
    <row r="494285" spans="1:1">
      <c r="A494285" s="10"/>
    </row>
    <row r="494286" spans="1:1">
      <c r="A494286" s="10"/>
    </row>
    <row r="494287" spans="1:1">
      <c r="A494287" s="10"/>
    </row>
    <row r="494288" spans="1:1">
      <c r="A494288" s="10"/>
    </row>
    <row r="494289" spans="1:1">
      <c r="A494289" s="10"/>
    </row>
    <row r="494290" spans="1:1">
      <c r="A494290" s="10"/>
    </row>
    <row r="494291" spans="1:1">
      <c r="A494291" s="10"/>
    </row>
    <row r="494292" spans="1:1">
      <c r="A494292" s="10"/>
    </row>
    <row r="494293" spans="1:1">
      <c r="A494293" s="10"/>
    </row>
    <row r="494294" spans="1:1">
      <c r="A494294" s="10"/>
    </row>
    <row r="494295" spans="1:1">
      <c r="A494295" s="10"/>
    </row>
    <row r="494296" spans="1:1">
      <c r="A494296" s="10"/>
    </row>
    <row r="494297" spans="1:1">
      <c r="A494297" s="10"/>
    </row>
    <row r="494298" spans="1:1">
      <c r="A494298" s="10"/>
    </row>
    <row r="494299" spans="1:1">
      <c r="A494299" s="10"/>
    </row>
    <row r="494300" spans="1:1">
      <c r="A494300" s="10"/>
    </row>
    <row r="494301" spans="1:1">
      <c r="A494301" s="10"/>
    </row>
    <row r="494302" spans="1:1">
      <c r="A494302" s="10"/>
    </row>
    <row r="494303" spans="1:1">
      <c r="A494303" s="10"/>
    </row>
    <row r="494304" spans="1:1">
      <c r="A494304" s="10"/>
    </row>
    <row r="494305" spans="1:1">
      <c r="A494305" s="10"/>
    </row>
    <row r="494306" spans="1:1">
      <c r="A494306" s="10"/>
    </row>
    <row r="494307" spans="1:1">
      <c r="A494307" s="10"/>
    </row>
    <row r="494308" spans="1:1">
      <c r="A494308" s="10"/>
    </row>
    <row r="494309" spans="1:1">
      <c r="A494309" s="10"/>
    </row>
    <row r="494310" spans="1:1">
      <c r="A494310" s="10"/>
    </row>
    <row r="494311" spans="1:1">
      <c r="A494311" s="10"/>
    </row>
    <row r="494312" spans="1:1">
      <c r="A494312" s="10"/>
    </row>
    <row r="494313" spans="1:1">
      <c r="A494313" s="10"/>
    </row>
    <row r="494314" spans="1:1">
      <c r="A494314" s="10"/>
    </row>
    <row r="494315" spans="1:1">
      <c r="A494315" s="10"/>
    </row>
    <row r="494316" spans="1:1">
      <c r="A494316" s="10"/>
    </row>
    <row r="494317" spans="1:1">
      <c r="A494317" s="10"/>
    </row>
    <row r="494318" spans="1:1">
      <c r="A494318" s="10"/>
    </row>
    <row r="494319" spans="1:1">
      <c r="A494319" s="10"/>
    </row>
    <row r="494320" spans="1:1">
      <c r="A494320" s="10"/>
    </row>
    <row r="494321" spans="1:1">
      <c r="A494321" s="10"/>
    </row>
    <row r="494322" spans="1:1">
      <c r="A494322" s="10"/>
    </row>
    <row r="494323" spans="1:1">
      <c r="A494323" s="10"/>
    </row>
    <row r="494324" spans="1:1">
      <c r="A494324" s="10"/>
    </row>
    <row r="494325" spans="1:1">
      <c r="A494325" s="10"/>
    </row>
    <row r="494326" spans="1:1">
      <c r="A494326" s="10"/>
    </row>
    <row r="494327" spans="1:1">
      <c r="A494327" s="10"/>
    </row>
    <row r="494328" spans="1:1">
      <c r="A494328" s="10"/>
    </row>
    <row r="494329" spans="1:1">
      <c r="A494329" s="10"/>
    </row>
    <row r="494330" spans="1:1">
      <c r="A494330" s="10"/>
    </row>
    <row r="494331" spans="1:1">
      <c r="A494331" s="10"/>
    </row>
    <row r="494332" spans="1:1">
      <c r="A494332" s="10"/>
    </row>
    <row r="494333" spans="1:1">
      <c r="A494333" s="10"/>
    </row>
    <row r="494334" spans="1:1">
      <c r="A494334" s="10"/>
    </row>
    <row r="494335" spans="1:1">
      <c r="A494335" s="10"/>
    </row>
    <row r="494336" spans="1:1">
      <c r="A494336" s="10"/>
    </row>
    <row r="494337" spans="1:1">
      <c r="A494337" s="10"/>
    </row>
    <row r="494338" spans="1:1">
      <c r="A494338" s="10"/>
    </row>
    <row r="494339" spans="1:1">
      <c r="A494339" s="10"/>
    </row>
    <row r="494340" spans="1:1">
      <c r="A494340" s="10"/>
    </row>
    <row r="494341" spans="1:1">
      <c r="A494341" s="10"/>
    </row>
    <row r="494342" spans="1:1">
      <c r="A494342" s="10"/>
    </row>
    <row r="494343" spans="1:1">
      <c r="A494343" s="10"/>
    </row>
    <row r="494344" spans="1:1">
      <c r="A494344" s="10"/>
    </row>
    <row r="494345" spans="1:1">
      <c r="A494345" s="10"/>
    </row>
    <row r="494346" spans="1:1">
      <c r="A494346" s="10"/>
    </row>
    <row r="494347" spans="1:1">
      <c r="A494347" s="10"/>
    </row>
    <row r="494348" spans="1:1">
      <c r="A494348" s="10"/>
    </row>
    <row r="494349" spans="1:1">
      <c r="A494349" s="10"/>
    </row>
    <row r="494350" spans="1:1">
      <c r="A494350" s="10"/>
    </row>
    <row r="494351" spans="1:1">
      <c r="A494351" s="10"/>
    </row>
    <row r="494352" spans="1:1">
      <c r="A494352" s="10"/>
    </row>
    <row r="494353" spans="1:1">
      <c r="A494353" s="10"/>
    </row>
    <row r="494354" spans="1:1">
      <c r="A494354" s="10"/>
    </row>
    <row r="494355" spans="1:1">
      <c r="A494355" s="10"/>
    </row>
    <row r="494356" spans="1:1">
      <c r="A494356" s="10"/>
    </row>
    <row r="494357" spans="1:1">
      <c r="A494357" s="10"/>
    </row>
    <row r="494358" spans="1:1">
      <c r="A494358" s="10"/>
    </row>
    <row r="494359" spans="1:1">
      <c r="A494359" s="10"/>
    </row>
    <row r="494360" spans="1:1">
      <c r="A494360" s="10"/>
    </row>
    <row r="494361" spans="1:1">
      <c r="A494361" s="10"/>
    </row>
    <row r="494362" spans="1:1">
      <c r="A494362" s="10"/>
    </row>
    <row r="494363" spans="1:1">
      <c r="A494363" s="10"/>
    </row>
    <row r="494364" spans="1:1">
      <c r="A494364" s="10"/>
    </row>
    <row r="494365" spans="1:1">
      <c r="A494365" s="10"/>
    </row>
    <row r="494366" spans="1:1">
      <c r="A494366" s="10"/>
    </row>
    <row r="494367" spans="1:1">
      <c r="A494367" s="10"/>
    </row>
    <row r="494368" spans="1:1">
      <c r="A494368" s="10"/>
    </row>
    <row r="494369" spans="1:1">
      <c r="A494369" s="10"/>
    </row>
    <row r="494370" spans="1:1">
      <c r="A494370" s="10"/>
    </row>
    <row r="494371" spans="1:1">
      <c r="A494371" s="10"/>
    </row>
    <row r="494372" spans="1:1">
      <c r="A494372" s="10"/>
    </row>
    <row r="494373" spans="1:1">
      <c r="A494373" s="10"/>
    </row>
    <row r="494374" spans="1:1">
      <c r="A494374" s="10"/>
    </row>
    <row r="494375" spans="1:1">
      <c r="A494375" s="10"/>
    </row>
    <row r="494376" spans="1:1">
      <c r="A494376" s="10"/>
    </row>
    <row r="494377" spans="1:1">
      <c r="A494377" s="10"/>
    </row>
    <row r="494378" spans="1:1">
      <c r="A494378" s="10"/>
    </row>
    <row r="494379" spans="1:1">
      <c r="A494379" s="10"/>
    </row>
    <row r="494380" spans="1:1">
      <c r="A494380" s="10"/>
    </row>
    <row r="494381" spans="1:1">
      <c r="A494381" s="10"/>
    </row>
    <row r="494382" spans="1:1">
      <c r="A494382" s="10"/>
    </row>
    <row r="494383" spans="1:1">
      <c r="A494383" s="10"/>
    </row>
    <row r="494384" spans="1:1">
      <c r="A494384" s="10"/>
    </row>
    <row r="494385" spans="1:1">
      <c r="A494385" s="10"/>
    </row>
    <row r="494386" spans="1:1">
      <c r="A494386" s="10"/>
    </row>
    <row r="494387" spans="1:1">
      <c r="A494387" s="10"/>
    </row>
    <row r="494388" spans="1:1">
      <c r="A494388" s="10"/>
    </row>
    <row r="494389" spans="1:1">
      <c r="A494389" s="10"/>
    </row>
    <row r="494390" spans="1:1">
      <c r="A494390" s="10"/>
    </row>
    <row r="494391" spans="1:1">
      <c r="A494391" s="10"/>
    </row>
    <row r="494392" spans="1:1">
      <c r="A494392" s="10"/>
    </row>
    <row r="494393" spans="1:1">
      <c r="A494393" s="10"/>
    </row>
    <row r="494394" spans="1:1">
      <c r="A494394" s="10"/>
    </row>
    <row r="494395" spans="1:1">
      <c r="A494395" s="10"/>
    </row>
    <row r="494396" spans="1:1">
      <c r="A494396" s="10"/>
    </row>
    <row r="494397" spans="1:1">
      <c r="A494397" s="10"/>
    </row>
    <row r="494398" spans="1:1">
      <c r="A494398" s="10"/>
    </row>
    <row r="494399" spans="1:1">
      <c r="A494399" s="10"/>
    </row>
    <row r="494400" spans="1:1">
      <c r="A494400" s="10"/>
    </row>
    <row r="494401" spans="1:1">
      <c r="A494401" s="10"/>
    </row>
    <row r="494402" spans="1:1">
      <c r="A494402" s="10"/>
    </row>
    <row r="494403" spans="1:1">
      <c r="A494403" s="10"/>
    </row>
    <row r="494404" spans="1:1">
      <c r="A494404" s="10"/>
    </row>
    <row r="494405" spans="1:1">
      <c r="A494405" s="10"/>
    </row>
    <row r="494406" spans="1:1">
      <c r="A494406" s="10"/>
    </row>
    <row r="494407" spans="1:1">
      <c r="A494407" s="10"/>
    </row>
    <row r="494408" spans="1:1">
      <c r="A494408" s="10"/>
    </row>
    <row r="494409" spans="1:1">
      <c r="A494409" s="10"/>
    </row>
    <row r="494410" spans="1:1">
      <c r="A494410" s="10"/>
    </row>
    <row r="494411" spans="1:1">
      <c r="A494411" s="10"/>
    </row>
    <row r="494412" spans="1:1">
      <c r="A494412" s="10"/>
    </row>
    <row r="494413" spans="1:1">
      <c r="A494413" s="10"/>
    </row>
    <row r="494414" spans="1:1">
      <c r="A494414" s="10"/>
    </row>
    <row r="494415" spans="1:1">
      <c r="A494415" s="10"/>
    </row>
    <row r="494416" spans="1:1">
      <c r="A494416" s="10"/>
    </row>
    <row r="494417" spans="1:1">
      <c r="A494417" s="10"/>
    </row>
    <row r="494418" spans="1:1">
      <c r="A494418" s="10"/>
    </row>
    <row r="494419" spans="1:1">
      <c r="A494419" s="10"/>
    </row>
    <row r="494420" spans="1:1">
      <c r="A494420" s="10"/>
    </row>
    <row r="494421" spans="1:1">
      <c r="A494421" s="10"/>
    </row>
    <row r="494422" spans="1:1">
      <c r="A494422" s="10"/>
    </row>
    <row r="494423" spans="1:1">
      <c r="A494423" s="10"/>
    </row>
    <row r="494424" spans="1:1">
      <c r="A494424" s="10"/>
    </row>
    <row r="494425" spans="1:1">
      <c r="A494425" s="10"/>
    </row>
    <row r="494426" spans="1:1">
      <c r="A494426" s="10"/>
    </row>
    <row r="494427" spans="1:1">
      <c r="A494427" s="10"/>
    </row>
    <row r="494428" spans="1:1">
      <c r="A494428" s="10"/>
    </row>
    <row r="494429" spans="1:1">
      <c r="A494429" s="10"/>
    </row>
    <row r="494430" spans="1:1">
      <c r="A494430" s="10"/>
    </row>
    <row r="494431" spans="1:1">
      <c r="A494431" s="10"/>
    </row>
    <row r="494432" spans="1:1">
      <c r="A494432" s="10"/>
    </row>
    <row r="494433" spans="1:1">
      <c r="A494433" s="10"/>
    </row>
    <row r="494434" spans="1:1">
      <c r="A494434" s="10"/>
    </row>
    <row r="494435" spans="1:1">
      <c r="A494435" s="10"/>
    </row>
    <row r="494436" spans="1:1">
      <c r="A494436" s="10"/>
    </row>
    <row r="494437" spans="1:1">
      <c r="A494437" s="10"/>
    </row>
    <row r="494438" spans="1:1">
      <c r="A494438" s="10"/>
    </row>
    <row r="494439" spans="1:1">
      <c r="A494439" s="10"/>
    </row>
    <row r="494440" spans="1:1">
      <c r="A494440" s="10"/>
    </row>
    <row r="494441" spans="1:1">
      <c r="A494441" s="10"/>
    </row>
    <row r="494442" spans="1:1">
      <c r="A494442" s="10"/>
    </row>
    <row r="494443" spans="1:1">
      <c r="A494443" s="10"/>
    </row>
    <row r="494444" spans="1:1">
      <c r="A494444" s="10"/>
    </row>
    <row r="494445" spans="1:1">
      <c r="A494445" s="10"/>
    </row>
    <row r="494446" spans="1:1">
      <c r="A494446" s="10"/>
    </row>
    <row r="494447" spans="1:1">
      <c r="A494447" s="10"/>
    </row>
    <row r="494448" spans="1:1">
      <c r="A494448" s="10"/>
    </row>
    <row r="494449" spans="1:1">
      <c r="A494449" s="10"/>
    </row>
    <row r="494450" spans="1:1">
      <c r="A494450" s="10"/>
    </row>
    <row r="494451" spans="1:1">
      <c r="A494451" s="10"/>
    </row>
    <row r="494452" spans="1:1">
      <c r="A494452" s="10"/>
    </row>
    <row r="494453" spans="1:1">
      <c r="A494453" s="10"/>
    </row>
    <row r="494454" spans="1:1">
      <c r="A494454" s="10"/>
    </row>
    <row r="494455" spans="1:1">
      <c r="A494455" s="10"/>
    </row>
    <row r="494456" spans="1:1">
      <c r="A494456" s="10"/>
    </row>
    <row r="494457" spans="1:1">
      <c r="A494457" s="10"/>
    </row>
    <row r="494458" spans="1:1">
      <c r="A494458" s="10"/>
    </row>
    <row r="494459" spans="1:1">
      <c r="A494459" s="10"/>
    </row>
    <row r="494460" spans="1:1">
      <c r="A494460" s="10"/>
    </row>
    <row r="494461" spans="1:1">
      <c r="A494461" s="10"/>
    </row>
    <row r="494462" spans="1:1">
      <c r="A494462" s="10"/>
    </row>
    <row r="494463" spans="1:1">
      <c r="A494463" s="10"/>
    </row>
    <row r="494464" spans="1:1">
      <c r="A494464" s="10"/>
    </row>
    <row r="494465" spans="1:1">
      <c r="A494465" s="10"/>
    </row>
    <row r="494466" spans="1:1">
      <c r="A494466" s="10"/>
    </row>
    <row r="494467" spans="1:1">
      <c r="A494467" s="10"/>
    </row>
    <row r="494468" spans="1:1">
      <c r="A494468" s="10"/>
    </row>
    <row r="494469" spans="1:1">
      <c r="A494469" s="10"/>
    </row>
    <row r="494470" spans="1:1">
      <c r="A494470" s="10"/>
    </row>
    <row r="494471" spans="1:1">
      <c r="A494471" s="10"/>
    </row>
    <row r="494472" spans="1:1">
      <c r="A494472" s="10"/>
    </row>
    <row r="494473" spans="1:1">
      <c r="A494473" s="10"/>
    </row>
    <row r="494474" spans="1:1">
      <c r="A494474" s="10"/>
    </row>
    <row r="494475" spans="1:1">
      <c r="A494475" s="10"/>
    </row>
    <row r="494476" spans="1:1">
      <c r="A494476" s="10"/>
    </row>
    <row r="494477" spans="1:1">
      <c r="A494477" s="10"/>
    </row>
    <row r="494478" spans="1:1">
      <c r="A494478" s="10"/>
    </row>
    <row r="494479" spans="1:1">
      <c r="A494479" s="10"/>
    </row>
    <row r="494480" spans="1:1">
      <c r="A494480" s="10"/>
    </row>
    <row r="494481" spans="1:1">
      <c r="A494481" s="10"/>
    </row>
    <row r="494482" spans="1:1">
      <c r="A494482" s="10"/>
    </row>
    <row r="494483" spans="1:1">
      <c r="A494483" s="10"/>
    </row>
    <row r="494484" spans="1:1">
      <c r="A494484" s="10"/>
    </row>
    <row r="494485" spans="1:1">
      <c r="A494485" s="10"/>
    </row>
    <row r="494486" spans="1:1">
      <c r="A494486" s="10"/>
    </row>
    <row r="494487" spans="1:1">
      <c r="A494487" s="10"/>
    </row>
    <row r="494488" spans="1:1">
      <c r="A494488" s="10"/>
    </row>
    <row r="494489" spans="1:1">
      <c r="A494489" s="10"/>
    </row>
    <row r="494490" spans="1:1">
      <c r="A494490" s="10"/>
    </row>
    <row r="494491" spans="1:1">
      <c r="A494491" s="10"/>
    </row>
    <row r="494492" spans="1:1">
      <c r="A494492" s="10"/>
    </row>
    <row r="494493" spans="1:1">
      <c r="A494493" s="10"/>
    </row>
    <row r="494494" spans="1:1">
      <c r="A494494" s="10"/>
    </row>
    <row r="494495" spans="1:1">
      <c r="A494495" s="10"/>
    </row>
    <row r="494496" spans="1:1">
      <c r="A494496" s="10"/>
    </row>
    <row r="494497" spans="1:1">
      <c r="A494497" s="10"/>
    </row>
    <row r="494498" spans="1:1">
      <c r="A494498" s="10"/>
    </row>
    <row r="494499" spans="1:1">
      <c r="A494499" s="10"/>
    </row>
    <row r="494500" spans="1:1">
      <c r="A494500" s="10"/>
    </row>
    <row r="494501" spans="1:1">
      <c r="A494501" s="10"/>
    </row>
    <row r="494502" spans="1:1">
      <c r="A494502" s="10"/>
    </row>
    <row r="494503" spans="1:1">
      <c r="A494503" s="10"/>
    </row>
    <row r="494504" spans="1:1">
      <c r="A494504" s="10"/>
    </row>
    <row r="494505" spans="1:1">
      <c r="A494505" s="10"/>
    </row>
    <row r="494506" spans="1:1">
      <c r="A494506" s="10"/>
    </row>
    <row r="494507" spans="1:1">
      <c r="A494507" s="10"/>
    </row>
    <row r="494508" spans="1:1">
      <c r="A494508" s="10"/>
    </row>
    <row r="494509" spans="1:1">
      <c r="A494509" s="10"/>
    </row>
    <row r="494510" spans="1:1">
      <c r="A494510" s="10"/>
    </row>
    <row r="494511" spans="1:1">
      <c r="A494511" s="10"/>
    </row>
    <row r="494512" spans="1:1">
      <c r="A494512" s="10"/>
    </row>
    <row r="494513" spans="1:1">
      <c r="A494513" s="10"/>
    </row>
    <row r="494514" spans="1:1">
      <c r="A494514" s="10"/>
    </row>
    <row r="494515" spans="1:1">
      <c r="A494515" s="10"/>
    </row>
    <row r="494516" spans="1:1">
      <c r="A494516" s="10"/>
    </row>
    <row r="494517" spans="1:1">
      <c r="A494517" s="10"/>
    </row>
    <row r="494518" spans="1:1">
      <c r="A494518" s="10"/>
    </row>
    <row r="494519" spans="1:1">
      <c r="A494519" s="10"/>
    </row>
    <row r="494520" spans="1:1">
      <c r="A494520" s="10"/>
    </row>
    <row r="494521" spans="1:1">
      <c r="A494521" s="10"/>
    </row>
    <row r="494522" spans="1:1">
      <c r="A494522" s="10"/>
    </row>
    <row r="494523" spans="1:1">
      <c r="A494523" s="10"/>
    </row>
    <row r="494524" spans="1:1">
      <c r="A494524" s="10"/>
    </row>
    <row r="494525" spans="1:1">
      <c r="A494525" s="10"/>
    </row>
    <row r="494526" spans="1:1">
      <c r="A494526" s="10"/>
    </row>
    <row r="494527" spans="1:1">
      <c r="A494527" s="10"/>
    </row>
    <row r="494528" spans="1:1">
      <c r="A494528" s="10"/>
    </row>
    <row r="494529" spans="1:1">
      <c r="A494529" s="10"/>
    </row>
    <row r="494530" spans="1:1">
      <c r="A494530" s="10"/>
    </row>
    <row r="494531" spans="1:1">
      <c r="A494531" s="10"/>
    </row>
    <row r="494532" spans="1:1">
      <c r="A494532" s="10"/>
    </row>
    <row r="494533" spans="1:1">
      <c r="A494533" s="10"/>
    </row>
    <row r="494534" spans="1:1">
      <c r="A494534" s="10"/>
    </row>
    <row r="494535" spans="1:1">
      <c r="A494535" s="10"/>
    </row>
    <row r="494536" spans="1:1">
      <c r="A494536" s="10"/>
    </row>
    <row r="494537" spans="1:1">
      <c r="A494537" s="10"/>
    </row>
    <row r="494538" spans="1:1">
      <c r="A494538" s="10"/>
    </row>
    <row r="494539" spans="1:1">
      <c r="A494539" s="10"/>
    </row>
    <row r="494540" spans="1:1">
      <c r="A494540" s="10"/>
    </row>
    <row r="494541" spans="1:1">
      <c r="A494541" s="10"/>
    </row>
    <row r="494542" spans="1:1">
      <c r="A494542" s="10"/>
    </row>
    <row r="494543" spans="1:1">
      <c r="A494543" s="10"/>
    </row>
    <row r="494544" spans="1:1">
      <c r="A494544" s="10"/>
    </row>
    <row r="494545" spans="1:1">
      <c r="A494545" s="10"/>
    </row>
    <row r="494546" spans="1:1">
      <c r="A494546" s="10"/>
    </row>
    <row r="494547" spans="1:1">
      <c r="A494547" s="10"/>
    </row>
    <row r="494548" spans="1:1">
      <c r="A494548" s="10"/>
    </row>
    <row r="494549" spans="1:1">
      <c r="A494549" s="10"/>
    </row>
    <row r="494550" spans="1:1">
      <c r="A494550" s="10"/>
    </row>
    <row r="494551" spans="1:1">
      <c r="A494551" s="10"/>
    </row>
    <row r="494552" spans="1:1">
      <c r="A494552" s="10"/>
    </row>
    <row r="494553" spans="1:1">
      <c r="A494553" s="10"/>
    </row>
    <row r="494554" spans="1:1">
      <c r="A494554" s="10"/>
    </row>
    <row r="494555" spans="1:1">
      <c r="A494555" s="10"/>
    </row>
    <row r="494556" spans="1:1">
      <c r="A494556" s="10"/>
    </row>
    <row r="494557" spans="1:1">
      <c r="A494557" s="10"/>
    </row>
    <row r="494558" spans="1:1">
      <c r="A494558" s="10"/>
    </row>
    <row r="494559" spans="1:1">
      <c r="A494559" s="10"/>
    </row>
    <row r="494560" spans="1:1">
      <c r="A494560" s="10"/>
    </row>
    <row r="494561" spans="1:1">
      <c r="A494561" s="10"/>
    </row>
    <row r="494562" spans="1:1">
      <c r="A494562" s="10"/>
    </row>
    <row r="494563" spans="1:1">
      <c r="A494563" s="10"/>
    </row>
    <row r="494564" spans="1:1">
      <c r="A494564" s="10"/>
    </row>
    <row r="494565" spans="1:1">
      <c r="A494565" s="10"/>
    </row>
    <row r="494566" spans="1:1">
      <c r="A494566" s="10"/>
    </row>
    <row r="494567" spans="1:1">
      <c r="A494567" s="10"/>
    </row>
    <row r="494568" spans="1:1">
      <c r="A494568" s="10"/>
    </row>
    <row r="494569" spans="1:1">
      <c r="A494569" s="10"/>
    </row>
    <row r="494570" spans="1:1">
      <c r="A494570" s="10"/>
    </row>
    <row r="494571" spans="1:1">
      <c r="A494571" s="10"/>
    </row>
    <row r="494572" spans="1:1">
      <c r="A494572" s="10"/>
    </row>
    <row r="494573" spans="1:1">
      <c r="A494573" s="10"/>
    </row>
    <row r="494574" spans="1:1">
      <c r="A494574" s="10"/>
    </row>
    <row r="494575" spans="1:1">
      <c r="A494575" s="10"/>
    </row>
    <row r="494576" spans="1:1">
      <c r="A494576" s="10"/>
    </row>
    <row r="494577" spans="1:1">
      <c r="A494577" s="10"/>
    </row>
    <row r="494578" spans="1:1">
      <c r="A494578" s="10"/>
    </row>
    <row r="494579" spans="1:1">
      <c r="A494579" s="10"/>
    </row>
    <row r="494580" spans="1:1">
      <c r="A494580" s="10"/>
    </row>
    <row r="494581" spans="1:1">
      <c r="A494581" s="10"/>
    </row>
    <row r="494582" spans="1:1">
      <c r="A494582" s="10"/>
    </row>
    <row r="494583" spans="1:1">
      <c r="A494583" s="10"/>
    </row>
    <row r="494584" spans="1:1">
      <c r="A494584" s="10"/>
    </row>
    <row r="494585" spans="1:1">
      <c r="A494585" s="10"/>
    </row>
    <row r="494586" spans="1:1">
      <c r="A494586" s="10"/>
    </row>
    <row r="494587" spans="1:1">
      <c r="A494587" s="10"/>
    </row>
    <row r="494588" spans="1:1">
      <c r="A494588" s="10"/>
    </row>
    <row r="494589" spans="1:1">
      <c r="A494589" s="10"/>
    </row>
    <row r="494590" spans="1:1">
      <c r="A494590" s="10"/>
    </row>
    <row r="494591" spans="1:1">
      <c r="A494591" s="10"/>
    </row>
    <row r="494592" spans="1:1">
      <c r="A494592" s="10"/>
    </row>
    <row r="494593" spans="1:1">
      <c r="A494593" s="10"/>
    </row>
    <row r="494594" spans="1:1">
      <c r="A494594" s="10"/>
    </row>
    <row r="494595" spans="1:1">
      <c r="A494595" s="10"/>
    </row>
    <row r="494596" spans="1:1">
      <c r="A494596" s="10"/>
    </row>
    <row r="494597" spans="1:1">
      <c r="A494597" s="10"/>
    </row>
    <row r="494598" spans="1:1">
      <c r="A494598" s="10"/>
    </row>
    <row r="494599" spans="1:1">
      <c r="A494599" s="10"/>
    </row>
    <row r="494600" spans="1:1">
      <c r="A494600" s="10"/>
    </row>
    <row r="494601" spans="1:1">
      <c r="A494601" s="10"/>
    </row>
    <row r="494602" spans="1:1">
      <c r="A494602" s="10"/>
    </row>
    <row r="494603" spans="1:1">
      <c r="A494603" s="10"/>
    </row>
    <row r="494604" spans="1:1">
      <c r="A494604" s="10"/>
    </row>
    <row r="494605" spans="1:1">
      <c r="A494605" s="10"/>
    </row>
    <row r="494606" spans="1:1">
      <c r="A494606" s="10"/>
    </row>
    <row r="494607" spans="1:1">
      <c r="A494607" s="10"/>
    </row>
    <row r="494608" spans="1:1">
      <c r="A494608" s="10"/>
    </row>
    <row r="494609" spans="1:1">
      <c r="A494609" s="10"/>
    </row>
    <row r="494610" spans="1:1">
      <c r="A494610" s="10"/>
    </row>
    <row r="494611" spans="1:1">
      <c r="A494611" s="10"/>
    </row>
    <row r="494612" spans="1:1">
      <c r="A494612" s="10"/>
    </row>
    <row r="494613" spans="1:1">
      <c r="A494613" s="10"/>
    </row>
    <row r="494614" spans="1:1">
      <c r="A494614" s="10"/>
    </row>
    <row r="494615" spans="1:1">
      <c r="A494615" s="10"/>
    </row>
    <row r="494616" spans="1:1">
      <c r="A494616" s="10"/>
    </row>
    <row r="494617" spans="1:1">
      <c r="A494617" s="10"/>
    </row>
    <row r="494618" spans="1:1">
      <c r="A494618" s="10"/>
    </row>
    <row r="494619" spans="1:1">
      <c r="A494619" s="10"/>
    </row>
    <row r="494620" spans="1:1">
      <c r="A494620" s="10"/>
    </row>
    <row r="494621" spans="1:1">
      <c r="A494621" s="10"/>
    </row>
    <row r="494622" spans="1:1">
      <c r="A494622" s="10"/>
    </row>
    <row r="494623" spans="1:1">
      <c r="A494623" s="10"/>
    </row>
    <row r="494624" spans="1:1">
      <c r="A494624" s="10"/>
    </row>
    <row r="494625" spans="1:1">
      <c r="A494625" s="10"/>
    </row>
    <row r="494626" spans="1:1">
      <c r="A494626" s="10"/>
    </row>
    <row r="494627" spans="1:1">
      <c r="A494627" s="10"/>
    </row>
    <row r="494628" spans="1:1">
      <c r="A494628" s="10"/>
    </row>
    <row r="494629" spans="1:1">
      <c r="A494629" s="10"/>
    </row>
    <row r="494630" spans="1:1">
      <c r="A494630" s="10"/>
    </row>
    <row r="494631" spans="1:1">
      <c r="A494631" s="10"/>
    </row>
    <row r="494632" spans="1:1">
      <c r="A494632" s="10"/>
    </row>
    <row r="494633" spans="1:1">
      <c r="A494633" s="10"/>
    </row>
    <row r="494634" spans="1:1">
      <c r="A494634" s="10"/>
    </row>
    <row r="494635" spans="1:1">
      <c r="A494635" s="10"/>
    </row>
    <row r="494636" spans="1:1">
      <c r="A494636" s="10"/>
    </row>
    <row r="494637" spans="1:1">
      <c r="A494637" s="10"/>
    </row>
    <row r="494638" spans="1:1">
      <c r="A494638" s="10"/>
    </row>
    <row r="494639" spans="1:1">
      <c r="A494639" s="10"/>
    </row>
    <row r="494640" spans="1:1">
      <c r="A494640" s="10"/>
    </row>
    <row r="494641" spans="1:1">
      <c r="A494641" s="10"/>
    </row>
    <row r="494642" spans="1:1">
      <c r="A494642" s="10"/>
    </row>
    <row r="494643" spans="1:1">
      <c r="A494643" s="10"/>
    </row>
    <row r="494644" spans="1:1">
      <c r="A494644" s="10"/>
    </row>
    <row r="494645" spans="1:1">
      <c r="A494645" s="10"/>
    </row>
    <row r="494646" spans="1:1">
      <c r="A494646" s="10"/>
    </row>
    <row r="494647" spans="1:1">
      <c r="A494647" s="10"/>
    </row>
    <row r="494648" spans="1:1">
      <c r="A494648" s="10"/>
    </row>
    <row r="494649" spans="1:1">
      <c r="A494649" s="10"/>
    </row>
    <row r="494650" spans="1:1">
      <c r="A494650" s="10"/>
    </row>
    <row r="494651" spans="1:1">
      <c r="A494651" s="10"/>
    </row>
    <row r="494652" spans="1:1">
      <c r="A494652" s="10"/>
    </row>
    <row r="494653" spans="1:1">
      <c r="A494653" s="10"/>
    </row>
    <row r="494654" spans="1:1">
      <c r="A494654" s="10"/>
    </row>
    <row r="494655" spans="1:1">
      <c r="A494655" s="10"/>
    </row>
    <row r="494656" spans="1:1">
      <c r="A494656" s="10"/>
    </row>
    <row r="494657" spans="1:1">
      <c r="A494657" s="10"/>
    </row>
    <row r="494658" spans="1:1">
      <c r="A494658" s="10"/>
    </row>
    <row r="494659" spans="1:1">
      <c r="A494659" s="10"/>
    </row>
    <row r="494660" spans="1:1">
      <c r="A494660" s="10"/>
    </row>
    <row r="494661" spans="1:1">
      <c r="A494661" s="10"/>
    </row>
    <row r="494662" spans="1:1">
      <c r="A494662" s="10"/>
    </row>
    <row r="494663" spans="1:1">
      <c r="A494663" s="10"/>
    </row>
    <row r="494664" spans="1:1">
      <c r="A494664" s="10"/>
    </row>
    <row r="494665" spans="1:1">
      <c r="A494665" s="10"/>
    </row>
    <row r="494666" spans="1:1">
      <c r="A494666" s="10"/>
    </row>
    <row r="494667" spans="1:1">
      <c r="A494667" s="10"/>
    </row>
    <row r="494668" spans="1:1">
      <c r="A494668" s="10"/>
    </row>
    <row r="494669" spans="1:1">
      <c r="A494669" s="10"/>
    </row>
    <row r="494670" spans="1:1">
      <c r="A494670" s="10"/>
    </row>
    <row r="494671" spans="1:1">
      <c r="A494671" s="10"/>
    </row>
    <row r="494672" spans="1:1">
      <c r="A494672" s="10"/>
    </row>
    <row r="494673" spans="1:1">
      <c r="A494673" s="10"/>
    </row>
    <row r="494674" spans="1:1">
      <c r="A494674" s="10"/>
    </row>
    <row r="494675" spans="1:1">
      <c r="A494675" s="10"/>
    </row>
    <row r="494676" spans="1:1">
      <c r="A494676" s="10"/>
    </row>
    <row r="494677" spans="1:1">
      <c r="A494677" s="10"/>
    </row>
    <row r="494678" spans="1:1">
      <c r="A494678" s="10"/>
    </row>
    <row r="494679" spans="1:1">
      <c r="A494679" s="10"/>
    </row>
    <row r="494680" spans="1:1">
      <c r="A494680" s="10"/>
    </row>
    <row r="494681" spans="1:1">
      <c r="A494681" s="10"/>
    </row>
    <row r="494682" spans="1:1">
      <c r="A494682" s="10"/>
    </row>
    <row r="494683" spans="1:1">
      <c r="A494683" s="10"/>
    </row>
    <row r="494684" spans="1:1">
      <c r="A494684" s="10"/>
    </row>
    <row r="494685" spans="1:1">
      <c r="A494685" s="10"/>
    </row>
    <row r="494686" spans="1:1">
      <c r="A494686" s="10"/>
    </row>
    <row r="494687" spans="1:1">
      <c r="A494687" s="10"/>
    </row>
    <row r="494688" spans="1:1">
      <c r="A494688" s="10"/>
    </row>
    <row r="494689" spans="1:1">
      <c r="A494689" s="10"/>
    </row>
    <row r="494690" spans="1:1">
      <c r="A494690" s="10"/>
    </row>
    <row r="494691" spans="1:1">
      <c r="A494691" s="10"/>
    </row>
    <row r="494692" spans="1:1">
      <c r="A494692" s="10"/>
    </row>
    <row r="494693" spans="1:1">
      <c r="A494693" s="10"/>
    </row>
    <row r="494694" spans="1:1">
      <c r="A494694" s="10"/>
    </row>
    <row r="494695" spans="1:1">
      <c r="A494695" s="10"/>
    </row>
    <row r="494696" spans="1:1">
      <c r="A494696" s="10"/>
    </row>
    <row r="494697" spans="1:1">
      <c r="A494697" s="10"/>
    </row>
    <row r="494698" spans="1:1">
      <c r="A494698" s="10"/>
    </row>
    <row r="494699" spans="1:1">
      <c r="A494699" s="10"/>
    </row>
    <row r="494700" spans="1:1">
      <c r="A494700" s="10"/>
    </row>
    <row r="494701" spans="1:1">
      <c r="A494701" s="10"/>
    </row>
    <row r="494702" spans="1:1">
      <c r="A494702" s="10"/>
    </row>
    <row r="494703" spans="1:1">
      <c r="A494703" s="10"/>
    </row>
    <row r="494704" spans="1:1">
      <c r="A494704" s="10"/>
    </row>
    <row r="494705" spans="1:1">
      <c r="A494705" s="10"/>
    </row>
    <row r="494706" spans="1:1">
      <c r="A494706" s="10"/>
    </row>
    <row r="494707" spans="1:1">
      <c r="A494707" s="10"/>
    </row>
    <row r="494708" spans="1:1">
      <c r="A494708" s="10"/>
    </row>
    <row r="494709" spans="1:1">
      <c r="A494709" s="10"/>
    </row>
    <row r="494710" spans="1:1">
      <c r="A494710" s="10"/>
    </row>
    <row r="494711" spans="1:1">
      <c r="A494711" s="10"/>
    </row>
    <row r="494712" spans="1:1">
      <c r="A494712" s="10"/>
    </row>
    <row r="494713" spans="1:1">
      <c r="A494713" s="10"/>
    </row>
    <row r="494714" spans="1:1">
      <c r="A494714" s="10"/>
    </row>
    <row r="494715" spans="1:1">
      <c r="A494715" s="10"/>
    </row>
    <row r="494716" spans="1:1">
      <c r="A494716" s="10"/>
    </row>
    <row r="494717" spans="1:1">
      <c r="A494717" s="10"/>
    </row>
    <row r="494718" spans="1:1">
      <c r="A494718" s="10"/>
    </row>
    <row r="494719" spans="1:1">
      <c r="A494719" s="10"/>
    </row>
    <row r="494720" spans="1:1">
      <c r="A494720" s="10"/>
    </row>
    <row r="494721" spans="1:1">
      <c r="A494721" s="10"/>
    </row>
    <row r="494722" spans="1:1">
      <c r="A494722" s="10"/>
    </row>
    <row r="494723" spans="1:1">
      <c r="A494723" s="10"/>
    </row>
    <row r="494724" spans="1:1">
      <c r="A494724" s="10"/>
    </row>
    <row r="494725" spans="1:1">
      <c r="A494725" s="10"/>
    </row>
    <row r="494726" spans="1:1">
      <c r="A494726" s="10"/>
    </row>
    <row r="494727" spans="1:1">
      <c r="A494727" s="10"/>
    </row>
    <row r="494728" spans="1:1">
      <c r="A494728" s="10"/>
    </row>
    <row r="494729" spans="1:1">
      <c r="A494729" s="10"/>
    </row>
    <row r="494730" spans="1:1">
      <c r="A494730" s="10"/>
    </row>
    <row r="494731" spans="1:1">
      <c r="A494731" s="10"/>
    </row>
    <row r="494732" spans="1:1">
      <c r="A494732" s="10"/>
    </row>
    <row r="494733" spans="1:1">
      <c r="A494733" s="10"/>
    </row>
    <row r="494734" spans="1:1">
      <c r="A494734" s="10"/>
    </row>
    <row r="494735" spans="1:1">
      <c r="A494735" s="10"/>
    </row>
    <row r="494736" spans="1:1">
      <c r="A494736" s="10"/>
    </row>
    <row r="494737" spans="1:1">
      <c r="A494737" s="10"/>
    </row>
    <row r="494738" spans="1:1">
      <c r="A494738" s="10"/>
    </row>
    <row r="494739" spans="1:1">
      <c r="A494739" s="10"/>
    </row>
    <row r="494740" spans="1:1">
      <c r="A494740" s="10"/>
    </row>
    <row r="494741" spans="1:1">
      <c r="A494741" s="10"/>
    </row>
    <row r="494742" spans="1:1">
      <c r="A494742" s="10"/>
    </row>
    <row r="494743" spans="1:1">
      <c r="A494743" s="10"/>
    </row>
    <row r="494744" spans="1:1">
      <c r="A494744" s="10"/>
    </row>
    <row r="494745" spans="1:1">
      <c r="A494745" s="10"/>
    </row>
    <row r="494746" spans="1:1">
      <c r="A494746" s="10"/>
    </row>
    <row r="494747" spans="1:1">
      <c r="A494747" s="10"/>
    </row>
    <row r="494748" spans="1:1">
      <c r="A494748" s="10"/>
    </row>
    <row r="494749" spans="1:1">
      <c r="A494749" s="10"/>
    </row>
    <row r="494750" spans="1:1">
      <c r="A494750" s="10"/>
    </row>
    <row r="494751" spans="1:1">
      <c r="A494751" s="10"/>
    </row>
    <row r="494752" spans="1:1">
      <c r="A494752" s="10"/>
    </row>
    <row r="494753" spans="1:1">
      <c r="A494753" s="10"/>
    </row>
    <row r="494754" spans="1:1">
      <c r="A494754" s="10"/>
    </row>
    <row r="494755" spans="1:1">
      <c r="A494755" s="10"/>
    </row>
    <row r="494756" spans="1:1">
      <c r="A494756" s="10"/>
    </row>
    <row r="494757" spans="1:1">
      <c r="A494757" s="10"/>
    </row>
    <row r="494758" spans="1:1">
      <c r="A494758" s="10"/>
    </row>
    <row r="494759" spans="1:1">
      <c r="A494759" s="10"/>
    </row>
    <row r="494760" spans="1:1">
      <c r="A494760" s="10"/>
    </row>
    <row r="494761" spans="1:1">
      <c r="A494761" s="10"/>
    </row>
    <row r="494762" spans="1:1">
      <c r="A494762" s="10"/>
    </row>
    <row r="494763" spans="1:1">
      <c r="A494763" s="10"/>
    </row>
    <row r="494764" spans="1:1">
      <c r="A494764" s="10"/>
    </row>
    <row r="494765" spans="1:1">
      <c r="A494765" s="10"/>
    </row>
    <row r="494766" spans="1:1">
      <c r="A494766" s="10"/>
    </row>
    <row r="494767" spans="1:1">
      <c r="A494767" s="10"/>
    </row>
    <row r="494768" spans="1:1">
      <c r="A494768" s="10"/>
    </row>
    <row r="494769" spans="1:1">
      <c r="A494769" s="10"/>
    </row>
    <row r="494770" spans="1:1">
      <c r="A494770" s="10"/>
    </row>
    <row r="494771" spans="1:1">
      <c r="A494771" s="10"/>
    </row>
    <row r="494772" spans="1:1">
      <c r="A494772" s="10"/>
    </row>
    <row r="494773" spans="1:1">
      <c r="A494773" s="10"/>
    </row>
    <row r="494774" spans="1:1">
      <c r="A494774" s="10"/>
    </row>
    <row r="494775" spans="1:1">
      <c r="A494775" s="10"/>
    </row>
    <row r="494776" spans="1:1">
      <c r="A494776" s="10"/>
    </row>
    <row r="494777" spans="1:1">
      <c r="A494777" s="10"/>
    </row>
    <row r="494778" spans="1:1">
      <c r="A494778" s="10"/>
    </row>
    <row r="494779" spans="1:1">
      <c r="A494779" s="10"/>
    </row>
    <row r="494780" spans="1:1">
      <c r="A494780" s="10"/>
    </row>
    <row r="494781" spans="1:1">
      <c r="A494781" s="10"/>
    </row>
    <row r="494782" spans="1:1">
      <c r="A494782" s="10"/>
    </row>
    <row r="494783" spans="1:1">
      <c r="A494783" s="10"/>
    </row>
    <row r="494784" spans="1:1">
      <c r="A494784" s="10"/>
    </row>
    <row r="494785" spans="1:1">
      <c r="A494785" s="10"/>
    </row>
    <row r="494786" spans="1:1">
      <c r="A494786" s="10"/>
    </row>
    <row r="494787" spans="1:1">
      <c r="A494787" s="10"/>
    </row>
    <row r="494788" spans="1:1">
      <c r="A494788" s="10"/>
    </row>
    <row r="494789" spans="1:1">
      <c r="A494789" s="10"/>
    </row>
    <row r="494790" spans="1:1">
      <c r="A494790" s="10"/>
    </row>
    <row r="494791" spans="1:1">
      <c r="A494791" s="10"/>
    </row>
    <row r="494792" spans="1:1">
      <c r="A494792" s="10"/>
    </row>
    <row r="494793" spans="1:1">
      <c r="A494793" s="10"/>
    </row>
    <row r="494794" spans="1:1">
      <c r="A494794" s="10"/>
    </row>
    <row r="494795" spans="1:1">
      <c r="A494795" s="10"/>
    </row>
    <row r="494796" spans="1:1">
      <c r="A494796" s="10"/>
    </row>
    <row r="494797" spans="1:1">
      <c r="A494797" s="10"/>
    </row>
    <row r="494798" spans="1:1">
      <c r="A494798" s="10"/>
    </row>
    <row r="494799" spans="1:1">
      <c r="A494799" s="10"/>
    </row>
    <row r="494800" spans="1:1">
      <c r="A494800" s="10"/>
    </row>
    <row r="494801" spans="1:1">
      <c r="A494801" s="10"/>
    </row>
    <row r="494802" spans="1:1">
      <c r="A494802" s="10"/>
    </row>
    <row r="494803" spans="1:1">
      <c r="A494803" s="10"/>
    </row>
    <row r="494804" spans="1:1">
      <c r="A494804" s="10"/>
    </row>
    <row r="494805" spans="1:1">
      <c r="A494805" s="10"/>
    </row>
    <row r="494806" spans="1:1">
      <c r="A494806" s="10"/>
    </row>
    <row r="494807" spans="1:1">
      <c r="A494807" s="10"/>
    </row>
    <row r="494808" spans="1:1">
      <c r="A494808" s="10"/>
    </row>
    <row r="494809" spans="1:1">
      <c r="A494809" s="10"/>
    </row>
    <row r="494810" spans="1:1">
      <c r="A494810" s="10"/>
    </row>
    <row r="494811" spans="1:1">
      <c r="A494811" s="10"/>
    </row>
    <row r="494812" spans="1:1">
      <c r="A494812" s="10"/>
    </row>
    <row r="494813" spans="1:1">
      <c r="A494813" s="10"/>
    </row>
    <row r="494814" spans="1:1">
      <c r="A494814" s="10"/>
    </row>
    <row r="494815" spans="1:1">
      <c r="A494815" s="10"/>
    </row>
    <row r="494816" spans="1:1">
      <c r="A494816" s="10"/>
    </row>
    <row r="494817" spans="1:1">
      <c r="A494817" s="10"/>
    </row>
    <row r="494818" spans="1:1">
      <c r="A494818" s="10"/>
    </row>
    <row r="494819" spans="1:1">
      <c r="A494819" s="10"/>
    </row>
    <row r="494820" spans="1:1">
      <c r="A494820" s="10"/>
    </row>
    <row r="494821" spans="1:1">
      <c r="A494821" s="10"/>
    </row>
    <row r="494822" spans="1:1">
      <c r="A494822" s="10"/>
    </row>
    <row r="494823" spans="1:1">
      <c r="A494823" s="10"/>
    </row>
    <row r="494824" spans="1:1">
      <c r="A494824" s="10"/>
    </row>
    <row r="494825" spans="1:1">
      <c r="A494825" s="10"/>
    </row>
    <row r="494826" spans="1:1">
      <c r="A494826" s="10"/>
    </row>
    <row r="494827" spans="1:1">
      <c r="A494827" s="10"/>
    </row>
    <row r="494828" spans="1:1">
      <c r="A494828" s="10"/>
    </row>
    <row r="494829" spans="1:1">
      <c r="A494829" s="10"/>
    </row>
    <row r="494830" spans="1:1">
      <c r="A494830" s="10"/>
    </row>
    <row r="494831" spans="1:1">
      <c r="A494831" s="10"/>
    </row>
    <row r="494832" spans="1:1">
      <c r="A494832" s="10"/>
    </row>
    <row r="494833" spans="1:1">
      <c r="A494833" s="10"/>
    </row>
    <row r="494834" spans="1:1">
      <c r="A494834" s="10"/>
    </row>
    <row r="494835" spans="1:1">
      <c r="A494835" s="10"/>
    </row>
    <row r="494836" spans="1:1">
      <c r="A494836" s="10"/>
    </row>
    <row r="494837" spans="1:1">
      <c r="A494837" s="10"/>
    </row>
    <row r="494838" spans="1:1">
      <c r="A494838" s="10"/>
    </row>
    <row r="494839" spans="1:1">
      <c r="A494839" s="10"/>
    </row>
    <row r="494840" spans="1:1">
      <c r="A494840" s="10"/>
    </row>
    <row r="494841" spans="1:1">
      <c r="A494841" s="10"/>
    </row>
    <row r="494842" spans="1:1">
      <c r="A494842" s="10"/>
    </row>
    <row r="494843" spans="1:1">
      <c r="A494843" s="10"/>
    </row>
    <row r="494844" spans="1:1">
      <c r="A494844" s="10"/>
    </row>
    <row r="494845" spans="1:1">
      <c r="A494845" s="10"/>
    </row>
    <row r="494846" spans="1:1">
      <c r="A494846" s="10"/>
    </row>
    <row r="494847" spans="1:1">
      <c r="A494847" s="10"/>
    </row>
    <row r="494848" spans="1:1">
      <c r="A494848" s="10"/>
    </row>
    <row r="494849" spans="1:1">
      <c r="A494849" s="10"/>
    </row>
    <row r="494850" spans="1:1">
      <c r="A494850" s="10"/>
    </row>
    <row r="494851" spans="1:1">
      <c r="A494851" s="10"/>
    </row>
    <row r="494852" spans="1:1">
      <c r="A494852" s="10"/>
    </row>
    <row r="494853" spans="1:1">
      <c r="A494853" s="10"/>
    </row>
    <row r="494854" spans="1:1">
      <c r="A494854" s="10"/>
    </row>
    <row r="494855" spans="1:1">
      <c r="A494855" s="10"/>
    </row>
    <row r="494856" spans="1:1">
      <c r="A494856" s="10"/>
    </row>
    <row r="494857" spans="1:1">
      <c r="A494857" s="10"/>
    </row>
    <row r="494858" spans="1:1">
      <c r="A494858" s="10"/>
    </row>
    <row r="494859" spans="1:1">
      <c r="A494859" s="10"/>
    </row>
    <row r="494860" spans="1:1">
      <c r="A494860" s="10"/>
    </row>
    <row r="494861" spans="1:1">
      <c r="A494861" s="10"/>
    </row>
    <row r="494862" spans="1:1">
      <c r="A494862" s="10"/>
    </row>
    <row r="494863" spans="1:1">
      <c r="A494863" s="10"/>
    </row>
    <row r="494864" spans="1:1">
      <c r="A494864" s="10"/>
    </row>
    <row r="494865" spans="1:1">
      <c r="A494865" s="10"/>
    </row>
    <row r="494866" spans="1:1">
      <c r="A494866" s="10"/>
    </row>
    <row r="494867" spans="1:1">
      <c r="A494867" s="10"/>
    </row>
    <row r="494868" spans="1:1">
      <c r="A494868" s="10"/>
    </row>
    <row r="494869" spans="1:1">
      <c r="A494869" s="10"/>
    </row>
    <row r="494870" spans="1:1">
      <c r="A494870" s="10"/>
    </row>
    <row r="494871" spans="1:1">
      <c r="A494871" s="10"/>
    </row>
    <row r="494872" spans="1:1">
      <c r="A494872" s="10"/>
    </row>
    <row r="494873" spans="1:1">
      <c r="A494873" s="10"/>
    </row>
    <row r="494874" spans="1:1">
      <c r="A494874" s="10"/>
    </row>
    <row r="494875" spans="1:1">
      <c r="A494875" s="10"/>
    </row>
    <row r="494876" spans="1:1">
      <c r="A494876" s="10"/>
    </row>
    <row r="494877" spans="1:1">
      <c r="A494877" s="10"/>
    </row>
    <row r="494878" spans="1:1">
      <c r="A494878" s="10"/>
    </row>
    <row r="494879" spans="1:1">
      <c r="A494879" s="10"/>
    </row>
    <row r="494880" spans="1:1">
      <c r="A494880" s="10"/>
    </row>
    <row r="494881" spans="1:1">
      <c r="A494881" s="10"/>
    </row>
    <row r="494882" spans="1:1">
      <c r="A494882" s="10"/>
    </row>
    <row r="494883" spans="1:1">
      <c r="A494883" s="10"/>
    </row>
    <row r="494884" spans="1:1">
      <c r="A494884" s="10"/>
    </row>
    <row r="494885" spans="1:1">
      <c r="A494885" s="10"/>
    </row>
    <row r="494886" spans="1:1">
      <c r="A494886" s="10"/>
    </row>
    <row r="494887" spans="1:1">
      <c r="A494887" s="10"/>
    </row>
    <row r="494888" spans="1:1">
      <c r="A494888" s="10"/>
    </row>
    <row r="494889" spans="1:1">
      <c r="A494889" s="10"/>
    </row>
    <row r="494890" spans="1:1">
      <c r="A494890" s="10"/>
    </row>
    <row r="494891" spans="1:1">
      <c r="A494891" s="10"/>
    </row>
    <row r="494892" spans="1:1">
      <c r="A494892" s="10"/>
    </row>
    <row r="494893" spans="1:1">
      <c r="A494893" s="10"/>
    </row>
    <row r="494894" spans="1:1">
      <c r="A494894" s="10"/>
    </row>
    <row r="494895" spans="1:1">
      <c r="A494895" s="10"/>
    </row>
    <row r="494896" spans="1:1">
      <c r="A494896" s="10"/>
    </row>
    <row r="494897" spans="1:1">
      <c r="A494897" s="10"/>
    </row>
    <row r="494898" spans="1:1">
      <c r="A494898" s="10"/>
    </row>
    <row r="494899" spans="1:1">
      <c r="A494899" s="10"/>
    </row>
    <row r="494900" spans="1:1">
      <c r="A494900" s="10"/>
    </row>
    <row r="494901" spans="1:1">
      <c r="A494901" s="10"/>
    </row>
    <row r="494902" spans="1:1">
      <c r="A494902" s="10"/>
    </row>
    <row r="494903" spans="1:1">
      <c r="A494903" s="10"/>
    </row>
    <row r="494904" spans="1:1">
      <c r="A494904" s="10"/>
    </row>
    <row r="494905" spans="1:1">
      <c r="A494905" s="10"/>
    </row>
    <row r="494906" spans="1:1">
      <c r="A494906" s="10"/>
    </row>
    <row r="494907" spans="1:1">
      <c r="A494907" s="10"/>
    </row>
    <row r="494908" spans="1:1">
      <c r="A494908" s="10"/>
    </row>
    <row r="494909" spans="1:1">
      <c r="A494909" s="10"/>
    </row>
    <row r="494910" spans="1:1">
      <c r="A494910" s="10"/>
    </row>
    <row r="494911" spans="1:1">
      <c r="A494911" s="10"/>
    </row>
    <row r="494912" spans="1:1">
      <c r="A494912" s="10"/>
    </row>
    <row r="494913" spans="1:1">
      <c r="A494913" s="10"/>
    </row>
    <row r="494914" spans="1:1">
      <c r="A494914" s="10"/>
    </row>
    <row r="494915" spans="1:1">
      <c r="A494915" s="10"/>
    </row>
    <row r="494916" spans="1:1">
      <c r="A494916" s="10"/>
    </row>
    <row r="494917" spans="1:1">
      <c r="A494917" s="10"/>
    </row>
    <row r="494918" spans="1:1">
      <c r="A494918" s="10"/>
    </row>
    <row r="494919" spans="1:1">
      <c r="A494919" s="10"/>
    </row>
    <row r="494920" spans="1:1">
      <c r="A494920" s="10"/>
    </row>
    <row r="494921" spans="1:1">
      <c r="A494921" s="10"/>
    </row>
    <row r="494922" spans="1:1">
      <c r="A494922" s="10"/>
    </row>
    <row r="494923" spans="1:1">
      <c r="A494923" s="10"/>
    </row>
    <row r="494924" spans="1:1">
      <c r="A494924" s="10"/>
    </row>
    <row r="494925" spans="1:1">
      <c r="A494925" s="10"/>
    </row>
    <row r="494926" spans="1:1">
      <c r="A494926" s="10"/>
    </row>
    <row r="494927" spans="1:1">
      <c r="A494927" s="10"/>
    </row>
    <row r="494928" spans="1:1">
      <c r="A494928" s="10"/>
    </row>
    <row r="494929" spans="1:1">
      <c r="A494929" s="10"/>
    </row>
    <row r="494930" spans="1:1">
      <c r="A494930" s="10"/>
    </row>
    <row r="494931" spans="1:1">
      <c r="A494931" s="10"/>
    </row>
    <row r="494932" spans="1:1">
      <c r="A494932" s="10"/>
    </row>
    <row r="494933" spans="1:1">
      <c r="A494933" s="10"/>
    </row>
    <row r="494934" spans="1:1">
      <c r="A494934" s="10"/>
    </row>
    <row r="494935" spans="1:1">
      <c r="A494935" s="10"/>
    </row>
    <row r="494936" spans="1:1">
      <c r="A494936" s="10"/>
    </row>
    <row r="494937" spans="1:1">
      <c r="A494937" s="10"/>
    </row>
    <row r="494938" spans="1:1">
      <c r="A494938" s="10"/>
    </row>
    <row r="494939" spans="1:1">
      <c r="A494939" s="10"/>
    </row>
    <row r="494940" spans="1:1">
      <c r="A494940" s="10"/>
    </row>
    <row r="494941" spans="1:1">
      <c r="A494941" s="10"/>
    </row>
    <row r="494942" spans="1:1">
      <c r="A494942" s="10"/>
    </row>
    <row r="494943" spans="1:1">
      <c r="A494943" s="10"/>
    </row>
    <row r="494944" spans="1:1">
      <c r="A494944" s="10"/>
    </row>
    <row r="494945" spans="1:1">
      <c r="A494945" s="10"/>
    </row>
    <row r="494946" spans="1:1">
      <c r="A494946" s="10"/>
    </row>
    <row r="494947" spans="1:1">
      <c r="A494947" s="10"/>
    </row>
    <row r="494948" spans="1:1">
      <c r="A494948" s="10"/>
    </row>
    <row r="494949" spans="1:1">
      <c r="A494949" s="10"/>
    </row>
    <row r="494950" spans="1:1">
      <c r="A494950" s="10"/>
    </row>
    <row r="494951" spans="1:1">
      <c r="A494951" s="10"/>
    </row>
    <row r="494952" spans="1:1">
      <c r="A494952" s="10"/>
    </row>
    <row r="494953" spans="1:1">
      <c r="A494953" s="10"/>
    </row>
    <row r="494954" spans="1:1">
      <c r="A494954" s="10"/>
    </row>
    <row r="494955" spans="1:1">
      <c r="A494955" s="10"/>
    </row>
    <row r="494956" spans="1:1">
      <c r="A494956" s="10"/>
    </row>
    <row r="494957" spans="1:1">
      <c r="A494957" s="10"/>
    </row>
    <row r="494958" spans="1:1">
      <c r="A494958" s="10"/>
    </row>
    <row r="494959" spans="1:1">
      <c r="A494959" s="10"/>
    </row>
    <row r="494960" spans="1:1">
      <c r="A494960" s="10"/>
    </row>
    <row r="494961" spans="1:1">
      <c r="A494961" s="10"/>
    </row>
    <row r="494962" spans="1:1">
      <c r="A494962" s="10"/>
    </row>
    <row r="494963" spans="1:1">
      <c r="A494963" s="10"/>
    </row>
    <row r="494964" spans="1:1">
      <c r="A494964" s="10"/>
    </row>
    <row r="494965" spans="1:1">
      <c r="A494965" s="10"/>
    </row>
    <row r="494966" spans="1:1">
      <c r="A494966" s="10"/>
    </row>
    <row r="494967" spans="1:1">
      <c r="A494967" s="10"/>
    </row>
    <row r="494968" spans="1:1">
      <c r="A494968" s="10"/>
    </row>
    <row r="494969" spans="1:1">
      <c r="A494969" s="10"/>
    </row>
    <row r="494970" spans="1:1">
      <c r="A494970" s="10"/>
    </row>
    <row r="494971" spans="1:1">
      <c r="A494971" s="10"/>
    </row>
    <row r="494972" spans="1:1">
      <c r="A494972" s="10"/>
    </row>
    <row r="494973" spans="1:1">
      <c r="A494973" s="10"/>
    </row>
    <row r="494974" spans="1:1">
      <c r="A494974" s="10"/>
    </row>
    <row r="494975" spans="1:1">
      <c r="A494975" s="10"/>
    </row>
    <row r="494976" spans="1:1">
      <c r="A494976" s="10"/>
    </row>
    <row r="494977" spans="1:1">
      <c r="A494977" s="10"/>
    </row>
    <row r="494978" spans="1:1">
      <c r="A494978" s="10"/>
    </row>
    <row r="494979" spans="1:1">
      <c r="A494979" s="10"/>
    </row>
    <row r="494980" spans="1:1">
      <c r="A494980" s="10"/>
    </row>
    <row r="494981" spans="1:1">
      <c r="A494981" s="10"/>
    </row>
    <row r="494982" spans="1:1">
      <c r="A494982" s="10"/>
    </row>
    <row r="494983" spans="1:1">
      <c r="A494983" s="10"/>
    </row>
    <row r="494984" spans="1:1">
      <c r="A494984" s="10"/>
    </row>
    <row r="494985" spans="1:1">
      <c r="A494985" s="10"/>
    </row>
    <row r="494986" spans="1:1">
      <c r="A494986" s="10"/>
    </row>
    <row r="494987" spans="1:1">
      <c r="A494987" s="10"/>
    </row>
    <row r="494988" spans="1:1">
      <c r="A494988" s="10"/>
    </row>
    <row r="494989" spans="1:1">
      <c r="A494989" s="10"/>
    </row>
    <row r="494990" spans="1:1">
      <c r="A494990" s="10"/>
    </row>
    <row r="494991" spans="1:1">
      <c r="A494991" s="10"/>
    </row>
    <row r="494992" spans="1:1">
      <c r="A494992" s="10"/>
    </row>
    <row r="494993" spans="1:1">
      <c r="A494993" s="10"/>
    </row>
    <row r="494994" spans="1:1">
      <c r="A494994" s="10"/>
    </row>
    <row r="494995" spans="1:1">
      <c r="A494995" s="10"/>
    </row>
    <row r="494996" spans="1:1">
      <c r="A494996" s="10"/>
    </row>
    <row r="494997" spans="1:1">
      <c r="A494997" s="10"/>
    </row>
    <row r="494998" spans="1:1">
      <c r="A494998" s="10"/>
    </row>
    <row r="494999" spans="1:1">
      <c r="A494999" s="10"/>
    </row>
    <row r="495000" spans="1:1">
      <c r="A495000" s="10"/>
    </row>
    <row r="495001" spans="1:1">
      <c r="A495001" s="10"/>
    </row>
    <row r="495002" spans="1:1">
      <c r="A495002" s="10"/>
    </row>
    <row r="495003" spans="1:1">
      <c r="A495003" s="10"/>
    </row>
    <row r="495004" spans="1:1">
      <c r="A495004" s="10"/>
    </row>
    <row r="495005" spans="1:1">
      <c r="A495005" s="10"/>
    </row>
    <row r="495006" spans="1:1">
      <c r="A495006" s="10"/>
    </row>
    <row r="495007" spans="1:1">
      <c r="A495007" s="10"/>
    </row>
    <row r="495008" spans="1:1">
      <c r="A495008" s="10"/>
    </row>
    <row r="495009" spans="1:1">
      <c r="A495009" s="10"/>
    </row>
    <row r="495010" spans="1:1">
      <c r="A495010" s="10"/>
    </row>
    <row r="495011" spans="1:1">
      <c r="A495011" s="10"/>
    </row>
    <row r="495012" spans="1:1">
      <c r="A495012" s="10"/>
    </row>
    <row r="495013" spans="1:1">
      <c r="A495013" s="10"/>
    </row>
    <row r="495014" spans="1:1">
      <c r="A495014" s="10"/>
    </row>
    <row r="495015" spans="1:1">
      <c r="A495015" s="10"/>
    </row>
    <row r="495016" spans="1:1">
      <c r="A495016" s="10"/>
    </row>
    <row r="495017" spans="1:1">
      <c r="A495017" s="10"/>
    </row>
    <row r="495018" spans="1:1">
      <c r="A495018" s="10"/>
    </row>
    <row r="495019" spans="1:1">
      <c r="A495019" s="10"/>
    </row>
    <row r="495020" spans="1:1">
      <c r="A495020" s="10"/>
    </row>
    <row r="495021" spans="1:1">
      <c r="A495021" s="10"/>
    </row>
    <row r="495022" spans="1:1">
      <c r="A495022" s="10"/>
    </row>
    <row r="495023" spans="1:1">
      <c r="A495023" s="10"/>
    </row>
    <row r="495024" spans="1:1">
      <c r="A495024" s="10"/>
    </row>
    <row r="495025" spans="1:1">
      <c r="A495025" s="10"/>
    </row>
    <row r="495026" spans="1:1">
      <c r="A495026" s="10"/>
    </row>
    <row r="495027" spans="1:1">
      <c r="A495027" s="10"/>
    </row>
    <row r="495028" spans="1:1">
      <c r="A495028" s="10"/>
    </row>
    <row r="495029" spans="1:1">
      <c r="A495029" s="10"/>
    </row>
    <row r="495030" spans="1:1">
      <c r="A495030" s="10"/>
    </row>
    <row r="495031" spans="1:1">
      <c r="A495031" s="10"/>
    </row>
    <row r="495032" spans="1:1">
      <c r="A495032" s="10"/>
    </row>
    <row r="495033" spans="1:1">
      <c r="A495033" s="10"/>
    </row>
    <row r="495034" spans="1:1">
      <c r="A495034" s="10"/>
    </row>
    <row r="495035" spans="1:1">
      <c r="A495035" s="10"/>
    </row>
    <row r="495036" spans="1:1">
      <c r="A495036" s="10"/>
    </row>
    <row r="495037" spans="1:1">
      <c r="A495037" s="10"/>
    </row>
    <row r="495038" spans="1:1">
      <c r="A495038" s="10"/>
    </row>
    <row r="495039" spans="1:1">
      <c r="A495039" s="10"/>
    </row>
    <row r="495040" spans="1:1">
      <c r="A495040" s="10"/>
    </row>
    <row r="495041" spans="1:1">
      <c r="A495041" s="10"/>
    </row>
    <row r="495042" spans="1:1">
      <c r="A495042" s="10"/>
    </row>
    <row r="495043" spans="1:1">
      <c r="A495043" s="10"/>
    </row>
    <row r="495044" spans="1:1">
      <c r="A495044" s="10"/>
    </row>
    <row r="495045" spans="1:1">
      <c r="A495045" s="10"/>
    </row>
    <row r="495046" spans="1:1">
      <c r="A495046" s="10"/>
    </row>
    <row r="495047" spans="1:1">
      <c r="A495047" s="10"/>
    </row>
    <row r="495048" spans="1:1">
      <c r="A495048" s="10"/>
    </row>
    <row r="495049" spans="1:1">
      <c r="A495049" s="10"/>
    </row>
    <row r="495050" spans="1:1">
      <c r="A495050" s="10"/>
    </row>
    <row r="495051" spans="1:1">
      <c r="A495051" s="10"/>
    </row>
    <row r="495052" spans="1:1">
      <c r="A495052" s="10"/>
    </row>
    <row r="495053" spans="1:1">
      <c r="A495053" s="10"/>
    </row>
    <row r="495054" spans="1:1">
      <c r="A495054" s="10"/>
    </row>
    <row r="495055" spans="1:1">
      <c r="A495055" s="10"/>
    </row>
    <row r="495056" spans="1:1">
      <c r="A495056" s="10"/>
    </row>
    <row r="495057" spans="1:1">
      <c r="A495057" s="10"/>
    </row>
    <row r="495058" spans="1:1">
      <c r="A495058" s="10"/>
    </row>
    <row r="495059" spans="1:1">
      <c r="A495059" s="10"/>
    </row>
    <row r="495060" spans="1:1">
      <c r="A495060" s="10"/>
    </row>
    <row r="495061" spans="1:1">
      <c r="A495061" s="10"/>
    </row>
    <row r="495062" spans="1:1">
      <c r="A495062" s="10"/>
    </row>
    <row r="495063" spans="1:1">
      <c r="A495063" s="10"/>
    </row>
    <row r="495064" spans="1:1">
      <c r="A495064" s="10"/>
    </row>
    <row r="495065" spans="1:1">
      <c r="A495065" s="10"/>
    </row>
    <row r="495066" spans="1:1">
      <c r="A495066" s="10"/>
    </row>
    <row r="495067" spans="1:1">
      <c r="A495067" s="10"/>
    </row>
    <row r="495068" spans="1:1">
      <c r="A495068" s="10"/>
    </row>
    <row r="495069" spans="1:1">
      <c r="A495069" s="10"/>
    </row>
    <row r="495070" spans="1:1">
      <c r="A495070" s="10"/>
    </row>
    <row r="495071" spans="1:1">
      <c r="A495071" s="10"/>
    </row>
    <row r="495072" spans="1:1">
      <c r="A495072" s="10"/>
    </row>
    <row r="495073" spans="1:1">
      <c r="A495073" s="10"/>
    </row>
    <row r="495074" spans="1:1">
      <c r="A495074" s="10"/>
    </row>
    <row r="495075" spans="1:1">
      <c r="A495075" s="10"/>
    </row>
    <row r="495076" spans="1:1">
      <c r="A495076" s="10"/>
    </row>
    <row r="495077" spans="1:1">
      <c r="A495077" s="10"/>
    </row>
    <row r="495078" spans="1:1">
      <c r="A495078" s="10"/>
    </row>
    <row r="495079" spans="1:1">
      <c r="A495079" s="10"/>
    </row>
    <row r="495080" spans="1:1">
      <c r="A495080" s="10"/>
    </row>
    <row r="495081" spans="1:1">
      <c r="A495081" s="10"/>
    </row>
    <row r="495082" spans="1:1">
      <c r="A495082" s="10"/>
    </row>
    <row r="495083" spans="1:1">
      <c r="A495083" s="10"/>
    </row>
    <row r="495084" spans="1:1">
      <c r="A495084" s="10"/>
    </row>
    <row r="495085" spans="1:1">
      <c r="A495085" s="10"/>
    </row>
    <row r="495086" spans="1:1">
      <c r="A495086" s="10"/>
    </row>
    <row r="495087" spans="1:1">
      <c r="A495087" s="10"/>
    </row>
    <row r="495088" spans="1:1">
      <c r="A495088" s="10"/>
    </row>
    <row r="495089" spans="1:1">
      <c r="A495089" s="10"/>
    </row>
    <row r="495090" spans="1:1">
      <c r="A495090" s="10"/>
    </row>
    <row r="495091" spans="1:1">
      <c r="A495091" s="10"/>
    </row>
    <row r="495092" spans="1:1">
      <c r="A495092" s="10"/>
    </row>
    <row r="495093" spans="1:1">
      <c r="A495093" s="10"/>
    </row>
    <row r="495094" spans="1:1">
      <c r="A495094" s="10"/>
    </row>
    <row r="495095" spans="1:1">
      <c r="A495095" s="10"/>
    </row>
    <row r="495096" spans="1:1">
      <c r="A495096" s="10"/>
    </row>
    <row r="495097" spans="1:1">
      <c r="A495097" s="10"/>
    </row>
    <row r="495098" spans="1:1">
      <c r="A495098" s="10"/>
    </row>
    <row r="495099" spans="1:1">
      <c r="A495099" s="10"/>
    </row>
    <row r="495100" spans="1:1">
      <c r="A495100" s="10"/>
    </row>
    <row r="495101" spans="1:1">
      <c r="A495101" s="10"/>
    </row>
    <row r="495102" spans="1:1">
      <c r="A495102" s="10"/>
    </row>
    <row r="495103" spans="1:1">
      <c r="A495103" s="10"/>
    </row>
    <row r="495104" spans="1:1">
      <c r="A495104" s="10"/>
    </row>
    <row r="495105" spans="1:1">
      <c r="A495105" s="10"/>
    </row>
    <row r="495106" spans="1:1">
      <c r="A495106" s="10"/>
    </row>
    <row r="495107" spans="1:1">
      <c r="A495107" s="10"/>
    </row>
    <row r="495108" spans="1:1">
      <c r="A495108" s="10"/>
    </row>
    <row r="495109" spans="1:1">
      <c r="A495109" s="10"/>
    </row>
    <row r="495110" spans="1:1">
      <c r="A495110" s="10"/>
    </row>
    <row r="495111" spans="1:1">
      <c r="A495111" s="10"/>
    </row>
    <row r="495112" spans="1:1">
      <c r="A495112" s="10"/>
    </row>
    <row r="495113" spans="1:1">
      <c r="A495113" s="10"/>
    </row>
    <row r="495114" spans="1:1">
      <c r="A495114" s="10"/>
    </row>
    <row r="495115" spans="1:1">
      <c r="A495115" s="10"/>
    </row>
    <row r="495116" spans="1:1">
      <c r="A495116" s="10"/>
    </row>
    <row r="495117" spans="1:1">
      <c r="A495117" s="10"/>
    </row>
    <row r="495118" spans="1:1">
      <c r="A495118" s="10"/>
    </row>
    <row r="495119" spans="1:1">
      <c r="A495119" s="10"/>
    </row>
    <row r="495120" spans="1:1">
      <c r="A495120" s="10"/>
    </row>
    <row r="495121" spans="1:1">
      <c r="A495121" s="10"/>
    </row>
    <row r="495122" spans="1:1">
      <c r="A495122" s="10"/>
    </row>
    <row r="495123" spans="1:1">
      <c r="A495123" s="10"/>
    </row>
    <row r="495124" spans="1:1">
      <c r="A495124" s="10"/>
    </row>
    <row r="495125" spans="1:1">
      <c r="A495125" s="10"/>
    </row>
    <row r="495126" spans="1:1">
      <c r="A495126" s="10"/>
    </row>
    <row r="495127" spans="1:1">
      <c r="A495127" s="10"/>
    </row>
    <row r="495128" spans="1:1">
      <c r="A495128" s="10"/>
    </row>
    <row r="495129" spans="1:1">
      <c r="A495129" s="10"/>
    </row>
    <row r="495130" spans="1:1">
      <c r="A495130" s="10"/>
    </row>
    <row r="495131" spans="1:1">
      <c r="A495131" s="10"/>
    </row>
    <row r="495132" spans="1:1">
      <c r="A495132" s="10"/>
    </row>
    <row r="495133" spans="1:1">
      <c r="A495133" s="10"/>
    </row>
    <row r="495134" spans="1:1">
      <c r="A495134" s="10"/>
    </row>
    <row r="495135" spans="1:1">
      <c r="A495135" s="10"/>
    </row>
    <row r="495136" spans="1:1">
      <c r="A495136" s="10"/>
    </row>
    <row r="495137" spans="1:1">
      <c r="A495137" s="10"/>
    </row>
    <row r="495138" spans="1:1">
      <c r="A495138" s="10"/>
    </row>
    <row r="495139" spans="1:1">
      <c r="A495139" s="10"/>
    </row>
    <row r="495140" spans="1:1">
      <c r="A495140" s="10"/>
    </row>
    <row r="495141" spans="1:1">
      <c r="A495141" s="10"/>
    </row>
    <row r="495142" spans="1:1">
      <c r="A495142" s="10"/>
    </row>
    <row r="495143" spans="1:1">
      <c r="A495143" s="10"/>
    </row>
    <row r="495144" spans="1:1">
      <c r="A495144" s="10"/>
    </row>
    <row r="495145" spans="1:1">
      <c r="A495145" s="10"/>
    </row>
    <row r="495146" spans="1:1">
      <c r="A495146" s="10"/>
    </row>
    <row r="495147" spans="1:1">
      <c r="A495147" s="10"/>
    </row>
    <row r="495148" spans="1:1">
      <c r="A495148" s="10"/>
    </row>
    <row r="495149" spans="1:1">
      <c r="A495149" s="10"/>
    </row>
    <row r="495150" spans="1:1">
      <c r="A495150" s="10"/>
    </row>
    <row r="495151" spans="1:1">
      <c r="A495151" s="10"/>
    </row>
    <row r="495152" spans="1:1">
      <c r="A495152" s="10"/>
    </row>
    <row r="495153" spans="1:1">
      <c r="A495153" s="10"/>
    </row>
    <row r="495154" spans="1:1">
      <c r="A495154" s="10"/>
    </row>
    <row r="495155" spans="1:1">
      <c r="A495155" s="10"/>
    </row>
    <row r="495156" spans="1:1">
      <c r="A495156" s="10"/>
    </row>
    <row r="495157" spans="1:1">
      <c r="A495157" s="10"/>
    </row>
    <row r="495158" spans="1:1">
      <c r="A495158" s="10"/>
    </row>
    <row r="495159" spans="1:1">
      <c r="A495159" s="10"/>
    </row>
    <row r="495160" spans="1:1">
      <c r="A495160" s="10"/>
    </row>
    <row r="495161" spans="1:1">
      <c r="A495161" s="10"/>
    </row>
    <row r="495162" spans="1:1">
      <c r="A495162" s="10"/>
    </row>
    <row r="495163" spans="1:1">
      <c r="A495163" s="10"/>
    </row>
    <row r="495164" spans="1:1">
      <c r="A495164" s="10"/>
    </row>
    <row r="495165" spans="1:1">
      <c r="A495165" s="10"/>
    </row>
    <row r="495166" spans="1:1">
      <c r="A495166" s="10"/>
    </row>
    <row r="495167" spans="1:1">
      <c r="A495167" s="10"/>
    </row>
    <row r="495168" spans="1:1">
      <c r="A495168" s="10"/>
    </row>
    <row r="495169" spans="1:1">
      <c r="A495169" s="10"/>
    </row>
    <row r="495170" spans="1:1">
      <c r="A495170" s="10"/>
    </row>
    <row r="495171" spans="1:1">
      <c r="A495171" s="10"/>
    </row>
    <row r="495172" spans="1:1">
      <c r="A495172" s="10"/>
    </row>
    <row r="495173" spans="1:1">
      <c r="A495173" s="10"/>
    </row>
    <row r="495174" spans="1:1">
      <c r="A495174" s="10"/>
    </row>
    <row r="495175" spans="1:1">
      <c r="A495175" s="10"/>
    </row>
    <row r="495176" spans="1:1">
      <c r="A495176" s="10"/>
    </row>
    <row r="495177" spans="1:1">
      <c r="A495177" s="10"/>
    </row>
    <row r="495178" spans="1:1">
      <c r="A495178" s="10"/>
    </row>
    <row r="495179" spans="1:1">
      <c r="A495179" s="10"/>
    </row>
    <row r="495180" spans="1:1">
      <c r="A495180" s="10"/>
    </row>
    <row r="495181" spans="1:1">
      <c r="A495181" s="10"/>
    </row>
    <row r="495182" spans="1:1">
      <c r="A495182" s="10"/>
    </row>
    <row r="495183" spans="1:1">
      <c r="A495183" s="10"/>
    </row>
    <row r="495184" spans="1:1">
      <c r="A495184" s="10"/>
    </row>
    <row r="495185" spans="1:1">
      <c r="A495185" s="10"/>
    </row>
    <row r="495186" spans="1:1">
      <c r="A495186" s="10"/>
    </row>
    <row r="495187" spans="1:1">
      <c r="A495187" s="10"/>
    </row>
    <row r="495188" spans="1:1">
      <c r="A495188" s="10"/>
    </row>
    <row r="495189" spans="1:1">
      <c r="A495189" s="10"/>
    </row>
    <row r="495190" spans="1:1">
      <c r="A495190" s="10"/>
    </row>
    <row r="495191" spans="1:1">
      <c r="A495191" s="10"/>
    </row>
    <row r="495192" spans="1:1">
      <c r="A495192" s="10"/>
    </row>
    <row r="495193" spans="1:1">
      <c r="A495193" s="10"/>
    </row>
    <row r="495194" spans="1:1">
      <c r="A495194" s="10"/>
    </row>
    <row r="495195" spans="1:1">
      <c r="A495195" s="10"/>
    </row>
    <row r="495196" spans="1:1">
      <c r="A495196" s="10"/>
    </row>
    <row r="495197" spans="1:1">
      <c r="A495197" s="10"/>
    </row>
    <row r="495198" spans="1:1">
      <c r="A495198" s="10"/>
    </row>
    <row r="495199" spans="1:1">
      <c r="A495199" s="10"/>
    </row>
    <row r="495200" spans="1:1">
      <c r="A495200" s="10"/>
    </row>
    <row r="495201" spans="1:1">
      <c r="A495201" s="10"/>
    </row>
    <row r="495202" spans="1:1">
      <c r="A495202" s="10"/>
    </row>
    <row r="495203" spans="1:1">
      <c r="A495203" s="10"/>
    </row>
    <row r="495204" spans="1:1">
      <c r="A495204" s="10"/>
    </row>
    <row r="495205" spans="1:1">
      <c r="A495205" s="10"/>
    </row>
    <row r="495206" spans="1:1">
      <c r="A495206" s="10"/>
    </row>
    <row r="495207" spans="1:1">
      <c r="A495207" s="10"/>
    </row>
    <row r="495208" spans="1:1">
      <c r="A495208" s="10"/>
    </row>
    <row r="495209" spans="1:1">
      <c r="A495209" s="10"/>
    </row>
    <row r="495210" spans="1:1">
      <c r="A495210" s="10"/>
    </row>
    <row r="495211" spans="1:1">
      <c r="A495211" s="10"/>
    </row>
    <row r="495212" spans="1:1">
      <c r="A495212" s="10"/>
    </row>
    <row r="495213" spans="1:1">
      <c r="A495213" s="10"/>
    </row>
    <row r="495214" spans="1:1">
      <c r="A495214" s="10"/>
    </row>
    <row r="495215" spans="1:1">
      <c r="A495215" s="10"/>
    </row>
    <row r="495216" spans="1:1">
      <c r="A495216" s="10"/>
    </row>
    <row r="495217" spans="1:1">
      <c r="A495217" s="10"/>
    </row>
    <row r="495218" spans="1:1">
      <c r="A495218" s="10"/>
    </row>
    <row r="495219" spans="1:1">
      <c r="A495219" s="10"/>
    </row>
    <row r="495220" spans="1:1">
      <c r="A495220" s="10"/>
    </row>
    <row r="495221" spans="1:1">
      <c r="A495221" s="10"/>
    </row>
    <row r="495222" spans="1:1">
      <c r="A495222" s="10"/>
    </row>
    <row r="495223" spans="1:1">
      <c r="A495223" s="10"/>
    </row>
    <row r="495224" spans="1:1">
      <c r="A495224" s="10"/>
    </row>
    <row r="495225" spans="1:1">
      <c r="A495225" s="10"/>
    </row>
    <row r="495226" spans="1:1">
      <c r="A495226" s="10"/>
    </row>
    <row r="495227" spans="1:1">
      <c r="A495227" s="10"/>
    </row>
    <row r="495228" spans="1:1">
      <c r="A495228" s="10"/>
    </row>
    <row r="495229" spans="1:1">
      <c r="A495229" s="10"/>
    </row>
    <row r="495230" spans="1:1">
      <c r="A495230" s="10"/>
    </row>
    <row r="495231" spans="1:1">
      <c r="A495231" s="10"/>
    </row>
    <row r="495232" spans="1:1">
      <c r="A495232" s="10"/>
    </row>
    <row r="495233" spans="1:1">
      <c r="A495233" s="10"/>
    </row>
    <row r="495234" spans="1:1">
      <c r="A495234" s="10"/>
    </row>
    <row r="495235" spans="1:1">
      <c r="A495235" s="10"/>
    </row>
    <row r="495236" spans="1:1">
      <c r="A495236" s="10"/>
    </row>
    <row r="495237" spans="1:1">
      <c r="A495237" s="10"/>
    </row>
    <row r="495238" spans="1:1">
      <c r="A495238" s="10"/>
    </row>
    <row r="495239" spans="1:1">
      <c r="A495239" s="10"/>
    </row>
    <row r="495240" spans="1:1">
      <c r="A495240" s="10"/>
    </row>
    <row r="495241" spans="1:1">
      <c r="A495241" s="10"/>
    </row>
    <row r="495242" spans="1:1">
      <c r="A495242" s="10"/>
    </row>
    <row r="495243" spans="1:1">
      <c r="A495243" s="10"/>
    </row>
    <row r="495244" spans="1:1">
      <c r="A495244" s="10"/>
    </row>
    <row r="495245" spans="1:1">
      <c r="A495245" s="10"/>
    </row>
    <row r="495246" spans="1:1">
      <c r="A495246" s="10"/>
    </row>
    <row r="495247" spans="1:1">
      <c r="A495247" s="10"/>
    </row>
    <row r="495248" spans="1:1">
      <c r="A495248" s="10"/>
    </row>
    <row r="495249" spans="1:1">
      <c r="A495249" s="10"/>
    </row>
    <row r="495250" spans="1:1">
      <c r="A495250" s="10"/>
    </row>
    <row r="495251" spans="1:1">
      <c r="A495251" s="10"/>
    </row>
    <row r="495252" spans="1:1">
      <c r="A495252" s="10"/>
    </row>
    <row r="495253" spans="1:1">
      <c r="A495253" s="10"/>
    </row>
    <row r="495254" spans="1:1">
      <c r="A495254" s="10"/>
    </row>
    <row r="495255" spans="1:1">
      <c r="A495255" s="10"/>
    </row>
    <row r="495256" spans="1:1">
      <c r="A495256" s="10"/>
    </row>
    <row r="495257" spans="1:1">
      <c r="A495257" s="10"/>
    </row>
    <row r="495258" spans="1:1">
      <c r="A495258" s="10"/>
    </row>
    <row r="495259" spans="1:1">
      <c r="A495259" s="10"/>
    </row>
    <row r="495260" spans="1:1">
      <c r="A495260" s="10"/>
    </row>
    <row r="495261" spans="1:1">
      <c r="A495261" s="10"/>
    </row>
    <row r="495262" spans="1:1">
      <c r="A495262" s="10"/>
    </row>
    <row r="495263" spans="1:1">
      <c r="A495263" s="10"/>
    </row>
    <row r="495264" spans="1:1">
      <c r="A495264" s="10"/>
    </row>
    <row r="495265" spans="1:1">
      <c r="A495265" s="10"/>
    </row>
    <row r="495266" spans="1:1">
      <c r="A495266" s="10"/>
    </row>
    <row r="495267" spans="1:1">
      <c r="A495267" s="10"/>
    </row>
    <row r="495268" spans="1:1">
      <c r="A495268" s="10"/>
    </row>
    <row r="495269" spans="1:1">
      <c r="A495269" s="10"/>
    </row>
    <row r="495270" spans="1:1">
      <c r="A495270" s="10"/>
    </row>
    <row r="495271" spans="1:1">
      <c r="A495271" s="10"/>
    </row>
    <row r="495272" spans="1:1">
      <c r="A495272" s="10"/>
    </row>
    <row r="495273" spans="1:1">
      <c r="A495273" s="10"/>
    </row>
    <row r="495274" spans="1:1">
      <c r="A495274" s="10"/>
    </row>
    <row r="495275" spans="1:1">
      <c r="A495275" s="10"/>
    </row>
    <row r="495276" spans="1:1">
      <c r="A495276" s="10"/>
    </row>
    <row r="495277" spans="1:1">
      <c r="A495277" s="10"/>
    </row>
    <row r="495278" spans="1:1">
      <c r="A495278" s="10"/>
    </row>
    <row r="495279" spans="1:1">
      <c r="A495279" s="10"/>
    </row>
    <row r="495280" spans="1:1">
      <c r="A495280" s="10"/>
    </row>
    <row r="495281" spans="1:1">
      <c r="A495281" s="10"/>
    </row>
    <row r="495282" spans="1:1">
      <c r="A495282" s="10"/>
    </row>
    <row r="495283" spans="1:1">
      <c r="A495283" s="10"/>
    </row>
    <row r="495284" spans="1:1">
      <c r="A495284" s="10"/>
    </row>
    <row r="495285" spans="1:1">
      <c r="A495285" s="10"/>
    </row>
    <row r="495286" spans="1:1">
      <c r="A495286" s="10"/>
    </row>
    <row r="495287" spans="1:1">
      <c r="A495287" s="10"/>
    </row>
    <row r="495288" spans="1:1">
      <c r="A495288" s="10"/>
    </row>
    <row r="495289" spans="1:1">
      <c r="A495289" s="10"/>
    </row>
    <row r="495290" spans="1:1">
      <c r="A495290" s="10"/>
    </row>
    <row r="495291" spans="1:1">
      <c r="A495291" s="10"/>
    </row>
    <row r="495292" spans="1:1">
      <c r="A495292" s="10"/>
    </row>
    <row r="495293" spans="1:1">
      <c r="A495293" s="10"/>
    </row>
    <row r="495294" spans="1:1">
      <c r="A495294" s="10"/>
    </row>
    <row r="495295" spans="1:1">
      <c r="A495295" s="10"/>
    </row>
    <row r="495296" spans="1:1">
      <c r="A495296" s="10"/>
    </row>
    <row r="495297" spans="1:1">
      <c r="A495297" s="10"/>
    </row>
    <row r="495298" spans="1:1">
      <c r="A495298" s="10"/>
    </row>
    <row r="495299" spans="1:1">
      <c r="A495299" s="10"/>
    </row>
    <row r="495300" spans="1:1">
      <c r="A495300" s="10"/>
    </row>
    <row r="495301" spans="1:1">
      <c r="A495301" s="10"/>
    </row>
    <row r="495302" spans="1:1">
      <c r="A495302" s="10"/>
    </row>
    <row r="495303" spans="1:1">
      <c r="A495303" s="10"/>
    </row>
    <row r="495304" spans="1:1">
      <c r="A495304" s="10"/>
    </row>
    <row r="495305" spans="1:1">
      <c r="A495305" s="10"/>
    </row>
    <row r="495306" spans="1:1">
      <c r="A495306" s="10"/>
    </row>
    <row r="495307" spans="1:1">
      <c r="A495307" s="10"/>
    </row>
    <row r="495308" spans="1:1">
      <c r="A495308" s="10"/>
    </row>
    <row r="495309" spans="1:1">
      <c r="A495309" s="10"/>
    </row>
    <row r="495310" spans="1:1">
      <c r="A495310" s="10"/>
    </row>
    <row r="495311" spans="1:1">
      <c r="A495311" s="10"/>
    </row>
    <row r="495312" spans="1:1">
      <c r="A495312" s="10"/>
    </row>
    <row r="495313" spans="1:1">
      <c r="A495313" s="10"/>
    </row>
    <row r="495314" spans="1:1">
      <c r="A495314" s="10"/>
    </row>
    <row r="495315" spans="1:1">
      <c r="A495315" s="10"/>
    </row>
    <row r="495316" spans="1:1">
      <c r="A495316" s="10"/>
    </row>
    <row r="495317" spans="1:1">
      <c r="A495317" s="10"/>
    </row>
    <row r="495318" spans="1:1">
      <c r="A495318" s="10"/>
    </row>
    <row r="495319" spans="1:1">
      <c r="A495319" s="10"/>
    </row>
    <row r="495320" spans="1:1">
      <c r="A495320" s="10"/>
    </row>
    <row r="495321" spans="1:1">
      <c r="A495321" s="10"/>
    </row>
    <row r="495322" spans="1:1">
      <c r="A495322" s="10"/>
    </row>
    <row r="495323" spans="1:1">
      <c r="A495323" s="10"/>
    </row>
    <row r="495324" spans="1:1">
      <c r="A495324" s="10"/>
    </row>
    <row r="495325" spans="1:1">
      <c r="A495325" s="10"/>
    </row>
    <row r="495326" spans="1:1">
      <c r="A495326" s="10"/>
    </row>
    <row r="495327" spans="1:1">
      <c r="A495327" s="10"/>
    </row>
    <row r="495328" spans="1:1">
      <c r="A495328" s="10"/>
    </row>
    <row r="495329" spans="1:1">
      <c r="A495329" s="10"/>
    </row>
    <row r="495330" spans="1:1">
      <c r="A495330" s="10"/>
    </row>
    <row r="495331" spans="1:1">
      <c r="A495331" s="10"/>
    </row>
    <row r="495332" spans="1:1">
      <c r="A495332" s="10"/>
    </row>
    <row r="495333" spans="1:1">
      <c r="A495333" s="10"/>
    </row>
    <row r="495334" spans="1:1">
      <c r="A495334" s="10"/>
    </row>
    <row r="495335" spans="1:1">
      <c r="A495335" s="10"/>
    </row>
    <row r="495336" spans="1:1">
      <c r="A495336" s="10"/>
    </row>
    <row r="495337" spans="1:1">
      <c r="A495337" s="10"/>
    </row>
    <row r="495338" spans="1:1">
      <c r="A495338" s="10"/>
    </row>
    <row r="495339" spans="1:1">
      <c r="A495339" s="10"/>
    </row>
    <row r="495340" spans="1:1">
      <c r="A495340" s="10"/>
    </row>
    <row r="495341" spans="1:1">
      <c r="A495341" s="10"/>
    </row>
    <row r="495342" spans="1:1">
      <c r="A495342" s="10"/>
    </row>
    <row r="495343" spans="1:1">
      <c r="A495343" s="10"/>
    </row>
    <row r="495344" spans="1:1">
      <c r="A495344" s="10"/>
    </row>
    <row r="495345" spans="1:1">
      <c r="A495345" s="10"/>
    </row>
    <row r="495346" spans="1:1">
      <c r="A495346" s="10"/>
    </row>
    <row r="495347" spans="1:1">
      <c r="A495347" s="10"/>
    </row>
    <row r="495348" spans="1:1">
      <c r="A495348" s="10"/>
    </row>
    <row r="495349" spans="1:1">
      <c r="A495349" s="10"/>
    </row>
    <row r="495350" spans="1:1">
      <c r="A495350" s="10"/>
    </row>
    <row r="495351" spans="1:1">
      <c r="A495351" s="10"/>
    </row>
    <row r="495352" spans="1:1">
      <c r="A495352" s="10"/>
    </row>
    <row r="495353" spans="1:1">
      <c r="A495353" s="10"/>
    </row>
    <row r="495354" spans="1:1">
      <c r="A495354" s="10"/>
    </row>
    <row r="495355" spans="1:1">
      <c r="A495355" s="10"/>
    </row>
    <row r="495356" spans="1:1">
      <c r="A495356" s="10"/>
    </row>
    <row r="495357" spans="1:1">
      <c r="A495357" s="10"/>
    </row>
    <row r="495358" spans="1:1">
      <c r="A495358" s="10"/>
    </row>
    <row r="495359" spans="1:1">
      <c r="A495359" s="10"/>
    </row>
    <row r="495360" spans="1:1">
      <c r="A495360" s="10"/>
    </row>
    <row r="495361" spans="1:1">
      <c r="A495361" s="10"/>
    </row>
    <row r="495362" spans="1:1">
      <c r="A495362" s="10"/>
    </row>
    <row r="495363" spans="1:1">
      <c r="A495363" s="10"/>
    </row>
    <row r="495364" spans="1:1">
      <c r="A495364" s="10"/>
    </row>
    <row r="495365" spans="1:1">
      <c r="A495365" s="10"/>
    </row>
    <row r="495366" spans="1:1">
      <c r="A495366" s="10"/>
    </row>
    <row r="495367" spans="1:1">
      <c r="A495367" s="10"/>
    </row>
    <row r="495368" spans="1:1">
      <c r="A495368" s="10"/>
    </row>
    <row r="495369" spans="1:1">
      <c r="A495369" s="10"/>
    </row>
    <row r="495370" spans="1:1">
      <c r="A495370" s="10"/>
    </row>
    <row r="495371" spans="1:1">
      <c r="A495371" s="10"/>
    </row>
    <row r="495372" spans="1:1">
      <c r="A495372" s="10"/>
    </row>
    <row r="495373" spans="1:1">
      <c r="A495373" s="10"/>
    </row>
    <row r="495374" spans="1:1">
      <c r="A495374" s="10"/>
    </row>
    <row r="495375" spans="1:1">
      <c r="A495375" s="10"/>
    </row>
    <row r="495376" spans="1:1">
      <c r="A495376" s="10"/>
    </row>
    <row r="495377" spans="1:1">
      <c r="A495377" s="10"/>
    </row>
    <row r="495378" spans="1:1">
      <c r="A495378" s="10"/>
    </row>
    <row r="495379" spans="1:1">
      <c r="A495379" s="10"/>
    </row>
    <row r="495380" spans="1:1">
      <c r="A495380" s="10"/>
    </row>
    <row r="495381" spans="1:1">
      <c r="A495381" s="10"/>
    </row>
    <row r="495382" spans="1:1">
      <c r="A495382" s="10"/>
    </row>
    <row r="495383" spans="1:1">
      <c r="A495383" s="10"/>
    </row>
    <row r="495384" spans="1:1">
      <c r="A495384" s="10"/>
    </row>
    <row r="495385" spans="1:1">
      <c r="A495385" s="10"/>
    </row>
    <row r="495386" spans="1:1">
      <c r="A495386" s="10"/>
    </row>
    <row r="495387" spans="1:1">
      <c r="A495387" s="10"/>
    </row>
    <row r="495388" spans="1:1">
      <c r="A495388" s="10"/>
    </row>
    <row r="495389" spans="1:1">
      <c r="A495389" s="10"/>
    </row>
    <row r="495390" spans="1:1">
      <c r="A495390" s="10"/>
    </row>
    <row r="495391" spans="1:1">
      <c r="A495391" s="10"/>
    </row>
    <row r="495392" spans="1:1">
      <c r="A495392" s="10"/>
    </row>
    <row r="495393" spans="1:1">
      <c r="A495393" s="10"/>
    </row>
    <row r="495394" spans="1:1">
      <c r="A495394" s="10"/>
    </row>
    <row r="495395" spans="1:1">
      <c r="A495395" s="10"/>
    </row>
    <row r="495396" spans="1:1">
      <c r="A495396" s="10"/>
    </row>
    <row r="495397" spans="1:1">
      <c r="A495397" s="10"/>
    </row>
    <row r="495398" spans="1:1">
      <c r="A495398" s="10"/>
    </row>
    <row r="495399" spans="1:1">
      <c r="A495399" s="10"/>
    </row>
    <row r="495400" spans="1:1">
      <c r="A495400" s="10"/>
    </row>
    <row r="495401" spans="1:1">
      <c r="A495401" s="10"/>
    </row>
    <row r="495402" spans="1:1">
      <c r="A495402" s="10"/>
    </row>
    <row r="495403" spans="1:1">
      <c r="A495403" s="10"/>
    </row>
    <row r="495404" spans="1:1">
      <c r="A495404" s="10"/>
    </row>
    <row r="495405" spans="1:1">
      <c r="A495405" s="10"/>
    </row>
    <row r="495406" spans="1:1">
      <c r="A495406" s="10"/>
    </row>
    <row r="495407" spans="1:1">
      <c r="A495407" s="10"/>
    </row>
    <row r="495408" spans="1:1">
      <c r="A495408" s="10"/>
    </row>
    <row r="495409" spans="1:1">
      <c r="A495409" s="10"/>
    </row>
    <row r="495410" spans="1:1">
      <c r="A495410" s="10"/>
    </row>
    <row r="495411" spans="1:1">
      <c r="A495411" s="10"/>
    </row>
    <row r="495412" spans="1:1">
      <c r="A495412" s="10"/>
    </row>
    <row r="495413" spans="1:1">
      <c r="A495413" s="10"/>
    </row>
    <row r="495414" spans="1:1">
      <c r="A495414" s="10"/>
    </row>
    <row r="495415" spans="1:1">
      <c r="A495415" s="10"/>
    </row>
    <row r="495416" spans="1:1">
      <c r="A495416" s="10"/>
    </row>
    <row r="495417" spans="1:1">
      <c r="A495417" s="10"/>
    </row>
    <row r="495418" spans="1:1">
      <c r="A495418" s="10"/>
    </row>
    <row r="495419" spans="1:1">
      <c r="A495419" s="10"/>
    </row>
    <row r="495420" spans="1:1">
      <c r="A495420" s="10"/>
    </row>
    <row r="495421" spans="1:1">
      <c r="A495421" s="10"/>
    </row>
    <row r="495422" spans="1:1">
      <c r="A495422" s="10"/>
    </row>
    <row r="495423" spans="1:1">
      <c r="A495423" s="10"/>
    </row>
    <row r="495424" spans="1:1">
      <c r="A495424" s="10"/>
    </row>
    <row r="495425" spans="1:1">
      <c r="A495425" s="10"/>
    </row>
    <row r="495426" spans="1:1">
      <c r="A495426" s="10"/>
    </row>
    <row r="495427" spans="1:1">
      <c r="A495427" s="10"/>
    </row>
    <row r="495428" spans="1:1">
      <c r="A495428" s="10"/>
    </row>
    <row r="495429" spans="1:1">
      <c r="A495429" s="10"/>
    </row>
    <row r="495430" spans="1:1">
      <c r="A495430" s="10"/>
    </row>
    <row r="495431" spans="1:1">
      <c r="A495431" s="10"/>
    </row>
    <row r="495432" spans="1:1">
      <c r="A495432" s="10"/>
    </row>
    <row r="495433" spans="1:1">
      <c r="A495433" s="10"/>
    </row>
    <row r="495434" spans="1:1">
      <c r="A495434" s="10"/>
    </row>
    <row r="495435" spans="1:1">
      <c r="A495435" s="10"/>
    </row>
    <row r="495436" spans="1:1">
      <c r="A495436" s="10"/>
    </row>
    <row r="495437" spans="1:1">
      <c r="A495437" s="10"/>
    </row>
    <row r="495438" spans="1:1">
      <c r="A495438" s="10"/>
    </row>
    <row r="495439" spans="1:1">
      <c r="A495439" s="10"/>
    </row>
    <row r="495440" spans="1:1">
      <c r="A495440" s="10"/>
    </row>
    <row r="495441" spans="1:1">
      <c r="A495441" s="10"/>
    </row>
    <row r="495442" spans="1:1">
      <c r="A495442" s="10"/>
    </row>
    <row r="495443" spans="1:1">
      <c r="A495443" s="10"/>
    </row>
    <row r="495444" spans="1:1">
      <c r="A495444" s="10"/>
    </row>
    <row r="495445" spans="1:1">
      <c r="A495445" s="10"/>
    </row>
    <row r="495446" spans="1:1">
      <c r="A495446" s="10"/>
    </row>
    <row r="495447" spans="1:1">
      <c r="A495447" s="10"/>
    </row>
    <row r="495448" spans="1:1">
      <c r="A495448" s="10"/>
    </row>
    <row r="495449" spans="1:1">
      <c r="A495449" s="10"/>
    </row>
    <row r="495450" spans="1:1">
      <c r="A495450" s="10"/>
    </row>
    <row r="495451" spans="1:1">
      <c r="A495451" s="10"/>
    </row>
    <row r="495452" spans="1:1">
      <c r="A495452" s="10"/>
    </row>
    <row r="495453" spans="1:1">
      <c r="A495453" s="10"/>
    </row>
    <row r="495454" spans="1:1">
      <c r="A495454" s="10"/>
    </row>
    <row r="495455" spans="1:1">
      <c r="A495455" s="10"/>
    </row>
    <row r="495456" spans="1:1">
      <c r="A495456" s="10"/>
    </row>
    <row r="495457" spans="1:1">
      <c r="A495457" s="10"/>
    </row>
    <row r="495458" spans="1:1">
      <c r="A495458" s="10"/>
    </row>
    <row r="495459" spans="1:1">
      <c r="A495459" s="10"/>
    </row>
    <row r="495460" spans="1:1">
      <c r="A495460" s="10"/>
    </row>
    <row r="495461" spans="1:1">
      <c r="A495461" s="10"/>
    </row>
    <row r="495462" spans="1:1">
      <c r="A495462" s="10"/>
    </row>
    <row r="495463" spans="1:1">
      <c r="A495463" s="10"/>
    </row>
    <row r="495464" spans="1:1">
      <c r="A495464" s="10"/>
    </row>
    <row r="495465" spans="1:1">
      <c r="A495465" s="10"/>
    </row>
    <row r="495466" spans="1:1">
      <c r="A495466" s="10"/>
    </row>
    <row r="495467" spans="1:1">
      <c r="A495467" s="10"/>
    </row>
    <row r="495468" spans="1:1">
      <c r="A495468" s="10"/>
    </row>
    <row r="495469" spans="1:1">
      <c r="A495469" s="10"/>
    </row>
    <row r="495470" spans="1:1">
      <c r="A495470" s="10"/>
    </row>
    <row r="495471" spans="1:1">
      <c r="A495471" s="10"/>
    </row>
    <row r="495472" spans="1:1">
      <c r="A495472" s="10"/>
    </row>
    <row r="495473" spans="1:1">
      <c r="A495473" s="10"/>
    </row>
    <row r="495474" spans="1:1">
      <c r="A495474" s="10"/>
    </row>
    <row r="495475" spans="1:1">
      <c r="A495475" s="10"/>
    </row>
    <row r="495476" spans="1:1">
      <c r="A495476" s="10"/>
    </row>
    <row r="495477" spans="1:1">
      <c r="A495477" s="10"/>
    </row>
    <row r="495478" spans="1:1">
      <c r="A495478" s="10"/>
    </row>
    <row r="495479" spans="1:1">
      <c r="A495479" s="10"/>
    </row>
    <row r="495480" spans="1:1">
      <c r="A495480" s="10"/>
    </row>
    <row r="495481" spans="1:1">
      <c r="A495481" s="10"/>
    </row>
    <row r="495482" spans="1:1">
      <c r="A495482" s="10"/>
    </row>
    <row r="495483" spans="1:1">
      <c r="A495483" s="10"/>
    </row>
    <row r="495484" spans="1:1">
      <c r="A495484" s="10"/>
    </row>
    <row r="495485" spans="1:1">
      <c r="A495485" s="10"/>
    </row>
    <row r="495486" spans="1:1">
      <c r="A495486" s="10"/>
    </row>
    <row r="495487" spans="1:1">
      <c r="A495487" s="10"/>
    </row>
    <row r="495488" spans="1:1">
      <c r="A495488" s="10"/>
    </row>
    <row r="495489" spans="1:1">
      <c r="A495489" s="10"/>
    </row>
    <row r="495490" spans="1:1">
      <c r="A495490" s="10"/>
    </row>
    <row r="495491" spans="1:1">
      <c r="A495491" s="10"/>
    </row>
    <row r="495492" spans="1:1">
      <c r="A495492" s="10"/>
    </row>
    <row r="495493" spans="1:1">
      <c r="A495493" s="10"/>
    </row>
    <row r="495494" spans="1:1">
      <c r="A495494" s="10"/>
    </row>
    <row r="495495" spans="1:1">
      <c r="A495495" s="10"/>
    </row>
    <row r="495496" spans="1:1">
      <c r="A495496" s="10"/>
    </row>
    <row r="495497" spans="1:1">
      <c r="A495497" s="10"/>
    </row>
    <row r="495498" spans="1:1">
      <c r="A495498" s="10"/>
    </row>
    <row r="495499" spans="1:1">
      <c r="A495499" s="10"/>
    </row>
    <row r="495500" spans="1:1">
      <c r="A495500" s="10"/>
    </row>
    <row r="495501" spans="1:1">
      <c r="A495501" s="10"/>
    </row>
    <row r="495502" spans="1:1">
      <c r="A495502" s="10"/>
    </row>
    <row r="495503" spans="1:1">
      <c r="A495503" s="10"/>
    </row>
    <row r="495504" spans="1:1">
      <c r="A495504" s="10"/>
    </row>
    <row r="495505" spans="1:1">
      <c r="A495505" s="10"/>
    </row>
    <row r="495506" spans="1:1">
      <c r="A495506" s="10"/>
    </row>
    <row r="495507" spans="1:1">
      <c r="A495507" s="10"/>
    </row>
    <row r="495508" spans="1:1">
      <c r="A495508" s="10"/>
    </row>
    <row r="495509" spans="1:1">
      <c r="A495509" s="10"/>
    </row>
    <row r="495510" spans="1:1">
      <c r="A495510" s="10"/>
    </row>
    <row r="495511" spans="1:1">
      <c r="A495511" s="10"/>
    </row>
    <row r="495512" spans="1:1">
      <c r="A495512" s="10"/>
    </row>
    <row r="495513" spans="1:1">
      <c r="A495513" s="10"/>
    </row>
    <row r="495514" spans="1:1">
      <c r="A495514" s="10"/>
    </row>
    <row r="495515" spans="1:1">
      <c r="A495515" s="10"/>
    </row>
    <row r="495516" spans="1:1">
      <c r="A495516" s="10"/>
    </row>
    <row r="495517" spans="1:1">
      <c r="A495517" s="10"/>
    </row>
    <row r="495518" spans="1:1">
      <c r="A495518" s="10"/>
    </row>
    <row r="495519" spans="1:1">
      <c r="A495519" s="10"/>
    </row>
    <row r="495520" spans="1:1">
      <c r="A495520" s="10"/>
    </row>
    <row r="495521" spans="1:1">
      <c r="A495521" s="10"/>
    </row>
    <row r="495522" spans="1:1">
      <c r="A495522" s="10"/>
    </row>
    <row r="495523" spans="1:1">
      <c r="A495523" s="10"/>
    </row>
    <row r="495524" spans="1:1">
      <c r="A495524" s="10"/>
    </row>
    <row r="495525" spans="1:1">
      <c r="A495525" s="10"/>
    </row>
    <row r="495526" spans="1:1">
      <c r="A495526" s="10"/>
    </row>
    <row r="495527" spans="1:1">
      <c r="A495527" s="10"/>
    </row>
    <row r="495528" spans="1:1">
      <c r="A495528" s="10"/>
    </row>
    <row r="495529" spans="1:1">
      <c r="A495529" s="10"/>
    </row>
    <row r="495530" spans="1:1">
      <c r="A495530" s="10"/>
    </row>
    <row r="495531" spans="1:1">
      <c r="A495531" s="10"/>
    </row>
    <row r="495532" spans="1:1">
      <c r="A495532" s="10"/>
    </row>
    <row r="495533" spans="1:1">
      <c r="A495533" s="10"/>
    </row>
    <row r="495534" spans="1:1">
      <c r="A495534" s="10"/>
    </row>
    <row r="495535" spans="1:1">
      <c r="A495535" s="10"/>
    </row>
    <row r="495536" spans="1:1">
      <c r="A495536" s="10"/>
    </row>
    <row r="495537" spans="1:1">
      <c r="A495537" s="10"/>
    </row>
    <row r="495538" spans="1:1">
      <c r="A495538" s="10"/>
    </row>
    <row r="495539" spans="1:1">
      <c r="A495539" s="10"/>
    </row>
    <row r="495540" spans="1:1">
      <c r="A495540" s="10"/>
    </row>
    <row r="495541" spans="1:1">
      <c r="A495541" s="10"/>
    </row>
    <row r="495542" spans="1:1">
      <c r="A495542" s="10"/>
    </row>
    <row r="495543" spans="1:1">
      <c r="A495543" s="10"/>
    </row>
    <row r="495544" spans="1:1">
      <c r="A495544" s="10"/>
    </row>
    <row r="495545" spans="1:1">
      <c r="A495545" s="10"/>
    </row>
    <row r="495546" spans="1:1">
      <c r="A495546" s="10"/>
    </row>
    <row r="495547" spans="1:1">
      <c r="A495547" s="10"/>
    </row>
    <row r="495548" spans="1:1">
      <c r="A495548" s="10"/>
    </row>
    <row r="495549" spans="1:1">
      <c r="A495549" s="10"/>
    </row>
    <row r="495550" spans="1:1">
      <c r="A495550" s="10"/>
    </row>
    <row r="495551" spans="1:1">
      <c r="A495551" s="10"/>
    </row>
    <row r="495552" spans="1:1">
      <c r="A495552" s="10"/>
    </row>
    <row r="495553" spans="1:1">
      <c r="A495553" s="10"/>
    </row>
    <row r="495554" spans="1:1">
      <c r="A495554" s="10"/>
    </row>
    <row r="495555" spans="1:1">
      <c r="A495555" s="10"/>
    </row>
    <row r="495556" spans="1:1">
      <c r="A495556" s="10"/>
    </row>
    <row r="495557" spans="1:1">
      <c r="A495557" s="10"/>
    </row>
    <row r="495558" spans="1:1">
      <c r="A495558" s="10"/>
    </row>
    <row r="495559" spans="1:1">
      <c r="A495559" s="10"/>
    </row>
    <row r="495560" spans="1:1">
      <c r="A495560" s="10"/>
    </row>
    <row r="495561" spans="1:1">
      <c r="A495561" s="10"/>
    </row>
    <row r="495562" spans="1:1">
      <c r="A495562" s="10"/>
    </row>
    <row r="495563" spans="1:1">
      <c r="A495563" s="10"/>
    </row>
    <row r="495564" spans="1:1">
      <c r="A495564" s="10"/>
    </row>
    <row r="495565" spans="1:1">
      <c r="A495565" s="10"/>
    </row>
    <row r="495566" spans="1:1">
      <c r="A495566" s="10"/>
    </row>
    <row r="495567" spans="1:1">
      <c r="A495567" s="10"/>
    </row>
    <row r="495568" spans="1:1">
      <c r="A495568" s="10"/>
    </row>
    <row r="495569" spans="1:1">
      <c r="A495569" s="10"/>
    </row>
    <row r="495570" spans="1:1">
      <c r="A495570" s="10"/>
    </row>
    <row r="495571" spans="1:1">
      <c r="A495571" s="10"/>
    </row>
    <row r="495572" spans="1:1">
      <c r="A495572" s="10"/>
    </row>
    <row r="495573" spans="1:1">
      <c r="A495573" s="10"/>
    </row>
    <row r="495574" spans="1:1">
      <c r="A495574" s="10"/>
    </row>
    <row r="495575" spans="1:1">
      <c r="A495575" s="10"/>
    </row>
    <row r="495576" spans="1:1">
      <c r="A495576" s="10"/>
    </row>
    <row r="495577" spans="1:1">
      <c r="A495577" s="10"/>
    </row>
    <row r="495578" spans="1:1">
      <c r="A495578" s="10"/>
    </row>
    <row r="495579" spans="1:1">
      <c r="A495579" s="10"/>
    </row>
    <row r="495580" spans="1:1">
      <c r="A495580" s="10"/>
    </row>
    <row r="495581" spans="1:1">
      <c r="A495581" s="10"/>
    </row>
    <row r="495582" spans="1:1">
      <c r="A495582" s="10"/>
    </row>
    <row r="495583" spans="1:1">
      <c r="A495583" s="10"/>
    </row>
    <row r="495584" spans="1:1">
      <c r="A495584" s="10"/>
    </row>
    <row r="495585" spans="1:1">
      <c r="A495585" s="10"/>
    </row>
    <row r="495586" spans="1:1">
      <c r="A495586" s="10"/>
    </row>
    <row r="495587" spans="1:1">
      <c r="A495587" s="10"/>
    </row>
    <row r="495588" spans="1:1">
      <c r="A495588" s="10"/>
    </row>
    <row r="495589" spans="1:1">
      <c r="A495589" s="10"/>
    </row>
    <row r="495590" spans="1:1">
      <c r="A495590" s="10"/>
    </row>
    <row r="495591" spans="1:1">
      <c r="A495591" s="10"/>
    </row>
    <row r="495592" spans="1:1">
      <c r="A495592" s="10"/>
    </row>
    <row r="495593" spans="1:1">
      <c r="A495593" s="10"/>
    </row>
    <row r="495594" spans="1:1">
      <c r="A495594" s="10"/>
    </row>
    <row r="495595" spans="1:1">
      <c r="A495595" s="10"/>
    </row>
    <row r="495596" spans="1:1">
      <c r="A495596" s="10"/>
    </row>
    <row r="495597" spans="1:1">
      <c r="A495597" s="10"/>
    </row>
    <row r="495598" spans="1:1">
      <c r="A495598" s="10"/>
    </row>
    <row r="495599" spans="1:1">
      <c r="A495599" s="10"/>
    </row>
    <row r="495600" spans="1:1">
      <c r="A495600" s="10"/>
    </row>
    <row r="495601" spans="1:1">
      <c r="A495601" s="10"/>
    </row>
    <row r="495602" spans="1:1">
      <c r="A495602" s="10"/>
    </row>
    <row r="495603" spans="1:1">
      <c r="A495603" s="10"/>
    </row>
    <row r="495604" spans="1:1">
      <c r="A495604" s="10"/>
    </row>
    <row r="495605" spans="1:1">
      <c r="A495605" s="10"/>
    </row>
    <row r="495606" spans="1:1">
      <c r="A495606" s="10"/>
    </row>
    <row r="495607" spans="1:1">
      <c r="A495607" s="10"/>
    </row>
    <row r="495608" spans="1:1">
      <c r="A495608" s="10"/>
    </row>
    <row r="495609" spans="1:1">
      <c r="A495609" s="10"/>
    </row>
    <row r="495610" spans="1:1">
      <c r="A495610" s="10"/>
    </row>
    <row r="495611" spans="1:1">
      <c r="A495611" s="10"/>
    </row>
    <row r="495612" spans="1:1">
      <c r="A495612" s="10"/>
    </row>
    <row r="495613" spans="1:1">
      <c r="A495613" s="10"/>
    </row>
    <row r="495614" spans="1:1">
      <c r="A495614" s="10"/>
    </row>
    <row r="495615" spans="1:1">
      <c r="A495615" s="10"/>
    </row>
    <row r="495616" spans="1:1">
      <c r="A495616" s="10"/>
    </row>
    <row r="495617" spans="1:1">
      <c r="A495617" s="10"/>
    </row>
    <row r="495618" spans="1:1">
      <c r="A495618" s="10"/>
    </row>
    <row r="495619" spans="1:1">
      <c r="A495619" s="10"/>
    </row>
    <row r="495620" spans="1:1">
      <c r="A495620" s="10"/>
    </row>
    <row r="495621" spans="1:1">
      <c r="A495621" s="10"/>
    </row>
    <row r="495622" spans="1:1">
      <c r="A495622" s="10"/>
    </row>
    <row r="495623" spans="1:1">
      <c r="A495623" s="10"/>
    </row>
    <row r="495624" spans="1:1">
      <c r="A495624" s="10"/>
    </row>
    <row r="495625" spans="1:1">
      <c r="A495625" s="10"/>
    </row>
    <row r="495626" spans="1:1">
      <c r="A495626" s="10"/>
    </row>
    <row r="495627" spans="1:1">
      <c r="A495627" s="10"/>
    </row>
    <row r="495628" spans="1:1">
      <c r="A495628" s="10"/>
    </row>
    <row r="495629" spans="1:1">
      <c r="A495629" s="10"/>
    </row>
    <row r="495630" spans="1:1">
      <c r="A495630" s="10"/>
    </row>
    <row r="495631" spans="1:1">
      <c r="A495631" s="10"/>
    </row>
    <row r="495632" spans="1:1">
      <c r="A495632" s="10"/>
    </row>
    <row r="495633" spans="1:1">
      <c r="A495633" s="10"/>
    </row>
    <row r="495634" spans="1:1">
      <c r="A495634" s="10"/>
    </row>
    <row r="495635" spans="1:1">
      <c r="A495635" s="10"/>
    </row>
    <row r="495636" spans="1:1">
      <c r="A495636" s="10"/>
    </row>
    <row r="495637" spans="1:1">
      <c r="A495637" s="10"/>
    </row>
    <row r="495638" spans="1:1">
      <c r="A495638" s="10"/>
    </row>
    <row r="495639" spans="1:1">
      <c r="A495639" s="10"/>
    </row>
    <row r="495640" spans="1:1">
      <c r="A495640" s="10"/>
    </row>
    <row r="495641" spans="1:1">
      <c r="A495641" s="10"/>
    </row>
    <row r="495642" spans="1:1">
      <c r="A495642" s="10"/>
    </row>
    <row r="495643" spans="1:1">
      <c r="A495643" s="10"/>
    </row>
    <row r="495644" spans="1:1">
      <c r="A495644" s="10"/>
    </row>
    <row r="495645" spans="1:1">
      <c r="A495645" s="10"/>
    </row>
    <row r="495646" spans="1:1">
      <c r="A495646" s="10"/>
    </row>
    <row r="495647" spans="1:1">
      <c r="A495647" s="10"/>
    </row>
    <row r="495648" spans="1:1">
      <c r="A495648" s="10"/>
    </row>
    <row r="495649" spans="1:1">
      <c r="A495649" s="10"/>
    </row>
    <row r="495650" spans="1:1">
      <c r="A495650" s="10"/>
    </row>
    <row r="495651" spans="1:1">
      <c r="A495651" s="10"/>
    </row>
    <row r="495652" spans="1:1">
      <c r="A495652" s="10"/>
    </row>
    <row r="495653" spans="1:1">
      <c r="A495653" s="10"/>
    </row>
    <row r="495654" spans="1:1">
      <c r="A495654" s="10"/>
    </row>
    <row r="495655" spans="1:1">
      <c r="A495655" s="10"/>
    </row>
    <row r="495656" spans="1:1">
      <c r="A495656" s="10"/>
    </row>
    <row r="495657" spans="1:1">
      <c r="A495657" s="10"/>
    </row>
    <row r="495658" spans="1:1">
      <c r="A495658" s="10"/>
    </row>
    <row r="495659" spans="1:1">
      <c r="A495659" s="10"/>
    </row>
    <row r="495660" spans="1:1">
      <c r="A495660" s="10"/>
    </row>
    <row r="495661" spans="1:1">
      <c r="A495661" s="10"/>
    </row>
    <row r="495662" spans="1:1">
      <c r="A495662" s="10"/>
    </row>
    <row r="495663" spans="1:1">
      <c r="A495663" s="10"/>
    </row>
    <row r="495664" spans="1:1">
      <c r="A495664" s="10"/>
    </row>
    <row r="495665" spans="1:1">
      <c r="A495665" s="10"/>
    </row>
    <row r="495666" spans="1:1">
      <c r="A495666" s="10"/>
    </row>
    <row r="495667" spans="1:1">
      <c r="A495667" s="10"/>
    </row>
    <row r="495668" spans="1:1">
      <c r="A495668" s="10"/>
    </row>
    <row r="495669" spans="1:1">
      <c r="A495669" s="10"/>
    </row>
    <row r="495670" spans="1:1">
      <c r="A495670" s="10"/>
    </row>
    <row r="495671" spans="1:1">
      <c r="A495671" s="10"/>
    </row>
    <row r="495672" spans="1:1">
      <c r="A495672" s="10"/>
    </row>
    <row r="495673" spans="1:1">
      <c r="A495673" s="10"/>
    </row>
    <row r="495674" spans="1:1">
      <c r="A495674" s="10"/>
    </row>
    <row r="495675" spans="1:1">
      <c r="A495675" s="10"/>
    </row>
    <row r="495676" spans="1:1">
      <c r="A495676" s="10"/>
    </row>
    <row r="495677" spans="1:1">
      <c r="A495677" s="10"/>
    </row>
    <row r="495678" spans="1:1">
      <c r="A495678" s="10"/>
    </row>
    <row r="495679" spans="1:1">
      <c r="A495679" s="10"/>
    </row>
    <row r="495680" spans="1:1">
      <c r="A495680" s="10"/>
    </row>
    <row r="495681" spans="1:1">
      <c r="A495681" s="10"/>
    </row>
    <row r="495682" spans="1:1">
      <c r="A495682" s="10"/>
    </row>
    <row r="495683" spans="1:1">
      <c r="A495683" s="10"/>
    </row>
    <row r="495684" spans="1:1">
      <c r="A495684" s="10"/>
    </row>
    <row r="495685" spans="1:1">
      <c r="A495685" s="10"/>
    </row>
    <row r="495686" spans="1:1">
      <c r="A495686" s="10"/>
    </row>
    <row r="495687" spans="1:1">
      <c r="A495687" s="10"/>
    </row>
    <row r="495688" spans="1:1">
      <c r="A495688" s="10"/>
    </row>
    <row r="495689" spans="1:1">
      <c r="A495689" s="10"/>
    </row>
    <row r="495690" spans="1:1">
      <c r="A495690" s="10"/>
    </row>
    <row r="495691" spans="1:1">
      <c r="A495691" s="10"/>
    </row>
    <row r="495692" spans="1:1">
      <c r="A495692" s="10"/>
    </row>
    <row r="495693" spans="1:1">
      <c r="A495693" s="10"/>
    </row>
    <row r="495694" spans="1:1">
      <c r="A495694" s="10"/>
    </row>
    <row r="495695" spans="1:1">
      <c r="A495695" s="10"/>
    </row>
    <row r="495696" spans="1:1">
      <c r="A495696" s="10"/>
    </row>
    <row r="495697" spans="1:1">
      <c r="A495697" s="10"/>
    </row>
    <row r="495698" spans="1:1">
      <c r="A495698" s="10"/>
    </row>
    <row r="495699" spans="1:1">
      <c r="A495699" s="10"/>
    </row>
    <row r="495700" spans="1:1">
      <c r="A495700" s="10"/>
    </row>
    <row r="495701" spans="1:1">
      <c r="A495701" s="10"/>
    </row>
    <row r="495702" spans="1:1">
      <c r="A495702" s="10"/>
    </row>
    <row r="495703" spans="1:1">
      <c r="A495703" s="10"/>
    </row>
    <row r="495704" spans="1:1">
      <c r="A495704" s="10"/>
    </row>
    <row r="495705" spans="1:1">
      <c r="A495705" s="10"/>
    </row>
    <row r="495706" spans="1:1">
      <c r="A495706" s="10"/>
    </row>
    <row r="495707" spans="1:1">
      <c r="A495707" s="10"/>
    </row>
    <row r="495708" spans="1:1">
      <c r="A495708" s="10"/>
    </row>
    <row r="495709" spans="1:1">
      <c r="A495709" s="10"/>
    </row>
    <row r="495710" spans="1:1">
      <c r="A495710" s="10"/>
    </row>
    <row r="495711" spans="1:1">
      <c r="A495711" s="10"/>
    </row>
    <row r="495712" spans="1:1">
      <c r="A495712" s="10"/>
    </row>
    <row r="495713" spans="1:1">
      <c r="A495713" s="10"/>
    </row>
    <row r="495714" spans="1:1">
      <c r="A495714" s="10"/>
    </row>
    <row r="495715" spans="1:1">
      <c r="A495715" s="10"/>
    </row>
    <row r="495716" spans="1:1">
      <c r="A495716" s="10"/>
    </row>
    <row r="495717" spans="1:1">
      <c r="A495717" s="10"/>
    </row>
    <row r="495718" spans="1:1">
      <c r="A495718" s="10"/>
    </row>
    <row r="495719" spans="1:1">
      <c r="A495719" s="10"/>
    </row>
    <row r="495720" spans="1:1">
      <c r="A495720" s="10"/>
    </row>
    <row r="495721" spans="1:1">
      <c r="A495721" s="10"/>
    </row>
    <row r="495722" spans="1:1">
      <c r="A495722" s="10"/>
    </row>
    <row r="495723" spans="1:1">
      <c r="A495723" s="10"/>
    </row>
    <row r="495724" spans="1:1">
      <c r="A495724" s="10"/>
    </row>
    <row r="495725" spans="1:1">
      <c r="A495725" s="10"/>
    </row>
    <row r="495726" spans="1:1">
      <c r="A495726" s="10"/>
    </row>
    <row r="495727" spans="1:1">
      <c r="A495727" s="10"/>
    </row>
    <row r="495728" spans="1:1">
      <c r="A495728" s="10"/>
    </row>
    <row r="495729" spans="1:1">
      <c r="A495729" s="10"/>
    </row>
    <row r="495730" spans="1:1">
      <c r="A495730" s="10"/>
    </row>
    <row r="495731" spans="1:1">
      <c r="A495731" s="10"/>
    </row>
    <row r="495732" spans="1:1">
      <c r="A495732" s="10"/>
    </row>
    <row r="495733" spans="1:1">
      <c r="A495733" s="10"/>
    </row>
    <row r="495734" spans="1:1">
      <c r="A495734" s="10"/>
    </row>
    <row r="495735" spans="1:1">
      <c r="A495735" s="10"/>
    </row>
    <row r="495736" spans="1:1">
      <c r="A495736" s="10"/>
    </row>
    <row r="495737" spans="1:1">
      <c r="A495737" s="10"/>
    </row>
    <row r="495738" spans="1:1">
      <c r="A495738" s="10"/>
    </row>
    <row r="495739" spans="1:1">
      <c r="A495739" s="10"/>
    </row>
    <row r="495740" spans="1:1">
      <c r="A495740" s="10"/>
    </row>
    <row r="495741" spans="1:1">
      <c r="A495741" s="10"/>
    </row>
    <row r="495742" spans="1:1">
      <c r="A495742" s="10"/>
    </row>
    <row r="495743" spans="1:1">
      <c r="A495743" s="10"/>
    </row>
    <row r="495744" spans="1:1">
      <c r="A495744" s="10"/>
    </row>
    <row r="495745" spans="1:1">
      <c r="A495745" s="10"/>
    </row>
    <row r="495746" spans="1:1">
      <c r="A495746" s="10"/>
    </row>
    <row r="495747" spans="1:1">
      <c r="A495747" s="10"/>
    </row>
    <row r="495748" spans="1:1">
      <c r="A495748" s="10"/>
    </row>
    <row r="495749" spans="1:1">
      <c r="A495749" s="10"/>
    </row>
    <row r="495750" spans="1:1">
      <c r="A495750" s="10"/>
    </row>
    <row r="495751" spans="1:1">
      <c r="A495751" s="10"/>
    </row>
    <row r="495752" spans="1:1">
      <c r="A495752" s="10"/>
    </row>
    <row r="495753" spans="1:1">
      <c r="A495753" s="10"/>
    </row>
    <row r="495754" spans="1:1">
      <c r="A495754" s="10"/>
    </row>
    <row r="495755" spans="1:1">
      <c r="A495755" s="10"/>
    </row>
    <row r="495756" spans="1:1">
      <c r="A495756" s="10"/>
    </row>
    <row r="495757" spans="1:1">
      <c r="A495757" s="10"/>
    </row>
    <row r="495758" spans="1:1">
      <c r="A495758" s="10"/>
    </row>
    <row r="495759" spans="1:1">
      <c r="A495759" s="10"/>
    </row>
    <row r="495760" spans="1:1">
      <c r="A495760" s="10"/>
    </row>
    <row r="495761" spans="1:1">
      <c r="A495761" s="10"/>
    </row>
    <row r="495762" spans="1:1">
      <c r="A495762" s="10"/>
    </row>
    <row r="495763" spans="1:1">
      <c r="A495763" s="10"/>
    </row>
    <row r="495764" spans="1:1">
      <c r="A495764" s="10"/>
    </row>
    <row r="495765" spans="1:1">
      <c r="A495765" s="10"/>
    </row>
    <row r="495766" spans="1:1">
      <c r="A495766" s="10"/>
    </row>
    <row r="495767" spans="1:1">
      <c r="A495767" s="10"/>
    </row>
    <row r="495768" spans="1:1">
      <c r="A495768" s="10"/>
    </row>
    <row r="495769" spans="1:1">
      <c r="A495769" s="10"/>
    </row>
    <row r="495770" spans="1:1">
      <c r="A495770" s="10"/>
    </row>
    <row r="495771" spans="1:1">
      <c r="A495771" s="10"/>
    </row>
    <row r="495772" spans="1:1">
      <c r="A495772" s="10"/>
    </row>
    <row r="495773" spans="1:1">
      <c r="A495773" s="10"/>
    </row>
    <row r="495774" spans="1:1">
      <c r="A495774" s="10"/>
    </row>
    <row r="495775" spans="1:1">
      <c r="A495775" s="10"/>
    </row>
    <row r="495776" spans="1:1">
      <c r="A495776" s="10"/>
    </row>
    <row r="495777" spans="1:1">
      <c r="A495777" s="10"/>
    </row>
    <row r="495778" spans="1:1">
      <c r="A495778" s="10"/>
    </row>
    <row r="495779" spans="1:1">
      <c r="A495779" s="10"/>
    </row>
    <row r="495780" spans="1:1">
      <c r="A495780" s="10"/>
    </row>
    <row r="495781" spans="1:1">
      <c r="A495781" s="10"/>
    </row>
    <row r="495782" spans="1:1">
      <c r="A495782" s="10"/>
    </row>
    <row r="495783" spans="1:1">
      <c r="A495783" s="10"/>
    </row>
    <row r="495784" spans="1:1">
      <c r="A495784" s="10"/>
    </row>
    <row r="495785" spans="1:1">
      <c r="A495785" s="10"/>
    </row>
    <row r="495786" spans="1:1">
      <c r="A495786" s="10"/>
    </row>
    <row r="495787" spans="1:1">
      <c r="A495787" s="10"/>
    </row>
    <row r="495788" spans="1:1">
      <c r="A495788" s="10"/>
    </row>
    <row r="495789" spans="1:1">
      <c r="A495789" s="10"/>
    </row>
    <row r="495790" spans="1:1">
      <c r="A495790" s="10"/>
    </row>
    <row r="495791" spans="1:1">
      <c r="A495791" s="10"/>
    </row>
    <row r="495792" spans="1:1">
      <c r="A495792" s="10"/>
    </row>
    <row r="495793" spans="1:1">
      <c r="A495793" s="10"/>
    </row>
    <row r="495794" spans="1:1">
      <c r="A495794" s="10"/>
    </row>
    <row r="495795" spans="1:1">
      <c r="A495795" s="10"/>
    </row>
    <row r="495796" spans="1:1">
      <c r="A495796" s="10"/>
    </row>
    <row r="495797" spans="1:1">
      <c r="A495797" s="10"/>
    </row>
    <row r="495798" spans="1:1">
      <c r="A495798" s="10"/>
    </row>
    <row r="495799" spans="1:1">
      <c r="A495799" s="10"/>
    </row>
    <row r="495800" spans="1:1">
      <c r="A495800" s="10"/>
    </row>
    <row r="495801" spans="1:1">
      <c r="A495801" s="10"/>
    </row>
    <row r="495802" spans="1:1">
      <c r="A495802" s="10"/>
    </row>
    <row r="495803" spans="1:1">
      <c r="A495803" s="10"/>
    </row>
    <row r="495804" spans="1:1">
      <c r="A495804" s="10"/>
    </row>
    <row r="495805" spans="1:1">
      <c r="A495805" s="10"/>
    </row>
    <row r="495806" spans="1:1">
      <c r="A495806" s="10"/>
    </row>
    <row r="495807" spans="1:1">
      <c r="A495807" s="10"/>
    </row>
    <row r="495808" spans="1:1">
      <c r="A495808" s="10"/>
    </row>
    <row r="495809" spans="1:1">
      <c r="A495809" s="10"/>
    </row>
    <row r="495810" spans="1:1">
      <c r="A495810" s="10"/>
    </row>
    <row r="495811" spans="1:1">
      <c r="A495811" s="10"/>
    </row>
    <row r="495812" spans="1:1">
      <c r="A495812" s="10"/>
    </row>
    <row r="495813" spans="1:1">
      <c r="A495813" s="10"/>
    </row>
    <row r="495814" spans="1:1">
      <c r="A495814" s="10"/>
    </row>
    <row r="495815" spans="1:1">
      <c r="A495815" s="10"/>
    </row>
    <row r="495816" spans="1:1">
      <c r="A495816" s="10"/>
    </row>
    <row r="495817" spans="1:1">
      <c r="A495817" s="10"/>
    </row>
    <row r="495818" spans="1:1">
      <c r="A495818" s="10"/>
    </row>
    <row r="495819" spans="1:1">
      <c r="A495819" s="10"/>
    </row>
    <row r="495820" spans="1:1">
      <c r="A495820" s="10"/>
    </row>
    <row r="495821" spans="1:1">
      <c r="A495821" s="10"/>
    </row>
    <row r="495822" spans="1:1">
      <c r="A495822" s="10"/>
    </row>
    <row r="495823" spans="1:1">
      <c r="A495823" s="10"/>
    </row>
    <row r="495824" spans="1:1">
      <c r="A495824" s="10"/>
    </row>
    <row r="495825" spans="1:1">
      <c r="A495825" s="10"/>
    </row>
    <row r="495826" spans="1:1">
      <c r="A495826" s="10"/>
    </row>
    <row r="495827" spans="1:1">
      <c r="A495827" s="10"/>
    </row>
    <row r="495828" spans="1:1">
      <c r="A495828" s="10"/>
    </row>
    <row r="495829" spans="1:1">
      <c r="A495829" s="10"/>
    </row>
    <row r="495830" spans="1:1">
      <c r="A495830" s="10"/>
    </row>
    <row r="495831" spans="1:1">
      <c r="A495831" s="10"/>
    </row>
    <row r="495832" spans="1:1">
      <c r="A495832" s="10"/>
    </row>
    <row r="495833" spans="1:1">
      <c r="A495833" s="10"/>
    </row>
    <row r="495834" spans="1:1">
      <c r="A495834" s="10"/>
    </row>
    <row r="495835" spans="1:1">
      <c r="A495835" s="10"/>
    </row>
    <row r="495836" spans="1:1">
      <c r="A495836" s="10"/>
    </row>
    <row r="495837" spans="1:1">
      <c r="A495837" s="10"/>
    </row>
    <row r="495838" spans="1:1">
      <c r="A495838" s="10"/>
    </row>
    <row r="495839" spans="1:1">
      <c r="A495839" s="10"/>
    </row>
    <row r="495840" spans="1:1">
      <c r="A495840" s="10"/>
    </row>
    <row r="495841" spans="1:1">
      <c r="A495841" s="10"/>
    </row>
    <row r="495842" spans="1:1">
      <c r="A495842" s="10"/>
    </row>
    <row r="495843" spans="1:1">
      <c r="A495843" s="10"/>
    </row>
    <row r="495844" spans="1:1">
      <c r="A495844" s="10"/>
    </row>
    <row r="495845" spans="1:1">
      <c r="A495845" s="10"/>
    </row>
    <row r="495846" spans="1:1">
      <c r="A495846" s="10"/>
    </row>
    <row r="495847" spans="1:1">
      <c r="A495847" s="10"/>
    </row>
    <row r="495848" spans="1:1">
      <c r="A495848" s="10"/>
    </row>
    <row r="495849" spans="1:1">
      <c r="A495849" s="10"/>
    </row>
    <row r="495850" spans="1:1">
      <c r="A495850" s="10"/>
    </row>
    <row r="495851" spans="1:1">
      <c r="A495851" s="10"/>
    </row>
    <row r="495852" spans="1:1">
      <c r="A495852" s="10"/>
    </row>
    <row r="495853" spans="1:1">
      <c r="A495853" s="10"/>
    </row>
    <row r="495854" spans="1:1">
      <c r="A495854" s="10"/>
    </row>
    <row r="495855" spans="1:1">
      <c r="A495855" s="10"/>
    </row>
    <row r="495856" spans="1:1">
      <c r="A495856" s="10"/>
    </row>
    <row r="495857" spans="1:1">
      <c r="A495857" s="10"/>
    </row>
    <row r="495858" spans="1:1">
      <c r="A495858" s="10"/>
    </row>
    <row r="495859" spans="1:1">
      <c r="A495859" s="10"/>
    </row>
    <row r="495860" spans="1:1">
      <c r="A495860" s="10"/>
    </row>
    <row r="495861" spans="1:1">
      <c r="A495861" s="10"/>
    </row>
    <row r="495862" spans="1:1">
      <c r="A495862" s="10"/>
    </row>
    <row r="495863" spans="1:1">
      <c r="A495863" s="10"/>
    </row>
    <row r="495864" spans="1:1">
      <c r="A495864" s="10"/>
    </row>
    <row r="495865" spans="1:1">
      <c r="A495865" s="10"/>
    </row>
    <row r="495866" spans="1:1">
      <c r="A495866" s="10"/>
    </row>
    <row r="495867" spans="1:1">
      <c r="A495867" s="10"/>
    </row>
    <row r="495868" spans="1:1">
      <c r="A495868" s="10"/>
    </row>
    <row r="495869" spans="1:1">
      <c r="A495869" s="10"/>
    </row>
    <row r="495870" spans="1:1">
      <c r="A495870" s="10"/>
    </row>
    <row r="495871" spans="1:1">
      <c r="A495871" s="10"/>
    </row>
    <row r="495872" spans="1:1">
      <c r="A495872" s="10"/>
    </row>
    <row r="495873" spans="1:1">
      <c r="A495873" s="10"/>
    </row>
    <row r="495874" spans="1:1">
      <c r="A495874" s="10"/>
    </row>
    <row r="495875" spans="1:1">
      <c r="A495875" s="10"/>
    </row>
    <row r="495876" spans="1:1">
      <c r="A495876" s="10"/>
    </row>
    <row r="495877" spans="1:1">
      <c r="A495877" s="10"/>
    </row>
    <row r="495878" spans="1:1">
      <c r="A495878" s="10"/>
    </row>
    <row r="495879" spans="1:1">
      <c r="A495879" s="10"/>
    </row>
    <row r="495880" spans="1:1">
      <c r="A495880" s="10"/>
    </row>
    <row r="495881" spans="1:1">
      <c r="A495881" s="10"/>
    </row>
    <row r="495882" spans="1:1">
      <c r="A495882" s="10"/>
    </row>
    <row r="495883" spans="1:1">
      <c r="A495883" s="10"/>
    </row>
    <row r="495884" spans="1:1">
      <c r="A495884" s="10"/>
    </row>
    <row r="495885" spans="1:1">
      <c r="A495885" s="10"/>
    </row>
    <row r="495886" spans="1:1">
      <c r="A495886" s="10"/>
    </row>
    <row r="495887" spans="1:1">
      <c r="A495887" s="10"/>
    </row>
    <row r="495888" spans="1:1">
      <c r="A495888" s="10"/>
    </row>
    <row r="495889" spans="1:1">
      <c r="A495889" s="10"/>
    </row>
    <row r="495890" spans="1:1">
      <c r="A495890" s="10"/>
    </row>
    <row r="495891" spans="1:1">
      <c r="A495891" s="10"/>
    </row>
    <row r="495892" spans="1:1">
      <c r="A495892" s="10"/>
    </row>
    <row r="495893" spans="1:1">
      <c r="A495893" s="10"/>
    </row>
    <row r="495894" spans="1:1">
      <c r="A495894" s="10"/>
    </row>
    <row r="495895" spans="1:1">
      <c r="A495895" s="10"/>
    </row>
    <row r="495896" spans="1:1">
      <c r="A495896" s="10"/>
    </row>
    <row r="495897" spans="1:1">
      <c r="A495897" s="10"/>
    </row>
    <row r="495898" spans="1:1">
      <c r="A495898" s="10"/>
    </row>
    <row r="495899" spans="1:1">
      <c r="A495899" s="10"/>
    </row>
    <row r="495900" spans="1:1">
      <c r="A495900" s="10"/>
    </row>
    <row r="495901" spans="1:1">
      <c r="A495901" s="10"/>
    </row>
    <row r="495902" spans="1:1">
      <c r="A495902" s="10"/>
    </row>
    <row r="495903" spans="1:1">
      <c r="A495903" s="10"/>
    </row>
    <row r="495904" spans="1:1">
      <c r="A495904" s="10"/>
    </row>
    <row r="495905" spans="1:1">
      <c r="A495905" s="10"/>
    </row>
    <row r="495906" spans="1:1">
      <c r="A495906" s="10"/>
    </row>
    <row r="495907" spans="1:1">
      <c r="A495907" s="10"/>
    </row>
    <row r="495908" spans="1:1">
      <c r="A495908" s="10"/>
    </row>
    <row r="495909" spans="1:1">
      <c r="A495909" s="10"/>
    </row>
    <row r="495910" spans="1:1">
      <c r="A495910" s="10"/>
    </row>
    <row r="495911" spans="1:1">
      <c r="A495911" s="10"/>
    </row>
    <row r="495912" spans="1:1">
      <c r="A495912" s="10"/>
    </row>
    <row r="495913" spans="1:1">
      <c r="A495913" s="10"/>
    </row>
    <row r="495914" spans="1:1">
      <c r="A495914" s="10"/>
    </row>
    <row r="495915" spans="1:1">
      <c r="A495915" s="10"/>
    </row>
    <row r="495916" spans="1:1">
      <c r="A495916" s="10"/>
    </row>
    <row r="495917" spans="1:1">
      <c r="A495917" s="10"/>
    </row>
    <row r="495918" spans="1:1">
      <c r="A495918" s="10"/>
    </row>
    <row r="495919" spans="1:1">
      <c r="A495919" s="10"/>
    </row>
    <row r="495920" spans="1:1">
      <c r="A495920" s="10"/>
    </row>
    <row r="495921" spans="1:1">
      <c r="A495921" s="10"/>
    </row>
    <row r="495922" spans="1:1">
      <c r="A495922" s="10"/>
    </row>
    <row r="495923" spans="1:1">
      <c r="A495923" s="10"/>
    </row>
    <row r="495924" spans="1:1">
      <c r="A495924" s="10"/>
    </row>
    <row r="495925" spans="1:1">
      <c r="A495925" s="10"/>
    </row>
    <row r="495926" spans="1:1">
      <c r="A495926" s="10"/>
    </row>
    <row r="495927" spans="1:1">
      <c r="A495927" s="10"/>
    </row>
    <row r="495928" spans="1:1">
      <c r="A495928" s="10"/>
    </row>
    <row r="495929" spans="1:1">
      <c r="A495929" s="10"/>
    </row>
    <row r="495930" spans="1:1">
      <c r="A495930" s="10"/>
    </row>
    <row r="495931" spans="1:1">
      <c r="A495931" s="10"/>
    </row>
    <row r="495932" spans="1:1">
      <c r="A495932" s="10"/>
    </row>
    <row r="495933" spans="1:1">
      <c r="A495933" s="10"/>
    </row>
    <row r="495934" spans="1:1">
      <c r="A495934" s="10"/>
    </row>
    <row r="495935" spans="1:1">
      <c r="A495935" s="10"/>
    </row>
    <row r="495936" spans="1:1">
      <c r="A495936" s="10"/>
    </row>
    <row r="495937" spans="1:1">
      <c r="A495937" s="10"/>
    </row>
    <row r="495938" spans="1:1">
      <c r="A495938" s="10"/>
    </row>
    <row r="495939" spans="1:1">
      <c r="A495939" s="10"/>
    </row>
    <row r="495940" spans="1:1">
      <c r="A495940" s="10"/>
    </row>
    <row r="495941" spans="1:1">
      <c r="A495941" s="10"/>
    </row>
    <row r="495942" spans="1:1">
      <c r="A495942" s="10"/>
    </row>
    <row r="495943" spans="1:1">
      <c r="A495943" s="10"/>
    </row>
    <row r="495944" spans="1:1">
      <c r="A495944" s="10"/>
    </row>
    <row r="495945" spans="1:1">
      <c r="A495945" s="10"/>
    </row>
    <row r="495946" spans="1:1">
      <c r="A495946" s="10"/>
    </row>
    <row r="495947" spans="1:1">
      <c r="A495947" s="10"/>
    </row>
    <row r="495948" spans="1:1">
      <c r="A495948" s="10"/>
    </row>
    <row r="495949" spans="1:1">
      <c r="A495949" s="10"/>
    </row>
    <row r="495950" spans="1:1">
      <c r="A495950" s="10"/>
    </row>
    <row r="495951" spans="1:1">
      <c r="A495951" s="10"/>
    </row>
    <row r="495952" spans="1:1">
      <c r="A495952" s="10"/>
    </row>
    <row r="495953" spans="1:1">
      <c r="A495953" s="10"/>
    </row>
    <row r="495954" spans="1:1">
      <c r="A495954" s="10"/>
    </row>
    <row r="495955" spans="1:1">
      <c r="A495955" s="10"/>
    </row>
    <row r="495956" spans="1:1">
      <c r="A495956" s="10"/>
    </row>
    <row r="495957" spans="1:1">
      <c r="A495957" s="10"/>
    </row>
    <row r="495958" spans="1:1">
      <c r="A495958" s="10"/>
    </row>
    <row r="495959" spans="1:1">
      <c r="A495959" s="10"/>
    </row>
    <row r="495960" spans="1:1">
      <c r="A495960" s="10"/>
    </row>
    <row r="495961" spans="1:1">
      <c r="A495961" s="10"/>
    </row>
    <row r="495962" spans="1:1">
      <c r="A495962" s="10"/>
    </row>
    <row r="495963" spans="1:1">
      <c r="A495963" s="10"/>
    </row>
    <row r="495964" spans="1:1">
      <c r="A495964" s="10"/>
    </row>
    <row r="495965" spans="1:1">
      <c r="A495965" s="10"/>
    </row>
    <row r="495966" spans="1:1">
      <c r="A495966" s="10"/>
    </row>
    <row r="495967" spans="1:1">
      <c r="A495967" s="10"/>
    </row>
    <row r="495968" spans="1:1">
      <c r="A495968" s="10"/>
    </row>
    <row r="495969" spans="1:1">
      <c r="A495969" s="10"/>
    </row>
    <row r="495970" spans="1:1">
      <c r="A495970" s="10"/>
    </row>
    <row r="495971" spans="1:1">
      <c r="A495971" s="10"/>
    </row>
    <row r="495972" spans="1:1">
      <c r="A495972" s="10"/>
    </row>
    <row r="495973" spans="1:1">
      <c r="A495973" s="10"/>
    </row>
    <row r="495974" spans="1:1">
      <c r="A495974" s="10"/>
    </row>
    <row r="495975" spans="1:1">
      <c r="A495975" s="10"/>
    </row>
    <row r="495976" spans="1:1">
      <c r="A495976" s="10"/>
    </row>
    <row r="495977" spans="1:1">
      <c r="A495977" s="10"/>
    </row>
    <row r="495978" spans="1:1">
      <c r="A495978" s="10"/>
    </row>
    <row r="495979" spans="1:1">
      <c r="A495979" s="10"/>
    </row>
    <row r="495980" spans="1:1">
      <c r="A495980" s="10"/>
    </row>
    <row r="495981" spans="1:1">
      <c r="A495981" s="10"/>
    </row>
    <row r="495982" spans="1:1">
      <c r="A495982" s="10"/>
    </row>
    <row r="495983" spans="1:1">
      <c r="A495983" s="10"/>
    </row>
    <row r="495984" spans="1:1">
      <c r="A495984" s="10"/>
    </row>
    <row r="495985" spans="1:1">
      <c r="A495985" s="10"/>
    </row>
    <row r="495986" spans="1:1">
      <c r="A495986" s="10"/>
    </row>
    <row r="495987" spans="1:1">
      <c r="A495987" s="10"/>
    </row>
    <row r="495988" spans="1:1">
      <c r="A495988" s="10"/>
    </row>
    <row r="495989" spans="1:1">
      <c r="A495989" s="10"/>
    </row>
    <row r="495990" spans="1:1">
      <c r="A495990" s="10"/>
    </row>
    <row r="495991" spans="1:1">
      <c r="A495991" s="10"/>
    </row>
    <row r="495992" spans="1:1">
      <c r="A495992" s="10"/>
    </row>
    <row r="495993" spans="1:1">
      <c r="A495993" s="10"/>
    </row>
    <row r="495994" spans="1:1">
      <c r="A495994" s="10"/>
    </row>
    <row r="495995" spans="1:1">
      <c r="A495995" s="10"/>
    </row>
    <row r="495996" spans="1:1">
      <c r="A495996" s="10"/>
    </row>
    <row r="495997" spans="1:1">
      <c r="A495997" s="10"/>
    </row>
    <row r="495998" spans="1:1">
      <c r="A495998" s="10"/>
    </row>
    <row r="495999" spans="1:1">
      <c r="A495999" s="10"/>
    </row>
    <row r="496000" spans="1:1">
      <c r="A496000" s="10"/>
    </row>
    <row r="496001" spans="1:1">
      <c r="A496001" s="10"/>
    </row>
    <row r="496002" spans="1:1">
      <c r="A496002" s="10"/>
    </row>
    <row r="496003" spans="1:1">
      <c r="A496003" s="10"/>
    </row>
    <row r="496004" spans="1:1">
      <c r="A496004" s="10"/>
    </row>
    <row r="496005" spans="1:1">
      <c r="A496005" s="10"/>
    </row>
    <row r="496006" spans="1:1">
      <c r="A496006" s="10"/>
    </row>
    <row r="496007" spans="1:1">
      <c r="A496007" s="10"/>
    </row>
    <row r="496008" spans="1:1">
      <c r="A496008" s="10"/>
    </row>
    <row r="496009" spans="1:1">
      <c r="A496009" s="10"/>
    </row>
    <row r="496010" spans="1:1">
      <c r="A496010" s="10"/>
    </row>
    <row r="496011" spans="1:1">
      <c r="A496011" s="10"/>
    </row>
    <row r="496012" spans="1:1">
      <c r="A496012" s="10"/>
    </row>
    <row r="496013" spans="1:1">
      <c r="A496013" s="10"/>
    </row>
    <row r="496014" spans="1:1">
      <c r="A496014" s="10"/>
    </row>
    <row r="496015" spans="1:1">
      <c r="A496015" s="10"/>
    </row>
    <row r="496016" spans="1:1">
      <c r="A496016" s="10"/>
    </row>
    <row r="496017" spans="1:1">
      <c r="A496017" s="10"/>
    </row>
    <row r="496018" spans="1:1">
      <c r="A496018" s="10"/>
    </row>
    <row r="496019" spans="1:1">
      <c r="A496019" s="10"/>
    </row>
    <row r="496020" spans="1:1">
      <c r="A496020" s="10"/>
    </row>
    <row r="496021" spans="1:1">
      <c r="A496021" s="10"/>
    </row>
    <row r="496022" spans="1:1">
      <c r="A496022" s="10"/>
    </row>
    <row r="496023" spans="1:1">
      <c r="A496023" s="10"/>
    </row>
    <row r="496024" spans="1:1">
      <c r="A496024" s="10"/>
    </row>
    <row r="496025" spans="1:1">
      <c r="A496025" s="10"/>
    </row>
    <row r="496026" spans="1:1">
      <c r="A496026" s="10"/>
    </row>
    <row r="496027" spans="1:1">
      <c r="A496027" s="10"/>
    </row>
    <row r="496028" spans="1:1">
      <c r="A496028" s="10"/>
    </row>
    <row r="496029" spans="1:1">
      <c r="A496029" s="10"/>
    </row>
    <row r="496030" spans="1:1">
      <c r="A496030" s="10"/>
    </row>
    <row r="496031" spans="1:1">
      <c r="A496031" s="10"/>
    </row>
    <row r="496032" spans="1:1">
      <c r="A496032" s="10"/>
    </row>
    <row r="496033" spans="1:1">
      <c r="A496033" s="10"/>
    </row>
    <row r="496034" spans="1:1">
      <c r="A496034" s="10"/>
    </row>
    <row r="496035" spans="1:1">
      <c r="A496035" s="10"/>
    </row>
    <row r="496036" spans="1:1">
      <c r="A496036" s="10"/>
    </row>
    <row r="496037" spans="1:1">
      <c r="A496037" s="10"/>
    </row>
    <row r="496038" spans="1:1">
      <c r="A496038" s="10"/>
    </row>
    <row r="496039" spans="1:1">
      <c r="A496039" s="10"/>
    </row>
    <row r="496040" spans="1:1">
      <c r="A496040" s="10"/>
    </row>
    <row r="496041" spans="1:1">
      <c r="A496041" s="10"/>
    </row>
    <row r="496042" spans="1:1">
      <c r="A496042" s="10"/>
    </row>
    <row r="496043" spans="1:1">
      <c r="A496043" s="10"/>
    </row>
    <row r="496044" spans="1:1">
      <c r="A496044" s="10"/>
    </row>
    <row r="496045" spans="1:1">
      <c r="A496045" s="10"/>
    </row>
    <row r="496046" spans="1:1">
      <c r="A496046" s="10"/>
    </row>
    <row r="496047" spans="1:1">
      <c r="A496047" s="10"/>
    </row>
    <row r="496048" spans="1:1">
      <c r="A496048" s="10"/>
    </row>
    <row r="496049" spans="1:1">
      <c r="A496049" s="10"/>
    </row>
    <row r="496050" spans="1:1">
      <c r="A496050" s="10"/>
    </row>
    <row r="496051" spans="1:1">
      <c r="A496051" s="10"/>
    </row>
    <row r="496052" spans="1:1">
      <c r="A496052" s="10"/>
    </row>
    <row r="496053" spans="1:1">
      <c r="A496053" s="10"/>
    </row>
    <row r="496054" spans="1:1">
      <c r="A496054" s="10"/>
    </row>
    <row r="496055" spans="1:1">
      <c r="A496055" s="10"/>
    </row>
    <row r="496056" spans="1:1">
      <c r="A496056" s="10"/>
    </row>
    <row r="496057" spans="1:1">
      <c r="A496057" s="10"/>
    </row>
    <row r="496058" spans="1:1">
      <c r="A496058" s="10"/>
    </row>
    <row r="496059" spans="1:1">
      <c r="A496059" s="10"/>
    </row>
    <row r="496060" spans="1:1">
      <c r="A496060" s="10"/>
    </row>
    <row r="496061" spans="1:1">
      <c r="A496061" s="10"/>
    </row>
    <row r="496062" spans="1:1">
      <c r="A496062" s="10"/>
    </row>
    <row r="496063" spans="1:1">
      <c r="A496063" s="10"/>
    </row>
    <row r="496064" spans="1:1">
      <c r="A496064" s="10"/>
    </row>
    <row r="496065" spans="1:1">
      <c r="A496065" s="10"/>
    </row>
    <row r="496066" spans="1:1">
      <c r="A496066" s="10"/>
    </row>
    <row r="496067" spans="1:1">
      <c r="A496067" s="10"/>
    </row>
    <row r="496068" spans="1:1">
      <c r="A496068" s="10"/>
    </row>
    <row r="496069" spans="1:1">
      <c r="A496069" s="10"/>
    </row>
    <row r="496070" spans="1:1">
      <c r="A496070" s="10"/>
    </row>
    <row r="496071" spans="1:1">
      <c r="A496071" s="10"/>
    </row>
    <row r="496072" spans="1:1">
      <c r="A496072" s="10"/>
    </row>
    <row r="496073" spans="1:1">
      <c r="A496073" s="10"/>
    </row>
    <row r="496074" spans="1:1">
      <c r="A496074" s="10"/>
    </row>
    <row r="496075" spans="1:1">
      <c r="A496075" s="10"/>
    </row>
    <row r="496076" spans="1:1">
      <c r="A496076" s="10"/>
    </row>
    <row r="496077" spans="1:1">
      <c r="A496077" s="10"/>
    </row>
    <row r="496078" spans="1:1">
      <c r="A496078" s="10"/>
    </row>
    <row r="496079" spans="1:1">
      <c r="A496079" s="10"/>
    </row>
    <row r="496080" spans="1:1">
      <c r="A496080" s="10"/>
    </row>
    <row r="496081" spans="1:1">
      <c r="A496081" s="10"/>
    </row>
    <row r="496082" spans="1:1">
      <c r="A496082" s="10"/>
    </row>
    <row r="496083" spans="1:1">
      <c r="A496083" s="10"/>
    </row>
    <row r="496084" spans="1:1">
      <c r="A496084" s="10"/>
    </row>
    <row r="496085" spans="1:1">
      <c r="A496085" s="10"/>
    </row>
    <row r="496086" spans="1:1">
      <c r="A496086" s="10"/>
    </row>
    <row r="496087" spans="1:1">
      <c r="A496087" s="10"/>
    </row>
    <row r="496088" spans="1:1">
      <c r="A496088" s="10"/>
    </row>
    <row r="496089" spans="1:1">
      <c r="A496089" s="10"/>
    </row>
    <row r="496090" spans="1:1">
      <c r="A496090" s="10"/>
    </row>
    <row r="496091" spans="1:1">
      <c r="A496091" s="10"/>
    </row>
    <row r="496092" spans="1:1">
      <c r="A496092" s="10"/>
    </row>
    <row r="496093" spans="1:1">
      <c r="A496093" s="10"/>
    </row>
    <row r="496094" spans="1:1">
      <c r="A496094" s="10"/>
    </row>
    <row r="496095" spans="1:1">
      <c r="A496095" s="10"/>
    </row>
    <row r="496096" spans="1:1">
      <c r="A496096" s="10"/>
    </row>
    <row r="496097" spans="1:1">
      <c r="A496097" s="10"/>
    </row>
    <row r="496098" spans="1:1">
      <c r="A496098" s="10"/>
    </row>
    <row r="496099" spans="1:1">
      <c r="A496099" s="10"/>
    </row>
    <row r="496100" spans="1:1">
      <c r="A496100" s="10"/>
    </row>
    <row r="496101" spans="1:1">
      <c r="A496101" s="10"/>
    </row>
    <row r="496102" spans="1:1">
      <c r="A496102" s="10"/>
    </row>
    <row r="496103" spans="1:1">
      <c r="A496103" s="10"/>
    </row>
    <row r="496104" spans="1:1">
      <c r="A496104" s="10"/>
    </row>
    <row r="496105" spans="1:1">
      <c r="A496105" s="10"/>
    </row>
    <row r="496106" spans="1:1">
      <c r="A496106" s="10"/>
    </row>
    <row r="496107" spans="1:1">
      <c r="A496107" s="10"/>
    </row>
    <row r="496108" spans="1:1">
      <c r="A496108" s="10"/>
    </row>
    <row r="496109" spans="1:1">
      <c r="A496109" s="10"/>
    </row>
    <row r="496110" spans="1:1">
      <c r="A496110" s="10"/>
    </row>
    <row r="496111" spans="1:1">
      <c r="A496111" s="10"/>
    </row>
    <row r="496112" spans="1:1">
      <c r="A496112" s="10"/>
    </row>
    <row r="496113" spans="1:1">
      <c r="A496113" s="10"/>
    </row>
    <row r="496114" spans="1:1">
      <c r="A496114" s="10"/>
    </row>
    <row r="496115" spans="1:1">
      <c r="A496115" s="10"/>
    </row>
    <row r="496116" spans="1:1">
      <c r="A496116" s="10"/>
    </row>
    <row r="496117" spans="1:1">
      <c r="A496117" s="10"/>
    </row>
    <row r="496118" spans="1:1">
      <c r="A496118" s="10"/>
    </row>
    <row r="496119" spans="1:1">
      <c r="A496119" s="10"/>
    </row>
    <row r="496120" spans="1:1">
      <c r="A496120" s="10"/>
    </row>
    <row r="496121" spans="1:1">
      <c r="A496121" s="10"/>
    </row>
    <row r="496122" spans="1:1">
      <c r="A496122" s="10"/>
    </row>
    <row r="496123" spans="1:1">
      <c r="A496123" s="10"/>
    </row>
    <row r="496124" spans="1:1">
      <c r="A496124" s="10"/>
    </row>
    <row r="496125" spans="1:1">
      <c r="A496125" s="10"/>
    </row>
    <row r="496126" spans="1:1">
      <c r="A496126" s="10"/>
    </row>
    <row r="496127" spans="1:1">
      <c r="A496127" s="10"/>
    </row>
    <row r="496128" spans="1:1">
      <c r="A496128" s="10"/>
    </row>
    <row r="496129" spans="1:1">
      <c r="A496129" s="10"/>
    </row>
    <row r="496130" spans="1:1">
      <c r="A496130" s="10"/>
    </row>
    <row r="496131" spans="1:1">
      <c r="A496131" s="10"/>
    </row>
    <row r="496132" spans="1:1">
      <c r="A496132" s="10"/>
    </row>
    <row r="496133" spans="1:1">
      <c r="A496133" s="10"/>
    </row>
    <row r="496134" spans="1:1">
      <c r="A496134" s="10"/>
    </row>
    <row r="496135" spans="1:1">
      <c r="A496135" s="10"/>
    </row>
    <row r="496136" spans="1:1">
      <c r="A496136" s="10"/>
    </row>
    <row r="496137" spans="1:1">
      <c r="A496137" s="10"/>
    </row>
    <row r="496138" spans="1:1">
      <c r="A496138" s="10"/>
    </row>
    <row r="496139" spans="1:1">
      <c r="A496139" s="10"/>
    </row>
    <row r="496140" spans="1:1">
      <c r="A496140" s="10"/>
    </row>
    <row r="496141" spans="1:1">
      <c r="A496141" s="10"/>
    </row>
    <row r="496142" spans="1:1">
      <c r="A496142" s="10"/>
    </row>
    <row r="496143" spans="1:1">
      <c r="A496143" s="10"/>
    </row>
    <row r="496144" spans="1:1">
      <c r="A496144" s="10"/>
    </row>
    <row r="496145" spans="1:1">
      <c r="A496145" s="10"/>
    </row>
    <row r="496146" spans="1:1">
      <c r="A496146" s="10"/>
    </row>
    <row r="496147" spans="1:1">
      <c r="A496147" s="10"/>
    </row>
    <row r="496148" spans="1:1">
      <c r="A496148" s="10"/>
    </row>
    <row r="496149" spans="1:1">
      <c r="A496149" s="10"/>
    </row>
    <row r="496150" spans="1:1">
      <c r="A496150" s="10"/>
    </row>
    <row r="496151" spans="1:1">
      <c r="A496151" s="10"/>
    </row>
    <row r="496152" spans="1:1">
      <c r="A496152" s="10"/>
    </row>
    <row r="496153" spans="1:1">
      <c r="A496153" s="10"/>
    </row>
    <row r="496154" spans="1:1">
      <c r="A496154" s="10"/>
    </row>
    <row r="496155" spans="1:1">
      <c r="A496155" s="10"/>
    </row>
    <row r="496156" spans="1:1">
      <c r="A496156" s="10"/>
    </row>
    <row r="496157" spans="1:1">
      <c r="A496157" s="10"/>
    </row>
    <row r="496158" spans="1:1">
      <c r="A496158" s="10"/>
    </row>
    <row r="496159" spans="1:1">
      <c r="A496159" s="10"/>
    </row>
    <row r="496160" spans="1:1">
      <c r="A496160" s="10"/>
    </row>
    <row r="496161" spans="1:1">
      <c r="A496161" s="10"/>
    </row>
    <row r="496162" spans="1:1">
      <c r="A496162" s="10"/>
    </row>
    <row r="496163" spans="1:1">
      <c r="A496163" s="10"/>
    </row>
    <row r="496164" spans="1:1">
      <c r="A496164" s="10"/>
    </row>
    <row r="496165" spans="1:1">
      <c r="A496165" s="10"/>
    </row>
    <row r="496166" spans="1:1">
      <c r="A496166" s="10"/>
    </row>
    <row r="496167" spans="1:1">
      <c r="A496167" s="10"/>
    </row>
    <row r="496168" spans="1:1">
      <c r="A496168" s="10"/>
    </row>
    <row r="496169" spans="1:1">
      <c r="A496169" s="10"/>
    </row>
    <row r="496170" spans="1:1">
      <c r="A496170" s="10"/>
    </row>
    <row r="496171" spans="1:1">
      <c r="A496171" s="10"/>
    </row>
    <row r="496172" spans="1:1">
      <c r="A496172" s="10"/>
    </row>
    <row r="496173" spans="1:1">
      <c r="A496173" s="10"/>
    </row>
    <row r="496174" spans="1:1">
      <c r="A496174" s="10"/>
    </row>
    <row r="496175" spans="1:1">
      <c r="A496175" s="10"/>
    </row>
    <row r="496176" spans="1:1">
      <c r="A496176" s="10"/>
    </row>
    <row r="496177" spans="1:1">
      <c r="A496177" s="10"/>
    </row>
    <row r="496178" spans="1:1">
      <c r="A496178" s="10"/>
    </row>
    <row r="496179" spans="1:1">
      <c r="A496179" s="10"/>
    </row>
    <row r="496180" spans="1:1">
      <c r="A496180" s="10"/>
    </row>
    <row r="496181" spans="1:1">
      <c r="A496181" s="10"/>
    </row>
    <row r="496182" spans="1:1">
      <c r="A496182" s="10"/>
    </row>
    <row r="496183" spans="1:1">
      <c r="A496183" s="10"/>
    </row>
    <row r="496184" spans="1:1">
      <c r="A496184" s="10"/>
    </row>
    <row r="496185" spans="1:1">
      <c r="A496185" s="10"/>
    </row>
    <row r="496186" spans="1:1">
      <c r="A496186" s="10"/>
    </row>
    <row r="496187" spans="1:1">
      <c r="A496187" s="10"/>
    </row>
    <row r="496188" spans="1:1">
      <c r="A496188" s="10"/>
    </row>
    <row r="496189" spans="1:1">
      <c r="A496189" s="10"/>
    </row>
    <row r="496190" spans="1:1">
      <c r="A496190" s="10"/>
    </row>
    <row r="496191" spans="1:1">
      <c r="A496191" s="10"/>
    </row>
    <row r="496192" spans="1:1">
      <c r="A496192" s="10"/>
    </row>
    <row r="496193" spans="1:1">
      <c r="A496193" s="10"/>
    </row>
    <row r="496194" spans="1:1">
      <c r="A496194" s="10"/>
    </row>
    <row r="496195" spans="1:1">
      <c r="A496195" s="10"/>
    </row>
    <row r="496196" spans="1:1">
      <c r="A496196" s="10"/>
    </row>
    <row r="496197" spans="1:1">
      <c r="A496197" s="10"/>
    </row>
    <row r="496198" spans="1:1">
      <c r="A496198" s="10"/>
    </row>
    <row r="496199" spans="1:1">
      <c r="A496199" s="10"/>
    </row>
    <row r="496200" spans="1:1">
      <c r="A496200" s="10"/>
    </row>
    <row r="496201" spans="1:1">
      <c r="A496201" s="10"/>
    </row>
    <row r="496202" spans="1:1">
      <c r="A496202" s="10"/>
    </row>
    <row r="496203" spans="1:1">
      <c r="A496203" s="10"/>
    </row>
    <row r="496204" spans="1:1">
      <c r="A496204" s="10"/>
    </row>
    <row r="496205" spans="1:1">
      <c r="A496205" s="10"/>
    </row>
    <row r="496206" spans="1:1">
      <c r="A496206" s="10"/>
    </row>
    <row r="496207" spans="1:1">
      <c r="A496207" s="10"/>
    </row>
    <row r="496208" spans="1:1">
      <c r="A496208" s="10"/>
    </row>
    <row r="496209" spans="1:1">
      <c r="A496209" s="10"/>
    </row>
    <row r="496210" spans="1:1">
      <c r="A496210" s="10"/>
    </row>
    <row r="496211" spans="1:1">
      <c r="A496211" s="10"/>
    </row>
    <row r="496212" spans="1:1">
      <c r="A496212" s="10"/>
    </row>
    <row r="496213" spans="1:1">
      <c r="A496213" s="10"/>
    </row>
    <row r="496214" spans="1:1">
      <c r="A496214" s="10"/>
    </row>
    <row r="496215" spans="1:1">
      <c r="A496215" s="10"/>
    </row>
    <row r="496216" spans="1:1">
      <c r="A496216" s="10"/>
    </row>
    <row r="496217" spans="1:1">
      <c r="A496217" s="10"/>
    </row>
    <row r="496218" spans="1:1">
      <c r="A496218" s="10"/>
    </row>
    <row r="496219" spans="1:1">
      <c r="A496219" s="10"/>
    </row>
    <row r="496220" spans="1:1">
      <c r="A496220" s="10"/>
    </row>
    <row r="496221" spans="1:1">
      <c r="A496221" s="10"/>
    </row>
    <row r="496222" spans="1:1">
      <c r="A496222" s="10"/>
    </row>
    <row r="496223" spans="1:1">
      <c r="A496223" s="10"/>
    </row>
    <row r="496224" spans="1:1">
      <c r="A496224" s="10"/>
    </row>
    <row r="496225" spans="1:1">
      <c r="A496225" s="10"/>
    </row>
    <row r="496226" spans="1:1">
      <c r="A496226" s="10"/>
    </row>
    <row r="496227" spans="1:1">
      <c r="A496227" s="10"/>
    </row>
    <row r="496228" spans="1:1">
      <c r="A496228" s="10"/>
    </row>
    <row r="496229" spans="1:1">
      <c r="A496229" s="10"/>
    </row>
    <row r="496230" spans="1:1">
      <c r="A496230" s="10"/>
    </row>
    <row r="496231" spans="1:1">
      <c r="A496231" s="10"/>
    </row>
    <row r="496232" spans="1:1">
      <c r="A496232" s="10"/>
    </row>
    <row r="496233" spans="1:1">
      <c r="A496233" s="10"/>
    </row>
    <row r="496234" spans="1:1">
      <c r="A496234" s="10"/>
    </row>
    <row r="496235" spans="1:1">
      <c r="A496235" s="10"/>
    </row>
    <row r="496236" spans="1:1">
      <c r="A496236" s="10"/>
    </row>
    <row r="496237" spans="1:1">
      <c r="A496237" s="10"/>
    </row>
    <row r="496238" spans="1:1">
      <c r="A496238" s="10"/>
    </row>
    <row r="496239" spans="1:1">
      <c r="A496239" s="10"/>
    </row>
    <row r="496240" spans="1:1">
      <c r="A496240" s="10"/>
    </row>
    <row r="496241" spans="1:1">
      <c r="A496241" s="10"/>
    </row>
    <row r="496242" spans="1:1">
      <c r="A496242" s="10"/>
    </row>
    <row r="496243" spans="1:1">
      <c r="A496243" s="10"/>
    </row>
    <row r="496244" spans="1:1">
      <c r="A496244" s="10"/>
    </row>
    <row r="496245" spans="1:1">
      <c r="A496245" s="10"/>
    </row>
    <row r="496246" spans="1:1">
      <c r="A496246" s="10"/>
    </row>
    <row r="496247" spans="1:1">
      <c r="A496247" s="10"/>
    </row>
    <row r="496248" spans="1:1">
      <c r="A496248" s="10"/>
    </row>
    <row r="496249" spans="1:1">
      <c r="A496249" s="10"/>
    </row>
    <row r="496250" spans="1:1">
      <c r="A496250" s="10"/>
    </row>
    <row r="496251" spans="1:1">
      <c r="A496251" s="10"/>
    </row>
    <row r="496252" spans="1:1">
      <c r="A496252" s="10"/>
    </row>
    <row r="496253" spans="1:1">
      <c r="A496253" s="10"/>
    </row>
    <row r="496254" spans="1:1">
      <c r="A496254" s="10"/>
    </row>
    <row r="496255" spans="1:1">
      <c r="A496255" s="10"/>
    </row>
    <row r="496256" spans="1:1">
      <c r="A496256" s="10"/>
    </row>
    <row r="496257" spans="1:1">
      <c r="A496257" s="10"/>
    </row>
    <row r="496258" spans="1:1">
      <c r="A496258" s="10"/>
    </row>
    <row r="496259" spans="1:1">
      <c r="A496259" s="10"/>
    </row>
    <row r="496260" spans="1:1">
      <c r="A496260" s="10"/>
    </row>
    <row r="496261" spans="1:1">
      <c r="A496261" s="10"/>
    </row>
    <row r="496262" spans="1:1">
      <c r="A496262" s="10"/>
    </row>
    <row r="496263" spans="1:1">
      <c r="A496263" s="10"/>
    </row>
    <row r="496264" spans="1:1">
      <c r="A496264" s="10"/>
    </row>
    <row r="496265" spans="1:1">
      <c r="A496265" s="10"/>
    </row>
    <row r="496266" spans="1:1">
      <c r="A496266" s="10"/>
    </row>
    <row r="496267" spans="1:1">
      <c r="A496267" s="10"/>
    </row>
    <row r="496268" spans="1:1">
      <c r="A496268" s="10"/>
    </row>
    <row r="496269" spans="1:1">
      <c r="A496269" s="10"/>
    </row>
    <row r="496270" spans="1:1">
      <c r="A496270" s="10"/>
    </row>
    <row r="496271" spans="1:1">
      <c r="A496271" s="10"/>
    </row>
    <row r="496272" spans="1:1">
      <c r="A496272" s="10"/>
    </row>
    <row r="496273" spans="1:1">
      <c r="A496273" s="10"/>
    </row>
    <row r="496274" spans="1:1">
      <c r="A496274" s="10"/>
    </row>
    <row r="496275" spans="1:1">
      <c r="A496275" s="10"/>
    </row>
    <row r="496276" spans="1:1">
      <c r="A496276" s="10"/>
    </row>
    <row r="496277" spans="1:1">
      <c r="A496277" s="10"/>
    </row>
    <row r="496278" spans="1:1">
      <c r="A496278" s="10"/>
    </row>
    <row r="496279" spans="1:1">
      <c r="A496279" s="10"/>
    </row>
    <row r="496280" spans="1:1">
      <c r="A496280" s="10"/>
    </row>
    <row r="496281" spans="1:1">
      <c r="A496281" s="10"/>
    </row>
    <row r="496282" spans="1:1">
      <c r="A496282" s="10"/>
    </row>
    <row r="496283" spans="1:1">
      <c r="A496283" s="10"/>
    </row>
    <row r="496284" spans="1:1">
      <c r="A496284" s="10"/>
    </row>
    <row r="496285" spans="1:1">
      <c r="A496285" s="10"/>
    </row>
    <row r="496286" spans="1:1">
      <c r="A496286" s="10"/>
    </row>
    <row r="496287" spans="1:1">
      <c r="A496287" s="10"/>
    </row>
    <row r="496288" spans="1:1">
      <c r="A496288" s="10"/>
    </row>
    <row r="496289" spans="1:1">
      <c r="A496289" s="10"/>
    </row>
    <row r="496290" spans="1:1">
      <c r="A496290" s="10"/>
    </row>
    <row r="496291" spans="1:1">
      <c r="A496291" s="10"/>
    </row>
    <row r="496292" spans="1:1">
      <c r="A496292" s="10"/>
    </row>
    <row r="496293" spans="1:1">
      <c r="A496293" s="10"/>
    </row>
    <row r="496294" spans="1:1">
      <c r="A496294" s="10"/>
    </row>
    <row r="496295" spans="1:1">
      <c r="A496295" s="10"/>
    </row>
    <row r="496296" spans="1:1">
      <c r="A496296" s="10"/>
    </row>
    <row r="496297" spans="1:1">
      <c r="A496297" s="10"/>
    </row>
    <row r="496298" spans="1:1">
      <c r="A496298" s="10"/>
    </row>
    <row r="496299" spans="1:1">
      <c r="A496299" s="10"/>
    </row>
    <row r="496300" spans="1:1">
      <c r="A496300" s="10"/>
    </row>
    <row r="496301" spans="1:1">
      <c r="A496301" s="10"/>
    </row>
    <row r="496302" spans="1:1">
      <c r="A496302" s="10"/>
    </row>
    <row r="496303" spans="1:1">
      <c r="A496303" s="10"/>
    </row>
    <row r="496304" spans="1:1">
      <c r="A496304" s="10"/>
    </row>
    <row r="496305" spans="1:1">
      <c r="A496305" s="10"/>
    </row>
    <row r="496306" spans="1:1">
      <c r="A496306" s="10"/>
    </row>
    <row r="496307" spans="1:1">
      <c r="A496307" s="10"/>
    </row>
    <row r="496308" spans="1:1">
      <c r="A496308" s="10"/>
    </row>
    <row r="496309" spans="1:1">
      <c r="A496309" s="10"/>
    </row>
    <row r="496310" spans="1:1">
      <c r="A496310" s="10"/>
    </row>
    <row r="496311" spans="1:1">
      <c r="A496311" s="10"/>
    </row>
    <row r="496312" spans="1:1">
      <c r="A496312" s="10"/>
    </row>
    <row r="496313" spans="1:1">
      <c r="A496313" s="10"/>
    </row>
    <row r="496314" spans="1:1">
      <c r="A496314" s="10"/>
    </row>
    <row r="496315" spans="1:1">
      <c r="A496315" s="10"/>
    </row>
    <row r="496316" spans="1:1">
      <c r="A496316" s="10"/>
    </row>
    <row r="496317" spans="1:1">
      <c r="A496317" s="10"/>
    </row>
    <row r="496318" spans="1:1">
      <c r="A496318" s="10"/>
    </row>
    <row r="496319" spans="1:1">
      <c r="A496319" s="10"/>
    </row>
    <row r="496320" spans="1:1">
      <c r="A496320" s="10"/>
    </row>
    <row r="496321" spans="1:1">
      <c r="A496321" s="10"/>
    </row>
    <row r="496322" spans="1:1">
      <c r="A496322" s="10"/>
    </row>
    <row r="496323" spans="1:1">
      <c r="A496323" s="10"/>
    </row>
    <row r="496324" spans="1:1">
      <c r="A496324" s="10"/>
    </row>
    <row r="496325" spans="1:1">
      <c r="A496325" s="10"/>
    </row>
    <row r="496326" spans="1:1">
      <c r="A496326" s="10"/>
    </row>
    <row r="496327" spans="1:1">
      <c r="A496327" s="10"/>
    </row>
    <row r="496328" spans="1:1">
      <c r="A496328" s="10"/>
    </row>
    <row r="496329" spans="1:1">
      <c r="A496329" s="10"/>
    </row>
    <row r="496330" spans="1:1">
      <c r="A496330" s="10"/>
    </row>
    <row r="496331" spans="1:1">
      <c r="A496331" s="10"/>
    </row>
    <row r="496332" spans="1:1">
      <c r="A496332" s="10"/>
    </row>
    <row r="496333" spans="1:1">
      <c r="A496333" s="10"/>
    </row>
    <row r="496334" spans="1:1">
      <c r="A496334" s="10"/>
    </row>
    <row r="496335" spans="1:1">
      <c r="A496335" s="10"/>
    </row>
    <row r="496336" spans="1:1">
      <c r="A496336" s="10"/>
    </row>
    <row r="496337" spans="1:1">
      <c r="A496337" s="10"/>
    </row>
    <row r="496338" spans="1:1">
      <c r="A496338" s="10"/>
    </row>
    <row r="496339" spans="1:1">
      <c r="A496339" s="10"/>
    </row>
    <row r="496340" spans="1:1">
      <c r="A496340" s="10"/>
    </row>
    <row r="496341" spans="1:1">
      <c r="A496341" s="10"/>
    </row>
    <row r="496342" spans="1:1">
      <c r="A496342" s="10"/>
    </row>
    <row r="496343" spans="1:1">
      <c r="A496343" s="10"/>
    </row>
    <row r="496344" spans="1:1">
      <c r="A496344" s="10"/>
    </row>
    <row r="496345" spans="1:1">
      <c r="A496345" s="10"/>
    </row>
    <row r="496346" spans="1:1">
      <c r="A496346" s="10"/>
    </row>
    <row r="496347" spans="1:1">
      <c r="A496347" s="10"/>
    </row>
    <row r="496348" spans="1:1">
      <c r="A496348" s="10"/>
    </row>
    <row r="496349" spans="1:1">
      <c r="A496349" s="10"/>
    </row>
    <row r="496350" spans="1:1">
      <c r="A496350" s="10"/>
    </row>
    <row r="496351" spans="1:1">
      <c r="A496351" s="10"/>
    </row>
    <row r="496352" spans="1:1">
      <c r="A496352" s="10"/>
    </row>
    <row r="496353" spans="1:1">
      <c r="A496353" s="10"/>
    </row>
    <row r="496354" spans="1:1">
      <c r="A496354" s="10"/>
    </row>
    <row r="496355" spans="1:1">
      <c r="A496355" s="10"/>
    </row>
    <row r="496356" spans="1:1">
      <c r="A496356" s="10"/>
    </row>
    <row r="496357" spans="1:1">
      <c r="A496357" s="10"/>
    </row>
    <row r="496358" spans="1:1">
      <c r="A496358" s="10"/>
    </row>
    <row r="496359" spans="1:1">
      <c r="A496359" s="10"/>
    </row>
    <row r="496360" spans="1:1">
      <c r="A496360" s="10"/>
    </row>
    <row r="496361" spans="1:1">
      <c r="A496361" s="10"/>
    </row>
    <row r="496362" spans="1:1">
      <c r="A496362" s="10"/>
    </row>
    <row r="496363" spans="1:1">
      <c r="A496363" s="10"/>
    </row>
    <row r="496364" spans="1:1">
      <c r="A496364" s="10"/>
    </row>
    <row r="496365" spans="1:1">
      <c r="A496365" s="10"/>
    </row>
    <row r="496366" spans="1:1">
      <c r="A496366" s="10"/>
    </row>
    <row r="496367" spans="1:1">
      <c r="A496367" s="10"/>
    </row>
    <row r="496368" spans="1:1">
      <c r="A496368" s="10"/>
    </row>
    <row r="496369" spans="1:1">
      <c r="A496369" s="10"/>
    </row>
    <row r="496370" spans="1:1">
      <c r="A496370" s="10"/>
    </row>
    <row r="496371" spans="1:1">
      <c r="A496371" s="10"/>
    </row>
    <row r="496372" spans="1:1">
      <c r="A496372" s="10"/>
    </row>
    <row r="496373" spans="1:1">
      <c r="A496373" s="10"/>
    </row>
    <row r="496374" spans="1:1">
      <c r="A496374" s="10"/>
    </row>
    <row r="496375" spans="1:1">
      <c r="A496375" s="10"/>
    </row>
    <row r="496376" spans="1:1">
      <c r="A496376" s="10"/>
    </row>
    <row r="496377" spans="1:1">
      <c r="A496377" s="10"/>
    </row>
    <row r="496378" spans="1:1">
      <c r="A496378" s="10"/>
    </row>
    <row r="496379" spans="1:1">
      <c r="A496379" s="10"/>
    </row>
    <row r="496380" spans="1:1">
      <c r="A496380" s="10"/>
    </row>
    <row r="496381" spans="1:1">
      <c r="A496381" s="10"/>
    </row>
    <row r="496382" spans="1:1">
      <c r="A496382" s="10"/>
    </row>
    <row r="496383" spans="1:1">
      <c r="A496383" s="10"/>
    </row>
    <row r="496384" spans="1:1">
      <c r="A496384" s="10"/>
    </row>
    <row r="496385" spans="1:1">
      <c r="A496385" s="10"/>
    </row>
    <row r="496386" spans="1:1">
      <c r="A496386" s="10"/>
    </row>
    <row r="496387" spans="1:1">
      <c r="A496387" s="10"/>
    </row>
    <row r="496388" spans="1:1">
      <c r="A496388" s="10"/>
    </row>
    <row r="496389" spans="1:1">
      <c r="A496389" s="10"/>
    </row>
    <row r="496390" spans="1:1">
      <c r="A496390" s="10"/>
    </row>
    <row r="496391" spans="1:1">
      <c r="A496391" s="10"/>
    </row>
    <row r="496392" spans="1:1">
      <c r="A496392" s="10"/>
    </row>
    <row r="496393" spans="1:1">
      <c r="A496393" s="10"/>
    </row>
    <row r="496394" spans="1:1">
      <c r="A496394" s="10"/>
    </row>
    <row r="496395" spans="1:1">
      <c r="A496395" s="10"/>
    </row>
    <row r="496396" spans="1:1">
      <c r="A496396" s="10"/>
    </row>
    <row r="496397" spans="1:1">
      <c r="A496397" s="10"/>
    </row>
    <row r="496398" spans="1:1">
      <c r="A496398" s="10"/>
    </row>
    <row r="496399" spans="1:1">
      <c r="A496399" s="10"/>
    </row>
    <row r="496400" spans="1:1">
      <c r="A496400" s="10"/>
    </row>
    <row r="496401" spans="1:1">
      <c r="A496401" s="10"/>
    </row>
    <row r="496402" spans="1:1">
      <c r="A496402" s="10"/>
    </row>
    <row r="496403" spans="1:1">
      <c r="A496403" s="10"/>
    </row>
    <row r="496404" spans="1:1">
      <c r="A496404" s="10"/>
    </row>
    <row r="496405" spans="1:1">
      <c r="A496405" s="10"/>
    </row>
    <row r="496406" spans="1:1">
      <c r="A496406" s="10"/>
    </row>
    <row r="496407" spans="1:1">
      <c r="A496407" s="10"/>
    </row>
    <row r="496408" spans="1:1">
      <c r="A496408" s="10"/>
    </row>
    <row r="496409" spans="1:1">
      <c r="A496409" s="10"/>
    </row>
    <row r="496410" spans="1:1">
      <c r="A496410" s="10"/>
    </row>
    <row r="496411" spans="1:1">
      <c r="A496411" s="10"/>
    </row>
    <row r="496412" spans="1:1">
      <c r="A496412" s="10"/>
    </row>
    <row r="496413" spans="1:1">
      <c r="A496413" s="10"/>
    </row>
    <row r="496414" spans="1:1">
      <c r="A496414" s="10"/>
    </row>
    <row r="496415" spans="1:1">
      <c r="A496415" s="10"/>
    </row>
    <row r="496416" spans="1:1">
      <c r="A496416" s="10"/>
    </row>
    <row r="496417" spans="1:1">
      <c r="A496417" s="10"/>
    </row>
    <row r="496418" spans="1:1">
      <c r="A496418" s="10"/>
    </row>
    <row r="496419" spans="1:1">
      <c r="A496419" s="10"/>
    </row>
    <row r="496420" spans="1:1">
      <c r="A496420" s="10"/>
    </row>
    <row r="496421" spans="1:1">
      <c r="A496421" s="10"/>
    </row>
    <row r="496422" spans="1:1">
      <c r="A496422" s="10"/>
    </row>
    <row r="496423" spans="1:1">
      <c r="A496423" s="10"/>
    </row>
    <row r="496424" spans="1:1">
      <c r="A496424" s="10"/>
    </row>
    <row r="496425" spans="1:1">
      <c r="A496425" s="10"/>
    </row>
    <row r="496426" spans="1:1">
      <c r="A496426" s="10"/>
    </row>
    <row r="496427" spans="1:1">
      <c r="A496427" s="10"/>
    </row>
    <row r="496428" spans="1:1">
      <c r="A496428" s="10"/>
    </row>
    <row r="496429" spans="1:1">
      <c r="A496429" s="10"/>
    </row>
    <row r="496430" spans="1:1">
      <c r="A496430" s="10"/>
    </row>
    <row r="496431" spans="1:1">
      <c r="A496431" s="10"/>
    </row>
    <row r="496432" spans="1:1">
      <c r="A496432" s="10"/>
    </row>
    <row r="496433" spans="1:1">
      <c r="A496433" s="10"/>
    </row>
    <row r="496434" spans="1:1">
      <c r="A496434" s="10"/>
    </row>
    <row r="496435" spans="1:1">
      <c r="A496435" s="10"/>
    </row>
    <row r="496436" spans="1:1">
      <c r="A496436" s="10"/>
    </row>
    <row r="496437" spans="1:1">
      <c r="A496437" s="10"/>
    </row>
    <row r="496438" spans="1:1">
      <c r="A496438" s="10"/>
    </row>
    <row r="496439" spans="1:1">
      <c r="A496439" s="10"/>
    </row>
    <row r="496440" spans="1:1">
      <c r="A496440" s="10"/>
    </row>
    <row r="496441" spans="1:1">
      <c r="A496441" s="10"/>
    </row>
    <row r="496442" spans="1:1">
      <c r="A496442" s="10"/>
    </row>
    <row r="496443" spans="1:1">
      <c r="A496443" s="10"/>
    </row>
    <row r="496444" spans="1:1">
      <c r="A496444" s="10"/>
    </row>
    <row r="496445" spans="1:1">
      <c r="A496445" s="10"/>
    </row>
    <row r="496446" spans="1:1">
      <c r="A496446" s="10"/>
    </row>
    <row r="496447" spans="1:1">
      <c r="A496447" s="10"/>
    </row>
    <row r="496448" spans="1:1">
      <c r="A496448" s="10"/>
    </row>
    <row r="496449" spans="1:1">
      <c r="A496449" s="10"/>
    </row>
    <row r="496450" spans="1:1">
      <c r="A496450" s="10"/>
    </row>
    <row r="496451" spans="1:1">
      <c r="A496451" s="10"/>
    </row>
    <row r="496452" spans="1:1">
      <c r="A496452" s="10"/>
    </row>
    <row r="496453" spans="1:1">
      <c r="A496453" s="10"/>
    </row>
    <row r="496454" spans="1:1">
      <c r="A496454" s="10"/>
    </row>
    <row r="496455" spans="1:1">
      <c r="A496455" s="10"/>
    </row>
    <row r="496456" spans="1:1">
      <c r="A496456" s="10"/>
    </row>
    <row r="496457" spans="1:1">
      <c r="A496457" s="10"/>
    </row>
    <row r="496458" spans="1:1">
      <c r="A496458" s="10"/>
    </row>
    <row r="496459" spans="1:1">
      <c r="A496459" s="10"/>
    </row>
    <row r="496460" spans="1:1">
      <c r="A496460" s="10"/>
    </row>
    <row r="496461" spans="1:1">
      <c r="A496461" s="10"/>
    </row>
    <row r="496462" spans="1:1">
      <c r="A496462" s="10"/>
    </row>
    <row r="496463" spans="1:1">
      <c r="A496463" s="10"/>
    </row>
    <row r="496464" spans="1:1">
      <c r="A496464" s="10"/>
    </row>
    <row r="496465" spans="1:1">
      <c r="A496465" s="10"/>
    </row>
    <row r="496466" spans="1:1">
      <c r="A496466" s="10"/>
    </row>
    <row r="496467" spans="1:1">
      <c r="A496467" s="10"/>
    </row>
    <row r="496468" spans="1:1">
      <c r="A496468" s="10"/>
    </row>
    <row r="496469" spans="1:1">
      <c r="A496469" s="10"/>
    </row>
    <row r="496470" spans="1:1">
      <c r="A496470" s="10"/>
    </row>
    <row r="496471" spans="1:1">
      <c r="A496471" s="10"/>
    </row>
    <row r="496472" spans="1:1">
      <c r="A496472" s="10"/>
    </row>
    <row r="496473" spans="1:1">
      <c r="A496473" s="10"/>
    </row>
    <row r="496474" spans="1:1">
      <c r="A496474" s="10"/>
    </row>
    <row r="496475" spans="1:1">
      <c r="A496475" s="10"/>
    </row>
    <row r="496476" spans="1:1">
      <c r="A496476" s="10"/>
    </row>
    <row r="496477" spans="1:1">
      <c r="A496477" s="10"/>
    </row>
    <row r="496478" spans="1:1">
      <c r="A496478" s="10"/>
    </row>
    <row r="496479" spans="1:1">
      <c r="A496479" s="10"/>
    </row>
    <row r="496480" spans="1:1">
      <c r="A496480" s="10"/>
    </row>
    <row r="496481" spans="1:1">
      <c r="A496481" s="10"/>
    </row>
    <row r="496482" spans="1:1">
      <c r="A496482" s="10"/>
    </row>
    <row r="496483" spans="1:1">
      <c r="A496483" s="10"/>
    </row>
    <row r="496484" spans="1:1">
      <c r="A496484" s="10"/>
    </row>
    <row r="496485" spans="1:1">
      <c r="A496485" s="10"/>
    </row>
    <row r="496486" spans="1:1">
      <c r="A496486" s="10"/>
    </row>
    <row r="496487" spans="1:1">
      <c r="A496487" s="10"/>
    </row>
    <row r="496488" spans="1:1">
      <c r="A496488" s="10"/>
    </row>
    <row r="496489" spans="1:1">
      <c r="A496489" s="10"/>
    </row>
    <row r="496490" spans="1:1">
      <c r="A496490" s="10"/>
    </row>
    <row r="496491" spans="1:1">
      <c r="A496491" s="10"/>
    </row>
    <row r="496492" spans="1:1">
      <c r="A496492" s="10"/>
    </row>
    <row r="496493" spans="1:1">
      <c r="A496493" s="10"/>
    </row>
    <row r="496494" spans="1:1">
      <c r="A496494" s="10"/>
    </row>
    <row r="496495" spans="1:1">
      <c r="A496495" s="10"/>
    </row>
    <row r="496496" spans="1:1">
      <c r="A496496" s="10"/>
    </row>
    <row r="496497" spans="1:1">
      <c r="A496497" s="10"/>
    </row>
    <row r="496498" spans="1:1">
      <c r="A496498" s="10"/>
    </row>
    <row r="496499" spans="1:1">
      <c r="A496499" s="10"/>
    </row>
    <row r="496500" spans="1:1">
      <c r="A496500" s="10"/>
    </row>
    <row r="496501" spans="1:1">
      <c r="A496501" s="10"/>
    </row>
    <row r="496502" spans="1:1">
      <c r="A496502" s="10"/>
    </row>
    <row r="496503" spans="1:1">
      <c r="A496503" s="10"/>
    </row>
    <row r="496504" spans="1:1">
      <c r="A496504" s="10"/>
    </row>
    <row r="496505" spans="1:1">
      <c r="A496505" s="10"/>
    </row>
    <row r="496506" spans="1:1">
      <c r="A496506" s="10"/>
    </row>
    <row r="496507" spans="1:1">
      <c r="A496507" s="10"/>
    </row>
    <row r="496508" spans="1:1">
      <c r="A496508" s="10"/>
    </row>
    <row r="496509" spans="1:1">
      <c r="A496509" s="10"/>
    </row>
    <row r="496510" spans="1:1">
      <c r="A496510" s="10"/>
    </row>
    <row r="496511" spans="1:1">
      <c r="A496511" s="10"/>
    </row>
    <row r="496512" spans="1:1">
      <c r="A496512" s="10"/>
    </row>
    <row r="496513" spans="1:1">
      <c r="A496513" s="10"/>
    </row>
    <row r="496514" spans="1:1">
      <c r="A496514" s="10"/>
    </row>
    <row r="496515" spans="1:1">
      <c r="A496515" s="10"/>
    </row>
    <row r="496516" spans="1:1">
      <c r="A496516" s="10"/>
    </row>
    <row r="496517" spans="1:1">
      <c r="A496517" s="10"/>
    </row>
    <row r="496518" spans="1:1">
      <c r="A496518" s="10"/>
    </row>
    <row r="496519" spans="1:1">
      <c r="A496519" s="10"/>
    </row>
    <row r="496520" spans="1:1">
      <c r="A496520" s="10"/>
    </row>
    <row r="496521" spans="1:1">
      <c r="A496521" s="10"/>
    </row>
    <row r="496522" spans="1:1">
      <c r="A496522" s="10"/>
    </row>
    <row r="496523" spans="1:1">
      <c r="A496523" s="10"/>
    </row>
    <row r="496524" spans="1:1">
      <c r="A496524" s="10"/>
    </row>
    <row r="496525" spans="1:1">
      <c r="A496525" s="10"/>
    </row>
    <row r="496526" spans="1:1">
      <c r="A496526" s="10"/>
    </row>
    <row r="496527" spans="1:1">
      <c r="A496527" s="10"/>
    </row>
    <row r="496528" spans="1:1">
      <c r="A496528" s="10"/>
    </row>
    <row r="496529" spans="1:1">
      <c r="A496529" s="10"/>
    </row>
    <row r="496530" spans="1:1">
      <c r="A496530" s="10"/>
    </row>
    <row r="496531" spans="1:1">
      <c r="A496531" s="10"/>
    </row>
    <row r="496532" spans="1:1">
      <c r="A496532" s="10"/>
    </row>
    <row r="496533" spans="1:1">
      <c r="A496533" s="10"/>
    </row>
    <row r="496534" spans="1:1">
      <c r="A496534" s="10"/>
    </row>
    <row r="496535" spans="1:1">
      <c r="A496535" s="10"/>
    </row>
    <row r="496536" spans="1:1">
      <c r="A496536" s="10"/>
    </row>
    <row r="496537" spans="1:1">
      <c r="A496537" s="10"/>
    </row>
    <row r="496538" spans="1:1">
      <c r="A496538" s="10"/>
    </row>
    <row r="496539" spans="1:1">
      <c r="A496539" s="10"/>
    </row>
    <row r="496540" spans="1:1">
      <c r="A496540" s="10"/>
    </row>
    <row r="496541" spans="1:1">
      <c r="A496541" s="10"/>
    </row>
    <row r="496542" spans="1:1">
      <c r="A496542" s="10"/>
    </row>
    <row r="496543" spans="1:1">
      <c r="A496543" s="10"/>
    </row>
    <row r="496544" spans="1:1">
      <c r="A496544" s="10"/>
    </row>
    <row r="496545" spans="1:1">
      <c r="A496545" s="10"/>
    </row>
    <row r="496546" spans="1:1">
      <c r="A496546" s="10"/>
    </row>
    <row r="496547" spans="1:1">
      <c r="A496547" s="10"/>
    </row>
    <row r="496548" spans="1:1">
      <c r="A496548" s="10"/>
    </row>
    <row r="496549" spans="1:1">
      <c r="A496549" s="10"/>
    </row>
    <row r="496550" spans="1:1">
      <c r="A496550" s="10"/>
    </row>
    <row r="496551" spans="1:1">
      <c r="A496551" s="10"/>
    </row>
    <row r="496552" spans="1:1">
      <c r="A496552" s="10"/>
    </row>
    <row r="496553" spans="1:1">
      <c r="A496553" s="10"/>
    </row>
    <row r="496554" spans="1:1">
      <c r="A496554" s="10"/>
    </row>
    <row r="496555" spans="1:1">
      <c r="A496555" s="10"/>
    </row>
    <row r="496556" spans="1:1">
      <c r="A496556" s="10"/>
    </row>
    <row r="496557" spans="1:1">
      <c r="A496557" s="10"/>
    </row>
    <row r="496558" spans="1:1">
      <c r="A496558" s="10"/>
    </row>
    <row r="496559" spans="1:1">
      <c r="A496559" s="10"/>
    </row>
    <row r="496560" spans="1:1">
      <c r="A496560" s="10"/>
    </row>
    <row r="496561" spans="1:1">
      <c r="A496561" s="10"/>
    </row>
    <row r="496562" spans="1:1">
      <c r="A496562" s="10"/>
    </row>
    <row r="496563" spans="1:1">
      <c r="A496563" s="10"/>
    </row>
    <row r="496564" spans="1:1">
      <c r="A496564" s="10"/>
    </row>
    <row r="496565" spans="1:1">
      <c r="A496565" s="10"/>
    </row>
    <row r="496566" spans="1:1">
      <c r="A496566" s="10"/>
    </row>
    <row r="496567" spans="1:1">
      <c r="A496567" s="10"/>
    </row>
    <row r="496568" spans="1:1">
      <c r="A496568" s="10"/>
    </row>
    <row r="496569" spans="1:1">
      <c r="A496569" s="10"/>
    </row>
    <row r="496570" spans="1:1">
      <c r="A496570" s="10"/>
    </row>
    <row r="496571" spans="1:1">
      <c r="A496571" s="10"/>
    </row>
    <row r="496572" spans="1:1">
      <c r="A496572" s="10"/>
    </row>
    <row r="496573" spans="1:1">
      <c r="A496573" s="10"/>
    </row>
    <row r="496574" spans="1:1">
      <c r="A496574" s="10"/>
    </row>
    <row r="496575" spans="1:1">
      <c r="A496575" s="10"/>
    </row>
    <row r="496576" spans="1:1">
      <c r="A496576" s="10"/>
    </row>
    <row r="496577" spans="1:1">
      <c r="A496577" s="10"/>
    </row>
    <row r="496578" spans="1:1">
      <c r="A496578" s="10"/>
    </row>
    <row r="496579" spans="1:1">
      <c r="A496579" s="10"/>
    </row>
    <row r="496580" spans="1:1">
      <c r="A496580" s="10"/>
    </row>
    <row r="496581" spans="1:1">
      <c r="A496581" s="10"/>
    </row>
    <row r="496582" spans="1:1">
      <c r="A496582" s="10"/>
    </row>
    <row r="496583" spans="1:1">
      <c r="A496583" s="10"/>
    </row>
    <row r="496584" spans="1:1">
      <c r="A496584" s="10"/>
    </row>
    <row r="496585" spans="1:1">
      <c r="A496585" s="10"/>
    </row>
    <row r="496586" spans="1:1">
      <c r="A496586" s="10"/>
    </row>
    <row r="496587" spans="1:1">
      <c r="A496587" s="10"/>
    </row>
    <row r="496588" spans="1:1">
      <c r="A496588" s="10"/>
    </row>
    <row r="496589" spans="1:1">
      <c r="A496589" s="10"/>
    </row>
    <row r="496590" spans="1:1">
      <c r="A496590" s="10"/>
    </row>
    <row r="496591" spans="1:1">
      <c r="A496591" s="10"/>
    </row>
    <row r="496592" spans="1:1">
      <c r="A496592" s="10"/>
    </row>
    <row r="496593" spans="1:1">
      <c r="A496593" s="10"/>
    </row>
    <row r="496594" spans="1:1">
      <c r="A496594" s="10"/>
    </row>
    <row r="496595" spans="1:1">
      <c r="A496595" s="10"/>
    </row>
    <row r="496596" spans="1:1">
      <c r="A496596" s="10"/>
    </row>
    <row r="496597" spans="1:1">
      <c r="A496597" s="10"/>
    </row>
    <row r="496598" spans="1:1">
      <c r="A496598" s="10"/>
    </row>
    <row r="496599" spans="1:1">
      <c r="A496599" s="10"/>
    </row>
    <row r="496600" spans="1:1">
      <c r="A496600" s="10"/>
    </row>
    <row r="496601" spans="1:1">
      <c r="A496601" s="10"/>
    </row>
    <row r="496602" spans="1:1">
      <c r="A496602" s="10"/>
    </row>
    <row r="496603" spans="1:1">
      <c r="A496603" s="10"/>
    </row>
    <row r="496604" spans="1:1">
      <c r="A496604" s="10"/>
    </row>
    <row r="496605" spans="1:1">
      <c r="A496605" s="10"/>
    </row>
    <row r="496606" spans="1:1">
      <c r="A496606" s="10"/>
    </row>
    <row r="496607" spans="1:1">
      <c r="A496607" s="10"/>
    </row>
    <row r="496608" spans="1:1">
      <c r="A496608" s="10"/>
    </row>
    <row r="496609" spans="1:1">
      <c r="A496609" s="10"/>
    </row>
    <row r="496610" spans="1:1">
      <c r="A496610" s="10"/>
    </row>
    <row r="496611" spans="1:1">
      <c r="A496611" s="10"/>
    </row>
    <row r="496612" spans="1:1">
      <c r="A496612" s="10"/>
    </row>
    <row r="496613" spans="1:1">
      <c r="A496613" s="10"/>
    </row>
    <row r="496614" spans="1:1">
      <c r="A496614" s="10"/>
    </row>
    <row r="496615" spans="1:1">
      <c r="A496615" s="10"/>
    </row>
    <row r="496616" spans="1:1">
      <c r="A496616" s="10"/>
    </row>
    <row r="496617" spans="1:1">
      <c r="A496617" s="10"/>
    </row>
    <row r="496618" spans="1:1">
      <c r="A496618" s="10"/>
    </row>
    <row r="496619" spans="1:1">
      <c r="A496619" s="10"/>
    </row>
    <row r="496620" spans="1:1">
      <c r="A496620" s="10"/>
    </row>
    <row r="496621" spans="1:1">
      <c r="A496621" s="10"/>
    </row>
    <row r="496622" spans="1:1">
      <c r="A496622" s="10"/>
    </row>
    <row r="496623" spans="1:1">
      <c r="A496623" s="10"/>
    </row>
    <row r="496624" spans="1:1">
      <c r="A496624" s="10"/>
    </row>
    <row r="496625" spans="1:1">
      <c r="A496625" s="10"/>
    </row>
    <row r="496626" spans="1:1">
      <c r="A496626" s="10"/>
    </row>
    <row r="496627" spans="1:1">
      <c r="A496627" s="10"/>
    </row>
    <row r="496628" spans="1:1">
      <c r="A496628" s="10"/>
    </row>
    <row r="496629" spans="1:1">
      <c r="A496629" s="10"/>
    </row>
    <row r="496630" spans="1:1">
      <c r="A496630" s="10"/>
    </row>
    <row r="496631" spans="1:1">
      <c r="A496631" s="10"/>
    </row>
    <row r="496632" spans="1:1">
      <c r="A496632" s="10"/>
    </row>
    <row r="496633" spans="1:1">
      <c r="A496633" s="10"/>
    </row>
    <row r="496634" spans="1:1">
      <c r="A496634" s="10"/>
    </row>
    <row r="496635" spans="1:1">
      <c r="A496635" s="10"/>
    </row>
    <row r="496636" spans="1:1">
      <c r="A496636" s="10"/>
    </row>
    <row r="496637" spans="1:1">
      <c r="A496637" s="10"/>
    </row>
    <row r="496638" spans="1:1">
      <c r="A496638" s="10"/>
    </row>
    <row r="496639" spans="1:1">
      <c r="A496639" s="10"/>
    </row>
    <row r="496640" spans="1:1">
      <c r="A496640" s="10"/>
    </row>
    <row r="496641" spans="1:1">
      <c r="A496641" s="10"/>
    </row>
    <row r="496642" spans="1:1">
      <c r="A496642" s="10"/>
    </row>
    <row r="496643" spans="1:1">
      <c r="A496643" s="10"/>
    </row>
    <row r="496644" spans="1:1">
      <c r="A496644" s="10"/>
    </row>
    <row r="496645" spans="1:1">
      <c r="A496645" s="10"/>
    </row>
    <row r="496646" spans="1:1">
      <c r="A496646" s="10"/>
    </row>
    <row r="496647" spans="1:1">
      <c r="A496647" s="10"/>
    </row>
    <row r="496648" spans="1:1">
      <c r="A496648" s="10"/>
    </row>
    <row r="496649" spans="1:1">
      <c r="A496649" s="10"/>
    </row>
    <row r="496650" spans="1:1">
      <c r="A496650" s="10"/>
    </row>
    <row r="496651" spans="1:1">
      <c r="A496651" s="10"/>
    </row>
    <row r="496652" spans="1:1">
      <c r="A496652" s="10"/>
    </row>
    <row r="496653" spans="1:1">
      <c r="A496653" s="10"/>
    </row>
    <row r="496654" spans="1:1">
      <c r="A496654" s="10"/>
    </row>
    <row r="496655" spans="1:1">
      <c r="A496655" s="10"/>
    </row>
    <row r="496656" spans="1:1">
      <c r="A496656" s="10"/>
    </row>
    <row r="496657" spans="1:1">
      <c r="A496657" s="10"/>
    </row>
    <row r="496658" spans="1:1">
      <c r="A496658" s="10"/>
    </row>
    <row r="496659" spans="1:1">
      <c r="A496659" s="10"/>
    </row>
    <row r="496660" spans="1:1">
      <c r="A496660" s="10"/>
    </row>
    <row r="496661" spans="1:1">
      <c r="A496661" s="10"/>
    </row>
    <row r="496662" spans="1:1">
      <c r="A496662" s="10"/>
    </row>
    <row r="496663" spans="1:1">
      <c r="A496663" s="10"/>
    </row>
    <row r="496664" spans="1:1">
      <c r="A496664" s="10"/>
    </row>
    <row r="496665" spans="1:1">
      <c r="A496665" s="10"/>
    </row>
    <row r="496666" spans="1:1">
      <c r="A496666" s="10"/>
    </row>
    <row r="496667" spans="1:1">
      <c r="A496667" s="10"/>
    </row>
    <row r="496668" spans="1:1">
      <c r="A496668" s="10"/>
    </row>
    <row r="496669" spans="1:1">
      <c r="A496669" s="10"/>
    </row>
    <row r="496670" spans="1:1">
      <c r="A496670" s="10"/>
    </row>
    <row r="496671" spans="1:1">
      <c r="A496671" s="10"/>
    </row>
    <row r="496672" spans="1:1">
      <c r="A496672" s="10"/>
    </row>
    <row r="496673" spans="1:1">
      <c r="A496673" s="10"/>
    </row>
    <row r="496674" spans="1:1">
      <c r="A496674" s="10"/>
    </row>
    <row r="496675" spans="1:1">
      <c r="A496675" s="10"/>
    </row>
    <row r="496676" spans="1:1">
      <c r="A496676" s="10"/>
    </row>
    <row r="496677" spans="1:1">
      <c r="A496677" s="10"/>
    </row>
    <row r="496678" spans="1:1">
      <c r="A496678" s="10"/>
    </row>
    <row r="496679" spans="1:1">
      <c r="A496679" s="10"/>
    </row>
    <row r="496680" spans="1:1">
      <c r="A496680" s="10"/>
    </row>
    <row r="496681" spans="1:1">
      <c r="A496681" s="10"/>
    </row>
    <row r="496682" spans="1:1">
      <c r="A496682" s="10"/>
    </row>
    <row r="496683" spans="1:1">
      <c r="A496683" s="10"/>
    </row>
    <row r="496684" spans="1:1">
      <c r="A496684" s="10"/>
    </row>
    <row r="496685" spans="1:1">
      <c r="A496685" s="10"/>
    </row>
    <row r="496686" spans="1:1">
      <c r="A496686" s="10"/>
    </row>
    <row r="496687" spans="1:1">
      <c r="A496687" s="10"/>
    </row>
    <row r="496688" spans="1:1">
      <c r="A496688" s="10"/>
    </row>
    <row r="496689" spans="1:1">
      <c r="A496689" s="10"/>
    </row>
    <row r="496690" spans="1:1">
      <c r="A496690" s="10"/>
    </row>
    <row r="496691" spans="1:1">
      <c r="A496691" s="10"/>
    </row>
    <row r="496692" spans="1:1">
      <c r="A496692" s="10"/>
    </row>
    <row r="496693" spans="1:1">
      <c r="A496693" s="10"/>
    </row>
    <row r="496694" spans="1:1">
      <c r="A496694" s="10"/>
    </row>
    <row r="496695" spans="1:1">
      <c r="A496695" s="10"/>
    </row>
    <row r="496696" spans="1:1">
      <c r="A496696" s="10"/>
    </row>
    <row r="496697" spans="1:1">
      <c r="A496697" s="10"/>
    </row>
    <row r="496698" spans="1:1">
      <c r="A496698" s="10"/>
    </row>
    <row r="496699" spans="1:1">
      <c r="A496699" s="10"/>
    </row>
    <row r="496700" spans="1:1">
      <c r="A496700" s="10"/>
    </row>
    <row r="496701" spans="1:1">
      <c r="A496701" s="10"/>
    </row>
    <row r="496702" spans="1:1">
      <c r="A496702" s="10"/>
    </row>
    <row r="496703" spans="1:1">
      <c r="A496703" s="10"/>
    </row>
    <row r="496704" spans="1:1">
      <c r="A496704" s="10"/>
    </row>
    <row r="496705" spans="1:1">
      <c r="A496705" s="10"/>
    </row>
    <row r="496706" spans="1:1">
      <c r="A496706" s="10"/>
    </row>
    <row r="496707" spans="1:1">
      <c r="A496707" s="10"/>
    </row>
    <row r="496708" spans="1:1">
      <c r="A496708" s="10"/>
    </row>
    <row r="496709" spans="1:1">
      <c r="A496709" s="10"/>
    </row>
    <row r="496710" spans="1:1">
      <c r="A496710" s="10"/>
    </row>
    <row r="496711" spans="1:1">
      <c r="A496711" s="10"/>
    </row>
    <row r="496712" spans="1:1">
      <c r="A496712" s="10"/>
    </row>
    <row r="496713" spans="1:1">
      <c r="A496713" s="10"/>
    </row>
    <row r="496714" spans="1:1">
      <c r="A496714" s="10"/>
    </row>
    <row r="496715" spans="1:1">
      <c r="A496715" s="10"/>
    </row>
    <row r="496716" spans="1:1">
      <c r="A496716" s="10"/>
    </row>
    <row r="496717" spans="1:1">
      <c r="A496717" s="10"/>
    </row>
    <row r="496718" spans="1:1">
      <c r="A496718" s="10"/>
    </row>
    <row r="496719" spans="1:1">
      <c r="A496719" s="10"/>
    </row>
    <row r="496720" spans="1:1">
      <c r="A496720" s="10"/>
    </row>
    <row r="496721" spans="1:1">
      <c r="A496721" s="10"/>
    </row>
    <row r="496722" spans="1:1">
      <c r="A496722" s="10"/>
    </row>
    <row r="496723" spans="1:1">
      <c r="A496723" s="10"/>
    </row>
    <row r="496724" spans="1:1">
      <c r="A496724" s="10"/>
    </row>
    <row r="496725" spans="1:1">
      <c r="A496725" s="10"/>
    </row>
    <row r="496726" spans="1:1">
      <c r="A496726" s="10"/>
    </row>
    <row r="496727" spans="1:1">
      <c r="A496727" s="10"/>
    </row>
    <row r="496728" spans="1:1">
      <c r="A496728" s="10"/>
    </row>
    <row r="496729" spans="1:1">
      <c r="A496729" s="10"/>
    </row>
    <row r="496730" spans="1:1">
      <c r="A496730" s="10"/>
    </row>
    <row r="496731" spans="1:1">
      <c r="A496731" s="10"/>
    </row>
    <row r="496732" spans="1:1">
      <c r="A496732" s="10"/>
    </row>
    <row r="496733" spans="1:1">
      <c r="A496733" s="10"/>
    </row>
    <row r="496734" spans="1:1">
      <c r="A496734" s="10"/>
    </row>
    <row r="496735" spans="1:1">
      <c r="A496735" s="10"/>
    </row>
    <row r="496736" spans="1:1">
      <c r="A496736" s="10"/>
    </row>
    <row r="496737" spans="1:1">
      <c r="A496737" s="10"/>
    </row>
    <row r="496738" spans="1:1">
      <c r="A496738" s="10"/>
    </row>
    <row r="496739" spans="1:1">
      <c r="A496739" s="10"/>
    </row>
    <row r="496740" spans="1:1">
      <c r="A496740" s="10"/>
    </row>
    <row r="496741" spans="1:1">
      <c r="A496741" s="10"/>
    </row>
    <row r="496742" spans="1:1">
      <c r="A496742" s="10"/>
    </row>
    <row r="496743" spans="1:1">
      <c r="A496743" s="10"/>
    </row>
    <row r="496744" spans="1:1">
      <c r="A496744" s="10"/>
    </row>
    <row r="496745" spans="1:1">
      <c r="A496745" s="10"/>
    </row>
    <row r="496746" spans="1:1">
      <c r="A496746" s="10"/>
    </row>
    <row r="496747" spans="1:1">
      <c r="A496747" s="10"/>
    </row>
    <row r="496748" spans="1:1">
      <c r="A496748" s="10"/>
    </row>
    <row r="496749" spans="1:1">
      <c r="A496749" s="10"/>
    </row>
    <row r="496750" spans="1:1">
      <c r="A496750" s="10"/>
    </row>
    <row r="496751" spans="1:1">
      <c r="A496751" s="10"/>
    </row>
    <row r="496752" spans="1:1">
      <c r="A496752" s="10"/>
    </row>
    <row r="496753" spans="1:1">
      <c r="A496753" s="10"/>
    </row>
    <row r="496754" spans="1:1">
      <c r="A496754" s="10"/>
    </row>
    <row r="496755" spans="1:1">
      <c r="A496755" s="10"/>
    </row>
    <row r="496756" spans="1:1">
      <c r="A496756" s="10"/>
    </row>
    <row r="496757" spans="1:1">
      <c r="A496757" s="10"/>
    </row>
    <row r="496758" spans="1:1">
      <c r="A496758" s="10"/>
    </row>
    <row r="496759" spans="1:1">
      <c r="A496759" s="10"/>
    </row>
    <row r="496760" spans="1:1">
      <c r="A496760" s="10"/>
    </row>
    <row r="496761" spans="1:1">
      <c r="A496761" s="10"/>
    </row>
    <row r="496762" spans="1:1">
      <c r="A496762" s="10"/>
    </row>
    <row r="496763" spans="1:1">
      <c r="A496763" s="10"/>
    </row>
    <row r="496764" spans="1:1">
      <c r="A496764" s="10"/>
    </row>
    <row r="496765" spans="1:1">
      <c r="A496765" s="10"/>
    </row>
    <row r="496766" spans="1:1">
      <c r="A496766" s="10"/>
    </row>
    <row r="496767" spans="1:1">
      <c r="A496767" s="10"/>
    </row>
    <row r="496768" spans="1:1">
      <c r="A496768" s="10"/>
    </row>
    <row r="496769" spans="1:1">
      <c r="A496769" s="10"/>
    </row>
    <row r="496770" spans="1:1">
      <c r="A496770" s="10"/>
    </row>
    <row r="496771" spans="1:1">
      <c r="A496771" s="10"/>
    </row>
    <row r="496772" spans="1:1">
      <c r="A496772" s="10"/>
    </row>
    <row r="496773" spans="1:1">
      <c r="A496773" s="10"/>
    </row>
    <row r="496774" spans="1:1">
      <c r="A496774" s="10"/>
    </row>
    <row r="496775" spans="1:1">
      <c r="A496775" s="10"/>
    </row>
    <row r="496776" spans="1:1">
      <c r="A496776" s="10"/>
    </row>
    <row r="496777" spans="1:1">
      <c r="A496777" s="10"/>
    </row>
    <row r="496778" spans="1:1">
      <c r="A496778" s="10"/>
    </row>
    <row r="496779" spans="1:1">
      <c r="A496779" s="10"/>
    </row>
    <row r="496780" spans="1:1">
      <c r="A496780" s="10"/>
    </row>
    <row r="496781" spans="1:1">
      <c r="A496781" s="10"/>
    </row>
    <row r="496782" spans="1:1">
      <c r="A496782" s="10"/>
    </row>
    <row r="496783" spans="1:1">
      <c r="A496783" s="10"/>
    </row>
    <row r="496784" spans="1:1">
      <c r="A496784" s="10"/>
    </row>
    <row r="496785" spans="1:1">
      <c r="A496785" s="10"/>
    </row>
    <row r="496786" spans="1:1">
      <c r="A496786" s="10"/>
    </row>
    <row r="496787" spans="1:1">
      <c r="A496787" s="10"/>
    </row>
    <row r="496788" spans="1:1">
      <c r="A496788" s="10"/>
    </row>
    <row r="496789" spans="1:1">
      <c r="A496789" s="10"/>
    </row>
    <row r="496790" spans="1:1">
      <c r="A496790" s="10"/>
    </row>
    <row r="496791" spans="1:1">
      <c r="A496791" s="10"/>
    </row>
    <row r="496792" spans="1:1">
      <c r="A496792" s="10"/>
    </row>
    <row r="496793" spans="1:1">
      <c r="A496793" s="10"/>
    </row>
    <row r="496794" spans="1:1">
      <c r="A496794" s="10"/>
    </row>
    <row r="496795" spans="1:1">
      <c r="A496795" s="10"/>
    </row>
    <row r="496796" spans="1:1">
      <c r="A496796" s="10"/>
    </row>
    <row r="496797" spans="1:1">
      <c r="A496797" s="10"/>
    </row>
    <row r="496798" spans="1:1">
      <c r="A496798" s="10"/>
    </row>
    <row r="496799" spans="1:1">
      <c r="A496799" s="10"/>
    </row>
    <row r="496800" spans="1:1">
      <c r="A496800" s="10"/>
    </row>
    <row r="496801" spans="1:1">
      <c r="A496801" s="10"/>
    </row>
    <row r="496802" spans="1:1">
      <c r="A496802" s="10"/>
    </row>
    <row r="496803" spans="1:1">
      <c r="A496803" s="10"/>
    </row>
    <row r="496804" spans="1:1">
      <c r="A496804" s="10"/>
    </row>
    <row r="496805" spans="1:1">
      <c r="A496805" s="10"/>
    </row>
    <row r="496806" spans="1:1">
      <c r="A496806" s="10"/>
    </row>
    <row r="496807" spans="1:1">
      <c r="A496807" s="10"/>
    </row>
    <row r="496808" spans="1:1">
      <c r="A496808" s="10"/>
    </row>
    <row r="496809" spans="1:1">
      <c r="A496809" s="10"/>
    </row>
    <row r="496810" spans="1:1">
      <c r="A496810" s="10"/>
    </row>
    <row r="496811" spans="1:1">
      <c r="A496811" s="10"/>
    </row>
    <row r="496812" spans="1:1">
      <c r="A496812" s="10"/>
    </row>
    <row r="496813" spans="1:1">
      <c r="A496813" s="10"/>
    </row>
    <row r="496814" spans="1:1">
      <c r="A496814" s="10"/>
    </row>
    <row r="496815" spans="1:1">
      <c r="A496815" s="10"/>
    </row>
    <row r="496816" spans="1:1">
      <c r="A496816" s="10"/>
    </row>
    <row r="496817" spans="1:1">
      <c r="A496817" s="10"/>
    </row>
    <row r="496818" spans="1:1">
      <c r="A496818" s="10"/>
    </row>
    <row r="496819" spans="1:1">
      <c r="A496819" s="10"/>
    </row>
    <row r="496820" spans="1:1">
      <c r="A496820" s="10"/>
    </row>
    <row r="496821" spans="1:1">
      <c r="A496821" s="10"/>
    </row>
    <row r="496822" spans="1:1">
      <c r="A496822" s="10"/>
    </row>
    <row r="496823" spans="1:1">
      <c r="A496823" s="10"/>
    </row>
    <row r="496824" spans="1:1">
      <c r="A496824" s="10"/>
    </row>
    <row r="496825" spans="1:1">
      <c r="A496825" s="10"/>
    </row>
    <row r="496826" spans="1:1">
      <c r="A496826" s="10"/>
    </row>
    <row r="496827" spans="1:1">
      <c r="A496827" s="10"/>
    </row>
    <row r="496828" spans="1:1">
      <c r="A496828" s="10"/>
    </row>
    <row r="496829" spans="1:1">
      <c r="A496829" s="10"/>
    </row>
    <row r="496830" spans="1:1">
      <c r="A496830" s="10"/>
    </row>
    <row r="496831" spans="1:1">
      <c r="A496831" s="10"/>
    </row>
    <row r="496832" spans="1:1">
      <c r="A496832" s="10"/>
    </row>
    <row r="496833" spans="1:1">
      <c r="A496833" s="10"/>
    </row>
    <row r="496834" spans="1:1">
      <c r="A496834" s="10"/>
    </row>
    <row r="496835" spans="1:1">
      <c r="A496835" s="10"/>
    </row>
    <row r="496836" spans="1:1">
      <c r="A496836" s="10"/>
    </row>
    <row r="496837" spans="1:1">
      <c r="A496837" s="10"/>
    </row>
    <row r="496838" spans="1:1">
      <c r="A496838" s="10"/>
    </row>
    <row r="496839" spans="1:1">
      <c r="A496839" s="10"/>
    </row>
    <row r="496840" spans="1:1">
      <c r="A496840" s="10"/>
    </row>
    <row r="496841" spans="1:1">
      <c r="A496841" s="10"/>
    </row>
    <row r="496842" spans="1:1">
      <c r="A496842" s="10"/>
    </row>
    <row r="496843" spans="1:1">
      <c r="A496843" s="10"/>
    </row>
    <row r="496844" spans="1:1">
      <c r="A496844" s="10"/>
    </row>
    <row r="496845" spans="1:1">
      <c r="A496845" s="10"/>
    </row>
    <row r="496846" spans="1:1">
      <c r="A496846" s="10"/>
    </row>
    <row r="496847" spans="1:1">
      <c r="A496847" s="10"/>
    </row>
    <row r="496848" spans="1:1">
      <c r="A496848" s="10"/>
    </row>
    <row r="496849" spans="1:1">
      <c r="A496849" s="10"/>
    </row>
    <row r="496850" spans="1:1">
      <c r="A496850" s="10"/>
    </row>
    <row r="496851" spans="1:1">
      <c r="A496851" s="10"/>
    </row>
    <row r="496852" spans="1:1">
      <c r="A496852" s="10"/>
    </row>
    <row r="496853" spans="1:1">
      <c r="A496853" s="10"/>
    </row>
    <row r="496854" spans="1:1">
      <c r="A496854" s="10"/>
    </row>
    <row r="496855" spans="1:1">
      <c r="A496855" s="10"/>
    </row>
    <row r="496856" spans="1:1">
      <c r="A496856" s="10"/>
    </row>
    <row r="496857" spans="1:1">
      <c r="A496857" s="10"/>
    </row>
    <row r="496858" spans="1:1">
      <c r="A496858" s="10"/>
    </row>
    <row r="496859" spans="1:1">
      <c r="A496859" s="10"/>
    </row>
    <row r="496860" spans="1:1">
      <c r="A496860" s="10"/>
    </row>
    <row r="496861" spans="1:1">
      <c r="A496861" s="10"/>
    </row>
    <row r="496862" spans="1:1">
      <c r="A496862" s="10"/>
    </row>
    <row r="496863" spans="1:1">
      <c r="A496863" s="10"/>
    </row>
    <row r="496864" spans="1:1">
      <c r="A496864" s="10"/>
    </row>
    <row r="496865" spans="1:1">
      <c r="A496865" s="10"/>
    </row>
    <row r="496866" spans="1:1">
      <c r="A496866" s="10"/>
    </row>
    <row r="496867" spans="1:1">
      <c r="A496867" s="10"/>
    </row>
    <row r="496868" spans="1:1">
      <c r="A496868" s="10"/>
    </row>
    <row r="496869" spans="1:1">
      <c r="A496869" s="10"/>
    </row>
    <row r="496870" spans="1:1">
      <c r="A496870" s="10"/>
    </row>
    <row r="496871" spans="1:1">
      <c r="A496871" s="10"/>
    </row>
    <row r="496872" spans="1:1">
      <c r="A496872" s="10"/>
    </row>
    <row r="496873" spans="1:1">
      <c r="A496873" s="10"/>
    </row>
    <row r="496874" spans="1:1">
      <c r="A496874" s="10"/>
    </row>
    <row r="496875" spans="1:1">
      <c r="A496875" s="10"/>
    </row>
    <row r="496876" spans="1:1">
      <c r="A496876" s="10"/>
    </row>
    <row r="496877" spans="1:1">
      <c r="A496877" s="10"/>
    </row>
    <row r="496878" spans="1:1">
      <c r="A496878" s="10"/>
    </row>
    <row r="496879" spans="1:1">
      <c r="A496879" s="10"/>
    </row>
    <row r="496880" spans="1:1">
      <c r="A496880" s="10"/>
    </row>
    <row r="496881" spans="1:1">
      <c r="A496881" s="10"/>
    </row>
    <row r="496882" spans="1:1">
      <c r="A496882" s="10"/>
    </row>
    <row r="496883" spans="1:1">
      <c r="A496883" s="10"/>
    </row>
    <row r="496884" spans="1:1">
      <c r="A496884" s="10"/>
    </row>
    <row r="496885" spans="1:1">
      <c r="A496885" s="10"/>
    </row>
    <row r="496886" spans="1:1">
      <c r="A496886" s="10"/>
    </row>
    <row r="496887" spans="1:1">
      <c r="A496887" s="10"/>
    </row>
    <row r="496888" spans="1:1">
      <c r="A496888" s="10"/>
    </row>
    <row r="496889" spans="1:1">
      <c r="A496889" s="10"/>
    </row>
    <row r="496890" spans="1:1">
      <c r="A496890" s="10"/>
    </row>
    <row r="496891" spans="1:1">
      <c r="A496891" s="10"/>
    </row>
    <row r="496892" spans="1:1">
      <c r="A496892" s="10"/>
    </row>
    <row r="496893" spans="1:1">
      <c r="A496893" s="10"/>
    </row>
    <row r="496894" spans="1:1">
      <c r="A496894" s="10"/>
    </row>
    <row r="496895" spans="1:1">
      <c r="A496895" s="10"/>
    </row>
    <row r="496896" spans="1:1">
      <c r="A496896" s="10"/>
    </row>
    <row r="496897" spans="1:1">
      <c r="A496897" s="10"/>
    </row>
    <row r="496898" spans="1:1">
      <c r="A496898" s="10"/>
    </row>
    <row r="496899" spans="1:1">
      <c r="A496899" s="10"/>
    </row>
    <row r="496900" spans="1:1">
      <c r="A496900" s="10"/>
    </row>
    <row r="496901" spans="1:1">
      <c r="A496901" s="10"/>
    </row>
    <row r="496902" spans="1:1">
      <c r="A496902" s="10"/>
    </row>
    <row r="496903" spans="1:1">
      <c r="A496903" s="10"/>
    </row>
    <row r="496904" spans="1:1">
      <c r="A496904" s="10"/>
    </row>
    <row r="496905" spans="1:1">
      <c r="A496905" s="10"/>
    </row>
    <row r="496906" spans="1:1">
      <c r="A496906" s="10"/>
    </row>
    <row r="496907" spans="1:1">
      <c r="A496907" s="10"/>
    </row>
    <row r="496908" spans="1:1">
      <c r="A496908" s="10"/>
    </row>
    <row r="496909" spans="1:1">
      <c r="A496909" s="10"/>
    </row>
    <row r="496910" spans="1:1">
      <c r="A496910" s="10"/>
    </row>
    <row r="496911" spans="1:1">
      <c r="A496911" s="10"/>
    </row>
    <row r="496912" spans="1:1">
      <c r="A496912" s="10"/>
    </row>
    <row r="496913" spans="1:1">
      <c r="A496913" s="10"/>
    </row>
    <row r="496914" spans="1:1">
      <c r="A496914" s="10"/>
    </row>
    <row r="496915" spans="1:1">
      <c r="A496915" s="10"/>
    </row>
    <row r="496916" spans="1:1">
      <c r="A496916" s="10"/>
    </row>
    <row r="496917" spans="1:1">
      <c r="A496917" s="10"/>
    </row>
    <row r="496918" spans="1:1">
      <c r="A496918" s="10"/>
    </row>
    <row r="496919" spans="1:1">
      <c r="A496919" s="10"/>
    </row>
    <row r="496920" spans="1:1">
      <c r="A496920" s="10"/>
    </row>
    <row r="496921" spans="1:1">
      <c r="A496921" s="10"/>
    </row>
    <row r="496922" spans="1:1">
      <c r="A496922" s="10"/>
    </row>
    <row r="496923" spans="1:1">
      <c r="A496923" s="10"/>
    </row>
    <row r="496924" spans="1:1">
      <c r="A496924" s="10"/>
    </row>
    <row r="496925" spans="1:1">
      <c r="A496925" s="10"/>
    </row>
    <row r="496926" spans="1:1">
      <c r="A496926" s="10"/>
    </row>
    <row r="496927" spans="1:1">
      <c r="A496927" s="10"/>
    </row>
    <row r="496928" spans="1:1">
      <c r="A496928" s="10"/>
    </row>
    <row r="496929" spans="1:1">
      <c r="A496929" s="10"/>
    </row>
    <row r="496930" spans="1:1">
      <c r="A496930" s="10"/>
    </row>
    <row r="496931" spans="1:1">
      <c r="A496931" s="10"/>
    </row>
    <row r="496932" spans="1:1">
      <c r="A496932" s="10"/>
    </row>
    <row r="496933" spans="1:1">
      <c r="A496933" s="10"/>
    </row>
    <row r="496934" spans="1:1">
      <c r="A496934" s="10"/>
    </row>
    <row r="496935" spans="1:1">
      <c r="A496935" s="10"/>
    </row>
    <row r="496936" spans="1:1">
      <c r="A496936" s="10"/>
    </row>
    <row r="496937" spans="1:1">
      <c r="A496937" s="10"/>
    </row>
    <row r="496938" spans="1:1">
      <c r="A496938" s="10"/>
    </row>
    <row r="496939" spans="1:1">
      <c r="A496939" s="10"/>
    </row>
    <row r="496940" spans="1:1">
      <c r="A496940" s="10"/>
    </row>
    <row r="496941" spans="1:1">
      <c r="A496941" s="10"/>
    </row>
    <row r="496942" spans="1:1">
      <c r="A496942" s="10"/>
    </row>
    <row r="496943" spans="1:1">
      <c r="A496943" s="10"/>
    </row>
    <row r="496944" spans="1:1">
      <c r="A496944" s="10"/>
    </row>
    <row r="496945" spans="1:1">
      <c r="A496945" s="10"/>
    </row>
    <row r="496946" spans="1:1">
      <c r="A496946" s="10"/>
    </row>
    <row r="496947" spans="1:1">
      <c r="A496947" s="10"/>
    </row>
    <row r="496948" spans="1:1">
      <c r="A496948" s="10"/>
    </row>
    <row r="496949" spans="1:1">
      <c r="A496949" s="10"/>
    </row>
    <row r="496950" spans="1:1">
      <c r="A496950" s="10"/>
    </row>
    <row r="496951" spans="1:1">
      <c r="A496951" s="10"/>
    </row>
    <row r="496952" spans="1:1">
      <c r="A496952" s="10"/>
    </row>
    <row r="496953" spans="1:1">
      <c r="A496953" s="10"/>
    </row>
    <row r="496954" spans="1:1">
      <c r="A496954" s="10"/>
    </row>
    <row r="496955" spans="1:1">
      <c r="A496955" s="10"/>
    </row>
    <row r="496956" spans="1:1">
      <c r="A496956" s="10"/>
    </row>
    <row r="496957" spans="1:1">
      <c r="A496957" s="10"/>
    </row>
    <row r="496958" spans="1:1">
      <c r="A496958" s="10"/>
    </row>
    <row r="496959" spans="1:1">
      <c r="A496959" s="10"/>
    </row>
    <row r="496960" spans="1:1">
      <c r="A496960" s="10"/>
    </row>
    <row r="496961" spans="1:1">
      <c r="A496961" s="10"/>
    </row>
    <row r="496962" spans="1:1">
      <c r="A496962" s="10"/>
    </row>
    <row r="496963" spans="1:1">
      <c r="A496963" s="10"/>
    </row>
    <row r="496964" spans="1:1">
      <c r="A496964" s="10"/>
    </row>
    <row r="496965" spans="1:1">
      <c r="A496965" s="10"/>
    </row>
    <row r="496966" spans="1:1">
      <c r="A496966" s="10"/>
    </row>
    <row r="496967" spans="1:1">
      <c r="A496967" s="10"/>
    </row>
    <row r="496968" spans="1:1">
      <c r="A496968" s="10"/>
    </row>
    <row r="496969" spans="1:1">
      <c r="A496969" s="10"/>
    </row>
    <row r="496970" spans="1:1">
      <c r="A496970" s="10"/>
    </row>
    <row r="496971" spans="1:1">
      <c r="A496971" s="10"/>
    </row>
    <row r="496972" spans="1:1">
      <c r="A496972" s="10"/>
    </row>
    <row r="496973" spans="1:1">
      <c r="A496973" s="10"/>
    </row>
    <row r="496974" spans="1:1">
      <c r="A496974" s="10"/>
    </row>
    <row r="496975" spans="1:1">
      <c r="A496975" s="10"/>
    </row>
    <row r="496976" spans="1:1">
      <c r="A496976" s="10"/>
    </row>
    <row r="496977" spans="1:1">
      <c r="A496977" s="10"/>
    </row>
    <row r="496978" spans="1:1">
      <c r="A496978" s="10"/>
    </row>
    <row r="496979" spans="1:1">
      <c r="A496979" s="10"/>
    </row>
    <row r="496980" spans="1:1">
      <c r="A496980" s="10"/>
    </row>
    <row r="496981" spans="1:1">
      <c r="A496981" s="10"/>
    </row>
    <row r="496982" spans="1:1">
      <c r="A496982" s="10"/>
    </row>
    <row r="496983" spans="1:1">
      <c r="A496983" s="10"/>
    </row>
    <row r="496984" spans="1:1">
      <c r="A496984" s="10"/>
    </row>
    <row r="496985" spans="1:1">
      <c r="A496985" s="10"/>
    </row>
    <row r="496986" spans="1:1">
      <c r="A496986" s="10"/>
    </row>
    <row r="496987" spans="1:1">
      <c r="A496987" s="10"/>
    </row>
    <row r="496988" spans="1:1">
      <c r="A496988" s="10"/>
    </row>
    <row r="496989" spans="1:1">
      <c r="A496989" s="10"/>
    </row>
    <row r="496990" spans="1:1">
      <c r="A496990" s="10"/>
    </row>
    <row r="496991" spans="1:1">
      <c r="A496991" s="10"/>
    </row>
    <row r="496992" spans="1:1">
      <c r="A496992" s="10"/>
    </row>
    <row r="496993" spans="1:1">
      <c r="A496993" s="10"/>
    </row>
    <row r="496994" spans="1:1">
      <c r="A496994" s="10"/>
    </row>
    <row r="496995" spans="1:1">
      <c r="A496995" s="10"/>
    </row>
    <row r="496996" spans="1:1">
      <c r="A496996" s="10"/>
    </row>
    <row r="496997" spans="1:1">
      <c r="A496997" s="10"/>
    </row>
    <row r="496998" spans="1:1">
      <c r="A496998" s="10"/>
    </row>
    <row r="496999" spans="1:1">
      <c r="A496999" s="10"/>
    </row>
    <row r="497000" spans="1:1">
      <c r="A497000" s="10"/>
    </row>
    <row r="497001" spans="1:1">
      <c r="A497001" s="10"/>
    </row>
    <row r="497002" spans="1:1">
      <c r="A497002" s="10"/>
    </row>
    <row r="497003" spans="1:1">
      <c r="A497003" s="10"/>
    </row>
    <row r="497004" spans="1:1">
      <c r="A497004" s="10"/>
    </row>
    <row r="497005" spans="1:1">
      <c r="A497005" s="10"/>
    </row>
    <row r="497006" spans="1:1">
      <c r="A497006" s="10"/>
    </row>
    <row r="497007" spans="1:1">
      <c r="A497007" s="10"/>
    </row>
    <row r="497008" spans="1:1">
      <c r="A497008" s="10"/>
    </row>
    <row r="497009" spans="1:1">
      <c r="A497009" s="10"/>
    </row>
    <row r="497010" spans="1:1">
      <c r="A497010" s="10"/>
    </row>
    <row r="497011" spans="1:1">
      <c r="A497011" s="10"/>
    </row>
    <row r="497012" spans="1:1">
      <c r="A497012" s="10"/>
    </row>
    <row r="497013" spans="1:1">
      <c r="A497013" s="10"/>
    </row>
    <row r="497014" spans="1:1">
      <c r="A497014" s="10"/>
    </row>
    <row r="497015" spans="1:1">
      <c r="A497015" s="10"/>
    </row>
    <row r="497016" spans="1:1">
      <c r="A497016" s="10"/>
    </row>
    <row r="497017" spans="1:1">
      <c r="A497017" s="10"/>
    </row>
    <row r="497018" spans="1:1">
      <c r="A497018" s="10"/>
    </row>
    <row r="497019" spans="1:1">
      <c r="A497019" s="10"/>
    </row>
    <row r="497020" spans="1:1">
      <c r="A497020" s="10"/>
    </row>
    <row r="497021" spans="1:1">
      <c r="A497021" s="10"/>
    </row>
    <row r="497022" spans="1:1">
      <c r="A497022" s="10"/>
    </row>
    <row r="497023" spans="1:1">
      <c r="A497023" s="10"/>
    </row>
    <row r="497024" spans="1:1">
      <c r="A497024" s="10"/>
    </row>
    <row r="497025" spans="1:1">
      <c r="A497025" s="10"/>
    </row>
    <row r="497026" spans="1:1">
      <c r="A497026" s="10"/>
    </row>
    <row r="497027" spans="1:1">
      <c r="A497027" s="10"/>
    </row>
    <row r="497028" spans="1:1">
      <c r="A497028" s="10"/>
    </row>
    <row r="497029" spans="1:1">
      <c r="A497029" s="10"/>
    </row>
    <row r="497030" spans="1:1">
      <c r="A497030" s="10"/>
    </row>
    <row r="497031" spans="1:1">
      <c r="A497031" s="10"/>
    </row>
    <row r="497032" spans="1:1">
      <c r="A497032" s="10"/>
    </row>
    <row r="497033" spans="1:1">
      <c r="A497033" s="10"/>
    </row>
    <row r="497034" spans="1:1">
      <c r="A497034" s="10"/>
    </row>
    <row r="497035" spans="1:1">
      <c r="A497035" s="10"/>
    </row>
    <row r="497036" spans="1:1">
      <c r="A497036" s="10"/>
    </row>
    <row r="497037" spans="1:1">
      <c r="A497037" s="10"/>
    </row>
    <row r="497038" spans="1:1">
      <c r="A497038" s="10"/>
    </row>
    <row r="497039" spans="1:1">
      <c r="A497039" s="10"/>
    </row>
    <row r="497040" spans="1:1">
      <c r="A497040" s="10"/>
    </row>
    <row r="497041" spans="1:1">
      <c r="A497041" s="10"/>
    </row>
    <row r="497042" spans="1:1">
      <c r="A497042" s="10"/>
    </row>
    <row r="497043" spans="1:1">
      <c r="A497043" s="10"/>
    </row>
    <row r="497044" spans="1:1">
      <c r="A497044" s="10"/>
    </row>
    <row r="497045" spans="1:1">
      <c r="A497045" s="10"/>
    </row>
    <row r="497046" spans="1:1">
      <c r="A497046" s="10"/>
    </row>
    <row r="497047" spans="1:1">
      <c r="A497047" s="10"/>
    </row>
    <row r="497048" spans="1:1">
      <c r="A497048" s="10"/>
    </row>
    <row r="497049" spans="1:1">
      <c r="A497049" s="10"/>
    </row>
    <row r="497050" spans="1:1">
      <c r="A497050" s="10"/>
    </row>
    <row r="497051" spans="1:1">
      <c r="A497051" s="10"/>
    </row>
    <row r="497052" spans="1:1">
      <c r="A497052" s="10"/>
    </row>
    <row r="497053" spans="1:1">
      <c r="A497053" s="10"/>
    </row>
    <row r="497054" spans="1:1">
      <c r="A497054" s="10"/>
    </row>
    <row r="497055" spans="1:1">
      <c r="A497055" s="10"/>
    </row>
    <row r="497056" spans="1:1">
      <c r="A497056" s="10"/>
    </row>
    <row r="497057" spans="1:1">
      <c r="A497057" s="10"/>
    </row>
    <row r="497058" spans="1:1">
      <c r="A497058" s="10"/>
    </row>
    <row r="497059" spans="1:1">
      <c r="A497059" s="10"/>
    </row>
    <row r="497060" spans="1:1">
      <c r="A497060" s="10"/>
    </row>
    <row r="497061" spans="1:1">
      <c r="A497061" s="10"/>
    </row>
    <row r="497062" spans="1:1">
      <c r="A497062" s="10"/>
    </row>
    <row r="497063" spans="1:1">
      <c r="A497063" s="10"/>
    </row>
    <row r="497064" spans="1:1">
      <c r="A497064" s="10"/>
    </row>
    <row r="497065" spans="1:1">
      <c r="A497065" s="10"/>
    </row>
    <row r="497066" spans="1:1">
      <c r="A497066" s="10"/>
    </row>
    <row r="497067" spans="1:1">
      <c r="A497067" s="10"/>
    </row>
    <row r="497068" spans="1:1">
      <c r="A497068" s="10"/>
    </row>
    <row r="497069" spans="1:1">
      <c r="A497069" s="10"/>
    </row>
    <row r="497070" spans="1:1">
      <c r="A497070" s="10"/>
    </row>
    <row r="497071" spans="1:1">
      <c r="A497071" s="10"/>
    </row>
    <row r="497072" spans="1:1">
      <c r="A497072" s="10"/>
    </row>
    <row r="497073" spans="1:1">
      <c r="A497073" s="10"/>
    </row>
    <row r="497074" spans="1:1">
      <c r="A497074" s="10"/>
    </row>
    <row r="497075" spans="1:1">
      <c r="A497075" s="10"/>
    </row>
    <row r="497076" spans="1:1">
      <c r="A497076" s="10"/>
    </row>
    <row r="497077" spans="1:1">
      <c r="A497077" s="10"/>
    </row>
    <row r="497078" spans="1:1">
      <c r="A497078" s="10"/>
    </row>
    <row r="497079" spans="1:1">
      <c r="A497079" s="10"/>
    </row>
    <row r="497080" spans="1:1">
      <c r="A497080" s="10"/>
    </row>
    <row r="497081" spans="1:1">
      <c r="A497081" s="10"/>
    </row>
    <row r="497082" spans="1:1">
      <c r="A497082" s="10"/>
    </row>
    <row r="497083" spans="1:1">
      <c r="A497083" s="10"/>
    </row>
    <row r="497084" spans="1:1">
      <c r="A497084" s="10"/>
    </row>
    <row r="497085" spans="1:1">
      <c r="A497085" s="10"/>
    </row>
    <row r="497086" spans="1:1">
      <c r="A497086" s="10"/>
    </row>
    <row r="497087" spans="1:1">
      <c r="A497087" s="10"/>
    </row>
    <row r="497088" spans="1:1">
      <c r="A497088" s="10"/>
    </row>
    <row r="497089" spans="1:1">
      <c r="A497089" s="10"/>
    </row>
    <row r="497090" spans="1:1">
      <c r="A497090" s="10"/>
    </row>
    <row r="497091" spans="1:1">
      <c r="A497091" s="10"/>
    </row>
    <row r="497092" spans="1:1">
      <c r="A497092" s="10"/>
    </row>
    <row r="497093" spans="1:1">
      <c r="A497093" s="10"/>
    </row>
    <row r="497094" spans="1:1">
      <c r="A497094" s="10"/>
    </row>
    <row r="497095" spans="1:1">
      <c r="A497095" s="10"/>
    </row>
    <row r="497096" spans="1:1">
      <c r="A497096" s="10"/>
    </row>
    <row r="497097" spans="1:1">
      <c r="A497097" s="10"/>
    </row>
    <row r="497098" spans="1:1">
      <c r="A497098" s="10"/>
    </row>
    <row r="497099" spans="1:1">
      <c r="A497099" s="10"/>
    </row>
    <row r="497100" spans="1:1">
      <c r="A497100" s="10"/>
    </row>
    <row r="497101" spans="1:1">
      <c r="A497101" s="10"/>
    </row>
    <row r="497102" spans="1:1">
      <c r="A497102" s="10"/>
    </row>
    <row r="497103" spans="1:1">
      <c r="A497103" s="10"/>
    </row>
    <row r="497104" spans="1:1">
      <c r="A497104" s="10"/>
    </row>
    <row r="497105" spans="1:1">
      <c r="A497105" s="10"/>
    </row>
    <row r="497106" spans="1:1">
      <c r="A497106" s="10"/>
    </row>
    <row r="497107" spans="1:1">
      <c r="A497107" s="10"/>
    </row>
    <row r="497108" spans="1:1">
      <c r="A497108" s="10"/>
    </row>
    <row r="497109" spans="1:1">
      <c r="A497109" s="10"/>
    </row>
    <row r="497110" spans="1:1">
      <c r="A497110" s="10"/>
    </row>
    <row r="497111" spans="1:1">
      <c r="A497111" s="10"/>
    </row>
    <row r="497112" spans="1:1">
      <c r="A497112" s="10"/>
    </row>
    <row r="497113" spans="1:1">
      <c r="A497113" s="10"/>
    </row>
    <row r="497114" spans="1:1">
      <c r="A497114" s="10"/>
    </row>
    <row r="497115" spans="1:1">
      <c r="A497115" s="10"/>
    </row>
    <row r="497116" spans="1:1">
      <c r="A497116" s="10"/>
    </row>
    <row r="497117" spans="1:1">
      <c r="A497117" s="10"/>
    </row>
    <row r="497118" spans="1:1">
      <c r="A497118" s="10"/>
    </row>
    <row r="497119" spans="1:1">
      <c r="A497119" s="10"/>
    </row>
    <row r="497120" spans="1:1">
      <c r="A497120" s="10"/>
    </row>
    <row r="497121" spans="1:1">
      <c r="A497121" s="10"/>
    </row>
    <row r="497122" spans="1:1">
      <c r="A497122" s="10"/>
    </row>
    <row r="497123" spans="1:1">
      <c r="A497123" s="10"/>
    </row>
    <row r="497124" spans="1:1">
      <c r="A497124" s="10"/>
    </row>
    <row r="497125" spans="1:1">
      <c r="A497125" s="10"/>
    </row>
    <row r="497126" spans="1:1">
      <c r="A497126" s="10"/>
    </row>
    <row r="497127" spans="1:1">
      <c r="A497127" s="10"/>
    </row>
    <row r="497128" spans="1:1">
      <c r="A497128" s="10"/>
    </row>
    <row r="497129" spans="1:1">
      <c r="A497129" s="10"/>
    </row>
    <row r="497130" spans="1:1">
      <c r="A497130" s="10"/>
    </row>
    <row r="497131" spans="1:1">
      <c r="A497131" s="10"/>
    </row>
    <row r="497132" spans="1:1">
      <c r="A497132" s="10"/>
    </row>
    <row r="497133" spans="1:1">
      <c r="A497133" s="10"/>
    </row>
    <row r="497134" spans="1:1">
      <c r="A497134" s="10"/>
    </row>
    <row r="497135" spans="1:1">
      <c r="A497135" s="10"/>
    </row>
    <row r="497136" spans="1:1">
      <c r="A497136" s="10"/>
    </row>
    <row r="497137" spans="1:1">
      <c r="A497137" s="10"/>
    </row>
    <row r="497138" spans="1:1">
      <c r="A497138" s="10"/>
    </row>
    <row r="497139" spans="1:1">
      <c r="A497139" s="10"/>
    </row>
    <row r="497140" spans="1:1">
      <c r="A497140" s="10"/>
    </row>
    <row r="497141" spans="1:1">
      <c r="A497141" s="10"/>
    </row>
    <row r="497142" spans="1:1">
      <c r="A497142" s="10"/>
    </row>
    <row r="497143" spans="1:1">
      <c r="A497143" s="10"/>
    </row>
    <row r="497144" spans="1:1">
      <c r="A497144" s="10"/>
    </row>
    <row r="497145" spans="1:1">
      <c r="A497145" s="10"/>
    </row>
    <row r="497146" spans="1:1">
      <c r="A497146" s="10"/>
    </row>
    <row r="497147" spans="1:1">
      <c r="A497147" s="10"/>
    </row>
    <row r="497148" spans="1:1">
      <c r="A497148" s="10"/>
    </row>
    <row r="497149" spans="1:1">
      <c r="A497149" s="10"/>
    </row>
    <row r="497150" spans="1:1">
      <c r="A497150" s="10"/>
    </row>
    <row r="497151" spans="1:1">
      <c r="A497151" s="10"/>
    </row>
    <row r="497152" spans="1:1">
      <c r="A497152" s="10"/>
    </row>
    <row r="497153" spans="1:1">
      <c r="A497153" s="10"/>
    </row>
    <row r="497154" spans="1:1">
      <c r="A497154" s="10"/>
    </row>
    <row r="497155" spans="1:1">
      <c r="A497155" s="10"/>
    </row>
    <row r="497156" spans="1:1">
      <c r="A497156" s="10"/>
    </row>
    <row r="497157" spans="1:1">
      <c r="A497157" s="10"/>
    </row>
    <row r="497158" spans="1:1">
      <c r="A497158" s="10"/>
    </row>
    <row r="497159" spans="1:1">
      <c r="A497159" s="10"/>
    </row>
    <row r="497160" spans="1:1">
      <c r="A497160" s="10"/>
    </row>
    <row r="497161" spans="1:1">
      <c r="A497161" s="10"/>
    </row>
    <row r="497162" spans="1:1">
      <c r="A497162" s="10"/>
    </row>
    <row r="497163" spans="1:1">
      <c r="A497163" s="10"/>
    </row>
    <row r="497164" spans="1:1">
      <c r="A497164" s="10"/>
    </row>
    <row r="497165" spans="1:1">
      <c r="A497165" s="10"/>
    </row>
    <row r="497166" spans="1:1">
      <c r="A497166" s="10"/>
    </row>
    <row r="497167" spans="1:1">
      <c r="A497167" s="10"/>
    </row>
    <row r="497168" spans="1:1">
      <c r="A497168" s="10"/>
    </row>
    <row r="497169" spans="1:1">
      <c r="A497169" s="10"/>
    </row>
    <row r="497170" spans="1:1">
      <c r="A497170" s="10"/>
    </row>
    <row r="497171" spans="1:1">
      <c r="A497171" s="10"/>
    </row>
    <row r="497172" spans="1:1">
      <c r="A497172" s="10"/>
    </row>
    <row r="497173" spans="1:1">
      <c r="A497173" s="10"/>
    </row>
    <row r="497174" spans="1:1">
      <c r="A497174" s="10"/>
    </row>
    <row r="497175" spans="1:1">
      <c r="A497175" s="10"/>
    </row>
    <row r="497176" spans="1:1">
      <c r="A497176" s="10"/>
    </row>
    <row r="497177" spans="1:1">
      <c r="A497177" s="10"/>
    </row>
    <row r="497178" spans="1:1">
      <c r="A497178" s="10"/>
    </row>
    <row r="497179" spans="1:1">
      <c r="A497179" s="10"/>
    </row>
    <row r="497180" spans="1:1">
      <c r="A497180" s="10"/>
    </row>
    <row r="497181" spans="1:1">
      <c r="A497181" s="10"/>
    </row>
    <row r="497182" spans="1:1">
      <c r="A497182" s="10"/>
    </row>
    <row r="497183" spans="1:1">
      <c r="A497183" s="10"/>
    </row>
    <row r="497184" spans="1:1">
      <c r="A497184" s="10"/>
    </row>
    <row r="497185" spans="1:1">
      <c r="A497185" s="10"/>
    </row>
    <row r="497186" spans="1:1">
      <c r="A497186" s="10"/>
    </row>
    <row r="497187" spans="1:1">
      <c r="A497187" s="10"/>
    </row>
    <row r="497188" spans="1:1">
      <c r="A497188" s="10"/>
    </row>
    <row r="497189" spans="1:1">
      <c r="A497189" s="10"/>
    </row>
    <row r="497190" spans="1:1">
      <c r="A497190" s="10"/>
    </row>
    <row r="497191" spans="1:1">
      <c r="A497191" s="10"/>
    </row>
    <row r="497192" spans="1:1">
      <c r="A497192" s="10"/>
    </row>
    <row r="497193" spans="1:1">
      <c r="A497193" s="10"/>
    </row>
    <row r="497194" spans="1:1">
      <c r="A497194" s="10"/>
    </row>
    <row r="497195" spans="1:1">
      <c r="A497195" s="10"/>
    </row>
    <row r="497196" spans="1:1">
      <c r="A497196" s="10"/>
    </row>
    <row r="497197" spans="1:1">
      <c r="A497197" s="10"/>
    </row>
    <row r="497198" spans="1:1">
      <c r="A497198" s="10"/>
    </row>
    <row r="497199" spans="1:1">
      <c r="A497199" s="10"/>
    </row>
    <row r="497200" spans="1:1">
      <c r="A497200" s="10"/>
    </row>
    <row r="497201" spans="1:1">
      <c r="A497201" s="10"/>
    </row>
    <row r="497202" spans="1:1">
      <c r="A497202" s="10"/>
    </row>
    <row r="497203" spans="1:1">
      <c r="A497203" s="10"/>
    </row>
    <row r="497204" spans="1:1">
      <c r="A497204" s="10"/>
    </row>
    <row r="497205" spans="1:1">
      <c r="A497205" s="10"/>
    </row>
    <row r="497206" spans="1:1">
      <c r="A497206" s="10"/>
    </row>
    <row r="497207" spans="1:1">
      <c r="A497207" s="10"/>
    </row>
    <row r="497208" spans="1:1">
      <c r="A497208" s="10"/>
    </row>
    <row r="497209" spans="1:1">
      <c r="A497209" s="10"/>
    </row>
    <row r="497210" spans="1:1">
      <c r="A497210" s="10"/>
    </row>
    <row r="497211" spans="1:1">
      <c r="A497211" s="10"/>
    </row>
    <row r="497212" spans="1:1">
      <c r="A497212" s="10"/>
    </row>
    <row r="497213" spans="1:1">
      <c r="A497213" s="10"/>
    </row>
    <row r="497214" spans="1:1">
      <c r="A497214" s="10"/>
    </row>
    <row r="497215" spans="1:1">
      <c r="A497215" s="10"/>
    </row>
    <row r="497216" spans="1:1">
      <c r="A497216" s="10"/>
    </row>
    <row r="497217" spans="1:1">
      <c r="A497217" s="10"/>
    </row>
    <row r="497218" spans="1:1">
      <c r="A497218" s="10"/>
    </row>
    <row r="497219" spans="1:1">
      <c r="A497219" s="10"/>
    </row>
    <row r="497220" spans="1:1">
      <c r="A497220" s="10"/>
    </row>
    <row r="497221" spans="1:1">
      <c r="A497221" s="10"/>
    </row>
    <row r="497222" spans="1:1">
      <c r="A497222" s="10"/>
    </row>
    <row r="497223" spans="1:1">
      <c r="A497223" s="10"/>
    </row>
    <row r="497224" spans="1:1">
      <c r="A497224" s="10"/>
    </row>
    <row r="497225" spans="1:1">
      <c r="A497225" s="10"/>
    </row>
    <row r="497226" spans="1:1">
      <c r="A497226" s="10"/>
    </row>
    <row r="497227" spans="1:1">
      <c r="A497227" s="10"/>
    </row>
    <row r="497228" spans="1:1">
      <c r="A497228" s="10"/>
    </row>
    <row r="497229" spans="1:1">
      <c r="A497229" s="10"/>
    </row>
    <row r="497230" spans="1:1">
      <c r="A497230" s="10"/>
    </row>
    <row r="497231" spans="1:1">
      <c r="A497231" s="10"/>
    </row>
    <row r="497232" spans="1:1">
      <c r="A497232" s="10"/>
    </row>
    <row r="497233" spans="1:1">
      <c r="A497233" s="10"/>
    </row>
    <row r="497234" spans="1:1">
      <c r="A497234" s="10"/>
    </row>
    <row r="497235" spans="1:1">
      <c r="A497235" s="10"/>
    </row>
    <row r="497236" spans="1:1">
      <c r="A497236" s="10"/>
    </row>
    <row r="497237" spans="1:1">
      <c r="A497237" s="10"/>
    </row>
    <row r="497238" spans="1:1">
      <c r="A497238" s="10"/>
    </row>
    <row r="497239" spans="1:1">
      <c r="A497239" s="10"/>
    </row>
    <row r="497240" spans="1:1">
      <c r="A497240" s="10"/>
    </row>
    <row r="497241" spans="1:1">
      <c r="A497241" s="10"/>
    </row>
    <row r="497242" spans="1:1">
      <c r="A497242" s="10"/>
    </row>
    <row r="497243" spans="1:1">
      <c r="A497243" s="10"/>
    </row>
    <row r="497244" spans="1:1">
      <c r="A497244" s="10"/>
    </row>
    <row r="497245" spans="1:1">
      <c r="A497245" s="10"/>
    </row>
    <row r="497246" spans="1:1">
      <c r="A497246" s="10"/>
    </row>
    <row r="497247" spans="1:1">
      <c r="A497247" s="10"/>
    </row>
    <row r="497248" spans="1:1">
      <c r="A497248" s="10"/>
    </row>
    <row r="497249" spans="1:1">
      <c r="A497249" s="10"/>
    </row>
    <row r="497250" spans="1:1">
      <c r="A497250" s="10"/>
    </row>
    <row r="497251" spans="1:1">
      <c r="A497251" s="10"/>
    </row>
    <row r="497252" spans="1:1">
      <c r="A497252" s="10"/>
    </row>
    <row r="497253" spans="1:1">
      <c r="A497253" s="10"/>
    </row>
    <row r="497254" spans="1:1">
      <c r="A497254" s="10"/>
    </row>
    <row r="497255" spans="1:1">
      <c r="A497255" s="10"/>
    </row>
    <row r="497256" spans="1:1">
      <c r="A497256" s="10"/>
    </row>
    <row r="497257" spans="1:1">
      <c r="A497257" s="10"/>
    </row>
    <row r="497258" spans="1:1">
      <c r="A497258" s="10"/>
    </row>
    <row r="497259" spans="1:1">
      <c r="A497259" s="10"/>
    </row>
    <row r="497260" spans="1:1">
      <c r="A497260" s="10"/>
    </row>
    <row r="497261" spans="1:1">
      <c r="A497261" s="10"/>
    </row>
    <row r="497262" spans="1:1">
      <c r="A497262" s="10"/>
    </row>
    <row r="497263" spans="1:1">
      <c r="A497263" s="10"/>
    </row>
    <row r="497264" spans="1:1">
      <c r="A497264" s="10"/>
    </row>
    <row r="497265" spans="1:1">
      <c r="A497265" s="10"/>
    </row>
    <row r="497266" spans="1:1">
      <c r="A497266" s="10"/>
    </row>
    <row r="497267" spans="1:1">
      <c r="A497267" s="10"/>
    </row>
    <row r="497268" spans="1:1">
      <c r="A497268" s="10"/>
    </row>
    <row r="497269" spans="1:1">
      <c r="A497269" s="10"/>
    </row>
    <row r="497270" spans="1:1">
      <c r="A497270" s="10"/>
    </row>
    <row r="497271" spans="1:1">
      <c r="A497271" s="10"/>
    </row>
    <row r="497272" spans="1:1">
      <c r="A497272" s="10"/>
    </row>
    <row r="497273" spans="1:1">
      <c r="A497273" s="10"/>
    </row>
    <row r="497274" spans="1:1">
      <c r="A497274" s="10"/>
    </row>
    <row r="497275" spans="1:1">
      <c r="A497275" s="10"/>
    </row>
    <row r="497276" spans="1:1">
      <c r="A497276" s="10"/>
    </row>
    <row r="497277" spans="1:1">
      <c r="A497277" s="10"/>
    </row>
    <row r="497278" spans="1:1">
      <c r="A497278" s="10"/>
    </row>
    <row r="497279" spans="1:1">
      <c r="A497279" s="10"/>
    </row>
    <row r="497280" spans="1:1">
      <c r="A497280" s="10"/>
    </row>
    <row r="497281" spans="1:1">
      <c r="A497281" s="10"/>
    </row>
    <row r="497282" spans="1:1">
      <c r="A497282" s="10"/>
    </row>
    <row r="497283" spans="1:1">
      <c r="A497283" s="10"/>
    </row>
    <row r="497284" spans="1:1">
      <c r="A497284" s="10"/>
    </row>
    <row r="497285" spans="1:1">
      <c r="A497285" s="10"/>
    </row>
    <row r="497286" spans="1:1">
      <c r="A497286" s="10"/>
    </row>
    <row r="497287" spans="1:1">
      <c r="A497287" s="10"/>
    </row>
    <row r="497288" spans="1:1">
      <c r="A497288" s="10"/>
    </row>
    <row r="497289" spans="1:1">
      <c r="A497289" s="10"/>
    </row>
    <row r="497290" spans="1:1">
      <c r="A497290" s="10"/>
    </row>
    <row r="497291" spans="1:1">
      <c r="A497291" s="10"/>
    </row>
    <row r="497292" spans="1:1">
      <c r="A497292" s="10"/>
    </row>
    <row r="497293" spans="1:1">
      <c r="A497293" s="10"/>
    </row>
    <row r="497294" spans="1:1">
      <c r="A497294" s="10"/>
    </row>
    <row r="497295" spans="1:1">
      <c r="A497295" s="10"/>
    </row>
    <row r="497296" spans="1:1">
      <c r="A497296" s="10"/>
    </row>
    <row r="497297" spans="1:1">
      <c r="A497297" s="10"/>
    </row>
    <row r="497298" spans="1:1">
      <c r="A497298" s="10"/>
    </row>
    <row r="497299" spans="1:1">
      <c r="A497299" s="10"/>
    </row>
    <row r="497300" spans="1:1">
      <c r="A497300" s="10"/>
    </row>
    <row r="497301" spans="1:1">
      <c r="A497301" s="10"/>
    </row>
    <row r="497302" spans="1:1">
      <c r="A497302" s="10"/>
    </row>
    <row r="497303" spans="1:1">
      <c r="A497303" s="10"/>
    </row>
    <row r="497304" spans="1:1">
      <c r="A497304" s="10"/>
    </row>
    <row r="497305" spans="1:1">
      <c r="A497305" s="10"/>
    </row>
    <row r="497306" spans="1:1">
      <c r="A497306" s="10"/>
    </row>
    <row r="497307" spans="1:1">
      <c r="A497307" s="10"/>
    </row>
    <row r="497308" spans="1:1">
      <c r="A497308" s="10"/>
    </row>
    <row r="497309" spans="1:1">
      <c r="A497309" s="10"/>
    </row>
    <row r="497310" spans="1:1">
      <c r="A497310" s="10"/>
    </row>
    <row r="497311" spans="1:1">
      <c r="A497311" s="10"/>
    </row>
    <row r="497312" spans="1:1">
      <c r="A497312" s="10"/>
    </row>
    <row r="497313" spans="1:1">
      <c r="A497313" s="10"/>
    </row>
    <row r="497314" spans="1:1">
      <c r="A497314" s="10"/>
    </row>
    <row r="497315" spans="1:1">
      <c r="A497315" s="10"/>
    </row>
    <row r="497316" spans="1:1">
      <c r="A497316" s="10"/>
    </row>
    <row r="497317" spans="1:1">
      <c r="A497317" s="10"/>
    </row>
    <row r="497318" spans="1:1">
      <c r="A497318" s="10"/>
    </row>
    <row r="497319" spans="1:1">
      <c r="A497319" s="10"/>
    </row>
    <row r="497320" spans="1:1">
      <c r="A497320" s="10"/>
    </row>
    <row r="497321" spans="1:1">
      <c r="A497321" s="10"/>
    </row>
    <row r="497322" spans="1:1">
      <c r="A497322" s="10"/>
    </row>
    <row r="497323" spans="1:1">
      <c r="A497323" s="10"/>
    </row>
    <row r="497324" spans="1:1">
      <c r="A497324" s="10"/>
    </row>
    <row r="497325" spans="1:1">
      <c r="A497325" s="10"/>
    </row>
    <row r="497326" spans="1:1">
      <c r="A497326" s="10"/>
    </row>
    <row r="497327" spans="1:1">
      <c r="A497327" s="10"/>
    </row>
    <row r="497328" spans="1:1">
      <c r="A497328" s="10"/>
    </row>
    <row r="497329" spans="1:1">
      <c r="A497329" s="10"/>
    </row>
    <row r="497330" spans="1:1">
      <c r="A497330" s="10"/>
    </row>
    <row r="497331" spans="1:1">
      <c r="A497331" s="10"/>
    </row>
    <row r="497332" spans="1:1">
      <c r="A497332" s="10"/>
    </row>
    <row r="497333" spans="1:1">
      <c r="A497333" s="10"/>
    </row>
    <row r="497334" spans="1:1">
      <c r="A497334" s="10"/>
    </row>
    <row r="497335" spans="1:1">
      <c r="A497335" s="10"/>
    </row>
    <row r="497336" spans="1:1">
      <c r="A497336" s="10"/>
    </row>
    <row r="497337" spans="1:1">
      <c r="A497337" s="10"/>
    </row>
    <row r="497338" spans="1:1">
      <c r="A497338" s="10"/>
    </row>
    <row r="497339" spans="1:1">
      <c r="A497339" s="10"/>
    </row>
    <row r="497340" spans="1:1">
      <c r="A497340" s="10"/>
    </row>
    <row r="497341" spans="1:1">
      <c r="A497341" s="10"/>
    </row>
    <row r="497342" spans="1:1">
      <c r="A497342" s="10"/>
    </row>
    <row r="497343" spans="1:1">
      <c r="A497343" s="10"/>
    </row>
    <row r="497344" spans="1:1">
      <c r="A497344" s="10"/>
    </row>
    <row r="497345" spans="1:1">
      <c r="A497345" s="10"/>
    </row>
    <row r="497346" spans="1:1">
      <c r="A497346" s="10"/>
    </row>
    <row r="497347" spans="1:1">
      <c r="A497347" s="10"/>
    </row>
    <row r="497348" spans="1:1">
      <c r="A497348" s="10"/>
    </row>
    <row r="497349" spans="1:1">
      <c r="A497349" s="10"/>
    </row>
    <row r="497350" spans="1:1">
      <c r="A497350" s="10"/>
    </row>
    <row r="497351" spans="1:1">
      <c r="A497351" s="10"/>
    </row>
    <row r="497352" spans="1:1">
      <c r="A497352" s="10"/>
    </row>
    <row r="497353" spans="1:1">
      <c r="A497353" s="10"/>
    </row>
    <row r="497354" spans="1:1">
      <c r="A497354" s="10"/>
    </row>
    <row r="497355" spans="1:1">
      <c r="A497355" s="10"/>
    </row>
    <row r="497356" spans="1:1">
      <c r="A497356" s="10"/>
    </row>
    <row r="497357" spans="1:1">
      <c r="A497357" s="10"/>
    </row>
    <row r="497358" spans="1:1">
      <c r="A497358" s="10"/>
    </row>
    <row r="497359" spans="1:1">
      <c r="A497359" s="10"/>
    </row>
    <row r="497360" spans="1:1">
      <c r="A497360" s="10"/>
    </row>
    <row r="497361" spans="1:1">
      <c r="A497361" s="10"/>
    </row>
    <row r="497362" spans="1:1">
      <c r="A497362" s="10"/>
    </row>
    <row r="497363" spans="1:1">
      <c r="A497363" s="10"/>
    </row>
    <row r="497364" spans="1:1">
      <c r="A497364" s="10"/>
    </row>
    <row r="497365" spans="1:1">
      <c r="A497365" s="10"/>
    </row>
    <row r="497366" spans="1:1">
      <c r="A497366" s="10"/>
    </row>
    <row r="497367" spans="1:1">
      <c r="A497367" s="10"/>
    </row>
    <row r="497368" spans="1:1">
      <c r="A497368" s="10"/>
    </row>
    <row r="497369" spans="1:1">
      <c r="A497369" s="10"/>
    </row>
    <row r="497370" spans="1:1">
      <c r="A497370" s="10"/>
    </row>
    <row r="497371" spans="1:1">
      <c r="A497371" s="10"/>
    </row>
    <row r="497372" spans="1:1">
      <c r="A497372" s="10"/>
    </row>
    <row r="497373" spans="1:1">
      <c r="A497373" s="10"/>
    </row>
    <row r="497374" spans="1:1">
      <c r="A497374" s="10"/>
    </row>
    <row r="497375" spans="1:1">
      <c r="A497375" s="10"/>
    </row>
    <row r="497376" spans="1:1">
      <c r="A497376" s="10"/>
    </row>
    <row r="497377" spans="1:1">
      <c r="A497377" s="10"/>
    </row>
    <row r="497378" spans="1:1">
      <c r="A497378" s="10"/>
    </row>
    <row r="497379" spans="1:1">
      <c r="A497379" s="10"/>
    </row>
    <row r="497380" spans="1:1">
      <c r="A497380" s="10"/>
    </row>
    <row r="497381" spans="1:1">
      <c r="A497381" s="10"/>
    </row>
    <row r="497382" spans="1:1">
      <c r="A497382" s="10"/>
    </row>
    <row r="497383" spans="1:1">
      <c r="A497383" s="10"/>
    </row>
    <row r="497384" spans="1:1">
      <c r="A497384" s="10"/>
    </row>
    <row r="497385" spans="1:1">
      <c r="A497385" s="10"/>
    </row>
    <row r="497386" spans="1:1">
      <c r="A497386" s="10"/>
    </row>
    <row r="497387" spans="1:1">
      <c r="A497387" s="10"/>
    </row>
    <row r="497388" spans="1:1">
      <c r="A497388" s="10"/>
    </row>
    <row r="497389" spans="1:1">
      <c r="A497389" s="10"/>
    </row>
    <row r="497390" spans="1:1">
      <c r="A497390" s="10"/>
    </row>
    <row r="497391" spans="1:1">
      <c r="A497391" s="10"/>
    </row>
    <row r="497392" spans="1:1">
      <c r="A497392" s="10"/>
    </row>
    <row r="497393" spans="1:1">
      <c r="A497393" s="10"/>
    </row>
    <row r="497394" spans="1:1">
      <c r="A497394" s="10"/>
    </row>
    <row r="497395" spans="1:1">
      <c r="A497395" s="10"/>
    </row>
    <row r="497396" spans="1:1">
      <c r="A497396" s="10"/>
    </row>
    <row r="497397" spans="1:1">
      <c r="A497397" s="10"/>
    </row>
    <row r="497398" spans="1:1">
      <c r="A497398" s="10"/>
    </row>
    <row r="497399" spans="1:1">
      <c r="A497399" s="10"/>
    </row>
    <row r="497400" spans="1:1">
      <c r="A497400" s="10"/>
    </row>
    <row r="497401" spans="1:1">
      <c r="A497401" s="10"/>
    </row>
    <row r="497402" spans="1:1">
      <c r="A497402" s="10"/>
    </row>
    <row r="497403" spans="1:1">
      <c r="A497403" s="10"/>
    </row>
    <row r="497404" spans="1:1">
      <c r="A497404" s="10"/>
    </row>
    <row r="497405" spans="1:1">
      <c r="A497405" s="10"/>
    </row>
    <row r="497406" spans="1:1">
      <c r="A497406" s="10"/>
    </row>
    <row r="497407" spans="1:1">
      <c r="A497407" s="10"/>
    </row>
    <row r="497408" spans="1:1">
      <c r="A497408" s="10"/>
    </row>
    <row r="497409" spans="1:1">
      <c r="A497409" s="10"/>
    </row>
    <row r="497410" spans="1:1">
      <c r="A497410" s="10"/>
    </row>
    <row r="497411" spans="1:1">
      <c r="A497411" s="10"/>
    </row>
    <row r="497412" spans="1:1">
      <c r="A497412" s="10"/>
    </row>
    <row r="497413" spans="1:1">
      <c r="A497413" s="10"/>
    </row>
    <row r="497414" spans="1:1">
      <c r="A497414" s="10"/>
    </row>
    <row r="497415" spans="1:1">
      <c r="A497415" s="10"/>
    </row>
    <row r="497416" spans="1:1">
      <c r="A497416" s="10"/>
    </row>
    <row r="497417" spans="1:1">
      <c r="A497417" s="10"/>
    </row>
    <row r="497418" spans="1:1">
      <c r="A497418" s="10"/>
    </row>
    <row r="497419" spans="1:1">
      <c r="A497419" s="10"/>
    </row>
    <row r="497420" spans="1:1">
      <c r="A497420" s="10"/>
    </row>
    <row r="497421" spans="1:1">
      <c r="A497421" s="10"/>
    </row>
    <row r="497422" spans="1:1">
      <c r="A497422" s="10"/>
    </row>
    <row r="497423" spans="1:1">
      <c r="A497423" s="10"/>
    </row>
    <row r="497424" spans="1:1">
      <c r="A497424" s="10"/>
    </row>
    <row r="497425" spans="1:1">
      <c r="A497425" s="10"/>
    </row>
    <row r="497426" spans="1:1">
      <c r="A497426" s="10"/>
    </row>
    <row r="497427" spans="1:1">
      <c r="A497427" s="10"/>
    </row>
    <row r="497428" spans="1:1">
      <c r="A497428" s="10"/>
    </row>
    <row r="497429" spans="1:1">
      <c r="A497429" s="10"/>
    </row>
    <row r="497430" spans="1:1">
      <c r="A497430" s="10"/>
    </row>
    <row r="497431" spans="1:1">
      <c r="A497431" s="10"/>
    </row>
    <row r="497432" spans="1:1">
      <c r="A497432" s="10"/>
    </row>
    <row r="497433" spans="1:1">
      <c r="A497433" s="10"/>
    </row>
    <row r="497434" spans="1:1">
      <c r="A497434" s="10"/>
    </row>
    <row r="497435" spans="1:1">
      <c r="A497435" s="10"/>
    </row>
    <row r="497436" spans="1:1">
      <c r="A497436" s="10"/>
    </row>
    <row r="497437" spans="1:1">
      <c r="A497437" s="10"/>
    </row>
    <row r="497438" spans="1:1">
      <c r="A497438" s="10"/>
    </row>
    <row r="497439" spans="1:1">
      <c r="A497439" s="10"/>
    </row>
    <row r="497440" spans="1:1">
      <c r="A497440" s="10"/>
    </row>
    <row r="497441" spans="1:1">
      <c r="A497441" s="10"/>
    </row>
    <row r="497442" spans="1:1">
      <c r="A497442" s="10"/>
    </row>
    <row r="497443" spans="1:1">
      <c r="A497443" s="10"/>
    </row>
    <row r="497444" spans="1:1">
      <c r="A497444" s="10"/>
    </row>
    <row r="497445" spans="1:1">
      <c r="A497445" s="10"/>
    </row>
    <row r="497446" spans="1:1">
      <c r="A497446" s="10"/>
    </row>
    <row r="497447" spans="1:1">
      <c r="A497447" s="10"/>
    </row>
    <row r="497448" spans="1:1">
      <c r="A497448" s="10"/>
    </row>
    <row r="497449" spans="1:1">
      <c r="A497449" s="10"/>
    </row>
    <row r="497450" spans="1:1">
      <c r="A497450" s="10"/>
    </row>
    <row r="497451" spans="1:1">
      <c r="A497451" s="10"/>
    </row>
    <row r="497452" spans="1:1">
      <c r="A497452" s="10"/>
    </row>
    <row r="497453" spans="1:1">
      <c r="A497453" s="10"/>
    </row>
    <row r="497454" spans="1:1">
      <c r="A497454" s="10"/>
    </row>
    <row r="497455" spans="1:1">
      <c r="A497455" s="10"/>
    </row>
    <row r="497456" spans="1:1">
      <c r="A497456" s="10"/>
    </row>
    <row r="497457" spans="1:1">
      <c r="A497457" s="10"/>
    </row>
    <row r="497458" spans="1:1">
      <c r="A497458" s="10"/>
    </row>
    <row r="497459" spans="1:1">
      <c r="A497459" s="10"/>
    </row>
    <row r="497460" spans="1:1">
      <c r="A497460" s="10"/>
    </row>
    <row r="497461" spans="1:1">
      <c r="A497461" s="10"/>
    </row>
    <row r="497462" spans="1:1">
      <c r="A497462" s="10"/>
    </row>
    <row r="497463" spans="1:1">
      <c r="A497463" s="10"/>
    </row>
    <row r="497464" spans="1:1">
      <c r="A497464" s="10"/>
    </row>
    <row r="497465" spans="1:1">
      <c r="A497465" s="10"/>
    </row>
    <row r="497466" spans="1:1">
      <c r="A497466" s="10"/>
    </row>
    <row r="497467" spans="1:1">
      <c r="A497467" s="10"/>
    </row>
    <row r="497468" spans="1:1">
      <c r="A497468" s="10"/>
    </row>
    <row r="497469" spans="1:1">
      <c r="A497469" s="10"/>
    </row>
    <row r="497470" spans="1:1">
      <c r="A497470" s="10"/>
    </row>
    <row r="497471" spans="1:1">
      <c r="A497471" s="10"/>
    </row>
    <row r="497472" spans="1:1">
      <c r="A497472" s="10"/>
    </row>
    <row r="497473" spans="1:1">
      <c r="A497473" s="10"/>
    </row>
    <row r="497474" spans="1:1">
      <c r="A497474" s="10"/>
    </row>
    <row r="497475" spans="1:1">
      <c r="A497475" s="10"/>
    </row>
    <row r="497476" spans="1:1">
      <c r="A497476" s="10"/>
    </row>
    <row r="497477" spans="1:1">
      <c r="A497477" s="10"/>
    </row>
    <row r="497478" spans="1:1">
      <c r="A497478" s="10"/>
    </row>
    <row r="497479" spans="1:1">
      <c r="A497479" s="10"/>
    </row>
    <row r="497480" spans="1:1">
      <c r="A497480" s="10"/>
    </row>
    <row r="497481" spans="1:1">
      <c r="A497481" s="10"/>
    </row>
    <row r="497482" spans="1:1">
      <c r="A497482" s="10"/>
    </row>
    <row r="497483" spans="1:1">
      <c r="A497483" s="10"/>
    </row>
    <row r="497484" spans="1:1">
      <c r="A497484" s="10"/>
    </row>
    <row r="497485" spans="1:1">
      <c r="A497485" s="10"/>
    </row>
    <row r="497486" spans="1:1">
      <c r="A497486" s="10"/>
    </row>
    <row r="497487" spans="1:1">
      <c r="A497487" s="10"/>
    </row>
    <row r="497488" spans="1:1">
      <c r="A497488" s="10"/>
    </row>
    <row r="497489" spans="1:1">
      <c r="A497489" s="10"/>
    </row>
    <row r="497490" spans="1:1">
      <c r="A497490" s="10"/>
    </row>
    <row r="497491" spans="1:1">
      <c r="A497491" s="10"/>
    </row>
    <row r="497492" spans="1:1">
      <c r="A497492" s="10"/>
    </row>
    <row r="497493" spans="1:1">
      <c r="A497493" s="10"/>
    </row>
    <row r="497494" spans="1:1">
      <c r="A497494" s="10"/>
    </row>
    <row r="497495" spans="1:1">
      <c r="A497495" s="10"/>
    </row>
    <row r="497496" spans="1:1">
      <c r="A497496" s="10"/>
    </row>
    <row r="497497" spans="1:1">
      <c r="A497497" s="10"/>
    </row>
    <row r="497498" spans="1:1">
      <c r="A497498" s="10"/>
    </row>
    <row r="497499" spans="1:1">
      <c r="A497499" s="10"/>
    </row>
    <row r="497500" spans="1:1">
      <c r="A497500" s="10"/>
    </row>
    <row r="497501" spans="1:1">
      <c r="A497501" s="10"/>
    </row>
    <row r="497502" spans="1:1">
      <c r="A497502" s="10"/>
    </row>
    <row r="497503" spans="1:1">
      <c r="A497503" s="10"/>
    </row>
    <row r="497504" spans="1:1">
      <c r="A497504" s="10"/>
    </row>
    <row r="497505" spans="1:1">
      <c r="A497505" s="10"/>
    </row>
    <row r="497506" spans="1:1">
      <c r="A497506" s="10"/>
    </row>
    <row r="497507" spans="1:1">
      <c r="A497507" s="10"/>
    </row>
    <row r="497508" spans="1:1">
      <c r="A497508" s="10"/>
    </row>
    <row r="497509" spans="1:1">
      <c r="A497509" s="10"/>
    </row>
    <row r="497510" spans="1:1">
      <c r="A497510" s="10"/>
    </row>
    <row r="497511" spans="1:1">
      <c r="A497511" s="10"/>
    </row>
    <row r="497512" spans="1:1">
      <c r="A497512" s="10"/>
    </row>
    <row r="497513" spans="1:1">
      <c r="A497513" s="10"/>
    </row>
    <row r="497514" spans="1:1">
      <c r="A497514" s="10"/>
    </row>
    <row r="497515" spans="1:1">
      <c r="A497515" s="10"/>
    </row>
    <row r="497516" spans="1:1">
      <c r="A497516" s="10"/>
    </row>
    <row r="497517" spans="1:1">
      <c r="A497517" s="10"/>
    </row>
    <row r="497518" spans="1:1">
      <c r="A497518" s="10"/>
    </row>
    <row r="497519" spans="1:1">
      <c r="A497519" s="10"/>
    </row>
    <row r="497520" spans="1:1">
      <c r="A497520" s="10"/>
    </row>
    <row r="497521" spans="1:1">
      <c r="A497521" s="10"/>
    </row>
    <row r="497522" spans="1:1">
      <c r="A497522" s="10"/>
    </row>
    <row r="497523" spans="1:1">
      <c r="A497523" s="10"/>
    </row>
    <row r="497524" spans="1:1">
      <c r="A497524" s="10"/>
    </row>
    <row r="497525" spans="1:1">
      <c r="A497525" s="10"/>
    </row>
    <row r="497526" spans="1:1">
      <c r="A497526" s="10"/>
    </row>
    <row r="497527" spans="1:1">
      <c r="A497527" s="10"/>
    </row>
    <row r="497528" spans="1:1">
      <c r="A497528" s="10"/>
    </row>
    <row r="497529" spans="1:1">
      <c r="A497529" s="10"/>
    </row>
    <row r="497530" spans="1:1">
      <c r="A497530" s="10"/>
    </row>
    <row r="497531" spans="1:1">
      <c r="A497531" s="10"/>
    </row>
    <row r="497532" spans="1:1">
      <c r="A497532" s="10"/>
    </row>
    <row r="497533" spans="1:1">
      <c r="A497533" s="10"/>
    </row>
    <row r="497534" spans="1:1">
      <c r="A497534" s="10"/>
    </row>
    <row r="497535" spans="1:1">
      <c r="A497535" s="10"/>
    </row>
    <row r="497536" spans="1:1">
      <c r="A497536" s="10"/>
    </row>
    <row r="497537" spans="1:1">
      <c r="A497537" s="10"/>
    </row>
    <row r="497538" spans="1:1">
      <c r="A497538" s="10"/>
    </row>
    <row r="497539" spans="1:1">
      <c r="A497539" s="10"/>
    </row>
    <row r="497540" spans="1:1">
      <c r="A497540" s="10"/>
    </row>
    <row r="497541" spans="1:1">
      <c r="A497541" s="10"/>
    </row>
    <row r="497542" spans="1:1">
      <c r="A497542" s="10"/>
    </row>
    <row r="497543" spans="1:1">
      <c r="A497543" s="10"/>
    </row>
    <row r="497544" spans="1:1">
      <c r="A497544" s="10"/>
    </row>
    <row r="497545" spans="1:1">
      <c r="A497545" s="10"/>
    </row>
    <row r="497546" spans="1:1">
      <c r="A497546" s="10"/>
    </row>
    <row r="497547" spans="1:1">
      <c r="A497547" s="10"/>
    </row>
    <row r="497548" spans="1:1">
      <c r="A497548" s="10"/>
    </row>
    <row r="497549" spans="1:1">
      <c r="A497549" s="10"/>
    </row>
    <row r="497550" spans="1:1">
      <c r="A497550" s="10"/>
    </row>
    <row r="497551" spans="1:1">
      <c r="A497551" s="10"/>
    </row>
    <row r="497552" spans="1:1">
      <c r="A497552" s="10"/>
    </row>
    <row r="497553" spans="1:1">
      <c r="A497553" s="10"/>
    </row>
    <row r="497554" spans="1:1">
      <c r="A497554" s="10"/>
    </row>
    <row r="497555" spans="1:1">
      <c r="A497555" s="10"/>
    </row>
    <row r="497556" spans="1:1">
      <c r="A497556" s="10"/>
    </row>
    <row r="497557" spans="1:1">
      <c r="A497557" s="10"/>
    </row>
    <row r="497558" spans="1:1">
      <c r="A497558" s="10"/>
    </row>
    <row r="497559" spans="1:1">
      <c r="A497559" s="10"/>
    </row>
    <row r="497560" spans="1:1">
      <c r="A497560" s="10"/>
    </row>
    <row r="497561" spans="1:1">
      <c r="A497561" s="10"/>
    </row>
    <row r="497562" spans="1:1">
      <c r="A497562" s="10"/>
    </row>
    <row r="497563" spans="1:1">
      <c r="A497563" s="10"/>
    </row>
    <row r="497564" spans="1:1">
      <c r="A497564" s="10"/>
    </row>
    <row r="497565" spans="1:1">
      <c r="A497565" s="10"/>
    </row>
    <row r="497566" spans="1:1">
      <c r="A497566" s="10"/>
    </row>
    <row r="497567" spans="1:1">
      <c r="A497567" s="10"/>
    </row>
    <row r="497568" spans="1:1">
      <c r="A497568" s="10"/>
    </row>
    <row r="497569" spans="1:1">
      <c r="A497569" s="10"/>
    </row>
    <row r="497570" spans="1:1">
      <c r="A497570" s="10"/>
    </row>
    <row r="497571" spans="1:1">
      <c r="A497571" s="10"/>
    </row>
    <row r="497572" spans="1:1">
      <c r="A497572" s="10"/>
    </row>
    <row r="497573" spans="1:1">
      <c r="A497573" s="10"/>
    </row>
    <row r="497574" spans="1:1">
      <c r="A497574" s="10"/>
    </row>
    <row r="497575" spans="1:1">
      <c r="A497575" s="10"/>
    </row>
    <row r="497576" spans="1:1">
      <c r="A497576" s="10"/>
    </row>
    <row r="497577" spans="1:1">
      <c r="A497577" s="10"/>
    </row>
    <row r="497578" spans="1:1">
      <c r="A497578" s="10"/>
    </row>
    <row r="497579" spans="1:1">
      <c r="A497579" s="10"/>
    </row>
    <row r="497580" spans="1:1">
      <c r="A497580" s="10"/>
    </row>
    <row r="497581" spans="1:1">
      <c r="A497581" s="10"/>
    </row>
    <row r="497582" spans="1:1">
      <c r="A497582" s="10"/>
    </row>
    <row r="497583" spans="1:1">
      <c r="A497583" s="10"/>
    </row>
    <row r="497584" spans="1:1">
      <c r="A497584" s="10"/>
    </row>
    <row r="497585" spans="1:1">
      <c r="A497585" s="10"/>
    </row>
    <row r="497586" spans="1:1">
      <c r="A497586" s="10"/>
    </row>
    <row r="497587" spans="1:1">
      <c r="A497587" s="10"/>
    </row>
    <row r="497588" spans="1:1">
      <c r="A497588" s="10"/>
    </row>
    <row r="497589" spans="1:1">
      <c r="A497589" s="10"/>
    </row>
    <row r="497590" spans="1:1">
      <c r="A497590" s="10"/>
    </row>
    <row r="497591" spans="1:1">
      <c r="A497591" s="10"/>
    </row>
    <row r="497592" spans="1:1">
      <c r="A497592" s="10"/>
    </row>
    <row r="497593" spans="1:1">
      <c r="A497593" s="10"/>
    </row>
    <row r="497594" spans="1:1">
      <c r="A497594" s="10"/>
    </row>
    <row r="497595" spans="1:1">
      <c r="A497595" s="10"/>
    </row>
    <row r="497596" spans="1:1">
      <c r="A497596" s="10"/>
    </row>
    <row r="497597" spans="1:1">
      <c r="A497597" s="10"/>
    </row>
    <row r="497598" spans="1:1">
      <c r="A497598" s="10"/>
    </row>
    <row r="497599" spans="1:1">
      <c r="A497599" s="10"/>
    </row>
    <row r="497600" spans="1:1">
      <c r="A497600" s="10"/>
    </row>
    <row r="497601" spans="1:1">
      <c r="A497601" s="10"/>
    </row>
    <row r="497602" spans="1:1">
      <c r="A497602" s="10"/>
    </row>
    <row r="497603" spans="1:1">
      <c r="A497603" s="10"/>
    </row>
    <row r="497604" spans="1:1">
      <c r="A497604" s="10"/>
    </row>
    <row r="497605" spans="1:1">
      <c r="A497605" s="10"/>
    </row>
    <row r="497606" spans="1:1">
      <c r="A497606" s="10"/>
    </row>
    <row r="497607" spans="1:1">
      <c r="A497607" s="10"/>
    </row>
    <row r="497608" spans="1:1">
      <c r="A497608" s="10"/>
    </row>
    <row r="497609" spans="1:1">
      <c r="A497609" s="10"/>
    </row>
    <row r="497610" spans="1:1">
      <c r="A497610" s="10"/>
    </row>
    <row r="497611" spans="1:1">
      <c r="A497611" s="10"/>
    </row>
    <row r="497612" spans="1:1">
      <c r="A497612" s="10"/>
    </row>
    <row r="497613" spans="1:1">
      <c r="A497613" s="10"/>
    </row>
    <row r="497614" spans="1:1">
      <c r="A497614" s="10"/>
    </row>
    <row r="497615" spans="1:1">
      <c r="A497615" s="10"/>
    </row>
    <row r="497616" spans="1:1">
      <c r="A497616" s="10"/>
    </row>
    <row r="497617" spans="1:1">
      <c r="A497617" s="10"/>
    </row>
    <row r="497618" spans="1:1">
      <c r="A497618" s="10"/>
    </row>
    <row r="497619" spans="1:1">
      <c r="A497619" s="10"/>
    </row>
    <row r="497620" spans="1:1">
      <c r="A497620" s="10"/>
    </row>
    <row r="497621" spans="1:1">
      <c r="A497621" s="10"/>
    </row>
    <row r="497622" spans="1:1">
      <c r="A497622" s="10"/>
    </row>
    <row r="497623" spans="1:1">
      <c r="A497623" s="10"/>
    </row>
    <row r="497624" spans="1:1">
      <c r="A497624" s="10"/>
    </row>
    <row r="497625" spans="1:1">
      <c r="A497625" s="10"/>
    </row>
    <row r="497626" spans="1:1">
      <c r="A497626" s="10"/>
    </row>
    <row r="497627" spans="1:1">
      <c r="A497627" s="10"/>
    </row>
    <row r="497628" spans="1:1">
      <c r="A497628" s="10"/>
    </row>
    <row r="497629" spans="1:1">
      <c r="A497629" s="10"/>
    </row>
    <row r="497630" spans="1:1">
      <c r="A497630" s="10"/>
    </row>
    <row r="497631" spans="1:1">
      <c r="A497631" s="10"/>
    </row>
    <row r="497632" spans="1:1">
      <c r="A497632" s="10"/>
    </row>
    <row r="497633" spans="1:1">
      <c r="A497633" s="10"/>
    </row>
    <row r="497634" spans="1:1">
      <c r="A497634" s="10"/>
    </row>
    <row r="497635" spans="1:1">
      <c r="A497635" s="10"/>
    </row>
    <row r="497636" spans="1:1">
      <c r="A497636" s="10"/>
    </row>
    <row r="497637" spans="1:1">
      <c r="A497637" s="10"/>
    </row>
    <row r="497638" spans="1:1">
      <c r="A497638" s="10"/>
    </row>
    <row r="497639" spans="1:1">
      <c r="A497639" s="10"/>
    </row>
    <row r="497640" spans="1:1">
      <c r="A497640" s="10"/>
    </row>
    <row r="497641" spans="1:1">
      <c r="A497641" s="10"/>
    </row>
    <row r="497642" spans="1:1">
      <c r="A497642" s="10"/>
    </row>
    <row r="497643" spans="1:1">
      <c r="A497643" s="10"/>
    </row>
    <row r="497644" spans="1:1">
      <c r="A497644" s="10"/>
    </row>
    <row r="497645" spans="1:1">
      <c r="A497645" s="10"/>
    </row>
    <row r="497646" spans="1:1">
      <c r="A497646" s="10"/>
    </row>
    <row r="497647" spans="1:1">
      <c r="A497647" s="10"/>
    </row>
    <row r="497648" spans="1:1">
      <c r="A497648" s="10"/>
    </row>
    <row r="497649" spans="1:1">
      <c r="A497649" s="10"/>
    </row>
    <row r="497650" spans="1:1">
      <c r="A497650" s="10"/>
    </row>
    <row r="497651" spans="1:1">
      <c r="A497651" s="10"/>
    </row>
    <row r="497652" spans="1:1">
      <c r="A497652" s="10"/>
    </row>
    <row r="497653" spans="1:1">
      <c r="A497653" s="10"/>
    </row>
    <row r="497654" spans="1:1">
      <c r="A497654" s="10"/>
    </row>
    <row r="497655" spans="1:1">
      <c r="A497655" s="10"/>
    </row>
    <row r="497656" spans="1:1">
      <c r="A497656" s="10"/>
    </row>
    <row r="497657" spans="1:1">
      <c r="A497657" s="10"/>
    </row>
    <row r="497658" spans="1:1">
      <c r="A497658" s="10"/>
    </row>
    <row r="497659" spans="1:1">
      <c r="A497659" s="10"/>
    </row>
    <row r="497660" spans="1:1">
      <c r="A497660" s="10"/>
    </row>
    <row r="497661" spans="1:1">
      <c r="A497661" s="10"/>
    </row>
    <row r="497662" spans="1:1">
      <c r="A497662" s="10"/>
    </row>
    <row r="497663" spans="1:1">
      <c r="A497663" s="10"/>
    </row>
    <row r="497664" spans="1:1">
      <c r="A497664" s="10"/>
    </row>
    <row r="497665" spans="1:1">
      <c r="A497665" s="10"/>
    </row>
    <row r="497666" spans="1:1">
      <c r="A497666" s="10"/>
    </row>
    <row r="497667" spans="1:1">
      <c r="A497667" s="10"/>
    </row>
    <row r="497668" spans="1:1">
      <c r="A497668" s="10"/>
    </row>
    <row r="497669" spans="1:1">
      <c r="A497669" s="10"/>
    </row>
    <row r="497670" spans="1:1">
      <c r="A497670" s="10"/>
    </row>
    <row r="497671" spans="1:1">
      <c r="A497671" s="10"/>
    </row>
    <row r="497672" spans="1:1">
      <c r="A497672" s="10"/>
    </row>
    <row r="497673" spans="1:1">
      <c r="A497673" s="10"/>
    </row>
    <row r="497674" spans="1:1">
      <c r="A497674" s="10"/>
    </row>
    <row r="497675" spans="1:1">
      <c r="A497675" s="10"/>
    </row>
    <row r="497676" spans="1:1">
      <c r="A497676" s="10"/>
    </row>
    <row r="497677" spans="1:1">
      <c r="A497677" s="10"/>
    </row>
    <row r="497678" spans="1:1">
      <c r="A497678" s="10"/>
    </row>
    <row r="497679" spans="1:1">
      <c r="A497679" s="10"/>
    </row>
    <row r="497680" spans="1:1">
      <c r="A497680" s="10"/>
    </row>
    <row r="497681" spans="1:1">
      <c r="A497681" s="10"/>
    </row>
    <row r="497682" spans="1:1">
      <c r="A497682" s="10"/>
    </row>
    <row r="497683" spans="1:1">
      <c r="A497683" s="10"/>
    </row>
    <row r="497684" spans="1:1">
      <c r="A497684" s="10"/>
    </row>
    <row r="497685" spans="1:1">
      <c r="A497685" s="10"/>
    </row>
    <row r="497686" spans="1:1">
      <c r="A497686" s="10"/>
    </row>
    <row r="497687" spans="1:1">
      <c r="A497687" s="10"/>
    </row>
    <row r="497688" spans="1:1">
      <c r="A497688" s="10"/>
    </row>
    <row r="497689" spans="1:1">
      <c r="A497689" s="10"/>
    </row>
    <row r="497690" spans="1:1">
      <c r="A497690" s="10"/>
    </row>
    <row r="497691" spans="1:1">
      <c r="A497691" s="10"/>
    </row>
    <row r="497692" spans="1:1">
      <c r="A497692" s="10"/>
    </row>
    <row r="497693" spans="1:1">
      <c r="A497693" s="10"/>
    </row>
    <row r="497694" spans="1:1">
      <c r="A497694" s="10"/>
    </row>
    <row r="497695" spans="1:1">
      <c r="A497695" s="10"/>
    </row>
    <row r="497696" spans="1:1">
      <c r="A497696" s="10"/>
    </row>
    <row r="497697" spans="1:1">
      <c r="A497697" s="10"/>
    </row>
    <row r="497698" spans="1:1">
      <c r="A497698" s="10"/>
    </row>
    <row r="497699" spans="1:1">
      <c r="A497699" s="10"/>
    </row>
    <row r="497700" spans="1:1">
      <c r="A497700" s="10"/>
    </row>
    <row r="497701" spans="1:1">
      <c r="A497701" s="10"/>
    </row>
    <row r="497702" spans="1:1">
      <c r="A497702" s="10"/>
    </row>
    <row r="497703" spans="1:1">
      <c r="A497703" s="10"/>
    </row>
    <row r="497704" spans="1:1">
      <c r="A497704" s="10"/>
    </row>
    <row r="497705" spans="1:1">
      <c r="A497705" s="10"/>
    </row>
    <row r="497706" spans="1:1">
      <c r="A497706" s="10"/>
    </row>
    <row r="497707" spans="1:1">
      <c r="A497707" s="10"/>
    </row>
    <row r="497708" spans="1:1">
      <c r="A497708" s="10"/>
    </row>
    <row r="497709" spans="1:1">
      <c r="A497709" s="10"/>
    </row>
    <row r="497710" spans="1:1">
      <c r="A497710" s="10"/>
    </row>
    <row r="497711" spans="1:1">
      <c r="A497711" s="10"/>
    </row>
    <row r="497712" spans="1:1">
      <c r="A497712" s="10"/>
    </row>
    <row r="497713" spans="1:1">
      <c r="A497713" s="10"/>
    </row>
    <row r="497714" spans="1:1">
      <c r="A497714" s="10"/>
    </row>
    <row r="497715" spans="1:1">
      <c r="A497715" s="10"/>
    </row>
    <row r="497716" spans="1:1">
      <c r="A497716" s="10"/>
    </row>
    <row r="497717" spans="1:1">
      <c r="A497717" s="10"/>
    </row>
    <row r="497718" spans="1:1">
      <c r="A497718" s="10"/>
    </row>
    <row r="497719" spans="1:1">
      <c r="A497719" s="10"/>
    </row>
    <row r="497720" spans="1:1">
      <c r="A497720" s="10"/>
    </row>
    <row r="497721" spans="1:1">
      <c r="A497721" s="10"/>
    </row>
    <row r="497722" spans="1:1">
      <c r="A497722" s="10"/>
    </row>
    <row r="497723" spans="1:1">
      <c r="A497723" s="10"/>
    </row>
    <row r="497724" spans="1:1">
      <c r="A497724" s="10"/>
    </row>
    <row r="497725" spans="1:1">
      <c r="A497725" s="10"/>
    </row>
    <row r="497726" spans="1:1">
      <c r="A497726" s="10"/>
    </row>
    <row r="497727" spans="1:1">
      <c r="A497727" s="10"/>
    </row>
    <row r="497728" spans="1:1">
      <c r="A497728" s="10"/>
    </row>
    <row r="497729" spans="1:1">
      <c r="A497729" s="10"/>
    </row>
    <row r="497730" spans="1:1">
      <c r="A497730" s="10"/>
    </row>
    <row r="497731" spans="1:1">
      <c r="A497731" s="10"/>
    </row>
    <row r="497732" spans="1:1">
      <c r="A497732" s="10"/>
    </row>
    <row r="497733" spans="1:1">
      <c r="A497733" s="10"/>
    </row>
    <row r="497734" spans="1:1">
      <c r="A497734" s="10"/>
    </row>
    <row r="497735" spans="1:1">
      <c r="A497735" s="10"/>
    </row>
    <row r="497736" spans="1:1">
      <c r="A497736" s="10"/>
    </row>
    <row r="497737" spans="1:1">
      <c r="A497737" s="10"/>
    </row>
    <row r="497738" spans="1:1">
      <c r="A497738" s="10"/>
    </row>
    <row r="497739" spans="1:1">
      <c r="A497739" s="10"/>
    </row>
    <row r="497740" spans="1:1">
      <c r="A497740" s="10"/>
    </row>
    <row r="497741" spans="1:1">
      <c r="A497741" s="10"/>
    </row>
    <row r="497742" spans="1:1">
      <c r="A497742" s="10"/>
    </row>
    <row r="497743" spans="1:1">
      <c r="A497743" s="10"/>
    </row>
    <row r="497744" spans="1:1">
      <c r="A497744" s="10"/>
    </row>
    <row r="497745" spans="1:1">
      <c r="A497745" s="10"/>
    </row>
    <row r="497746" spans="1:1">
      <c r="A497746" s="10"/>
    </row>
    <row r="497747" spans="1:1">
      <c r="A497747" s="10"/>
    </row>
    <row r="497748" spans="1:1">
      <c r="A497748" s="10"/>
    </row>
    <row r="497749" spans="1:1">
      <c r="A497749" s="10"/>
    </row>
    <row r="497750" spans="1:1">
      <c r="A497750" s="10"/>
    </row>
    <row r="497751" spans="1:1">
      <c r="A497751" s="10"/>
    </row>
    <row r="497752" spans="1:1">
      <c r="A497752" s="10"/>
    </row>
    <row r="497753" spans="1:1">
      <c r="A497753" s="10"/>
    </row>
    <row r="497754" spans="1:1">
      <c r="A497754" s="10"/>
    </row>
    <row r="497755" spans="1:1">
      <c r="A497755" s="10"/>
    </row>
    <row r="497756" spans="1:1">
      <c r="A497756" s="10"/>
    </row>
    <row r="497757" spans="1:1">
      <c r="A497757" s="10"/>
    </row>
    <row r="497758" spans="1:1">
      <c r="A497758" s="10"/>
    </row>
    <row r="497759" spans="1:1">
      <c r="A497759" s="10"/>
    </row>
    <row r="497760" spans="1:1">
      <c r="A497760" s="10"/>
    </row>
    <row r="497761" spans="1:1">
      <c r="A497761" s="10"/>
    </row>
    <row r="497762" spans="1:1">
      <c r="A497762" s="10"/>
    </row>
    <row r="497763" spans="1:1">
      <c r="A497763" s="10"/>
    </row>
    <row r="497764" spans="1:1">
      <c r="A497764" s="10"/>
    </row>
    <row r="497765" spans="1:1">
      <c r="A497765" s="10"/>
    </row>
    <row r="497766" spans="1:1">
      <c r="A497766" s="10"/>
    </row>
    <row r="497767" spans="1:1">
      <c r="A497767" s="10"/>
    </row>
    <row r="497768" spans="1:1">
      <c r="A497768" s="10"/>
    </row>
    <row r="497769" spans="1:1">
      <c r="A497769" s="10"/>
    </row>
    <row r="497770" spans="1:1">
      <c r="A497770" s="10"/>
    </row>
    <row r="497771" spans="1:1">
      <c r="A497771" s="10"/>
    </row>
    <row r="497772" spans="1:1">
      <c r="A497772" s="10"/>
    </row>
    <row r="497773" spans="1:1">
      <c r="A497773" s="10"/>
    </row>
    <row r="497774" spans="1:1">
      <c r="A497774" s="10"/>
    </row>
    <row r="497775" spans="1:1">
      <c r="A497775" s="10"/>
    </row>
    <row r="497776" spans="1:1">
      <c r="A497776" s="10"/>
    </row>
    <row r="497777" spans="1:1">
      <c r="A497777" s="10"/>
    </row>
    <row r="497778" spans="1:1">
      <c r="A497778" s="10"/>
    </row>
    <row r="497779" spans="1:1">
      <c r="A497779" s="10"/>
    </row>
    <row r="497780" spans="1:1">
      <c r="A497780" s="10"/>
    </row>
    <row r="497781" spans="1:1">
      <c r="A497781" s="10"/>
    </row>
    <row r="497782" spans="1:1">
      <c r="A497782" s="10"/>
    </row>
    <row r="497783" spans="1:1">
      <c r="A497783" s="10"/>
    </row>
    <row r="497784" spans="1:1">
      <c r="A497784" s="10"/>
    </row>
    <row r="497785" spans="1:1">
      <c r="A497785" s="10"/>
    </row>
    <row r="497786" spans="1:1">
      <c r="A497786" s="10"/>
    </row>
    <row r="497787" spans="1:1">
      <c r="A497787" s="10"/>
    </row>
    <row r="497788" spans="1:1">
      <c r="A497788" s="10"/>
    </row>
    <row r="497789" spans="1:1">
      <c r="A497789" s="10"/>
    </row>
    <row r="497790" spans="1:1">
      <c r="A497790" s="10"/>
    </row>
    <row r="497791" spans="1:1">
      <c r="A497791" s="10"/>
    </row>
    <row r="497792" spans="1:1">
      <c r="A497792" s="10"/>
    </row>
    <row r="497793" spans="1:1">
      <c r="A497793" s="10"/>
    </row>
    <row r="497794" spans="1:1">
      <c r="A497794" s="10"/>
    </row>
    <row r="497795" spans="1:1">
      <c r="A497795" s="10"/>
    </row>
    <row r="497796" spans="1:1">
      <c r="A497796" s="10"/>
    </row>
    <row r="497797" spans="1:1">
      <c r="A497797" s="10"/>
    </row>
    <row r="497798" spans="1:1">
      <c r="A497798" s="10"/>
    </row>
    <row r="497799" spans="1:1">
      <c r="A497799" s="10"/>
    </row>
    <row r="497800" spans="1:1">
      <c r="A497800" s="10"/>
    </row>
    <row r="497801" spans="1:1">
      <c r="A497801" s="10"/>
    </row>
    <row r="497802" spans="1:1">
      <c r="A497802" s="10"/>
    </row>
    <row r="497803" spans="1:1">
      <c r="A497803" s="10"/>
    </row>
    <row r="497804" spans="1:1">
      <c r="A497804" s="10"/>
    </row>
    <row r="497805" spans="1:1">
      <c r="A497805" s="10"/>
    </row>
    <row r="497806" spans="1:1">
      <c r="A497806" s="10"/>
    </row>
    <row r="497807" spans="1:1">
      <c r="A497807" s="10"/>
    </row>
    <row r="497808" spans="1:1">
      <c r="A497808" s="10"/>
    </row>
    <row r="497809" spans="1:1">
      <c r="A497809" s="10"/>
    </row>
    <row r="497810" spans="1:1">
      <c r="A497810" s="10"/>
    </row>
    <row r="497811" spans="1:1">
      <c r="A497811" s="10"/>
    </row>
    <row r="497812" spans="1:1">
      <c r="A497812" s="10"/>
    </row>
    <row r="497813" spans="1:1">
      <c r="A497813" s="10"/>
    </row>
    <row r="497814" spans="1:1">
      <c r="A497814" s="10"/>
    </row>
    <row r="497815" spans="1:1">
      <c r="A497815" s="10"/>
    </row>
    <row r="497816" spans="1:1">
      <c r="A497816" s="10"/>
    </row>
    <row r="497817" spans="1:1">
      <c r="A497817" s="10"/>
    </row>
    <row r="497818" spans="1:1">
      <c r="A497818" s="10"/>
    </row>
    <row r="497819" spans="1:1">
      <c r="A497819" s="10"/>
    </row>
    <row r="497820" spans="1:1">
      <c r="A497820" s="10"/>
    </row>
    <row r="497821" spans="1:1">
      <c r="A497821" s="10"/>
    </row>
    <row r="497822" spans="1:1">
      <c r="A497822" s="10"/>
    </row>
    <row r="497823" spans="1:1">
      <c r="A497823" s="10"/>
    </row>
    <row r="497824" spans="1:1">
      <c r="A497824" s="10"/>
    </row>
    <row r="497825" spans="1:1">
      <c r="A497825" s="10"/>
    </row>
    <row r="497826" spans="1:1">
      <c r="A497826" s="10"/>
    </row>
    <row r="497827" spans="1:1">
      <c r="A497827" s="10"/>
    </row>
    <row r="497828" spans="1:1">
      <c r="A497828" s="10"/>
    </row>
    <row r="497829" spans="1:1">
      <c r="A497829" s="10"/>
    </row>
    <row r="497830" spans="1:1">
      <c r="A497830" s="10"/>
    </row>
    <row r="497831" spans="1:1">
      <c r="A497831" s="10"/>
    </row>
    <row r="497832" spans="1:1">
      <c r="A497832" s="10"/>
    </row>
    <row r="497833" spans="1:1">
      <c r="A497833" s="10"/>
    </row>
    <row r="497834" spans="1:1">
      <c r="A497834" s="10"/>
    </row>
    <row r="497835" spans="1:1">
      <c r="A497835" s="10"/>
    </row>
    <row r="497836" spans="1:1">
      <c r="A497836" s="10"/>
    </row>
    <row r="497837" spans="1:1">
      <c r="A497837" s="10"/>
    </row>
    <row r="497838" spans="1:1">
      <c r="A497838" s="10"/>
    </row>
    <row r="497839" spans="1:1">
      <c r="A497839" s="10"/>
    </row>
    <row r="497840" spans="1:1">
      <c r="A497840" s="10"/>
    </row>
    <row r="497841" spans="1:1">
      <c r="A497841" s="10"/>
    </row>
    <row r="497842" spans="1:1">
      <c r="A497842" s="10"/>
    </row>
    <row r="497843" spans="1:1">
      <c r="A497843" s="10"/>
    </row>
    <row r="497844" spans="1:1">
      <c r="A497844" s="10"/>
    </row>
    <row r="497845" spans="1:1">
      <c r="A497845" s="10"/>
    </row>
    <row r="497846" spans="1:1">
      <c r="A497846" s="10"/>
    </row>
    <row r="497847" spans="1:1">
      <c r="A497847" s="10"/>
    </row>
    <row r="497848" spans="1:1">
      <c r="A497848" s="10"/>
    </row>
    <row r="497849" spans="1:1">
      <c r="A497849" s="10"/>
    </row>
    <row r="497850" spans="1:1">
      <c r="A497850" s="10"/>
    </row>
    <row r="497851" spans="1:1">
      <c r="A497851" s="10"/>
    </row>
    <row r="497852" spans="1:1">
      <c r="A497852" s="10"/>
    </row>
    <row r="497853" spans="1:1">
      <c r="A497853" s="10"/>
    </row>
    <row r="497854" spans="1:1">
      <c r="A497854" s="10"/>
    </row>
    <row r="497855" spans="1:1">
      <c r="A497855" s="10"/>
    </row>
    <row r="497856" spans="1:1">
      <c r="A497856" s="10"/>
    </row>
    <row r="497857" spans="1:1">
      <c r="A497857" s="10"/>
    </row>
    <row r="497858" spans="1:1">
      <c r="A497858" s="10"/>
    </row>
    <row r="497859" spans="1:1">
      <c r="A497859" s="10"/>
    </row>
    <row r="497860" spans="1:1">
      <c r="A497860" s="10"/>
    </row>
    <row r="497861" spans="1:1">
      <c r="A497861" s="10"/>
    </row>
    <row r="497862" spans="1:1">
      <c r="A497862" s="10"/>
    </row>
    <row r="497863" spans="1:1">
      <c r="A497863" s="10"/>
    </row>
    <row r="497864" spans="1:1">
      <c r="A497864" s="10"/>
    </row>
    <row r="497865" spans="1:1">
      <c r="A497865" s="10"/>
    </row>
    <row r="497866" spans="1:1">
      <c r="A497866" s="10"/>
    </row>
    <row r="497867" spans="1:1">
      <c r="A497867" s="10"/>
    </row>
    <row r="497868" spans="1:1">
      <c r="A497868" s="10"/>
    </row>
    <row r="497869" spans="1:1">
      <c r="A497869" s="10"/>
    </row>
    <row r="497870" spans="1:1">
      <c r="A497870" s="10"/>
    </row>
    <row r="497871" spans="1:1">
      <c r="A497871" s="10"/>
    </row>
    <row r="497872" spans="1:1">
      <c r="A497872" s="10"/>
    </row>
    <row r="497873" spans="1:1">
      <c r="A497873" s="10"/>
    </row>
    <row r="497874" spans="1:1">
      <c r="A497874" s="10"/>
    </row>
    <row r="497875" spans="1:1">
      <c r="A497875" s="10"/>
    </row>
    <row r="497876" spans="1:1">
      <c r="A497876" s="10"/>
    </row>
    <row r="497877" spans="1:1">
      <c r="A497877" s="10"/>
    </row>
    <row r="497878" spans="1:1">
      <c r="A497878" s="10"/>
    </row>
    <row r="497879" spans="1:1">
      <c r="A497879" s="10"/>
    </row>
    <row r="497880" spans="1:1">
      <c r="A497880" s="10"/>
    </row>
    <row r="497881" spans="1:1">
      <c r="A497881" s="10"/>
    </row>
    <row r="497882" spans="1:1">
      <c r="A497882" s="10"/>
    </row>
    <row r="497883" spans="1:1">
      <c r="A497883" s="10"/>
    </row>
    <row r="497884" spans="1:1">
      <c r="A497884" s="10"/>
    </row>
    <row r="497885" spans="1:1">
      <c r="A497885" s="10"/>
    </row>
    <row r="497886" spans="1:1">
      <c r="A497886" s="10"/>
    </row>
    <row r="497887" spans="1:1">
      <c r="A497887" s="10"/>
    </row>
    <row r="497888" spans="1:1">
      <c r="A497888" s="10"/>
    </row>
    <row r="497889" spans="1:1">
      <c r="A497889" s="10"/>
    </row>
    <row r="497890" spans="1:1">
      <c r="A497890" s="10"/>
    </row>
    <row r="497891" spans="1:1">
      <c r="A497891" s="10"/>
    </row>
    <row r="497892" spans="1:1">
      <c r="A497892" s="10"/>
    </row>
    <row r="497893" spans="1:1">
      <c r="A497893" s="10"/>
    </row>
    <row r="497894" spans="1:1">
      <c r="A497894" s="10"/>
    </row>
    <row r="497895" spans="1:1">
      <c r="A497895" s="10"/>
    </row>
    <row r="497896" spans="1:1">
      <c r="A497896" s="10"/>
    </row>
    <row r="497897" spans="1:1">
      <c r="A497897" s="10"/>
    </row>
    <row r="497898" spans="1:1">
      <c r="A497898" s="10"/>
    </row>
    <row r="497899" spans="1:1">
      <c r="A497899" s="10"/>
    </row>
    <row r="497900" spans="1:1">
      <c r="A497900" s="10"/>
    </row>
    <row r="497901" spans="1:1">
      <c r="A497901" s="10"/>
    </row>
    <row r="497902" spans="1:1">
      <c r="A497902" s="10"/>
    </row>
    <row r="497903" spans="1:1">
      <c r="A497903" s="10"/>
    </row>
    <row r="497904" spans="1:1">
      <c r="A497904" s="10"/>
    </row>
    <row r="497905" spans="1:1">
      <c r="A497905" s="10"/>
    </row>
    <row r="497906" spans="1:1">
      <c r="A497906" s="10"/>
    </row>
    <row r="497907" spans="1:1">
      <c r="A497907" s="10"/>
    </row>
    <row r="497908" spans="1:1">
      <c r="A497908" s="10"/>
    </row>
    <row r="497909" spans="1:1">
      <c r="A497909" s="10"/>
    </row>
    <row r="497910" spans="1:1">
      <c r="A497910" s="10"/>
    </row>
    <row r="497911" spans="1:1">
      <c r="A497911" s="10"/>
    </row>
    <row r="497912" spans="1:1">
      <c r="A497912" s="10"/>
    </row>
    <row r="497913" spans="1:1">
      <c r="A497913" s="10"/>
    </row>
    <row r="497914" spans="1:1">
      <c r="A497914" s="10"/>
    </row>
    <row r="497915" spans="1:1">
      <c r="A497915" s="10"/>
    </row>
    <row r="497916" spans="1:1">
      <c r="A497916" s="10"/>
    </row>
    <row r="497917" spans="1:1">
      <c r="A497917" s="10"/>
    </row>
    <row r="497918" spans="1:1">
      <c r="A497918" s="10"/>
    </row>
    <row r="497919" spans="1:1">
      <c r="A497919" s="10"/>
    </row>
    <row r="497920" spans="1:1">
      <c r="A497920" s="10"/>
    </row>
    <row r="497921" spans="1:1">
      <c r="A497921" s="10"/>
    </row>
    <row r="497922" spans="1:1">
      <c r="A497922" s="10"/>
    </row>
    <row r="497923" spans="1:1">
      <c r="A497923" s="10"/>
    </row>
    <row r="497924" spans="1:1">
      <c r="A497924" s="10"/>
    </row>
    <row r="497925" spans="1:1">
      <c r="A497925" s="10"/>
    </row>
    <row r="497926" spans="1:1">
      <c r="A497926" s="10"/>
    </row>
    <row r="497927" spans="1:1">
      <c r="A497927" s="10"/>
    </row>
    <row r="497928" spans="1:1">
      <c r="A497928" s="10"/>
    </row>
    <row r="497929" spans="1:1">
      <c r="A497929" s="10"/>
    </row>
    <row r="497930" spans="1:1">
      <c r="A497930" s="10"/>
    </row>
    <row r="497931" spans="1:1">
      <c r="A497931" s="10"/>
    </row>
    <row r="497932" spans="1:1">
      <c r="A497932" s="10"/>
    </row>
    <row r="497933" spans="1:1">
      <c r="A497933" s="10"/>
    </row>
    <row r="497934" spans="1:1">
      <c r="A497934" s="10"/>
    </row>
    <row r="497935" spans="1:1">
      <c r="A497935" s="10"/>
    </row>
    <row r="497936" spans="1:1">
      <c r="A497936" s="10"/>
    </row>
    <row r="497937" spans="1:1">
      <c r="A497937" s="10"/>
    </row>
    <row r="497938" spans="1:1">
      <c r="A497938" s="10"/>
    </row>
    <row r="497939" spans="1:1">
      <c r="A497939" s="10"/>
    </row>
    <row r="497940" spans="1:1">
      <c r="A497940" s="10"/>
    </row>
    <row r="497941" spans="1:1">
      <c r="A497941" s="10"/>
    </row>
    <row r="497942" spans="1:1">
      <c r="A497942" s="10"/>
    </row>
    <row r="497943" spans="1:1">
      <c r="A497943" s="10"/>
    </row>
    <row r="497944" spans="1:1">
      <c r="A497944" s="10"/>
    </row>
    <row r="497945" spans="1:1">
      <c r="A497945" s="10"/>
    </row>
    <row r="497946" spans="1:1">
      <c r="A497946" s="10"/>
    </row>
    <row r="497947" spans="1:1">
      <c r="A497947" s="10"/>
    </row>
    <row r="497948" spans="1:1">
      <c r="A497948" s="10"/>
    </row>
    <row r="497949" spans="1:1">
      <c r="A497949" s="10"/>
    </row>
    <row r="497950" spans="1:1">
      <c r="A497950" s="10"/>
    </row>
    <row r="497951" spans="1:1">
      <c r="A497951" s="10"/>
    </row>
    <row r="497952" spans="1:1">
      <c r="A497952" s="10"/>
    </row>
    <row r="497953" spans="1:1">
      <c r="A497953" s="10"/>
    </row>
    <row r="497954" spans="1:1">
      <c r="A497954" s="10"/>
    </row>
    <row r="497955" spans="1:1">
      <c r="A497955" s="10"/>
    </row>
    <row r="497956" spans="1:1">
      <c r="A497956" s="10"/>
    </row>
    <row r="497957" spans="1:1">
      <c r="A497957" s="10"/>
    </row>
    <row r="497958" spans="1:1">
      <c r="A497958" s="10"/>
    </row>
    <row r="497959" spans="1:1">
      <c r="A497959" s="10"/>
    </row>
    <row r="497960" spans="1:1">
      <c r="A497960" s="10"/>
    </row>
    <row r="497961" spans="1:1">
      <c r="A497961" s="10"/>
    </row>
    <row r="497962" spans="1:1">
      <c r="A497962" s="10"/>
    </row>
    <row r="497963" spans="1:1">
      <c r="A497963" s="10"/>
    </row>
    <row r="497964" spans="1:1">
      <c r="A497964" s="10"/>
    </row>
    <row r="497965" spans="1:1">
      <c r="A497965" s="10"/>
    </row>
    <row r="497966" spans="1:1">
      <c r="A497966" s="10"/>
    </row>
    <row r="497967" spans="1:1">
      <c r="A497967" s="10"/>
    </row>
    <row r="497968" spans="1:1">
      <c r="A497968" s="10"/>
    </row>
    <row r="497969" spans="1:1">
      <c r="A497969" s="10"/>
    </row>
    <row r="497970" spans="1:1">
      <c r="A497970" s="10"/>
    </row>
    <row r="497971" spans="1:1">
      <c r="A497971" s="10"/>
    </row>
    <row r="497972" spans="1:1">
      <c r="A497972" s="10"/>
    </row>
    <row r="497973" spans="1:1">
      <c r="A497973" s="10"/>
    </row>
    <row r="497974" spans="1:1">
      <c r="A497974" s="10"/>
    </row>
    <row r="497975" spans="1:1">
      <c r="A497975" s="10"/>
    </row>
    <row r="497976" spans="1:1">
      <c r="A497976" s="10"/>
    </row>
    <row r="497977" spans="1:1">
      <c r="A497977" s="10"/>
    </row>
    <row r="497978" spans="1:1">
      <c r="A497978" s="10"/>
    </row>
    <row r="497979" spans="1:1">
      <c r="A497979" s="10"/>
    </row>
    <row r="497980" spans="1:1">
      <c r="A497980" s="10"/>
    </row>
    <row r="497981" spans="1:1">
      <c r="A497981" s="10"/>
    </row>
    <row r="497982" spans="1:1">
      <c r="A497982" s="10"/>
    </row>
    <row r="497983" spans="1:1">
      <c r="A497983" s="10"/>
    </row>
    <row r="497984" spans="1:1">
      <c r="A497984" s="10"/>
    </row>
    <row r="497985" spans="1:1">
      <c r="A497985" s="10"/>
    </row>
    <row r="497986" spans="1:1">
      <c r="A497986" s="10"/>
    </row>
    <row r="497987" spans="1:1">
      <c r="A497987" s="10"/>
    </row>
    <row r="497988" spans="1:1">
      <c r="A497988" s="10"/>
    </row>
    <row r="497989" spans="1:1">
      <c r="A497989" s="10"/>
    </row>
    <row r="497990" spans="1:1">
      <c r="A497990" s="10"/>
    </row>
    <row r="497991" spans="1:1">
      <c r="A497991" s="10"/>
    </row>
    <row r="497992" spans="1:1">
      <c r="A497992" s="10"/>
    </row>
    <row r="497993" spans="1:1">
      <c r="A497993" s="10"/>
    </row>
    <row r="497994" spans="1:1">
      <c r="A497994" s="10"/>
    </row>
    <row r="497995" spans="1:1">
      <c r="A497995" s="10"/>
    </row>
    <row r="497996" spans="1:1">
      <c r="A497996" s="10"/>
    </row>
    <row r="497997" spans="1:1">
      <c r="A497997" s="10"/>
    </row>
    <row r="497998" spans="1:1">
      <c r="A497998" s="10"/>
    </row>
    <row r="497999" spans="1:1">
      <c r="A497999" s="10"/>
    </row>
    <row r="498000" spans="1:1">
      <c r="A498000" s="10"/>
    </row>
    <row r="498001" spans="1:1">
      <c r="A498001" s="10"/>
    </row>
    <row r="498002" spans="1:1">
      <c r="A498002" s="10"/>
    </row>
    <row r="498003" spans="1:1">
      <c r="A498003" s="10"/>
    </row>
    <row r="498004" spans="1:1">
      <c r="A498004" s="10"/>
    </row>
    <row r="498005" spans="1:1">
      <c r="A498005" s="10"/>
    </row>
    <row r="498006" spans="1:1">
      <c r="A498006" s="10"/>
    </row>
    <row r="498007" spans="1:1">
      <c r="A498007" s="10"/>
    </row>
    <row r="498008" spans="1:1">
      <c r="A498008" s="10"/>
    </row>
    <row r="498009" spans="1:1">
      <c r="A498009" s="10"/>
    </row>
    <row r="498010" spans="1:1">
      <c r="A498010" s="10"/>
    </row>
    <row r="498011" spans="1:1">
      <c r="A498011" s="10"/>
    </row>
    <row r="498012" spans="1:1">
      <c r="A498012" s="10"/>
    </row>
    <row r="498013" spans="1:1">
      <c r="A498013" s="10"/>
    </row>
    <row r="498014" spans="1:1">
      <c r="A498014" s="10"/>
    </row>
    <row r="498015" spans="1:1">
      <c r="A498015" s="10"/>
    </row>
    <row r="498016" spans="1:1">
      <c r="A498016" s="10"/>
    </row>
    <row r="498017" spans="1:1">
      <c r="A498017" s="10"/>
    </row>
    <row r="498018" spans="1:1">
      <c r="A498018" s="10"/>
    </row>
    <row r="498019" spans="1:1">
      <c r="A498019" s="10"/>
    </row>
    <row r="498020" spans="1:1">
      <c r="A498020" s="10"/>
    </row>
    <row r="498021" spans="1:1">
      <c r="A498021" s="10"/>
    </row>
    <row r="498022" spans="1:1">
      <c r="A498022" s="10"/>
    </row>
    <row r="498023" spans="1:1">
      <c r="A498023" s="10"/>
    </row>
    <row r="498024" spans="1:1">
      <c r="A498024" s="10"/>
    </row>
    <row r="498025" spans="1:1">
      <c r="A498025" s="10"/>
    </row>
    <row r="498026" spans="1:1">
      <c r="A498026" s="10"/>
    </row>
    <row r="498027" spans="1:1">
      <c r="A498027" s="10"/>
    </row>
    <row r="498028" spans="1:1">
      <c r="A498028" s="10"/>
    </row>
    <row r="498029" spans="1:1">
      <c r="A498029" s="10"/>
    </row>
    <row r="498030" spans="1:1">
      <c r="A498030" s="10"/>
    </row>
    <row r="498031" spans="1:1">
      <c r="A498031" s="10"/>
    </row>
    <row r="498032" spans="1:1">
      <c r="A498032" s="10"/>
    </row>
    <row r="498033" spans="1:1">
      <c r="A498033" s="10"/>
    </row>
    <row r="498034" spans="1:1">
      <c r="A498034" s="10"/>
    </row>
    <row r="498035" spans="1:1">
      <c r="A498035" s="10"/>
    </row>
    <row r="498036" spans="1:1">
      <c r="A498036" s="10"/>
    </row>
    <row r="498037" spans="1:1">
      <c r="A498037" s="10"/>
    </row>
    <row r="498038" spans="1:1">
      <c r="A498038" s="10"/>
    </row>
    <row r="498039" spans="1:1">
      <c r="A498039" s="10"/>
    </row>
    <row r="498040" spans="1:1">
      <c r="A498040" s="10"/>
    </row>
    <row r="498041" spans="1:1">
      <c r="A498041" s="10"/>
    </row>
    <row r="498042" spans="1:1">
      <c r="A498042" s="10"/>
    </row>
    <row r="498043" spans="1:1">
      <c r="A498043" s="10"/>
    </row>
    <row r="498044" spans="1:1">
      <c r="A498044" s="10"/>
    </row>
    <row r="498045" spans="1:1">
      <c r="A498045" s="10"/>
    </row>
    <row r="498046" spans="1:1">
      <c r="A498046" s="10"/>
    </row>
    <row r="498047" spans="1:1">
      <c r="A498047" s="10"/>
    </row>
    <row r="498048" spans="1:1">
      <c r="A498048" s="10"/>
    </row>
    <row r="498049" spans="1:1">
      <c r="A498049" s="10"/>
    </row>
    <row r="498050" spans="1:1">
      <c r="A498050" s="10"/>
    </row>
    <row r="498051" spans="1:1">
      <c r="A498051" s="10"/>
    </row>
    <row r="498052" spans="1:1">
      <c r="A498052" s="10"/>
    </row>
    <row r="498053" spans="1:1">
      <c r="A498053" s="10"/>
    </row>
    <row r="498054" spans="1:1">
      <c r="A498054" s="10"/>
    </row>
    <row r="498055" spans="1:1">
      <c r="A498055" s="10"/>
    </row>
    <row r="498056" spans="1:1">
      <c r="A498056" s="10"/>
    </row>
    <row r="498057" spans="1:1">
      <c r="A498057" s="10"/>
    </row>
    <row r="498058" spans="1:1">
      <c r="A498058" s="10"/>
    </row>
    <row r="498059" spans="1:1">
      <c r="A498059" s="10"/>
    </row>
    <row r="498060" spans="1:1">
      <c r="A498060" s="10"/>
    </row>
    <row r="498061" spans="1:1">
      <c r="A498061" s="10"/>
    </row>
    <row r="498062" spans="1:1">
      <c r="A498062" s="10"/>
    </row>
    <row r="498063" spans="1:1">
      <c r="A498063" s="10"/>
    </row>
    <row r="498064" spans="1:1">
      <c r="A498064" s="10"/>
    </row>
    <row r="498065" spans="1:1">
      <c r="A498065" s="10"/>
    </row>
    <row r="498066" spans="1:1">
      <c r="A498066" s="10"/>
    </row>
    <row r="498067" spans="1:1">
      <c r="A498067" s="10"/>
    </row>
    <row r="498068" spans="1:1">
      <c r="A498068" s="10"/>
    </row>
    <row r="498069" spans="1:1">
      <c r="A498069" s="10"/>
    </row>
    <row r="498070" spans="1:1">
      <c r="A498070" s="10"/>
    </row>
    <row r="498071" spans="1:1">
      <c r="A498071" s="10"/>
    </row>
    <row r="498072" spans="1:1">
      <c r="A498072" s="10"/>
    </row>
    <row r="498073" spans="1:1">
      <c r="A498073" s="10"/>
    </row>
    <row r="498074" spans="1:1">
      <c r="A498074" s="10"/>
    </row>
    <row r="498075" spans="1:1">
      <c r="A498075" s="10"/>
    </row>
    <row r="498076" spans="1:1">
      <c r="A498076" s="10"/>
    </row>
    <row r="498077" spans="1:1">
      <c r="A498077" s="10"/>
    </row>
    <row r="498078" spans="1:1">
      <c r="A498078" s="10"/>
    </row>
    <row r="498079" spans="1:1">
      <c r="A498079" s="10"/>
    </row>
    <row r="498080" spans="1:1">
      <c r="A498080" s="10"/>
    </row>
    <row r="498081" spans="1:1">
      <c r="A498081" s="10"/>
    </row>
    <row r="498082" spans="1:1">
      <c r="A498082" s="10"/>
    </row>
    <row r="498083" spans="1:1">
      <c r="A498083" s="10"/>
    </row>
    <row r="498084" spans="1:1">
      <c r="A498084" s="10"/>
    </row>
    <row r="498085" spans="1:1">
      <c r="A498085" s="10"/>
    </row>
    <row r="498086" spans="1:1">
      <c r="A498086" s="10"/>
    </row>
    <row r="498087" spans="1:1">
      <c r="A498087" s="10"/>
    </row>
    <row r="498088" spans="1:1">
      <c r="A498088" s="10"/>
    </row>
    <row r="498089" spans="1:1">
      <c r="A498089" s="10"/>
    </row>
    <row r="498090" spans="1:1">
      <c r="A498090" s="10"/>
    </row>
    <row r="498091" spans="1:1">
      <c r="A498091" s="10"/>
    </row>
    <row r="498092" spans="1:1">
      <c r="A498092" s="10"/>
    </row>
    <row r="498093" spans="1:1">
      <c r="A498093" s="10"/>
    </row>
    <row r="498094" spans="1:1">
      <c r="A498094" s="10"/>
    </row>
    <row r="498095" spans="1:1">
      <c r="A498095" s="10"/>
    </row>
    <row r="498096" spans="1:1">
      <c r="A498096" s="10"/>
    </row>
    <row r="498097" spans="1:1">
      <c r="A498097" s="10"/>
    </row>
    <row r="498098" spans="1:1">
      <c r="A498098" s="10"/>
    </row>
    <row r="498099" spans="1:1">
      <c r="A498099" s="10"/>
    </row>
    <row r="498100" spans="1:1">
      <c r="A498100" s="10"/>
    </row>
    <row r="498101" spans="1:1">
      <c r="A498101" s="10"/>
    </row>
    <row r="498102" spans="1:1">
      <c r="A498102" s="10"/>
    </row>
    <row r="498103" spans="1:1">
      <c r="A498103" s="10"/>
    </row>
    <row r="498104" spans="1:1">
      <c r="A498104" s="10"/>
    </row>
    <row r="498105" spans="1:1">
      <c r="A498105" s="10"/>
    </row>
    <row r="498106" spans="1:1">
      <c r="A498106" s="10"/>
    </row>
    <row r="498107" spans="1:1">
      <c r="A498107" s="10"/>
    </row>
    <row r="498108" spans="1:1">
      <c r="A498108" s="10"/>
    </row>
    <row r="498109" spans="1:1">
      <c r="A498109" s="10"/>
    </row>
    <row r="498110" spans="1:1">
      <c r="A498110" s="10"/>
    </row>
    <row r="498111" spans="1:1">
      <c r="A498111" s="10"/>
    </row>
    <row r="498112" spans="1:1">
      <c r="A498112" s="10"/>
    </row>
    <row r="498113" spans="1:1">
      <c r="A498113" s="10"/>
    </row>
    <row r="498114" spans="1:1">
      <c r="A498114" s="10"/>
    </row>
    <row r="498115" spans="1:1">
      <c r="A498115" s="10"/>
    </row>
    <row r="498116" spans="1:1">
      <c r="A498116" s="10"/>
    </row>
    <row r="498117" spans="1:1">
      <c r="A498117" s="10"/>
    </row>
    <row r="498118" spans="1:1">
      <c r="A498118" s="10"/>
    </row>
    <row r="498119" spans="1:1">
      <c r="A498119" s="10"/>
    </row>
    <row r="498120" spans="1:1">
      <c r="A498120" s="10"/>
    </row>
    <row r="498121" spans="1:1">
      <c r="A498121" s="10"/>
    </row>
    <row r="498122" spans="1:1">
      <c r="A498122" s="10"/>
    </row>
    <row r="498123" spans="1:1">
      <c r="A498123" s="10"/>
    </row>
    <row r="498124" spans="1:1">
      <c r="A498124" s="10"/>
    </row>
    <row r="498125" spans="1:1">
      <c r="A498125" s="10"/>
    </row>
    <row r="498126" spans="1:1">
      <c r="A498126" s="10"/>
    </row>
    <row r="498127" spans="1:1">
      <c r="A498127" s="10"/>
    </row>
    <row r="498128" spans="1:1">
      <c r="A498128" s="10"/>
    </row>
    <row r="498129" spans="1:1">
      <c r="A498129" s="10"/>
    </row>
    <row r="498130" spans="1:1">
      <c r="A498130" s="10"/>
    </row>
    <row r="498131" spans="1:1">
      <c r="A498131" s="10"/>
    </row>
    <row r="498132" spans="1:1">
      <c r="A498132" s="10"/>
    </row>
    <row r="498133" spans="1:1">
      <c r="A498133" s="10"/>
    </row>
    <row r="498134" spans="1:1">
      <c r="A498134" s="10"/>
    </row>
    <row r="498135" spans="1:1">
      <c r="A498135" s="10"/>
    </row>
    <row r="498136" spans="1:1">
      <c r="A498136" s="10"/>
    </row>
    <row r="498137" spans="1:1">
      <c r="A498137" s="10"/>
    </row>
    <row r="498138" spans="1:1">
      <c r="A498138" s="10"/>
    </row>
    <row r="498139" spans="1:1">
      <c r="A498139" s="10"/>
    </row>
    <row r="498140" spans="1:1">
      <c r="A498140" s="10"/>
    </row>
    <row r="498141" spans="1:1">
      <c r="A498141" s="10"/>
    </row>
    <row r="498142" spans="1:1">
      <c r="A498142" s="10"/>
    </row>
    <row r="498143" spans="1:1">
      <c r="A498143" s="10"/>
    </row>
    <row r="498144" spans="1:1">
      <c r="A498144" s="10"/>
    </row>
    <row r="498145" spans="1:1">
      <c r="A498145" s="10"/>
    </row>
    <row r="498146" spans="1:1">
      <c r="A498146" s="10"/>
    </row>
    <row r="498147" spans="1:1">
      <c r="A498147" s="10"/>
    </row>
    <row r="498148" spans="1:1">
      <c r="A498148" s="10"/>
    </row>
    <row r="498149" spans="1:1">
      <c r="A498149" s="10"/>
    </row>
    <row r="498150" spans="1:1">
      <c r="A498150" s="10"/>
    </row>
    <row r="498151" spans="1:1">
      <c r="A498151" s="10"/>
    </row>
    <row r="498152" spans="1:1">
      <c r="A498152" s="10"/>
    </row>
    <row r="498153" spans="1:1">
      <c r="A498153" s="10"/>
    </row>
    <row r="498154" spans="1:1">
      <c r="A498154" s="10"/>
    </row>
    <row r="498155" spans="1:1">
      <c r="A498155" s="10"/>
    </row>
    <row r="498156" spans="1:1">
      <c r="A498156" s="10"/>
    </row>
    <row r="498157" spans="1:1">
      <c r="A498157" s="10"/>
    </row>
    <row r="498158" spans="1:1">
      <c r="A498158" s="10"/>
    </row>
    <row r="498159" spans="1:1">
      <c r="A498159" s="10"/>
    </row>
    <row r="498160" spans="1:1">
      <c r="A498160" s="10"/>
    </row>
    <row r="498161" spans="1:1">
      <c r="A498161" s="10"/>
    </row>
    <row r="498162" spans="1:1">
      <c r="A498162" s="10"/>
    </row>
    <row r="498163" spans="1:1">
      <c r="A498163" s="10"/>
    </row>
    <row r="498164" spans="1:1">
      <c r="A498164" s="10"/>
    </row>
    <row r="498165" spans="1:1">
      <c r="A498165" s="10"/>
    </row>
    <row r="498166" spans="1:1">
      <c r="A498166" s="10"/>
    </row>
    <row r="498167" spans="1:1">
      <c r="A498167" s="10"/>
    </row>
    <row r="498168" spans="1:1">
      <c r="A498168" s="10"/>
    </row>
    <row r="498169" spans="1:1">
      <c r="A498169" s="10"/>
    </row>
    <row r="498170" spans="1:1">
      <c r="A498170" s="10"/>
    </row>
    <row r="498171" spans="1:1">
      <c r="A498171" s="10"/>
    </row>
    <row r="498172" spans="1:1">
      <c r="A498172" s="10"/>
    </row>
    <row r="498173" spans="1:1">
      <c r="A498173" s="10"/>
    </row>
    <row r="498174" spans="1:1">
      <c r="A498174" s="10"/>
    </row>
    <row r="498175" spans="1:1">
      <c r="A498175" s="10"/>
    </row>
    <row r="498176" spans="1:1">
      <c r="A498176" s="10"/>
    </row>
    <row r="498177" spans="1:1">
      <c r="A498177" s="10"/>
    </row>
    <row r="498178" spans="1:1">
      <c r="A498178" s="10"/>
    </row>
    <row r="498179" spans="1:1">
      <c r="A498179" s="10"/>
    </row>
    <row r="498180" spans="1:1">
      <c r="A498180" s="10"/>
    </row>
    <row r="498181" spans="1:1">
      <c r="A498181" s="10"/>
    </row>
    <row r="498182" spans="1:1">
      <c r="A498182" s="10"/>
    </row>
    <row r="498183" spans="1:1">
      <c r="A498183" s="10"/>
    </row>
    <row r="498184" spans="1:1">
      <c r="A498184" s="10"/>
    </row>
    <row r="498185" spans="1:1">
      <c r="A498185" s="10"/>
    </row>
    <row r="498186" spans="1:1">
      <c r="A498186" s="10"/>
    </row>
    <row r="498187" spans="1:1">
      <c r="A498187" s="10"/>
    </row>
    <row r="498188" spans="1:1">
      <c r="A498188" s="10"/>
    </row>
    <row r="498189" spans="1:1">
      <c r="A498189" s="10"/>
    </row>
    <row r="498190" spans="1:1">
      <c r="A498190" s="10"/>
    </row>
    <row r="498191" spans="1:1">
      <c r="A498191" s="10"/>
    </row>
    <row r="498192" spans="1:1">
      <c r="A498192" s="10"/>
    </row>
    <row r="498193" spans="1:1">
      <c r="A498193" s="10"/>
    </row>
    <row r="498194" spans="1:1">
      <c r="A498194" s="10"/>
    </row>
    <row r="498195" spans="1:1">
      <c r="A498195" s="10"/>
    </row>
    <row r="498196" spans="1:1">
      <c r="A498196" s="10"/>
    </row>
    <row r="498197" spans="1:1">
      <c r="A498197" s="10"/>
    </row>
    <row r="498198" spans="1:1">
      <c r="A498198" s="10"/>
    </row>
    <row r="498199" spans="1:1">
      <c r="A498199" s="10"/>
    </row>
    <row r="498200" spans="1:1">
      <c r="A498200" s="10"/>
    </row>
    <row r="498201" spans="1:1">
      <c r="A498201" s="10"/>
    </row>
    <row r="498202" spans="1:1">
      <c r="A498202" s="10"/>
    </row>
    <row r="498203" spans="1:1">
      <c r="A498203" s="10"/>
    </row>
    <row r="498204" spans="1:1">
      <c r="A498204" s="10"/>
    </row>
    <row r="498205" spans="1:1">
      <c r="A498205" s="10"/>
    </row>
    <row r="498206" spans="1:1">
      <c r="A498206" s="10"/>
    </row>
    <row r="498207" spans="1:1">
      <c r="A498207" s="10"/>
    </row>
    <row r="498208" spans="1:1">
      <c r="A498208" s="10"/>
    </row>
    <row r="498209" spans="1:1">
      <c r="A498209" s="10"/>
    </row>
    <row r="498210" spans="1:1">
      <c r="A498210" s="10"/>
    </row>
    <row r="498211" spans="1:1">
      <c r="A498211" s="10"/>
    </row>
    <row r="498212" spans="1:1">
      <c r="A498212" s="10"/>
    </row>
    <row r="498213" spans="1:1">
      <c r="A498213" s="10"/>
    </row>
    <row r="498214" spans="1:1">
      <c r="A498214" s="10"/>
    </row>
    <row r="498215" spans="1:1">
      <c r="A498215" s="10"/>
    </row>
    <row r="498216" spans="1:1">
      <c r="A498216" s="10"/>
    </row>
    <row r="498217" spans="1:1">
      <c r="A498217" s="10"/>
    </row>
    <row r="498218" spans="1:1">
      <c r="A498218" s="10"/>
    </row>
    <row r="498219" spans="1:1">
      <c r="A498219" s="10"/>
    </row>
    <row r="498220" spans="1:1">
      <c r="A498220" s="10"/>
    </row>
    <row r="498221" spans="1:1">
      <c r="A498221" s="10"/>
    </row>
    <row r="498222" spans="1:1">
      <c r="A498222" s="10"/>
    </row>
    <row r="498223" spans="1:1">
      <c r="A498223" s="10"/>
    </row>
    <row r="498224" spans="1:1">
      <c r="A498224" s="10"/>
    </row>
    <row r="498225" spans="1:1">
      <c r="A498225" s="10"/>
    </row>
    <row r="498226" spans="1:1">
      <c r="A498226" s="10"/>
    </row>
    <row r="498227" spans="1:1">
      <c r="A498227" s="10"/>
    </row>
    <row r="498228" spans="1:1">
      <c r="A498228" s="10"/>
    </row>
    <row r="498229" spans="1:1">
      <c r="A498229" s="10"/>
    </row>
    <row r="498230" spans="1:1">
      <c r="A498230" s="10"/>
    </row>
    <row r="498231" spans="1:1">
      <c r="A498231" s="10"/>
    </row>
    <row r="498232" spans="1:1">
      <c r="A498232" s="10"/>
    </row>
    <row r="498233" spans="1:1">
      <c r="A498233" s="10"/>
    </row>
    <row r="498234" spans="1:1">
      <c r="A498234" s="10"/>
    </row>
    <row r="498235" spans="1:1">
      <c r="A498235" s="10"/>
    </row>
    <row r="498236" spans="1:1">
      <c r="A498236" s="10"/>
    </row>
    <row r="498237" spans="1:1">
      <c r="A498237" s="10"/>
    </row>
    <row r="498238" spans="1:1">
      <c r="A498238" s="10"/>
    </row>
    <row r="498239" spans="1:1">
      <c r="A498239" s="10"/>
    </row>
    <row r="498240" spans="1:1">
      <c r="A498240" s="10"/>
    </row>
    <row r="498241" spans="1:1">
      <c r="A498241" s="10"/>
    </row>
    <row r="498242" spans="1:1">
      <c r="A498242" s="10"/>
    </row>
    <row r="498243" spans="1:1">
      <c r="A498243" s="10"/>
    </row>
    <row r="498244" spans="1:1">
      <c r="A498244" s="10"/>
    </row>
    <row r="498245" spans="1:1">
      <c r="A498245" s="10"/>
    </row>
    <row r="498246" spans="1:1">
      <c r="A498246" s="10"/>
    </row>
    <row r="498247" spans="1:1">
      <c r="A498247" s="10"/>
    </row>
    <row r="498248" spans="1:1">
      <c r="A498248" s="10"/>
    </row>
    <row r="498249" spans="1:1">
      <c r="A498249" s="10"/>
    </row>
    <row r="498250" spans="1:1">
      <c r="A498250" s="10"/>
    </row>
    <row r="498251" spans="1:1">
      <c r="A498251" s="10"/>
    </row>
    <row r="498252" spans="1:1">
      <c r="A498252" s="10"/>
    </row>
    <row r="498253" spans="1:1">
      <c r="A498253" s="10"/>
    </row>
    <row r="498254" spans="1:1">
      <c r="A498254" s="10"/>
    </row>
    <row r="498255" spans="1:1">
      <c r="A498255" s="10"/>
    </row>
    <row r="498256" spans="1:1">
      <c r="A498256" s="10"/>
    </row>
    <row r="498257" spans="1:1">
      <c r="A498257" s="10"/>
    </row>
    <row r="498258" spans="1:1">
      <c r="A498258" s="10"/>
    </row>
    <row r="498259" spans="1:1">
      <c r="A498259" s="10"/>
    </row>
    <row r="498260" spans="1:1">
      <c r="A498260" s="10"/>
    </row>
    <row r="498261" spans="1:1">
      <c r="A498261" s="10"/>
    </row>
    <row r="498262" spans="1:1">
      <c r="A498262" s="10"/>
    </row>
    <row r="498263" spans="1:1">
      <c r="A498263" s="10"/>
    </row>
    <row r="498264" spans="1:1">
      <c r="A498264" s="10"/>
    </row>
    <row r="498265" spans="1:1">
      <c r="A498265" s="10"/>
    </row>
    <row r="498266" spans="1:1">
      <c r="A498266" s="10"/>
    </row>
    <row r="498267" spans="1:1">
      <c r="A498267" s="10"/>
    </row>
    <row r="498268" spans="1:1">
      <c r="A498268" s="10"/>
    </row>
    <row r="498269" spans="1:1">
      <c r="A498269" s="10"/>
    </row>
    <row r="498270" spans="1:1">
      <c r="A498270" s="10"/>
    </row>
    <row r="498271" spans="1:1">
      <c r="A498271" s="10"/>
    </row>
    <row r="498272" spans="1:1">
      <c r="A498272" s="10"/>
    </row>
    <row r="498273" spans="1:1">
      <c r="A498273" s="10"/>
    </row>
    <row r="498274" spans="1:1">
      <c r="A498274" s="10"/>
    </row>
    <row r="498275" spans="1:1">
      <c r="A498275" s="10"/>
    </row>
    <row r="498276" spans="1:1">
      <c r="A498276" s="10"/>
    </row>
    <row r="498277" spans="1:1">
      <c r="A498277" s="10"/>
    </row>
    <row r="498278" spans="1:1">
      <c r="A498278" s="10"/>
    </row>
    <row r="498279" spans="1:1">
      <c r="A498279" s="10"/>
    </row>
    <row r="498280" spans="1:1">
      <c r="A498280" s="10"/>
    </row>
    <row r="498281" spans="1:1">
      <c r="A498281" s="10"/>
    </row>
    <row r="498282" spans="1:1">
      <c r="A498282" s="10"/>
    </row>
    <row r="498283" spans="1:1">
      <c r="A498283" s="10"/>
    </row>
    <row r="498284" spans="1:1">
      <c r="A498284" s="10"/>
    </row>
    <row r="498285" spans="1:1">
      <c r="A498285" s="10"/>
    </row>
    <row r="498286" spans="1:1">
      <c r="A498286" s="10"/>
    </row>
    <row r="498287" spans="1:1">
      <c r="A498287" s="10"/>
    </row>
    <row r="498288" spans="1:1">
      <c r="A498288" s="10"/>
    </row>
    <row r="498289" spans="1:1">
      <c r="A498289" s="10"/>
    </row>
    <row r="498290" spans="1:1">
      <c r="A498290" s="10"/>
    </row>
    <row r="498291" spans="1:1">
      <c r="A498291" s="10"/>
    </row>
    <row r="498292" spans="1:1">
      <c r="A498292" s="10"/>
    </row>
    <row r="498293" spans="1:1">
      <c r="A498293" s="10"/>
    </row>
    <row r="498294" spans="1:1">
      <c r="A498294" s="10"/>
    </row>
    <row r="498295" spans="1:1">
      <c r="A498295" s="10"/>
    </row>
    <row r="498296" spans="1:1">
      <c r="A498296" s="10"/>
    </row>
    <row r="498297" spans="1:1">
      <c r="A498297" s="10"/>
    </row>
    <row r="498298" spans="1:1">
      <c r="A498298" s="10"/>
    </row>
    <row r="498299" spans="1:1">
      <c r="A498299" s="10"/>
    </row>
    <row r="498300" spans="1:1">
      <c r="A498300" s="10"/>
    </row>
    <row r="498301" spans="1:1">
      <c r="A498301" s="10"/>
    </row>
    <row r="498302" spans="1:1">
      <c r="A498302" s="10"/>
    </row>
    <row r="498303" spans="1:1">
      <c r="A498303" s="10"/>
    </row>
    <row r="498304" spans="1:1">
      <c r="A498304" s="10"/>
    </row>
    <row r="498305" spans="1:1">
      <c r="A498305" s="10"/>
    </row>
    <row r="498306" spans="1:1">
      <c r="A498306" s="10"/>
    </row>
    <row r="498307" spans="1:1">
      <c r="A498307" s="10"/>
    </row>
    <row r="498308" spans="1:1">
      <c r="A498308" s="10"/>
    </row>
    <row r="498309" spans="1:1">
      <c r="A498309" s="10"/>
    </row>
    <row r="498310" spans="1:1">
      <c r="A498310" s="10"/>
    </row>
    <row r="498311" spans="1:1">
      <c r="A498311" s="10"/>
    </row>
    <row r="498312" spans="1:1">
      <c r="A498312" s="10"/>
    </row>
    <row r="498313" spans="1:1">
      <c r="A498313" s="10"/>
    </row>
    <row r="498314" spans="1:1">
      <c r="A498314" s="10"/>
    </row>
    <row r="498315" spans="1:1">
      <c r="A498315" s="10"/>
    </row>
    <row r="498316" spans="1:1">
      <c r="A498316" s="10"/>
    </row>
    <row r="498317" spans="1:1">
      <c r="A498317" s="10"/>
    </row>
    <row r="498318" spans="1:1">
      <c r="A498318" s="10"/>
    </row>
    <row r="498319" spans="1:1">
      <c r="A498319" s="10"/>
    </row>
    <row r="498320" spans="1:1">
      <c r="A498320" s="10"/>
    </row>
    <row r="498321" spans="1:1">
      <c r="A498321" s="10"/>
    </row>
    <row r="498322" spans="1:1">
      <c r="A498322" s="10"/>
    </row>
    <row r="498323" spans="1:1">
      <c r="A498323" s="10"/>
    </row>
    <row r="498324" spans="1:1">
      <c r="A498324" s="10"/>
    </row>
    <row r="498325" spans="1:1">
      <c r="A498325" s="10"/>
    </row>
    <row r="498326" spans="1:1">
      <c r="A498326" s="10"/>
    </row>
    <row r="498327" spans="1:1">
      <c r="A498327" s="10"/>
    </row>
    <row r="498328" spans="1:1">
      <c r="A498328" s="10"/>
    </row>
    <row r="498329" spans="1:1">
      <c r="A498329" s="10"/>
    </row>
    <row r="498330" spans="1:1">
      <c r="A498330" s="10"/>
    </row>
    <row r="498331" spans="1:1">
      <c r="A498331" s="10"/>
    </row>
    <row r="498332" spans="1:1">
      <c r="A498332" s="10"/>
    </row>
    <row r="498333" spans="1:1">
      <c r="A498333" s="10"/>
    </row>
    <row r="498334" spans="1:1">
      <c r="A498334" s="10"/>
    </row>
    <row r="498335" spans="1:1">
      <c r="A498335" s="10"/>
    </row>
    <row r="498336" spans="1:1">
      <c r="A498336" s="10"/>
    </row>
    <row r="498337" spans="1:1">
      <c r="A498337" s="10"/>
    </row>
    <row r="498338" spans="1:1">
      <c r="A498338" s="10"/>
    </row>
    <row r="498339" spans="1:1">
      <c r="A498339" s="10"/>
    </row>
    <row r="498340" spans="1:1">
      <c r="A498340" s="10"/>
    </row>
    <row r="498341" spans="1:1">
      <c r="A498341" s="10"/>
    </row>
    <row r="498342" spans="1:1">
      <c r="A498342" s="10"/>
    </row>
    <row r="498343" spans="1:1">
      <c r="A498343" s="10"/>
    </row>
    <row r="498344" spans="1:1">
      <c r="A498344" s="10"/>
    </row>
    <row r="498345" spans="1:1">
      <c r="A498345" s="10"/>
    </row>
    <row r="498346" spans="1:1">
      <c r="A498346" s="10"/>
    </row>
    <row r="498347" spans="1:1">
      <c r="A498347" s="10"/>
    </row>
    <row r="498348" spans="1:1">
      <c r="A498348" s="10"/>
    </row>
    <row r="498349" spans="1:1">
      <c r="A498349" s="10"/>
    </row>
    <row r="498350" spans="1:1">
      <c r="A498350" s="10"/>
    </row>
    <row r="498351" spans="1:1">
      <c r="A498351" s="10"/>
    </row>
    <row r="498352" spans="1:1">
      <c r="A498352" s="10"/>
    </row>
    <row r="498353" spans="1:1">
      <c r="A498353" s="10"/>
    </row>
    <row r="498354" spans="1:1">
      <c r="A498354" s="10"/>
    </row>
    <row r="498355" spans="1:1">
      <c r="A498355" s="10"/>
    </row>
    <row r="498356" spans="1:1">
      <c r="A498356" s="10"/>
    </row>
    <row r="498357" spans="1:1">
      <c r="A498357" s="10"/>
    </row>
    <row r="498358" spans="1:1">
      <c r="A498358" s="10"/>
    </row>
    <row r="498359" spans="1:1">
      <c r="A498359" s="10"/>
    </row>
    <row r="498360" spans="1:1">
      <c r="A498360" s="10"/>
    </row>
    <row r="498361" spans="1:1">
      <c r="A498361" s="10"/>
    </row>
    <row r="498362" spans="1:1">
      <c r="A498362" s="10"/>
    </row>
    <row r="498363" spans="1:1">
      <c r="A498363" s="10"/>
    </row>
    <row r="498364" spans="1:1">
      <c r="A498364" s="10"/>
    </row>
    <row r="498365" spans="1:1">
      <c r="A498365" s="10"/>
    </row>
    <row r="498366" spans="1:1">
      <c r="A498366" s="10"/>
    </row>
    <row r="498367" spans="1:1">
      <c r="A498367" s="10"/>
    </row>
    <row r="498368" spans="1:1">
      <c r="A498368" s="10"/>
    </row>
    <row r="498369" spans="1:1">
      <c r="A498369" s="10"/>
    </row>
    <row r="498370" spans="1:1">
      <c r="A498370" s="10"/>
    </row>
    <row r="498371" spans="1:1">
      <c r="A498371" s="10"/>
    </row>
    <row r="498372" spans="1:1">
      <c r="A498372" s="10"/>
    </row>
    <row r="498373" spans="1:1">
      <c r="A498373" s="10"/>
    </row>
    <row r="498374" spans="1:1">
      <c r="A498374" s="10"/>
    </row>
    <row r="498375" spans="1:1">
      <c r="A498375" s="10"/>
    </row>
    <row r="498376" spans="1:1">
      <c r="A498376" s="10"/>
    </row>
    <row r="498377" spans="1:1">
      <c r="A498377" s="10"/>
    </row>
    <row r="498378" spans="1:1">
      <c r="A498378" s="10"/>
    </row>
    <row r="498379" spans="1:1">
      <c r="A498379" s="10"/>
    </row>
    <row r="498380" spans="1:1">
      <c r="A498380" s="10"/>
    </row>
    <row r="498381" spans="1:1">
      <c r="A498381" s="10"/>
    </row>
    <row r="498382" spans="1:1">
      <c r="A498382" s="10"/>
    </row>
    <row r="498383" spans="1:1">
      <c r="A498383" s="10"/>
    </row>
    <row r="498384" spans="1:1">
      <c r="A498384" s="10"/>
    </row>
    <row r="498385" spans="1:1">
      <c r="A498385" s="10"/>
    </row>
    <row r="498386" spans="1:1">
      <c r="A498386" s="10"/>
    </row>
    <row r="498387" spans="1:1">
      <c r="A498387" s="10"/>
    </row>
    <row r="498388" spans="1:1">
      <c r="A498388" s="10"/>
    </row>
    <row r="498389" spans="1:1">
      <c r="A498389" s="10"/>
    </row>
    <row r="498390" spans="1:1">
      <c r="A498390" s="10"/>
    </row>
    <row r="498391" spans="1:1">
      <c r="A498391" s="10"/>
    </row>
    <row r="498392" spans="1:1">
      <c r="A498392" s="10"/>
    </row>
    <row r="498393" spans="1:1">
      <c r="A498393" s="10"/>
    </row>
    <row r="498394" spans="1:1">
      <c r="A498394" s="10"/>
    </row>
    <row r="498395" spans="1:1">
      <c r="A498395" s="10"/>
    </row>
    <row r="498396" spans="1:1">
      <c r="A498396" s="10"/>
    </row>
    <row r="498397" spans="1:1">
      <c r="A498397" s="10"/>
    </row>
    <row r="498398" spans="1:1">
      <c r="A498398" s="10"/>
    </row>
    <row r="498399" spans="1:1">
      <c r="A498399" s="10"/>
    </row>
    <row r="498400" spans="1:1">
      <c r="A498400" s="10"/>
    </row>
    <row r="498401" spans="1:1">
      <c r="A498401" s="10"/>
    </row>
    <row r="498402" spans="1:1">
      <c r="A498402" s="10"/>
    </row>
    <row r="498403" spans="1:1">
      <c r="A498403" s="10"/>
    </row>
    <row r="498404" spans="1:1">
      <c r="A498404" s="10"/>
    </row>
    <row r="498405" spans="1:1">
      <c r="A498405" s="10"/>
    </row>
    <row r="498406" spans="1:1">
      <c r="A498406" s="10"/>
    </row>
    <row r="498407" spans="1:1">
      <c r="A498407" s="10"/>
    </row>
    <row r="498408" spans="1:1">
      <c r="A498408" s="10"/>
    </row>
    <row r="498409" spans="1:1">
      <c r="A498409" s="10"/>
    </row>
    <row r="498410" spans="1:1">
      <c r="A498410" s="10"/>
    </row>
    <row r="498411" spans="1:1">
      <c r="A498411" s="10"/>
    </row>
    <row r="498412" spans="1:1">
      <c r="A498412" s="10"/>
    </row>
    <row r="498413" spans="1:1">
      <c r="A498413" s="10"/>
    </row>
    <row r="498414" spans="1:1">
      <c r="A498414" s="10"/>
    </row>
    <row r="498415" spans="1:1">
      <c r="A498415" s="10"/>
    </row>
    <row r="498416" spans="1:1">
      <c r="A498416" s="10"/>
    </row>
    <row r="498417" spans="1:1">
      <c r="A498417" s="10"/>
    </row>
    <row r="498418" spans="1:1">
      <c r="A498418" s="10"/>
    </row>
    <row r="498419" spans="1:1">
      <c r="A498419" s="10"/>
    </row>
    <row r="498420" spans="1:1">
      <c r="A498420" s="10"/>
    </row>
    <row r="498421" spans="1:1">
      <c r="A498421" s="10"/>
    </row>
    <row r="498422" spans="1:1">
      <c r="A498422" s="10"/>
    </row>
    <row r="498423" spans="1:1">
      <c r="A498423" s="10"/>
    </row>
    <row r="498424" spans="1:1">
      <c r="A498424" s="10"/>
    </row>
    <row r="498425" spans="1:1">
      <c r="A498425" s="10"/>
    </row>
    <row r="498426" spans="1:1">
      <c r="A498426" s="10"/>
    </row>
    <row r="498427" spans="1:1">
      <c r="A498427" s="10"/>
    </row>
    <row r="498428" spans="1:1">
      <c r="A498428" s="10"/>
    </row>
    <row r="498429" spans="1:1">
      <c r="A498429" s="10"/>
    </row>
    <row r="498430" spans="1:1">
      <c r="A498430" s="10"/>
    </row>
    <row r="498431" spans="1:1">
      <c r="A498431" s="10"/>
    </row>
    <row r="498432" spans="1:1">
      <c r="A498432" s="10"/>
    </row>
    <row r="498433" spans="1:1">
      <c r="A498433" s="10"/>
    </row>
    <row r="498434" spans="1:1">
      <c r="A498434" s="10"/>
    </row>
    <row r="498435" spans="1:1">
      <c r="A498435" s="10"/>
    </row>
    <row r="498436" spans="1:1">
      <c r="A498436" s="10"/>
    </row>
    <row r="498437" spans="1:1">
      <c r="A498437" s="10"/>
    </row>
    <row r="498438" spans="1:1">
      <c r="A498438" s="10"/>
    </row>
    <row r="498439" spans="1:1">
      <c r="A498439" s="10"/>
    </row>
    <row r="498440" spans="1:1">
      <c r="A498440" s="10"/>
    </row>
    <row r="498441" spans="1:1">
      <c r="A498441" s="10"/>
    </row>
    <row r="498442" spans="1:1">
      <c r="A498442" s="10"/>
    </row>
    <row r="498443" spans="1:1">
      <c r="A498443" s="10"/>
    </row>
    <row r="498444" spans="1:1">
      <c r="A498444" s="10"/>
    </row>
    <row r="498445" spans="1:1">
      <c r="A498445" s="10"/>
    </row>
    <row r="498446" spans="1:1">
      <c r="A498446" s="10"/>
    </row>
    <row r="498447" spans="1:1">
      <c r="A498447" s="10"/>
    </row>
    <row r="498448" spans="1:1">
      <c r="A498448" s="10"/>
    </row>
    <row r="498449" spans="1:1">
      <c r="A498449" s="10"/>
    </row>
    <row r="498450" spans="1:1">
      <c r="A498450" s="10"/>
    </row>
    <row r="498451" spans="1:1">
      <c r="A498451" s="10"/>
    </row>
    <row r="498452" spans="1:1">
      <c r="A498452" s="10"/>
    </row>
    <row r="498453" spans="1:1">
      <c r="A498453" s="10"/>
    </row>
    <row r="498454" spans="1:1">
      <c r="A498454" s="10"/>
    </row>
    <row r="498455" spans="1:1">
      <c r="A498455" s="10"/>
    </row>
    <row r="498456" spans="1:1">
      <c r="A498456" s="10"/>
    </row>
    <row r="498457" spans="1:1">
      <c r="A498457" s="10"/>
    </row>
    <row r="498458" spans="1:1">
      <c r="A498458" s="10"/>
    </row>
    <row r="498459" spans="1:1">
      <c r="A498459" s="10"/>
    </row>
    <row r="498460" spans="1:1">
      <c r="A498460" s="10"/>
    </row>
    <row r="498461" spans="1:1">
      <c r="A498461" s="10"/>
    </row>
    <row r="498462" spans="1:1">
      <c r="A498462" s="10"/>
    </row>
    <row r="498463" spans="1:1">
      <c r="A498463" s="10"/>
    </row>
    <row r="498464" spans="1:1">
      <c r="A498464" s="10"/>
    </row>
    <row r="498465" spans="1:1">
      <c r="A498465" s="10"/>
    </row>
    <row r="498466" spans="1:1">
      <c r="A498466" s="10"/>
    </row>
    <row r="498467" spans="1:1">
      <c r="A498467" s="10"/>
    </row>
    <row r="498468" spans="1:1">
      <c r="A498468" s="10"/>
    </row>
    <row r="498469" spans="1:1">
      <c r="A498469" s="10"/>
    </row>
    <row r="498470" spans="1:1">
      <c r="A498470" s="10"/>
    </row>
    <row r="498471" spans="1:1">
      <c r="A498471" s="10"/>
    </row>
    <row r="498472" spans="1:1">
      <c r="A498472" s="10"/>
    </row>
    <row r="498473" spans="1:1">
      <c r="A498473" s="10"/>
    </row>
    <row r="498474" spans="1:1">
      <c r="A498474" s="10"/>
    </row>
    <row r="498475" spans="1:1">
      <c r="A498475" s="10"/>
    </row>
    <row r="498476" spans="1:1">
      <c r="A498476" s="10"/>
    </row>
    <row r="498477" spans="1:1">
      <c r="A498477" s="10"/>
    </row>
    <row r="498478" spans="1:1">
      <c r="A498478" s="10"/>
    </row>
    <row r="498479" spans="1:1">
      <c r="A498479" s="10"/>
    </row>
    <row r="498480" spans="1:1">
      <c r="A498480" s="10"/>
    </row>
    <row r="498481" spans="1:1">
      <c r="A498481" s="10"/>
    </row>
    <row r="498482" spans="1:1">
      <c r="A498482" s="10"/>
    </row>
    <row r="498483" spans="1:1">
      <c r="A498483" s="10"/>
    </row>
    <row r="498484" spans="1:1">
      <c r="A498484" s="10"/>
    </row>
    <row r="498485" spans="1:1">
      <c r="A498485" s="10"/>
    </row>
    <row r="498486" spans="1:1">
      <c r="A498486" s="10"/>
    </row>
    <row r="498487" spans="1:1">
      <c r="A498487" s="10"/>
    </row>
    <row r="498488" spans="1:1">
      <c r="A498488" s="10"/>
    </row>
    <row r="498489" spans="1:1">
      <c r="A498489" s="10"/>
    </row>
    <row r="498490" spans="1:1">
      <c r="A498490" s="10"/>
    </row>
    <row r="498491" spans="1:1">
      <c r="A498491" s="10"/>
    </row>
    <row r="498492" spans="1:1">
      <c r="A498492" s="10"/>
    </row>
    <row r="498493" spans="1:1">
      <c r="A498493" s="10"/>
    </row>
    <row r="498494" spans="1:1">
      <c r="A498494" s="10"/>
    </row>
    <row r="498495" spans="1:1">
      <c r="A498495" s="10"/>
    </row>
    <row r="498496" spans="1:1">
      <c r="A498496" s="10"/>
    </row>
    <row r="498497" spans="1:1">
      <c r="A498497" s="10"/>
    </row>
    <row r="498498" spans="1:1">
      <c r="A498498" s="10"/>
    </row>
    <row r="498499" spans="1:1">
      <c r="A498499" s="10"/>
    </row>
    <row r="498500" spans="1:1">
      <c r="A498500" s="10"/>
    </row>
    <row r="498501" spans="1:1">
      <c r="A498501" s="10"/>
    </row>
    <row r="498502" spans="1:1">
      <c r="A498502" s="10"/>
    </row>
    <row r="498503" spans="1:1">
      <c r="A498503" s="10"/>
    </row>
    <row r="498504" spans="1:1">
      <c r="A498504" s="10"/>
    </row>
    <row r="498505" spans="1:1">
      <c r="A498505" s="10"/>
    </row>
    <row r="498506" spans="1:1">
      <c r="A498506" s="10"/>
    </row>
    <row r="498507" spans="1:1">
      <c r="A498507" s="10"/>
    </row>
    <row r="498508" spans="1:1">
      <c r="A498508" s="10"/>
    </row>
    <row r="498509" spans="1:1">
      <c r="A498509" s="10"/>
    </row>
    <row r="498510" spans="1:1">
      <c r="A498510" s="10"/>
    </row>
    <row r="498511" spans="1:1">
      <c r="A498511" s="10"/>
    </row>
    <row r="498512" spans="1:1">
      <c r="A498512" s="10"/>
    </row>
    <row r="498513" spans="1:1">
      <c r="A498513" s="10"/>
    </row>
    <row r="498514" spans="1:1">
      <c r="A498514" s="10"/>
    </row>
    <row r="498515" spans="1:1">
      <c r="A498515" s="10"/>
    </row>
    <row r="498516" spans="1:1">
      <c r="A498516" s="10"/>
    </row>
    <row r="498517" spans="1:1">
      <c r="A498517" s="10"/>
    </row>
    <row r="498518" spans="1:1">
      <c r="A498518" s="10"/>
    </row>
    <row r="498519" spans="1:1">
      <c r="A498519" s="10"/>
    </row>
    <row r="498520" spans="1:1">
      <c r="A498520" s="10"/>
    </row>
    <row r="498521" spans="1:1">
      <c r="A498521" s="10"/>
    </row>
    <row r="498522" spans="1:1">
      <c r="A498522" s="10"/>
    </row>
    <row r="498523" spans="1:1">
      <c r="A498523" s="10"/>
    </row>
    <row r="498524" spans="1:1">
      <c r="A498524" s="10"/>
    </row>
    <row r="498525" spans="1:1">
      <c r="A498525" s="10"/>
    </row>
    <row r="498526" spans="1:1">
      <c r="A498526" s="10"/>
    </row>
    <row r="498527" spans="1:1">
      <c r="A498527" s="10"/>
    </row>
    <row r="498528" spans="1:1">
      <c r="A498528" s="10"/>
    </row>
    <row r="498529" spans="1:1">
      <c r="A498529" s="10"/>
    </row>
    <row r="498530" spans="1:1">
      <c r="A498530" s="10"/>
    </row>
    <row r="498531" spans="1:1">
      <c r="A498531" s="10"/>
    </row>
    <row r="498532" spans="1:1">
      <c r="A498532" s="10"/>
    </row>
    <row r="498533" spans="1:1">
      <c r="A498533" s="10"/>
    </row>
    <row r="498534" spans="1:1">
      <c r="A498534" s="10"/>
    </row>
    <row r="498535" spans="1:1">
      <c r="A498535" s="10"/>
    </row>
    <row r="498536" spans="1:1">
      <c r="A498536" s="10"/>
    </row>
    <row r="498537" spans="1:1">
      <c r="A498537" s="10"/>
    </row>
    <row r="498538" spans="1:1">
      <c r="A498538" s="10"/>
    </row>
    <row r="498539" spans="1:1">
      <c r="A498539" s="10"/>
    </row>
    <row r="498540" spans="1:1">
      <c r="A498540" s="10"/>
    </row>
    <row r="498541" spans="1:1">
      <c r="A498541" s="10"/>
    </row>
    <row r="498542" spans="1:1">
      <c r="A498542" s="10"/>
    </row>
    <row r="498543" spans="1:1">
      <c r="A498543" s="10"/>
    </row>
    <row r="498544" spans="1:1">
      <c r="A498544" s="10"/>
    </row>
    <row r="498545" spans="1:1">
      <c r="A498545" s="10"/>
    </row>
    <row r="498546" spans="1:1">
      <c r="A498546" s="10"/>
    </row>
    <row r="498547" spans="1:1">
      <c r="A498547" s="10"/>
    </row>
    <row r="498548" spans="1:1">
      <c r="A498548" s="10"/>
    </row>
    <row r="498549" spans="1:1">
      <c r="A498549" s="10"/>
    </row>
    <row r="498550" spans="1:1">
      <c r="A498550" s="10"/>
    </row>
    <row r="498551" spans="1:1">
      <c r="A498551" s="10"/>
    </row>
    <row r="498552" spans="1:1">
      <c r="A498552" s="10"/>
    </row>
    <row r="498553" spans="1:1">
      <c r="A498553" s="10"/>
    </row>
    <row r="498554" spans="1:1">
      <c r="A498554" s="10"/>
    </row>
    <row r="498555" spans="1:1">
      <c r="A498555" s="10"/>
    </row>
    <row r="498556" spans="1:1">
      <c r="A498556" s="10"/>
    </row>
    <row r="498557" spans="1:1">
      <c r="A498557" s="10"/>
    </row>
    <row r="498558" spans="1:1">
      <c r="A498558" s="10"/>
    </row>
    <row r="498559" spans="1:1">
      <c r="A498559" s="10"/>
    </row>
    <row r="498560" spans="1:1">
      <c r="A498560" s="10"/>
    </row>
    <row r="498561" spans="1:1">
      <c r="A498561" s="10"/>
    </row>
    <row r="498562" spans="1:1">
      <c r="A498562" s="10"/>
    </row>
    <row r="498563" spans="1:1">
      <c r="A498563" s="10"/>
    </row>
    <row r="498564" spans="1:1">
      <c r="A498564" s="10"/>
    </row>
    <row r="498565" spans="1:1">
      <c r="A498565" s="10"/>
    </row>
    <row r="498566" spans="1:1">
      <c r="A498566" s="10"/>
    </row>
    <row r="498567" spans="1:1">
      <c r="A498567" s="10"/>
    </row>
    <row r="498568" spans="1:1">
      <c r="A498568" s="10"/>
    </row>
    <row r="498569" spans="1:1">
      <c r="A498569" s="10"/>
    </row>
    <row r="498570" spans="1:1">
      <c r="A498570" s="10"/>
    </row>
    <row r="498571" spans="1:1">
      <c r="A498571" s="10"/>
    </row>
    <row r="498572" spans="1:1">
      <c r="A498572" s="10"/>
    </row>
    <row r="498573" spans="1:1">
      <c r="A498573" s="10"/>
    </row>
    <row r="498574" spans="1:1">
      <c r="A498574" s="10"/>
    </row>
    <row r="498575" spans="1:1">
      <c r="A498575" s="10"/>
    </row>
    <row r="498576" spans="1:1">
      <c r="A498576" s="10"/>
    </row>
    <row r="498577" spans="1:1">
      <c r="A498577" s="10"/>
    </row>
    <row r="498578" spans="1:1">
      <c r="A498578" s="10"/>
    </row>
    <row r="498579" spans="1:1">
      <c r="A498579" s="10"/>
    </row>
    <row r="498580" spans="1:1">
      <c r="A498580" s="10"/>
    </row>
    <row r="498581" spans="1:1">
      <c r="A498581" s="10"/>
    </row>
    <row r="498582" spans="1:1">
      <c r="A498582" s="10"/>
    </row>
    <row r="498583" spans="1:1">
      <c r="A498583" s="10"/>
    </row>
    <row r="498584" spans="1:1">
      <c r="A498584" s="10"/>
    </row>
    <row r="498585" spans="1:1">
      <c r="A498585" s="10"/>
    </row>
    <row r="498586" spans="1:1">
      <c r="A498586" s="10"/>
    </row>
    <row r="498587" spans="1:1">
      <c r="A498587" s="10"/>
    </row>
    <row r="498588" spans="1:1">
      <c r="A498588" s="10"/>
    </row>
    <row r="498589" spans="1:1">
      <c r="A498589" s="10"/>
    </row>
    <row r="498590" spans="1:1">
      <c r="A498590" s="10"/>
    </row>
    <row r="498591" spans="1:1">
      <c r="A498591" s="10"/>
    </row>
    <row r="498592" spans="1:1">
      <c r="A498592" s="10"/>
    </row>
    <row r="498593" spans="1:1">
      <c r="A498593" s="10"/>
    </row>
    <row r="498594" spans="1:1">
      <c r="A498594" s="10"/>
    </row>
    <row r="498595" spans="1:1">
      <c r="A498595" s="10"/>
    </row>
    <row r="498596" spans="1:1">
      <c r="A498596" s="10"/>
    </row>
    <row r="498597" spans="1:1">
      <c r="A498597" s="10"/>
    </row>
    <row r="498598" spans="1:1">
      <c r="A498598" s="10"/>
    </row>
    <row r="498599" spans="1:1">
      <c r="A498599" s="10"/>
    </row>
    <row r="498600" spans="1:1">
      <c r="A498600" s="10"/>
    </row>
    <row r="498601" spans="1:1">
      <c r="A498601" s="10"/>
    </row>
    <row r="498602" spans="1:1">
      <c r="A498602" s="10"/>
    </row>
    <row r="498603" spans="1:1">
      <c r="A498603" s="10"/>
    </row>
    <row r="498604" spans="1:1">
      <c r="A498604" s="10"/>
    </row>
    <row r="498605" spans="1:1">
      <c r="A498605" s="10"/>
    </row>
    <row r="498606" spans="1:1">
      <c r="A498606" s="10"/>
    </row>
    <row r="498607" spans="1:1">
      <c r="A498607" s="10"/>
    </row>
    <row r="498608" spans="1:1">
      <c r="A498608" s="10"/>
    </row>
    <row r="498609" spans="1:1">
      <c r="A498609" s="10"/>
    </row>
    <row r="498610" spans="1:1">
      <c r="A498610" s="10"/>
    </row>
    <row r="498611" spans="1:1">
      <c r="A498611" s="10"/>
    </row>
    <row r="498612" spans="1:1">
      <c r="A498612" s="10"/>
    </row>
    <row r="498613" spans="1:1">
      <c r="A498613" s="10"/>
    </row>
    <row r="498614" spans="1:1">
      <c r="A498614" s="10"/>
    </row>
    <row r="498615" spans="1:1">
      <c r="A498615" s="10"/>
    </row>
    <row r="498616" spans="1:1">
      <c r="A498616" s="10"/>
    </row>
    <row r="498617" spans="1:1">
      <c r="A498617" s="10"/>
    </row>
    <row r="498618" spans="1:1">
      <c r="A498618" s="10"/>
    </row>
    <row r="498619" spans="1:1">
      <c r="A498619" s="10"/>
    </row>
    <row r="498620" spans="1:1">
      <c r="A498620" s="10"/>
    </row>
    <row r="498621" spans="1:1">
      <c r="A498621" s="10"/>
    </row>
    <row r="498622" spans="1:1">
      <c r="A498622" s="10"/>
    </row>
    <row r="498623" spans="1:1">
      <c r="A498623" s="10"/>
    </row>
    <row r="498624" spans="1:1">
      <c r="A498624" s="10"/>
    </row>
    <row r="498625" spans="1:1">
      <c r="A498625" s="10"/>
    </row>
    <row r="498626" spans="1:1">
      <c r="A498626" s="10"/>
    </row>
    <row r="498627" spans="1:1">
      <c r="A498627" s="10"/>
    </row>
    <row r="498628" spans="1:1">
      <c r="A498628" s="10"/>
    </row>
    <row r="498629" spans="1:1">
      <c r="A498629" s="10"/>
    </row>
    <row r="498630" spans="1:1">
      <c r="A498630" s="10"/>
    </row>
    <row r="498631" spans="1:1">
      <c r="A498631" s="10"/>
    </row>
    <row r="498632" spans="1:1">
      <c r="A498632" s="10"/>
    </row>
    <row r="498633" spans="1:1">
      <c r="A498633" s="10"/>
    </row>
    <row r="498634" spans="1:1">
      <c r="A498634" s="10"/>
    </row>
    <row r="498635" spans="1:1">
      <c r="A498635" s="10"/>
    </row>
    <row r="498636" spans="1:1">
      <c r="A498636" s="10"/>
    </row>
    <row r="498637" spans="1:1">
      <c r="A498637" s="10"/>
    </row>
    <row r="498638" spans="1:1">
      <c r="A498638" s="10"/>
    </row>
    <row r="498639" spans="1:1">
      <c r="A498639" s="10"/>
    </row>
    <row r="498640" spans="1:1">
      <c r="A498640" s="10"/>
    </row>
    <row r="498641" spans="1:1">
      <c r="A498641" s="10"/>
    </row>
    <row r="498642" spans="1:1">
      <c r="A498642" s="10"/>
    </row>
    <row r="498643" spans="1:1">
      <c r="A498643" s="10"/>
    </row>
    <row r="498644" spans="1:1">
      <c r="A498644" s="10"/>
    </row>
    <row r="498645" spans="1:1">
      <c r="A498645" s="10"/>
    </row>
    <row r="498646" spans="1:1">
      <c r="A498646" s="10"/>
    </row>
    <row r="498647" spans="1:1">
      <c r="A498647" s="10"/>
    </row>
    <row r="498648" spans="1:1">
      <c r="A498648" s="10"/>
    </row>
    <row r="498649" spans="1:1">
      <c r="A498649" s="10"/>
    </row>
    <row r="498650" spans="1:1">
      <c r="A498650" s="10"/>
    </row>
    <row r="498651" spans="1:1">
      <c r="A498651" s="10"/>
    </row>
    <row r="498652" spans="1:1">
      <c r="A498652" s="10"/>
    </row>
    <row r="498653" spans="1:1">
      <c r="A498653" s="10"/>
    </row>
    <row r="498654" spans="1:1">
      <c r="A498654" s="10"/>
    </row>
    <row r="498655" spans="1:1">
      <c r="A498655" s="10"/>
    </row>
    <row r="498656" spans="1:1">
      <c r="A498656" s="10"/>
    </row>
    <row r="498657" spans="1:1">
      <c r="A498657" s="10"/>
    </row>
    <row r="498658" spans="1:1">
      <c r="A498658" s="10"/>
    </row>
    <row r="498659" spans="1:1">
      <c r="A498659" s="10"/>
    </row>
    <row r="498660" spans="1:1">
      <c r="A498660" s="10"/>
    </row>
    <row r="498661" spans="1:1">
      <c r="A498661" s="10"/>
    </row>
    <row r="498662" spans="1:1">
      <c r="A498662" s="10"/>
    </row>
    <row r="498663" spans="1:1">
      <c r="A498663" s="10"/>
    </row>
    <row r="498664" spans="1:1">
      <c r="A498664" s="10"/>
    </row>
    <row r="498665" spans="1:1">
      <c r="A498665" s="10"/>
    </row>
    <row r="498666" spans="1:1">
      <c r="A498666" s="10"/>
    </row>
    <row r="498667" spans="1:1">
      <c r="A498667" s="10"/>
    </row>
    <row r="498668" spans="1:1">
      <c r="A498668" s="10"/>
    </row>
    <row r="498669" spans="1:1">
      <c r="A498669" s="10"/>
    </row>
    <row r="498670" spans="1:1">
      <c r="A498670" s="10"/>
    </row>
    <row r="498671" spans="1:1">
      <c r="A498671" s="10"/>
    </row>
    <row r="498672" spans="1:1">
      <c r="A498672" s="10"/>
    </row>
    <row r="498673" spans="1:1">
      <c r="A498673" s="10"/>
    </row>
    <row r="498674" spans="1:1">
      <c r="A498674" s="10"/>
    </row>
    <row r="498675" spans="1:1">
      <c r="A498675" s="10"/>
    </row>
    <row r="498676" spans="1:1">
      <c r="A498676" s="10"/>
    </row>
    <row r="498677" spans="1:1">
      <c r="A498677" s="10"/>
    </row>
    <row r="498678" spans="1:1">
      <c r="A498678" s="10"/>
    </row>
    <row r="498679" spans="1:1">
      <c r="A498679" s="10"/>
    </row>
    <row r="498680" spans="1:1">
      <c r="A498680" s="10"/>
    </row>
    <row r="498681" spans="1:1">
      <c r="A498681" s="10"/>
    </row>
    <row r="498682" spans="1:1">
      <c r="A498682" s="10"/>
    </row>
    <row r="498683" spans="1:1">
      <c r="A498683" s="10"/>
    </row>
    <row r="498684" spans="1:1">
      <c r="A498684" s="10"/>
    </row>
    <row r="498685" spans="1:1">
      <c r="A498685" s="10"/>
    </row>
    <row r="498686" spans="1:1">
      <c r="A498686" s="10"/>
    </row>
    <row r="498687" spans="1:1">
      <c r="A498687" s="10"/>
    </row>
    <row r="498688" spans="1:1">
      <c r="A498688" s="10"/>
    </row>
    <row r="498689" spans="1:1">
      <c r="A498689" s="10"/>
    </row>
    <row r="498690" spans="1:1">
      <c r="A498690" s="10"/>
    </row>
    <row r="498691" spans="1:1">
      <c r="A498691" s="10"/>
    </row>
    <row r="498692" spans="1:1">
      <c r="A498692" s="10"/>
    </row>
    <row r="498693" spans="1:1">
      <c r="A498693" s="10"/>
    </row>
    <row r="498694" spans="1:1">
      <c r="A498694" s="10"/>
    </row>
    <row r="498695" spans="1:1">
      <c r="A498695" s="10"/>
    </row>
    <row r="498696" spans="1:1">
      <c r="A498696" s="10"/>
    </row>
    <row r="498697" spans="1:1">
      <c r="A498697" s="10"/>
    </row>
    <row r="498698" spans="1:1">
      <c r="A498698" s="10"/>
    </row>
    <row r="498699" spans="1:1">
      <c r="A498699" s="10"/>
    </row>
    <row r="498700" spans="1:1">
      <c r="A498700" s="10"/>
    </row>
    <row r="498701" spans="1:1">
      <c r="A498701" s="10"/>
    </row>
    <row r="498702" spans="1:1">
      <c r="A498702" s="10"/>
    </row>
    <row r="498703" spans="1:1">
      <c r="A498703" s="10"/>
    </row>
    <row r="498704" spans="1:1">
      <c r="A498704" s="10"/>
    </row>
    <row r="498705" spans="1:1">
      <c r="A498705" s="10"/>
    </row>
    <row r="498706" spans="1:1">
      <c r="A498706" s="10"/>
    </row>
    <row r="498707" spans="1:1">
      <c r="A498707" s="10"/>
    </row>
    <row r="498708" spans="1:1">
      <c r="A498708" s="10"/>
    </row>
    <row r="498709" spans="1:1">
      <c r="A498709" s="10"/>
    </row>
    <row r="498710" spans="1:1">
      <c r="A498710" s="10"/>
    </row>
    <row r="498711" spans="1:1">
      <c r="A498711" s="10"/>
    </row>
    <row r="498712" spans="1:1">
      <c r="A498712" s="10"/>
    </row>
    <row r="498713" spans="1:1">
      <c r="A498713" s="10"/>
    </row>
    <row r="498714" spans="1:1">
      <c r="A498714" s="10"/>
    </row>
    <row r="498715" spans="1:1">
      <c r="A498715" s="10"/>
    </row>
    <row r="498716" spans="1:1">
      <c r="A498716" s="10"/>
    </row>
    <row r="498717" spans="1:1">
      <c r="A498717" s="10"/>
    </row>
    <row r="498718" spans="1:1">
      <c r="A498718" s="10"/>
    </row>
    <row r="498719" spans="1:1">
      <c r="A498719" s="10"/>
    </row>
    <row r="498720" spans="1:1">
      <c r="A498720" s="10"/>
    </row>
    <row r="498721" spans="1:1">
      <c r="A498721" s="10"/>
    </row>
    <row r="498722" spans="1:1">
      <c r="A498722" s="10"/>
    </row>
    <row r="498723" spans="1:1">
      <c r="A498723" s="10"/>
    </row>
    <row r="498724" spans="1:1">
      <c r="A498724" s="10"/>
    </row>
    <row r="498725" spans="1:1">
      <c r="A498725" s="10"/>
    </row>
    <row r="498726" spans="1:1">
      <c r="A498726" s="10"/>
    </row>
    <row r="498727" spans="1:1">
      <c r="A498727" s="10"/>
    </row>
    <row r="498728" spans="1:1">
      <c r="A498728" s="10"/>
    </row>
    <row r="498729" spans="1:1">
      <c r="A498729" s="10"/>
    </row>
    <row r="498730" spans="1:1">
      <c r="A498730" s="10"/>
    </row>
    <row r="498731" spans="1:1">
      <c r="A498731" s="10"/>
    </row>
    <row r="498732" spans="1:1">
      <c r="A498732" s="10"/>
    </row>
    <row r="498733" spans="1:1">
      <c r="A498733" s="10"/>
    </row>
    <row r="498734" spans="1:1">
      <c r="A498734" s="10"/>
    </row>
    <row r="498735" spans="1:1">
      <c r="A498735" s="10"/>
    </row>
    <row r="498736" spans="1:1">
      <c r="A498736" s="10"/>
    </row>
    <row r="498737" spans="1:1">
      <c r="A498737" s="10"/>
    </row>
    <row r="498738" spans="1:1">
      <c r="A498738" s="10"/>
    </row>
    <row r="498739" spans="1:1">
      <c r="A498739" s="10"/>
    </row>
    <row r="498740" spans="1:1">
      <c r="A498740" s="10"/>
    </row>
    <row r="498741" spans="1:1">
      <c r="A498741" s="10"/>
    </row>
    <row r="498742" spans="1:1">
      <c r="A498742" s="10"/>
    </row>
    <row r="498743" spans="1:1">
      <c r="A498743" s="10"/>
    </row>
    <row r="498744" spans="1:1">
      <c r="A498744" s="10"/>
    </row>
    <row r="498745" spans="1:1">
      <c r="A498745" s="10"/>
    </row>
    <row r="498746" spans="1:1">
      <c r="A498746" s="10"/>
    </row>
    <row r="498747" spans="1:1">
      <c r="A498747" s="10"/>
    </row>
    <row r="498748" spans="1:1">
      <c r="A498748" s="10"/>
    </row>
    <row r="498749" spans="1:1">
      <c r="A498749" s="10"/>
    </row>
    <row r="498750" spans="1:1">
      <c r="A498750" s="10"/>
    </row>
    <row r="498751" spans="1:1">
      <c r="A498751" s="10"/>
    </row>
    <row r="498752" spans="1:1">
      <c r="A498752" s="10"/>
    </row>
    <row r="498753" spans="1:1">
      <c r="A498753" s="10"/>
    </row>
    <row r="498754" spans="1:1">
      <c r="A498754" s="10"/>
    </row>
    <row r="498755" spans="1:1">
      <c r="A498755" s="10"/>
    </row>
    <row r="498756" spans="1:1">
      <c r="A498756" s="10"/>
    </row>
    <row r="498757" spans="1:1">
      <c r="A498757" s="10"/>
    </row>
    <row r="498758" spans="1:1">
      <c r="A498758" s="10"/>
    </row>
    <row r="498759" spans="1:1">
      <c r="A498759" s="10"/>
    </row>
    <row r="498760" spans="1:1">
      <c r="A498760" s="10"/>
    </row>
    <row r="498761" spans="1:1">
      <c r="A498761" s="10"/>
    </row>
    <row r="498762" spans="1:1">
      <c r="A498762" s="10"/>
    </row>
    <row r="498763" spans="1:1">
      <c r="A498763" s="10"/>
    </row>
    <row r="498764" spans="1:1">
      <c r="A498764" s="10"/>
    </row>
    <row r="498765" spans="1:1">
      <c r="A498765" s="10"/>
    </row>
    <row r="498766" spans="1:1">
      <c r="A498766" s="10"/>
    </row>
    <row r="498767" spans="1:1">
      <c r="A498767" s="10"/>
    </row>
    <row r="498768" spans="1:1">
      <c r="A498768" s="10"/>
    </row>
    <row r="498769" spans="1:1">
      <c r="A498769" s="10"/>
    </row>
    <row r="498770" spans="1:1">
      <c r="A498770" s="10"/>
    </row>
    <row r="498771" spans="1:1">
      <c r="A498771" s="10"/>
    </row>
    <row r="498772" spans="1:1">
      <c r="A498772" s="10"/>
    </row>
    <row r="498773" spans="1:1">
      <c r="A498773" s="10"/>
    </row>
    <row r="498774" spans="1:1">
      <c r="A498774" s="10"/>
    </row>
    <row r="498775" spans="1:1">
      <c r="A498775" s="10"/>
    </row>
    <row r="498776" spans="1:1">
      <c r="A498776" s="10"/>
    </row>
    <row r="498777" spans="1:1">
      <c r="A498777" s="10"/>
    </row>
    <row r="498778" spans="1:1">
      <c r="A498778" s="10"/>
    </row>
    <row r="498779" spans="1:1">
      <c r="A498779" s="10"/>
    </row>
    <row r="498780" spans="1:1">
      <c r="A498780" s="10"/>
    </row>
    <row r="498781" spans="1:1">
      <c r="A498781" s="10"/>
    </row>
    <row r="498782" spans="1:1">
      <c r="A498782" s="10"/>
    </row>
    <row r="498783" spans="1:1">
      <c r="A498783" s="10"/>
    </row>
    <row r="498784" spans="1:1">
      <c r="A498784" s="10"/>
    </row>
    <row r="498785" spans="1:1">
      <c r="A498785" s="10"/>
    </row>
    <row r="498786" spans="1:1">
      <c r="A498786" s="10"/>
    </row>
    <row r="498787" spans="1:1">
      <c r="A498787" s="10"/>
    </row>
    <row r="498788" spans="1:1">
      <c r="A498788" s="10"/>
    </row>
    <row r="498789" spans="1:1">
      <c r="A498789" s="10"/>
    </row>
    <row r="498790" spans="1:1">
      <c r="A498790" s="10"/>
    </row>
    <row r="498791" spans="1:1">
      <c r="A498791" s="10"/>
    </row>
    <row r="498792" spans="1:1">
      <c r="A498792" s="10"/>
    </row>
    <row r="498793" spans="1:1">
      <c r="A498793" s="10"/>
    </row>
    <row r="498794" spans="1:1">
      <c r="A498794" s="10"/>
    </row>
    <row r="498795" spans="1:1">
      <c r="A498795" s="10"/>
    </row>
    <row r="498796" spans="1:1">
      <c r="A498796" s="10"/>
    </row>
    <row r="498797" spans="1:1">
      <c r="A498797" s="10"/>
    </row>
    <row r="498798" spans="1:1">
      <c r="A498798" s="10"/>
    </row>
    <row r="498799" spans="1:1">
      <c r="A498799" s="10"/>
    </row>
    <row r="498800" spans="1:1">
      <c r="A498800" s="10"/>
    </row>
    <row r="498801" spans="1:1">
      <c r="A498801" s="10"/>
    </row>
    <row r="498802" spans="1:1">
      <c r="A498802" s="10"/>
    </row>
    <row r="498803" spans="1:1">
      <c r="A498803" s="10"/>
    </row>
    <row r="498804" spans="1:1">
      <c r="A498804" s="10"/>
    </row>
    <row r="498805" spans="1:1">
      <c r="A498805" s="10"/>
    </row>
    <row r="498806" spans="1:1">
      <c r="A498806" s="10"/>
    </row>
    <row r="498807" spans="1:1">
      <c r="A498807" s="10"/>
    </row>
    <row r="498808" spans="1:1">
      <c r="A498808" s="10"/>
    </row>
    <row r="498809" spans="1:1">
      <c r="A498809" s="10"/>
    </row>
    <row r="498810" spans="1:1">
      <c r="A498810" s="10"/>
    </row>
    <row r="498811" spans="1:1">
      <c r="A498811" s="10"/>
    </row>
    <row r="498812" spans="1:1">
      <c r="A498812" s="10"/>
    </row>
    <row r="498813" spans="1:1">
      <c r="A498813" s="10"/>
    </row>
    <row r="498814" spans="1:1">
      <c r="A498814" s="10"/>
    </row>
    <row r="498815" spans="1:1">
      <c r="A498815" s="10"/>
    </row>
    <row r="498816" spans="1:1">
      <c r="A498816" s="10"/>
    </row>
    <row r="498817" spans="1:1">
      <c r="A498817" s="10"/>
    </row>
    <row r="498818" spans="1:1">
      <c r="A498818" s="10"/>
    </row>
    <row r="498819" spans="1:1">
      <c r="A498819" s="10"/>
    </row>
    <row r="498820" spans="1:1">
      <c r="A498820" s="10"/>
    </row>
    <row r="498821" spans="1:1">
      <c r="A498821" s="10"/>
    </row>
    <row r="498822" spans="1:1">
      <c r="A498822" s="10"/>
    </row>
    <row r="498823" spans="1:1">
      <c r="A498823" s="10"/>
    </row>
    <row r="498824" spans="1:1">
      <c r="A498824" s="10"/>
    </row>
    <row r="498825" spans="1:1">
      <c r="A498825" s="10"/>
    </row>
    <row r="498826" spans="1:1">
      <c r="A498826" s="10"/>
    </row>
    <row r="498827" spans="1:1">
      <c r="A498827" s="10"/>
    </row>
    <row r="498828" spans="1:1">
      <c r="A498828" s="10"/>
    </row>
    <row r="498829" spans="1:1">
      <c r="A498829" s="10"/>
    </row>
    <row r="498830" spans="1:1">
      <c r="A498830" s="10"/>
    </row>
    <row r="498831" spans="1:1">
      <c r="A498831" s="10"/>
    </row>
    <row r="498832" spans="1:1">
      <c r="A498832" s="10"/>
    </row>
    <row r="498833" spans="1:1">
      <c r="A498833" s="10"/>
    </row>
    <row r="498834" spans="1:1">
      <c r="A498834" s="10"/>
    </row>
    <row r="498835" spans="1:1">
      <c r="A498835" s="10"/>
    </row>
    <row r="498836" spans="1:1">
      <c r="A498836" s="10"/>
    </row>
    <row r="498837" spans="1:1">
      <c r="A498837" s="10"/>
    </row>
    <row r="498838" spans="1:1">
      <c r="A498838" s="10"/>
    </row>
    <row r="498839" spans="1:1">
      <c r="A498839" s="10"/>
    </row>
    <row r="498840" spans="1:1">
      <c r="A498840" s="10"/>
    </row>
    <row r="498841" spans="1:1">
      <c r="A498841" s="10"/>
    </row>
    <row r="498842" spans="1:1">
      <c r="A498842" s="10"/>
    </row>
    <row r="498843" spans="1:1">
      <c r="A498843" s="10"/>
    </row>
    <row r="498844" spans="1:1">
      <c r="A498844" s="10"/>
    </row>
    <row r="498845" spans="1:1">
      <c r="A498845" s="10"/>
    </row>
    <row r="498846" spans="1:1">
      <c r="A498846" s="10"/>
    </row>
    <row r="498847" spans="1:1">
      <c r="A498847" s="10"/>
    </row>
    <row r="498848" spans="1:1">
      <c r="A498848" s="10"/>
    </row>
    <row r="498849" spans="1:1">
      <c r="A498849" s="10"/>
    </row>
    <row r="498850" spans="1:1">
      <c r="A498850" s="10"/>
    </row>
    <row r="498851" spans="1:1">
      <c r="A498851" s="10"/>
    </row>
    <row r="498852" spans="1:1">
      <c r="A498852" s="10"/>
    </row>
    <row r="498853" spans="1:1">
      <c r="A498853" s="10"/>
    </row>
    <row r="498854" spans="1:1">
      <c r="A498854" s="10"/>
    </row>
    <row r="498855" spans="1:1">
      <c r="A498855" s="10"/>
    </row>
    <row r="498856" spans="1:1">
      <c r="A498856" s="10"/>
    </row>
    <row r="498857" spans="1:1">
      <c r="A498857" s="10"/>
    </row>
    <row r="498858" spans="1:1">
      <c r="A498858" s="10"/>
    </row>
    <row r="498859" spans="1:1">
      <c r="A498859" s="10"/>
    </row>
    <row r="498860" spans="1:1">
      <c r="A498860" s="10"/>
    </row>
    <row r="498861" spans="1:1">
      <c r="A498861" s="10"/>
    </row>
    <row r="498862" spans="1:1">
      <c r="A498862" s="10"/>
    </row>
    <row r="498863" spans="1:1">
      <c r="A498863" s="10"/>
    </row>
    <row r="498864" spans="1:1">
      <c r="A498864" s="10"/>
    </row>
    <row r="498865" spans="1:1">
      <c r="A498865" s="10"/>
    </row>
    <row r="498866" spans="1:1">
      <c r="A498866" s="10"/>
    </row>
    <row r="498867" spans="1:1">
      <c r="A498867" s="10"/>
    </row>
    <row r="498868" spans="1:1">
      <c r="A498868" s="10"/>
    </row>
    <row r="498869" spans="1:1">
      <c r="A498869" s="10"/>
    </row>
    <row r="498870" spans="1:1">
      <c r="A498870" s="10"/>
    </row>
    <row r="498871" spans="1:1">
      <c r="A498871" s="10"/>
    </row>
    <row r="498872" spans="1:1">
      <c r="A498872" s="10"/>
    </row>
    <row r="498873" spans="1:1">
      <c r="A498873" s="10"/>
    </row>
    <row r="498874" spans="1:1">
      <c r="A498874" s="10"/>
    </row>
    <row r="498875" spans="1:1">
      <c r="A498875" s="10"/>
    </row>
    <row r="498876" spans="1:1">
      <c r="A498876" s="10"/>
    </row>
    <row r="498877" spans="1:1">
      <c r="A498877" s="10"/>
    </row>
    <row r="498878" spans="1:1">
      <c r="A498878" s="10"/>
    </row>
    <row r="498879" spans="1:1">
      <c r="A498879" s="10"/>
    </row>
    <row r="498880" spans="1:1">
      <c r="A498880" s="10"/>
    </row>
    <row r="498881" spans="1:1">
      <c r="A498881" s="10"/>
    </row>
    <row r="498882" spans="1:1">
      <c r="A498882" s="10"/>
    </row>
    <row r="498883" spans="1:1">
      <c r="A498883" s="10"/>
    </row>
    <row r="498884" spans="1:1">
      <c r="A498884" s="10"/>
    </row>
    <row r="498885" spans="1:1">
      <c r="A498885" s="10"/>
    </row>
    <row r="498886" spans="1:1">
      <c r="A498886" s="10"/>
    </row>
    <row r="498887" spans="1:1">
      <c r="A498887" s="10"/>
    </row>
    <row r="498888" spans="1:1">
      <c r="A498888" s="10"/>
    </row>
    <row r="498889" spans="1:1">
      <c r="A498889" s="10"/>
    </row>
    <row r="498890" spans="1:1">
      <c r="A498890" s="10"/>
    </row>
    <row r="498891" spans="1:1">
      <c r="A498891" s="10"/>
    </row>
    <row r="498892" spans="1:1">
      <c r="A498892" s="10"/>
    </row>
    <row r="498893" spans="1:1">
      <c r="A498893" s="10"/>
    </row>
    <row r="498894" spans="1:1">
      <c r="A498894" s="10"/>
    </row>
    <row r="498895" spans="1:1">
      <c r="A498895" s="10"/>
    </row>
    <row r="498896" spans="1:1">
      <c r="A498896" s="10"/>
    </row>
    <row r="498897" spans="1:1">
      <c r="A498897" s="10"/>
    </row>
    <row r="498898" spans="1:1">
      <c r="A498898" s="10"/>
    </row>
    <row r="498899" spans="1:1">
      <c r="A498899" s="10"/>
    </row>
    <row r="498900" spans="1:1">
      <c r="A498900" s="10"/>
    </row>
    <row r="498901" spans="1:1">
      <c r="A498901" s="10"/>
    </row>
    <row r="498902" spans="1:1">
      <c r="A498902" s="10"/>
    </row>
    <row r="498903" spans="1:1">
      <c r="A498903" s="10"/>
    </row>
    <row r="498904" spans="1:1">
      <c r="A498904" s="10"/>
    </row>
    <row r="498905" spans="1:1">
      <c r="A498905" s="10"/>
    </row>
    <row r="498906" spans="1:1">
      <c r="A498906" s="10"/>
    </row>
    <row r="498907" spans="1:1">
      <c r="A498907" s="10"/>
    </row>
    <row r="498908" spans="1:1">
      <c r="A498908" s="10"/>
    </row>
    <row r="498909" spans="1:1">
      <c r="A498909" s="10"/>
    </row>
    <row r="498910" spans="1:1">
      <c r="A498910" s="10"/>
    </row>
    <row r="498911" spans="1:1">
      <c r="A498911" s="10"/>
    </row>
    <row r="498912" spans="1:1">
      <c r="A498912" s="10"/>
    </row>
    <row r="498913" spans="1:1">
      <c r="A498913" s="10"/>
    </row>
    <row r="498914" spans="1:1">
      <c r="A498914" s="10"/>
    </row>
    <row r="498915" spans="1:1">
      <c r="A498915" s="10"/>
    </row>
    <row r="498916" spans="1:1">
      <c r="A498916" s="10"/>
    </row>
    <row r="498917" spans="1:1">
      <c r="A498917" s="10"/>
    </row>
    <row r="498918" spans="1:1">
      <c r="A498918" s="10"/>
    </row>
    <row r="498919" spans="1:1">
      <c r="A498919" s="10"/>
    </row>
    <row r="498920" spans="1:1">
      <c r="A498920" s="10"/>
    </row>
    <row r="498921" spans="1:1">
      <c r="A498921" s="10"/>
    </row>
    <row r="498922" spans="1:1">
      <c r="A498922" s="10"/>
    </row>
    <row r="498923" spans="1:1">
      <c r="A498923" s="10"/>
    </row>
    <row r="498924" spans="1:1">
      <c r="A498924" s="10"/>
    </row>
    <row r="498925" spans="1:1">
      <c r="A498925" s="10"/>
    </row>
    <row r="498926" spans="1:1">
      <c r="A498926" s="10"/>
    </row>
    <row r="498927" spans="1:1">
      <c r="A498927" s="10"/>
    </row>
    <row r="498928" spans="1:1">
      <c r="A498928" s="10"/>
    </row>
    <row r="498929" spans="1:1">
      <c r="A498929" s="10"/>
    </row>
    <row r="498930" spans="1:1">
      <c r="A498930" s="10"/>
    </row>
    <row r="498931" spans="1:1">
      <c r="A498931" s="10"/>
    </row>
    <row r="498932" spans="1:1">
      <c r="A498932" s="10"/>
    </row>
    <row r="498933" spans="1:1">
      <c r="A498933" s="10"/>
    </row>
    <row r="498934" spans="1:1">
      <c r="A498934" s="10"/>
    </row>
    <row r="498935" spans="1:1">
      <c r="A498935" s="10"/>
    </row>
    <row r="498936" spans="1:1">
      <c r="A498936" s="10"/>
    </row>
    <row r="498937" spans="1:1">
      <c r="A498937" s="10"/>
    </row>
    <row r="498938" spans="1:1">
      <c r="A498938" s="10"/>
    </row>
    <row r="498939" spans="1:1">
      <c r="A498939" s="10"/>
    </row>
    <row r="498940" spans="1:1">
      <c r="A498940" s="10"/>
    </row>
    <row r="498941" spans="1:1">
      <c r="A498941" s="10"/>
    </row>
    <row r="498942" spans="1:1">
      <c r="A498942" s="10"/>
    </row>
    <row r="498943" spans="1:1">
      <c r="A498943" s="10"/>
    </row>
    <row r="498944" spans="1:1">
      <c r="A498944" s="10"/>
    </row>
    <row r="498945" spans="1:1">
      <c r="A498945" s="10"/>
    </row>
    <row r="498946" spans="1:1">
      <c r="A498946" s="10"/>
    </row>
    <row r="498947" spans="1:1">
      <c r="A498947" s="10"/>
    </row>
    <row r="498948" spans="1:1">
      <c r="A498948" s="10"/>
    </row>
    <row r="498949" spans="1:1">
      <c r="A498949" s="10"/>
    </row>
    <row r="498950" spans="1:1">
      <c r="A498950" s="10"/>
    </row>
    <row r="498951" spans="1:1">
      <c r="A498951" s="10"/>
    </row>
    <row r="498952" spans="1:1">
      <c r="A498952" s="10"/>
    </row>
    <row r="498953" spans="1:1">
      <c r="A498953" s="10"/>
    </row>
    <row r="498954" spans="1:1">
      <c r="A498954" s="10"/>
    </row>
    <row r="498955" spans="1:1">
      <c r="A498955" s="10"/>
    </row>
    <row r="498956" spans="1:1">
      <c r="A498956" s="10"/>
    </row>
    <row r="498957" spans="1:1">
      <c r="A498957" s="10"/>
    </row>
    <row r="498958" spans="1:1">
      <c r="A498958" s="10"/>
    </row>
    <row r="498959" spans="1:1">
      <c r="A498959" s="10"/>
    </row>
    <row r="498960" spans="1:1">
      <c r="A498960" s="10"/>
    </row>
    <row r="498961" spans="1:1">
      <c r="A498961" s="10"/>
    </row>
    <row r="498962" spans="1:1">
      <c r="A498962" s="10"/>
    </row>
    <row r="498963" spans="1:1">
      <c r="A498963" s="10"/>
    </row>
    <row r="498964" spans="1:1">
      <c r="A498964" s="10"/>
    </row>
    <row r="498965" spans="1:1">
      <c r="A498965" s="10"/>
    </row>
    <row r="498966" spans="1:1">
      <c r="A498966" s="10"/>
    </row>
    <row r="498967" spans="1:1">
      <c r="A498967" s="10"/>
    </row>
    <row r="498968" spans="1:1">
      <c r="A498968" s="10"/>
    </row>
    <row r="498969" spans="1:1">
      <c r="A498969" s="10"/>
    </row>
    <row r="498970" spans="1:1">
      <c r="A498970" s="10"/>
    </row>
    <row r="498971" spans="1:1">
      <c r="A498971" s="10"/>
    </row>
    <row r="498972" spans="1:1">
      <c r="A498972" s="10"/>
    </row>
    <row r="498973" spans="1:1">
      <c r="A498973" s="10"/>
    </row>
    <row r="498974" spans="1:1">
      <c r="A498974" s="10"/>
    </row>
    <row r="498975" spans="1:1">
      <c r="A498975" s="10"/>
    </row>
    <row r="498976" spans="1:1">
      <c r="A498976" s="10"/>
    </row>
    <row r="498977" spans="1:1">
      <c r="A498977" s="10"/>
    </row>
    <row r="498978" spans="1:1">
      <c r="A498978" s="10"/>
    </row>
    <row r="498979" spans="1:1">
      <c r="A498979" s="10"/>
    </row>
    <row r="498980" spans="1:1">
      <c r="A498980" s="10"/>
    </row>
    <row r="498981" spans="1:1">
      <c r="A498981" s="10"/>
    </row>
    <row r="498982" spans="1:1">
      <c r="A498982" s="10"/>
    </row>
    <row r="498983" spans="1:1">
      <c r="A498983" s="10"/>
    </row>
    <row r="498984" spans="1:1">
      <c r="A498984" s="10"/>
    </row>
    <row r="498985" spans="1:1">
      <c r="A498985" s="10"/>
    </row>
    <row r="498986" spans="1:1">
      <c r="A498986" s="10"/>
    </row>
    <row r="498987" spans="1:1">
      <c r="A498987" s="10"/>
    </row>
    <row r="498988" spans="1:1">
      <c r="A498988" s="10"/>
    </row>
    <row r="498989" spans="1:1">
      <c r="A498989" s="10"/>
    </row>
    <row r="498990" spans="1:1">
      <c r="A498990" s="10"/>
    </row>
    <row r="498991" spans="1:1">
      <c r="A498991" s="10"/>
    </row>
    <row r="498992" spans="1:1">
      <c r="A498992" s="10"/>
    </row>
    <row r="498993" spans="1:1">
      <c r="A498993" s="10"/>
    </row>
    <row r="498994" spans="1:1">
      <c r="A498994" s="10"/>
    </row>
    <row r="498995" spans="1:1">
      <c r="A498995" s="10"/>
    </row>
    <row r="498996" spans="1:1">
      <c r="A498996" s="10"/>
    </row>
    <row r="498997" spans="1:1">
      <c r="A498997" s="10"/>
    </row>
    <row r="498998" spans="1:1">
      <c r="A498998" s="10"/>
    </row>
    <row r="498999" spans="1:1">
      <c r="A498999" s="10"/>
    </row>
    <row r="499000" spans="1:1">
      <c r="A499000" s="10"/>
    </row>
    <row r="499001" spans="1:1">
      <c r="A499001" s="10"/>
    </row>
    <row r="499002" spans="1:1">
      <c r="A499002" s="10"/>
    </row>
    <row r="499003" spans="1:1">
      <c r="A499003" s="10"/>
    </row>
    <row r="499004" spans="1:1">
      <c r="A499004" s="10"/>
    </row>
    <row r="499005" spans="1:1">
      <c r="A499005" s="10"/>
    </row>
    <row r="499006" spans="1:1">
      <c r="A499006" s="10"/>
    </row>
    <row r="499007" spans="1:1">
      <c r="A499007" s="10"/>
    </row>
    <row r="499008" spans="1:1">
      <c r="A499008" s="10"/>
    </row>
    <row r="499009" spans="1:1">
      <c r="A499009" s="10"/>
    </row>
    <row r="499010" spans="1:1">
      <c r="A499010" s="10"/>
    </row>
    <row r="499011" spans="1:1">
      <c r="A499011" s="10"/>
    </row>
    <row r="499012" spans="1:1">
      <c r="A499012" s="10"/>
    </row>
    <row r="499013" spans="1:1">
      <c r="A499013" s="10"/>
    </row>
    <row r="499014" spans="1:1">
      <c r="A499014" s="10"/>
    </row>
    <row r="499015" spans="1:1">
      <c r="A499015" s="10"/>
    </row>
    <row r="499016" spans="1:1">
      <c r="A499016" s="10"/>
    </row>
    <row r="499017" spans="1:1">
      <c r="A499017" s="10"/>
    </row>
    <row r="499018" spans="1:1">
      <c r="A499018" s="10"/>
    </row>
    <row r="499019" spans="1:1">
      <c r="A499019" s="10"/>
    </row>
    <row r="499020" spans="1:1">
      <c r="A499020" s="10"/>
    </row>
    <row r="499021" spans="1:1">
      <c r="A499021" s="10"/>
    </row>
    <row r="499022" spans="1:1">
      <c r="A499022" s="10"/>
    </row>
    <row r="499023" spans="1:1">
      <c r="A499023" s="10"/>
    </row>
    <row r="499024" spans="1:1">
      <c r="A499024" s="10"/>
    </row>
    <row r="499025" spans="1:1">
      <c r="A499025" s="10"/>
    </row>
    <row r="499026" spans="1:1">
      <c r="A499026" s="10"/>
    </row>
    <row r="499027" spans="1:1">
      <c r="A499027" s="10"/>
    </row>
    <row r="499028" spans="1:1">
      <c r="A499028" s="10"/>
    </row>
    <row r="499029" spans="1:1">
      <c r="A499029" s="10"/>
    </row>
    <row r="499030" spans="1:1">
      <c r="A499030" s="10"/>
    </row>
    <row r="499031" spans="1:1">
      <c r="A499031" s="10"/>
    </row>
    <row r="499032" spans="1:1">
      <c r="A499032" s="10"/>
    </row>
    <row r="499033" spans="1:1">
      <c r="A499033" s="10"/>
    </row>
    <row r="499034" spans="1:1">
      <c r="A499034" s="10"/>
    </row>
    <row r="499035" spans="1:1">
      <c r="A499035" s="10"/>
    </row>
    <row r="499036" spans="1:1">
      <c r="A499036" s="10"/>
    </row>
    <row r="499037" spans="1:1">
      <c r="A499037" s="10"/>
    </row>
    <row r="499038" spans="1:1">
      <c r="A499038" s="10"/>
    </row>
    <row r="499039" spans="1:1">
      <c r="A499039" s="10"/>
    </row>
    <row r="499040" spans="1:1">
      <c r="A499040" s="10"/>
    </row>
    <row r="499041" spans="1:1">
      <c r="A499041" s="10"/>
    </row>
    <row r="499042" spans="1:1">
      <c r="A499042" s="10"/>
    </row>
    <row r="499043" spans="1:1">
      <c r="A499043" s="10"/>
    </row>
    <row r="499044" spans="1:1">
      <c r="A499044" s="10"/>
    </row>
    <row r="499045" spans="1:1">
      <c r="A499045" s="10"/>
    </row>
    <row r="499046" spans="1:1">
      <c r="A499046" s="10"/>
    </row>
    <row r="499047" spans="1:1">
      <c r="A499047" s="10"/>
    </row>
    <row r="499048" spans="1:1">
      <c r="A499048" s="10"/>
    </row>
    <row r="499049" spans="1:1">
      <c r="A499049" s="10"/>
    </row>
    <row r="499050" spans="1:1">
      <c r="A499050" s="10"/>
    </row>
    <row r="499051" spans="1:1">
      <c r="A499051" s="10"/>
    </row>
    <row r="499052" spans="1:1">
      <c r="A499052" s="10"/>
    </row>
    <row r="499053" spans="1:1">
      <c r="A499053" s="10"/>
    </row>
    <row r="499054" spans="1:1">
      <c r="A499054" s="10"/>
    </row>
    <row r="499055" spans="1:1">
      <c r="A499055" s="10"/>
    </row>
    <row r="499056" spans="1:1">
      <c r="A499056" s="10"/>
    </row>
    <row r="499057" spans="1:1">
      <c r="A499057" s="10"/>
    </row>
    <row r="499058" spans="1:1">
      <c r="A499058" s="10"/>
    </row>
    <row r="499059" spans="1:1">
      <c r="A499059" s="10"/>
    </row>
    <row r="499060" spans="1:1">
      <c r="A499060" s="10"/>
    </row>
    <row r="499061" spans="1:1">
      <c r="A499061" s="10"/>
    </row>
    <row r="499062" spans="1:1">
      <c r="A499062" s="10"/>
    </row>
    <row r="499063" spans="1:1">
      <c r="A499063" s="10"/>
    </row>
    <row r="499064" spans="1:1">
      <c r="A499064" s="10"/>
    </row>
    <row r="499065" spans="1:1">
      <c r="A499065" s="10"/>
    </row>
    <row r="499066" spans="1:1">
      <c r="A499066" s="10"/>
    </row>
    <row r="499067" spans="1:1">
      <c r="A499067" s="10"/>
    </row>
    <row r="499068" spans="1:1">
      <c r="A499068" s="10"/>
    </row>
    <row r="499069" spans="1:1">
      <c r="A499069" s="10"/>
    </row>
    <row r="499070" spans="1:1">
      <c r="A499070" s="10"/>
    </row>
    <row r="499071" spans="1:1">
      <c r="A499071" s="10"/>
    </row>
    <row r="499072" spans="1:1">
      <c r="A499072" s="10"/>
    </row>
    <row r="499073" spans="1:1">
      <c r="A499073" s="10"/>
    </row>
    <row r="499074" spans="1:1">
      <c r="A499074" s="10"/>
    </row>
    <row r="499075" spans="1:1">
      <c r="A499075" s="10"/>
    </row>
    <row r="499076" spans="1:1">
      <c r="A499076" s="10"/>
    </row>
    <row r="499077" spans="1:1">
      <c r="A499077" s="10"/>
    </row>
    <row r="499078" spans="1:1">
      <c r="A499078" s="10"/>
    </row>
    <row r="499079" spans="1:1">
      <c r="A499079" s="10"/>
    </row>
    <row r="499080" spans="1:1">
      <c r="A499080" s="10"/>
    </row>
    <row r="499081" spans="1:1">
      <c r="A499081" s="10"/>
    </row>
    <row r="499082" spans="1:1">
      <c r="A499082" s="10"/>
    </row>
    <row r="499083" spans="1:1">
      <c r="A499083" s="10"/>
    </row>
    <row r="499084" spans="1:1">
      <c r="A499084" s="10"/>
    </row>
    <row r="499085" spans="1:1">
      <c r="A499085" s="10"/>
    </row>
    <row r="499086" spans="1:1">
      <c r="A499086" s="10"/>
    </row>
    <row r="499087" spans="1:1">
      <c r="A499087" s="10"/>
    </row>
    <row r="499088" spans="1:1">
      <c r="A499088" s="10"/>
    </row>
    <row r="499089" spans="1:1">
      <c r="A499089" s="10"/>
    </row>
    <row r="499090" spans="1:1">
      <c r="A499090" s="10"/>
    </row>
    <row r="499091" spans="1:1">
      <c r="A499091" s="10"/>
    </row>
    <row r="499092" spans="1:1">
      <c r="A499092" s="10"/>
    </row>
    <row r="499093" spans="1:1">
      <c r="A499093" s="10"/>
    </row>
    <row r="499094" spans="1:1">
      <c r="A499094" s="10"/>
    </row>
    <row r="499095" spans="1:1">
      <c r="A499095" s="10"/>
    </row>
    <row r="499096" spans="1:1">
      <c r="A499096" s="10"/>
    </row>
    <row r="499097" spans="1:1">
      <c r="A499097" s="10"/>
    </row>
    <row r="499098" spans="1:1">
      <c r="A499098" s="10"/>
    </row>
    <row r="499099" spans="1:1">
      <c r="A499099" s="10"/>
    </row>
    <row r="499100" spans="1:1">
      <c r="A499100" s="10"/>
    </row>
    <row r="499101" spans="1:1">
      <c r="A499101" s="10"/>
    </row>
    <row r="499102" spans="1:1">
      <c r="A499102" s="10"/>
    </row>
    <row r="499103" spans="1:1">
      <c r="A499103" s="10"/>
    </row>
    <row r="499104" spans="1:1">
      <c r="A499104" s="10"/>
    </row>
    <row r="499105" spans="1:1">
      <c r="A499105" s="10"/>
    </row>
    <row r="499106" spans="1:1">
      <c r="A499106" s="10"/>
    </row>
    <row r="499107" spans="1:1">
      <c r="A499107" s="10"/>
    </row>
    <row r="499108" spans="1:1">
      <c r="A499108" s="10"/>
    </row>
    <row r="499109" spans="1:1">
      <c r="A499109" s="10"/>
    </row>
    <row r="499110" spans="1:1">
      <c r="A499110" s="10"/>
    </row>
    <row r="499111" spans="1:1">
      <c r="A499111" s="10"/>
    </row>
    <row r="499112" spans="1:1">
      <c r="A499112" s="10"/>
    </row>
    <row r="499113" spans="1:1">
      <c r="A499113" s="10"/>
    </row>
    <row r="499114" spans="1:1">
      <c r="A499114" s="10"/>
    </row>
    <row r="499115" spans="1:1">
      <c r="A499115" s="10"/>
    </row>
    <row r="499116" spans="1:1">
      <c r="A499116" s="10"/>
    </row>
    <row r="499117" spans="1:1">
      <c r="A499117" s="10"/>
    </row>
    <row r="499118" spans="1:1">
      <c r="A499118" s="10"/>
    </row>
    <row r="499119" spans="1:1">
      <c r="A499119" s="10"/>
    </row>
    <row r="499120" spans="1:1">
      <c r="A499120" s="10"/>
    </row>
    <row r="499121" spans="1:1">
      <c r="A499121" s="10"/>
    </row>
    <row r="499122" spans="1:1">
      <c r="A499122" s="10"/>
    </row>
    <row r="499123" spans="1:1">
      <c r="A499123" s="10"/>
    </row>
    <row r="499124" spans="1:1">
      <c r="A499124" s="10"/>
    </row>
    <row r="499125" spans="1:1">
      <c r="A499125" s="10"/>
    </row>
    <row r="499126" spans="1:1">
      <c r="A499126" s="10"/>
    </row>
    <row r="499127" spans="1:1">
      <c r="A499127" s="10"/>
    </row>
    <row r="499128" spans="1:1">
      <c r="A499128" s="10"/>
    </row>
    <row r="499129" spans="1:1">
      <c r="A499129" s="10"/>
    </row>
    <row r="499130" spans="1:1">
      <c r="A499130" s="10"/>
    </row>
    <row r="499131" spans="1:1">
      <c r="A499131" s="10"/>
    </row>
    <row r="499132" spans="1:1">
      <c r="A499132" s="10"/>
    </row>
    <row r="499133" spans="1:1">
      <c r="A499133" s="10"/>
    </row>
    <row r="499134" spans="1:1">
      <c r="A499134" s="10"/>
    </row>
    <row r="499135" spans="1:1">
      <c r="A499135" s="10"/>
    </row>
    <row r="499136" spans="1:1">
      <c r="A499136" s="10"/>
    </row>
    <row r="499137" spans="1:1">
      <c r="A499137" s="10"/>
    </row>
    <row r="499138" spans="1:1">
      <c r="A499138" s="10"/>
    </row>
    <row r="499139" spans="1:1">
      <c r="A499139" s="10"/>
    </row>
    <row r="499140" spans="1:1">
      <c r="A499140" s="10"/>
    </row>
    <row r="499141" spans="1:1">
      <c r="A499141" s="10"/>
    </row>
    <row r="499142" spans="1:1">
      <c r="A499142" s="10"/>
    </row>
    <row r="499143" spans="1:1">
      <c r="A499143" s="10"/>
    </row>
    <row r="499144" spans="1:1">
      <c r="A499144" s="10"/>
    </row>
    <row r="499145" spans="1:1">
      <c r="A499145" s="10"/>
    </row>
    <row r="499146" spans="1:1">
      <c r="A499146" s="10"/>
    </row>
    <row r="499147" spans="1:1">
      <c r="A499147" s="10"/>
    </row>
    <row r="499148" spans="1:1">
      <c r="A499148" s="10"/>
    </row>
    <row r="499149" spans="1:1">
      <c r="A499149" s="10"/>
    </row>
    <row r="499150" spans="1:1">
      <c r="A499150" s="10"/>
    </row>
    <row r="499151" spans="1:1">
      <c r="A499151" s="10"/>
    </row>
    <row r="499152" spans="1:1">
      <c r="A499152" s="10"/>
    </row>
    <row r="499153" spans="1:1">
      <c r="A499153" s="10"/>
    </row>
    <row r="499154" spans="1:1">
      <c r="A499154" s="10"/>
    </row>
    <row r="499155" spans="1:1">
      <c r="A499155" s="10"/>
    </row>
    <row r="499156" spans="1:1">
      <c r="A499156" s="10"/>
    </row>
    <row r="499157" spans="1:1">
      <c r="A499157" s="10"/>
    </row>
    <row r="499158" spans="1:1">
      <c r="A499158" s="10"/>
    </row>
    <row r="499159" spans="1:1">
      <c r="A499159" s="10"/>
    </row>
    <row r="499160" spans="1:1">
      <c r="A499160" s="10"/>
    </row>
    <row r="499161" spans="1:1">
      <c r="A499161" s="10"/>
    </row>
    <row r="499162" spans="1:1">
      <c r="A499162" s="10"/>
    </row>
    <row r="499163" spans="1:1">
      <c r="A499163" s="10"/>
    </row>
    <row r="499164" spans="1:1">
      <c r="A499164" s="10"/>
    </row>
    <row r="499165" spans="1:1">
      <c r="A499165" s="10"/>
    </row>
    <row r="499166" spans="1:1">
      <c r="A499166" s="10"/>
    </row>
    <row r="499167" spans="1:1">
      <c r="A499167" s="10"/>
    </row>
    <row r="499168" spans="1:1">
      <c r="A499168" s="10"/>
    </row>
    <row r="499169" spans="1:1">
      <c r="A499169" s="10"/>
    </row>
    <row r="499170" spans="1:1">
      <c r="A499170" s="10"/>
    </row>
    <row r="499171" spans="1:1">
      <c r="A499171" s="10"/>
    </row>
    <row r="499172" spans="1:1">
      <c r="A499172" s="10"/>
    </row>
    <row r="499173" spans="1:1">
      <c r="A499173" s="10"/>
    </row>
    <row r="499174" spans="1:1">
      <c r="A499174" s="10"/>
    </row>
    <row r="499175" spans="1:1">
      <c r="A499175" s="10"/>
    </row>
    <row r="499176" spans="1:1">
      <c r="A499176" s="10"/>
    </row>
    <row r="499177" spans="1:1">
      <c r="A499177" s="10"/>
    </row>
    <row r="499178" spans="1:1">
      <c r="A499178" s="10"/>
    </row>
    <row r="499179" spans="1:1">
      <c r="A499179" s="10"/>
    </row>
    <row r="499180" spans="1:1">
      <c r="A499180" s="10"/>
    </row>
    <row r="499181" spans="1:1">
      <c r="A499181" s="10"/>
    </row>
    <row r="499182" spans="1:1">
      <c r="A499182" s="10"/>
    </row>
    <row r="499183" spans="1:1">
      <c r="A499183" s="10"/>
    </row>
    <row r="499184" spans="1:1">
      <c r="A499184" s="10"/>
    </row>
    <row r="499185" spans="1:1">
      <c r="A499185" s="10"/>
    </row>
    <row r="499186" spans="1:1">
      <c r="A499186" s="10"/>
    </row>
    <row r="499187" spans="1:1">
      <c r="A499187" s="10"/>
    </row>
    <row r="499188" spans="1:1">
      <c r="A499188" s="10"/>
    </row>
    <row r="499189" spans="1:1">
      <c r="A499189" s="10"/>
    </row>
    <row r="499190" spans="1:1">
      <c r="A499190" s="10"/>
    </row>
    <row r="499191" spans="1:1">
      <c r="A499191" s="10"/>
    </row>
    <row r="499192" spans="1:1">
      <c r="A499192" s="10"/>
    </row>
    <row r="499193" spans="1:1">
      <c r="A499193" s="10"/>
    </row>
    <row r="499194" spans="1:1">
      <c r="A499194" s="10"/>
    </row>
    <row r="499195" spans="1:1">
      <c r="A499195" s="10"/>
    </row>
    <row r="499196" spans="1:1">
      <c r="A499196" s="10"/>
    </row>
    <row r="499197" spans="1:1">
      <c r="A499197" s="10"/>
    </row>
    <row r="499198" spans="1:1">
      <c r="A499198" s="10"/>
    </row>
    <row r="499199" spans="1:1">
      <c r="A499199" s="10"/>
    </row>
    <row r="499200" spans="1:1">
      <c r="A499200" s="10"/>
    </row>
    <row r="499201" spans="1:1">
      <c r="A499201" s="10"/>
    </row>
    <row r="499202" spans="1:1">
      <c r="A499202" s="10"/>
    </row>
    <row r="499203" spans="1:1">
      <c r="A499203" s="10"/>
    </row>
    <row r="499204" spans="1:1">
      <c r="A499204" s="10"/>
    </row>
    <row r="499205" spans="1:1">
      <c r="A499205" s="10"/>
    </row>
    <row r="499206" spans="1:1">
      <c r="A499206" s="10"/>
    </row>
    <row r="499207" spans="1:1">
      <c r="A499207" s="10"/>
    </row>
    <row r="499208" spans="1:1">
      <c r="A499208" s="10"/>
    </row>
    <row r="499209" spans="1:1">
      <c r="A499209" s="10"/>
    </row>
    <row r="499210" spans="1:1">
      <c r="A499210" s="10"/>
    </row>
    <row r="499211" spans="1:1">
      <c r="A499211" s="10"/>
    </row>
    <row r="499212" spans="1:1">
      <c r="A499212" s="10"/>
    </row>
    <row r="499213" spans="1:1">
      <c r="A499213" s="10"/>
    </row>
    <row r="499214" spans="1:1">
      <c r="A499214" s="10"/>
    </row>
    <row r="499215" spans="1:1">
      <c r="A499215" s="10"/>
    </row>
    <row r="499216" spans="1:1">
      <c r="A499216" s="10"/>
    </row>
    <row r="499217" spans="1:1">
      <c r="A499217" s="10"/>
    </row>
    <row r="499218" spans="1:1">
      <c r="A499218" s="10"/>
    </row>
    <row r="499219" spans="1:1">
      <c r="A499219" s="10"/>
    </row>
    <row r="499220" spans="1:1">
      <c r="A499220" s="10"/>
    </row>
    <row r="499221" spans="1:1">
      <c r="A499221" s="10"/>
    </row>
    <row r="499222" spans="1:1">
      <c r="A499222" s="10"/>
    </row>
    <row r="499223" spans="1:1">
      <c r="A499223" s="10"/>
    </row>
    <row r="499224" spans="1:1">
      <c r="A499224" s="10"/>
    </row>
    <row r="499225" spans="1:1">
      <c r="A499225" s="10"/>
    </row>
    <row r="499226" spans="1:1">
      <c r="A499226" s="10"/>
    </row>
    <row r="499227" spans="1:1">
      <c r="A499227" s="10"/>
    </row>
    <row r="499228" spans="1:1">
      <c r="A499228" s="10"/>
    </row>
    <row r="499229" spans="1:1">
      <c r="A499229" s="10"/>
    </row>
    <row r="499230" spans="1:1">
      <c r="A499230" s="10"/>
    </row>
    <row r="499231" spans="1:1">
      <c r="A499231" s="10"/>
    </row>
    <row r="499232" spans="1:1">
      <c r="A499232" s="10"/>
    </row>
    <row r="499233" spans="1:1">
      <c r="A499233" s="10"/>
    </row>
    <row r="499234" spans="1:1">
      <c r="A499234" s="10"/>
    </row>
    <row r="499235" spans="1:1">
      <c r="A499235" s="10"/>
    </row>
    <row r="499236" spans="1:1">
      <c r="A499236" s="10"/>
    </row>
    <row r="499237" spans="1:1">
      <c r="A499237" s="10"/>
    </row>
    <row r="499238" spans="1:1">
      <c r="A499238" s="10"/>
    </row>
    <row r="499239" spans="1:1">
      <c r="A499239" s="10"/>
    </row>
    <row r="499240" spans="1:1">
      <c r="A499240" s="10"/>
    </row>
    <row r="499241" spans="1:1">
      <c r="A499241" s="10"/>
    </row>
    <row r="499242" spans="1:1">
      <c r="A499242" s="10"/>
    </row>
    <row r="499243" spans="1:1">
      <c r="A499243" s="10"/>
    </row>
    <row r="499244" spans="1:1">
      <c r="A499244" s="10"/>
    </row>
    <row r="499245" spans="1:1">
      <c r="A499245" s="10"/>
    </row>
    <row r="499246" spans="1:1">
      <c r="A499246" s="10"/>
    </row>
    <row r="499247" spans="1:1">
      <c r="A499247" s="10"/>
    </row>
    <row r="499248" spans="1:1">
      <c r="A499248" s="10"/>
    </row>
    <row r="499249" spans="1:1">
      <c r="A499249" s="10"/>
    </row>
    <row r="499250" spans="1:1">
      <c r="A499250" s="10"/>
    </row>
    <row r="499251" spans="1:1">
      <c r="A499251" s="10"/>
    </row>
    <row r="499252" spans="1:1">
      <c r="A499252" s="10"/>
    </row>
    <row r="499253" spans="1:1">
      <c r="A499253" s="10"/>
    </row>
    <row r="499254" spans="1:1">
      <c r="A499254" s="10"/>
    </row>
    <row r="499255" spans="1:1">
      <c r="A499255" s="10"/>
    </row>
    <row r="499256" spans="1:1">
      <c r="A499256" s="10"/>
    </row>
    <row r="499257" spans="1:1">
      <c r="A499257" s="10"/>
    </row>
    <row r="499258" spans="1:1">
      <c r="A499258" s="10"/>
    </row>
    <row r="499259" spans="1:1">
      <c r="A499259" s="10"/>
    </row>
    <row r="499260" spans="1:1">
      <c r="A499260" s="10"/>
    </row>
    <row r="499261" spans="1:1">
      <c r="A499261" s="10"/>
    </row>
    <row r="499262" spans="1:1">
      <c r="A499262" s="10"/>
    </row>
    <row r="499263" spans="1:1">
      <c r="A499263" s="10"/>
    </row>
    <row r="499264" spans="1:1">
      <c r="A499264" s="10"/>
    </row>
    <row r="499265" spans="1:1">
      <c r="A499265" s="10"/>
    </row>
    <row r="499266" spans="1:1">
      <c r="A499266" s="10"/>
    </row>
    <row r="499267" spans="1:1">
      <c r="A499267" s="10"/>
    </row>
    <row r="499268" spans="1:1">
      <c r="A499268" s="10"/>
    </row>
    <row r="499269" spans="1:1">
      <c r="A499269" s="10"/>
    </row>
    <row r="499270" spans="1:1">
      <c r="A499270" s="10"/>
    </row>
    <row r="499271" spans="1:1">
      <c r="A499271" s="10"/>
    </row>
    <row r="499272" spans="1:1">
      <c r="A499272" s="10"/>
    </row>
    <row r="499273" spans="1:1">
      <c r="A499273" s="10"/>
    </row>
    <row r="499274" spans="1:1">
      <c r="A499274" s="10"/>
    </row>
    <row r="499275" spans="1:1">
      <c r="A499275" s="10"/>
    </row>
    <row r="499276" spans="1:1">
      <c r="A499276" s="10"/>
    </row>
    <row r="499277" spans="1:1">
      <c r="A499277" s="10"/>
    </row>
    <row r="499278" spans="1:1">
      <c r="A499278" s="10"/>
    </row>
    <row r="499279" spans="1:1">
      <c r="A499279" s="10"/>
    </row>
    <row r="499280" spans="1:1">
      <c r="A499280" s="10"/>
    </row>
    <row r="499281" spans="1:1">
      <c r="A499281" s="10"/>
    </row>
    <row r="499282" spans="1:1">
      <c r="A499282" s="10"/>
    </row>
    <row r="499283" spans="1:1">
      <c r="A499283" s="10"/>
    </row>
    <row r="499284" spans="1:1">
      <c r="A499284" s="10"/>
    </row>
    <row r="499285" spans="1:1">
      <c r="A499285" s="10"/>
    </row>
    <row r="499286" spans="1:1">
      <c r="A499286" s="10"/>
    </row>
    <row r="499287" spans="1:1">
      <c r="A499287" s="10"/>
    </row>
    <row r="499288" spans="1:1">
      <c r="A499288" s="10"/>
    </row>
    <row r="499289" spans="1:1">
      <c r="A499289" s="10"/>
    </row>
    <row r="499290" spans="1:1">
      <c r="A499290" s="10"/>
    </row>
    <row r="499291" spans="1:1">
      <c r="A499291" s="10"/>
    </row>
    <row r="499292" spans="1:1">
      <c r="A499292" s="10"/>
    </row>
    <row r="499293" spans="1:1">
      <c r="A499293" s="10"/>
    </row>
    <row r="499294" spans="1:1">
      <c r="A499294" s="10"/>
    </row>
    <row r="499295" spans="1:1">
      <c r="A499295" s="10"/>
    </row>
    <row r="499296" spans="1:1">
      <c r="A499296" s="10"/>
    </row>
    <row r="499297" spans="1:1">
      <c r="A499297" s="10"/>
    </row>
    <row r="499298" spans="1:1">
      <c r="A499298" s="10"/>
    </row>
    <row r="499299" spans="1:1">
      <c r="A499299" s="10"/>
    </row>
    <row r="499300" spans="1:1">
      <c r="A499300" s="10"/>
    </row>
    <row r="499301" spans="1:1">
      <c r="A499301" s="10"/>
    </row>
    <row r="499302" spans="1:1">
      <c r="A499302" s="10"/>
    </row>
    <row r="499303" spans="1:1">
      <c r="A499303" s="10"/>
    </row>
    <row r="499304" spans="1:1">
      <c r="A499304" s="10"/>
    </row>
    <row r="499305" spans="1:1">
      <c r="A499305" s="10"/>
    </row>
    <row r="499306" spans="1:1">
      <c r="A499306" s="10"/>
    </row>
    <row r="499307" spans="1:1">
      <c r="A499307" s="10"/>
    </row>
    <row r="499308" spans="1:1">
      <c r="A499308" s="10"/>
    </row>
    <row r="499309" spans="1:1">
      <c r="A499309" s="10"/>
    </row>
    <row r="499310" spans="1:1">
      <c r="A499310" s="10"/>
    </row>
    <row r="499311" spans="1:1">
      <c r="A499311" s="10"/>
    </row>
    <row r="499312" spans="1:1">
      <c r="A499312" s="10"/>
    </row>
    <row r="499313" spans="1:1">
      <c r="A499313" s="10"/>
    </row>
    <row r="499314" spans="1:1">
      <c r="A499314" s="10"/>
    </row>
    <row r="499315" spans="1:1">
      <c r="A499315" s="10"/>
    </row>
    <row r="499316" spans="1:1">
      <c r="A499316" s="10"/>
    </row>
    <row r="499317" spans="1:1">
      <c r="A499317" s="10"/>
    </row>
    <row r="499318" spans="1:1">
      <c r="A499318" s="10"/>
    </row>
    <row r="499319" spans="1:1">
      <c r="A499319" s="10"/>
    </row>
    <row r="499320" spans="1:1">
      <c r="A499320" s="10"/>
    </row>
    <row r="499321" spans="1:1">
      <c r="A499321" s="10"/>
    </row>
    <row r="499322" spans="1:1">
      <c r="A499322" s="10"/>
    </row>
    <row r="499323" spans="1:1">
      <c r="A499323" s="10"/>
    </row>
    <row r="499324" spans="1:1">
      <c r="A499324" s="10"/>
    </row>
    <row r="499325" spans="1:1">
      <c r="A499325" s="10"/>
    </row>
    <row r="499326" spans="1:1">
      <c r="A499326" s="10"/>
    </row>
    <row r="499327" spans="1:1">
      <c r="A499327" s="10"/>
    </row>
    <row r="499328" spans="1:1">
      <c r="A499328" s="10"/>
    </row>
    <row r="499329" spans="1:1">
      <c r="A499329" s="10"/>
    </row>
    <row r="499330" spans="1:1">
      <c r="A499330" s="10"/>
    </row>
    <row r="499331" spans="1:1">
      <c r="A499331" s="10"/>
    </row>
    <row r="499332" spans="1:1">
      <c r="A499332" s="10"/>
    </row>
    <row r="499333" spans="1:1">
      <c r="A499333" s="10"/>
    </row>
    <row r="499334" spans="1:1">
      <c r="A499334" s="10"/>
    </row>
    <row r="499335" spans="1:1">
      <c r="A499335" s="10"/>
    </row>
    <row r="499336" spans="1:1">
      <c r="A499336" s="10"/>
    </row>
    <row r="499337" spans="1:1">
      <c r="A499337" s="10"/>
    </row>
    <row r="499338" spans="1:1">
      <c r="A499338" s="10"/>
    </row>
    <row r="499339" spans="1:1">
      <c r="A499339" s="10"/>
    </row>
    <row r="499340" spans="1:1">
      <c r="A499340" s="10"/>
    </row>
    <row r="499341" spans="1:1">
      <c r="A499341" s="10"/>
    </row>
    <row r="499342" spans="1:1">
      <c r="A499342" s="10"/>
    </row>
    <row r="499343" spans="1:1">
      <c r="A499343" s="10"/>
    </row>
    <row r="499344" spans="1:1">
      <c r="A499344" s="10"/>
    </row>
    <row r="499345" spans="1:1">
      <c r="A499345" s="10"/>
    </row>
    <row r="499346" spans="1:1">
      <c r="A499346" s="10"/>
    </row>
    <row r="499347" spans="1:1">
      <c r="A499347" s="10"/>
    </row>
    <row r="499348" spans="1:1">
      <c r="A499348" s="10"/>
    </row>
    <row r="499349" spans="1:1">
      <c r="A499349" s="10"/>
    </row>
    <row r="499350" spans="1:1">
      <c r="A499350" s="10"/>
    </row>
    <row r="499351" spans="1:1">
      <c r="A499351" s="10"/>
    </row>
    <row r="499352" spans="1:1">
      <c r="A499352" s="10"/>
    </row>
    <row r="499353" spans="1:1">
      <c r="A499353" s="10"/>
    </row>
    <row r="499354" spans="1:1">
      <c r="A499354" s="10"/>
    </row>
    <row r="499355" spans="1:1">
      <c r="A499355" s="10"/>
    </row>
    <row r="499356" spans="1:1">
      <c r="A499356" s="10"/>
    </row>
    <row r="499357" spans="1:1">
      <c r="A499357" s="10"/>
    </row>
    <row r="499358" spans="1:1">
      <c r="A499358" s="10"/>
    </row>
    <row r="499359" spans="1:1">
      <c r="A499359" s="10"/>
    </row>
    <row r="499360" spans="1:1">
      <c r="A499360" s="10"/>
    </row>
    <row r="499361" spans="1:1">
      <c r="A499361" s="10"/>
    </row>
    <row r="499362" spans="1:1">
      <c r="A499362" s="10"/>
    </row>
    <row r="499363" spans="1:1">
      <c r="A499363" s="10"/>
    </row>
    <row r="499364" spans="1:1">
      <c r="A499364" s="10"/>
    </row>
    <row r="499365" spans="1:1">
      <c r="A499365" s="10"/>
    </row>
    <row r="499366" spans="1:1">
      <c r="A499366" s="10"/>
    </row>
    <row r="499367" spans="1:1">
      <c r="A499367" s="10"/>
    </row>
    <row r="499368" spans="1:1">
      <c r="A499368" s="10"/>
    </row>
    <row r="499369" spans="1:1">
      <c r="A499369" s="10"/>
    </row>
    <row r="499370" spans="1:1">
      <c r="A499370" s="10"/>
    </row>
    <row r="499371" spans="1:1">
      <c r="A499371" s="10"/>
    </row>
    <row r="499372" spans="1:1">
      <c r="A499372" s="10"/>
    </row>
    <row r="499373" spans="1:1">
      <c r="A499373" s="10"/>
    </row>
    <row r="499374" spans="1:1">
      <c r="A499374" s="10"/>
    </row>
    <row r="499375" spans="1:1">
      <c r="A499375" s="10"/>
    </row>
    <row r="499376" spans="1:1">
      <c r="A499376" s="10"/>
    </row>
    <row r="499377" spans="1:1">
      <c r="A499377" s="10"/>
    </row>
    <row r="499378" spans="1:1">
      <c r="A499378" s="10"/>
    </row>
    <row r="499379" spans="1:1">
      <c r="A499379" s="10"/>
    </row>
    <row r="499380" spans="1:1">
      <c r="A499380" s="10"/>
    </row>
    <row r="499381" spans="1:1">
      <c r="A499381" s="10"/>
    </row>
    <row r="499382" spans="1:1">
      <c r="A499382" s="10"/>
    </row>
    <row r="499383" spans="1:1">
      <c r="A499383" s="10"/>
    </row>
    <row r="499384" spans="1:1">
      <c r="A499384" s="10"/>
    </row>
    <row r="499385" spans="1:1">
      <c r="A499385" s="10"/>
    </row>
    <row r="499386" spans="1:1">
      <c r="A499386" s="10"/>
    </row>
    <row r="499387" spans="1:1">
      <c r="A499387" s="10"/>
    </row>
    <row r="499388" spans="1:1">
      <c r="A499388" s="10"/>
    </row>
    <row r="499389" spans="1:1">
      <c r="A499389" s="10"/>
    </row>
    <row r="499390" spans="1:1">
      <c r="A499390" s="10"/>
    </row>
    <row r="499391" spans="1:1">
      <c r="A499391" s="10"/>
    </row>
    <row r="499392" spans="1:1">
      <c r="A499392" s="10"/>
    </row>
    <row r="499393" spans="1:1">
      <c r="A499393" s="10"/>
    </row>
    <row r="499394" spans="1:1">
      <c r="A499394" s="10"/>
    </row>
    <row r="499395" spans="1:1">
      <c r="A499395" s="10"/>
    </row>
    <row r="499396" spans="1:1">
      <c r="A499396" s="10"/>
    </row>
    <row r="499397" spans="1:1">
      <c r="A499397" s="10"/>
    </row>
    <row r="499398" spans="1:1">
      <c r="A499398" s="10"/>
    </row>
    <row r="499399" spans="1:1">
      <c r="A499399" s="10"/>
    </row>
    <row r="499400" spans="1:1">
      <c r="A499400" s="10"/>
    </row>
    <row r="499401" spans="1:1">
      <c r="A499401" s="10"/>
    </row>
    <row r="499402" spans="1:1">
      <c r="A499402" s="10"/>
    </row>
    <row r="499403" spans="1:1">
      <c r="A499403" s="10"/>
    </row>
    <row r="499404" spans="1:1">
      <c r="A499404" s="10"/>
    </row>
    <row r="499405" spans="1:1">
      <c r="A499405" s="10"/>
    </row>
    <row r="499406" spans="1:1">
      <c r="A499406" s="10"/>
    </row>
    <row r="499407" spans="1:1">
      <c r="A499407" s="10"/>
    </row>
    <row r="499408" spans="1:1">
      <c r="A499408" s="10"/>
    </row>
    <row r="499409" spans="1:1">
      <c r="A499409" s="10"/>
    </row>
    <row r="499410" spans="1:1">
      <c r="A499410" s="10"/>
    </row>
    <row r="499411" spans="1:1">
      <c r="A499411" s="10"/>
    </row>
    <row r="499412" spans="1:1">
      <c r="A499412" s="10"/>
    </row>
    <row r="499413" spans="1:1">
      <c r="A499413" s="10"/>
    </row>
    <row r="499414" spans="1:1">
      <c r="A499414" s="10"/>
    </row>
    <row r="499415" spans="1:1">
      <c r="A499415" s="10"/>
    </row>
    <row r="499416" spans="1:1">
      <c r="A499416" s="10"/>
    </row>
    <row r="499417" spans="1:1">
      <c r="A499417" s="10"/>
    </row>
    <row r="499418" spans="1:1">
      <c r="A499418" s="10"/>
    </row>
    <row r="499419" spans="1:1">
      <c r="A499419" s="10"/>
    </row>
    <row r="499420" spans="1:1">
      <c r="A499420" s="10"/>
    </row>
    <row r="499421" spans="1:1">
      <c r="A499421" s="10"/>
    </row>
    <row r="499422" spans="1:1">
      <c r="A499422" s="10"/>
    </row>
    <row r="499423" spans="1:1">
      <c r="A499423" s="10"/>
    </row>
    <row r="499424" spans="1:1">
      <c r="A499424" s="10"/>
    </row>
    <row r="499425" spans="1:1">
      <c r="A499425" s="10"/>
    </row>
    <row r="499426" spans="1:1">
      <c r="A499426" s="10"/>
    </row>
    <row r="499427" spans="1:1">
      <c r="A499427" s="10"/>
    </row>
    <row r="499428" spans="1:1">
      <c r="A499428" s="10"/>
    </row>
    <row r="499429" spans="1:1">
      <c r="A499429" s="10"/>
    </row>
    <row r="499430" spans="1:1">
      <c r="A499430" s="10"/>
    </row>
    <row r="499431" spans="1:1">
      <c r="A499431" s="10"/>
    </row>
    <row r="499432" spans="1:1">
      <c r="A499432" s="10"/>
    </row>
    <row r="499433" spans="1:1">
      <c r="A499433" s="10"/>
    </row>
    <row r="499434" spans="1:1">
      <c r="A499434" s="10"/>
    </row>
    <row r="499435" spans="1:1">
      <c r="A499435" s="10"/>
    </row>
    <row r="499436" spans="1:1">
      <c r="A499436" s="10"/>
    </row>
    <row r="499437" spans="1:1">
      <c r="A499437" s="10"/>
    </row>
    <row r="499438" spans="1:1">
      <c r="A499438" s="10"/>
    </row>
    <row r="499439" spans="1:1">
      <c r="A499439" s="10"/>
    </row>
    <row r="499440" spans="1:1">
      <c r="A499440" s="10"/>
    </row>
    <row r="499441" spans="1:1">
      <c r="A499441" s="10"/>
    </row>
    <row r="499442" spans="1:1">
      <c r="A499442" s="10"/>
    </row>
    <row r="499443" spans="1:1">
      <c r="A499443" s="10"/>
    </row>
    <row r="499444" spans="1:1">
      <c r="A499444" s="10"/>
    </row>
    <row r="499445" spans="1:1">
      <c r="A499445" s="10"/>
    </row>
    <row r="499446" spans="1:1">
      <c r="A499446" s="10"/>
    </row>
    <row r="499447" spans="1:1">
      <c r="A499447" s="10"/>
    </row>
    <row r="499448" spans="1:1">
      <c r="A499448" s="10"/>
    </row>
    <row r="499449" spans="1:1">
      <c r="A499449" s="10"/>
    </row>
    <row r="499450" spans="1:1">
      <c r="A499450" s="10"/>
    </row>
    <row r="499451" spans="1:1">
      <c r="A499451" s="10"/>
    </row>
    <row r="499452" spans="1:1">
      <c r="A499452" s="10"/>
    </row>
    <row r="499453" spans="1:1">
      <c r="A499453" s="10"/>
    </row>
    <row r="499454" spans="1:1">
      <c r="A499454" s="10"/>
    </row>
    <row r="499455" spans="1:1">
      <c r="A499455" s="10"/>
    </row>
    <row r="499456" spans="1:1">
      <c r="A499456" s="10"/>
    </row>
    <row r="499457" spans="1:1">
      <c r="A499457" s="10"/>
    </row>
    <row r="499458" spans="1:1">
      <c r="A499458" s="10"/>
    </row>
    <row r="499459" spans="1:1">
      <c r="A499459" s="10"/>
    </row>
    <row r="499460" spans="1:1">
      <c r="A499460" s="10"/>
    </row>
    <row r="499461" spans="1:1">
      <c r="A499461" s="10"/>
    </row>
    <row r="499462" spans="1:1">
      <c r="A499462" s="10"/>
    </row>
    <row r="499463" spans="1:1">
      <c r="A499463" s="10"/>
    </row>
    <row r="499464" spans="1:1">
      <c r="A499464" s="10"/>
    </row>
    <row r="499465" spans="1:1">
      <c r="A499465" s="10"/>
    </row>
    <row r="499466" spans="1:1">
      <c r="A499466" s="10"/>
    </row>
    <row r="499467" spans="1:1">
      <c r="A499467" s="10"/>
    </row>
    <row r="499468" spans="1:1">
      <c r="A499468" s="10"/>
    </row>
    <row r="499469" spans="1:1">
      <c r="A499469" s="10"/>
    </row>
    <row r="499470" spans="1:1">
      <c r="A499470" s="10"/>
    </row>
    <row r="499471" spans="1:1">
      <c r="A499471" s="10"/>
    </row>
    <row r="499472" spans="1:1">
      <c r="A499472" s="10"/>
    </row>
    <row r="499473" spans="1:1">
      <c r="A499473" s="10"/>
    </row>
    <row r="499474" spans="1:1">
      <c r="A499474" s="10"/>
    </row>
    <row r="499475" spans="1:1">
      <c r="A499475" s="10"/>
    </row>
    <row r="499476" spans="1:1">
      <c r="A499476" s="10"/>
    </row>
    <row r="499477" spans="1:1">
      <c r="A499477" s="10"/>
    </row>
    <row r="499478" spans="1:1">
      <c r="A499478" s="10"/>
    </row>
    <row r="499479" spans="1:1">
      <c r="A499479" s="10"/>
    </row>
    <row r="499480" spans="1:1">
      <c r="A499480" s="10"/>
    </row>
    <row r="499481" spans="1:1">
      <c r="A499481" s="10"/>
    </row>
    <row r="499482" spans="1:1">
      <c r="A499482" s="10"/>
    </row>
    <row r="499483" spans="1:1">
      <c r="A499483" s="10"/>
    </row>
    <row r="499484" spans="1:1">
      <c r="A499484" s="10"/>
    </row>
    <row r="499485" spans="1:1">
      <c r="A499485" s="10"/>
    </row>
    <row r="499486" spans="1:1">
      <c r="A499486" s="10"/>
    </row>
    <row r="499487" spans="1:1">
      <c r="A499487" s="10"/>
    </row>
    <row r="499488" spans="1:1">
      <c r="A499488" s="10"/>
    </row>
    <row r="499489" spans="1:1">
      <c r="A499489" s="10"/>
    </row>
    <row r="499490" spans="1:1">
      <c r="A499490" s="10"/>
    </row>
    <row r="499491" spans="1:1">
      <c r="A499491" s="10"/>
    </row>
    <row r="499492" spans="1:1">
      <c r="A499492" s="10"/>
    </row>
    <row r="499493" spans="1:1">
      <c r="A499493" s="10"/>
    </row>
    <row r="499494" spans="1:1">
      <c r="A499494" s="10"/>
    </row>
    <row r="499495" spans="1:1">
      <c r="A499495" s="10"/>
    </row>
    <row r="499496" spans="1:1">
      <c r="A499496" s="10"/>
    </row>
    <row r="499497" spans="1:1">
      <c r="A499497" s="10"/>
    </row>
    <row r="499498" spans="1:1">
      <c r="A499498" s="10"/>
    </row>
    <row r="499499" spans="1:1">
      <c r="A499499" s="10"/>
    </row>
    <row r="499500" spans="1:1">
      <c r="A499500" s="10"/>
    </row>
    <row r="499501" spans="1:1">
      <c r="A499501" s="10"/>
    </row>
    <row r="499502" spans="1:1">
      <c r="A499502" s="10"/>
    </row>
    <row r="499503" spans="1:1">
      <c r="A499503" s="10"/>
    </row>
    <row r="499504" spans="1:1">
      <c r="A499504" s="10"/>
    </row>
    <row r="499505" spans="1:1">
      <c r="A499505" s="10"/>
    </row>
    <row r="499506" spans="1:1">
      <c r="A499506" s="10"/>
    </row>
    <row r="499507" spans="1:1">
      <c r="A499507" s="10"/>
    </row>
    <row r="499508" spans="1:1">
      <c r="A499508" s="10"/>
    </row>
    <row r="499509" spans="1:1">
      <c r="A499509" s="10"/>
    </row>
    <row r="499510" spans="1:1">
      <c r="A499510" s="10"/>
    </row>
    <row r="499511" spans="1:1">
      <c r="A499511" s="10"/>
    </row>
    <row r="499512" spans="1:1">
      <c r="A499512" s="10"/>
    </row>
    <row r="499513" spans="1:1">
      <c r="A499513" s="10"/>
    </row>
    <row r="499514" spans="1:1">
      <c r="A499514" s="10"/>
    </row>
    <row r="499515" spans="1:1">
      <c r="A499515" s="10"/>
    </row>
    <row r="499516" spans="1:1">
      <c r="A499516" s="10"/>
    </row>
    <row r="499517" spans="1:1">
      <c r="A499517" s="10"/>
    </row>
    <row r="499518" spans="1:1">
      <c r="A499518" s="10"/>
    </row>
    <row r="499519" spans="1:1">
      <c r="A499519" s="10"/>
    </row>
    <row r="499520" spans="1:1">
      <c r="A499520" s="10"/>
    </row>
    <row r="499521" spans="1:1">
      <c r="A499521" s="10"/>
    </row>
    <row r="499522" spans="1:1">
      <c r="A499522" s="10"/>
    </row>
    <row r="499523" spans="1:1">
      <c r="A499523" s="10"/>
    </row>
    <row r="499524" spans="1:1">
      <c r="A499524" s="10"/>
    </row>
    <row r="499525" spans="1:1">
      <c r="A499525" s="10"/>
    </row>
    <row r="499526" spans="1:1">
      <c r="A499526" s="10"/>
    </row>
    <row r="499527" spans="1:1">
      <c r="A499527" s="10"/>
    </row>
    <row r="499528" spans="1:1">
      <c r="A499528" s="10"/>
    </row>
    <row r="499529" spans="1:1">
      <c r="A499529" s="10"/>
    </row>
    <row r="499530" spans="1:1">
      <c r="A499530" s="10"/>
    </row>
    <row r="499531" spans="1:1">
      <c r="A499531" s="10"/>
    </row>
    <row r="499532" spans="1:1">
      <c r="A499532" s="10"/>
    </row>
    <row r="499533" spans="1:1">
      <c r="A499533" s="10"/>
    </row>
    <row r="499534" spans="1:1">
      <c r="A499534" s="10"/>
    </row>
    <row r="499535" spans="1:1">
      <c r="A499535" s="10"/>
    </row>
    <row r="499536" spans="1:1">
      <c r="A499536" s="10"/>
    </row>
    <row r="499537" spans="1:1">
      <c r="A499537" s="10"/>
    </row>
    <row r="499538" spans="1:1">
      <c r="A499538" s="10"/>
    </row>
    <row r="499539" spans="1:1">
      <c r="A499539" s="10"/>
    </row>
    <row r="499540" spans="1:1">
      <c r="A499540" s="10"/>
    </row>
    <row r="499541" spans="1:1">
      <c r="A499541" s="10"/>
    </row>
    <row r="499542" spans="1:1">
      <c r="A499542" s="10"/>
    </row>
    <row r="499543" spans="1:1">
      <c r="A499543" s="10"/>
    </row>
    <row r="499544" spans="1:1">
      <c r="A499544" s="10"/>
    </row>
    <row r="499545" spans="1:1">
      <c r="A499545" s="10"/>
    </row>
    <row r="499546" spans="1:1">
      <c r="A499546" s="10"/>
    </row>
    <row r="499547" spans="1:1">
      <c r="A499547" s="10"/>
    </row>
    <row r="499548" spans="1:1">
      <c r="A499548" s="10"/>
    </row>
    <row r="499549" spans="1:1">
      <c r="A499549" s="10"/>
    </row>
    <row r="499550" spans="1:1">
      <c r="A499550" s="10"/>
    </row>
    <row r="499551" spans="1:1">
      <c r="A499551" s="10"/>
    </row>
    <row r="499552" spans="1:1">
      <c r="A499552" s="10"/>
    </row>
    <row r="499553" spans="1:1">
      <c r="A499553" s="10"/>
    </row>
    <row r="499554" spans="1:1">
      <c r="A499554" s="10"/>
    </row>
    <row r="499555" spans="1:1">
      <c r="A499555" s="10"/>
    </row>
    <row r="499556" spans="1:1">
      <c r="A499556" s="10"/>
    </row>
    <row r="499557" spans="1:1">
      <c r="A499557" s="10"/>
    </row>
    <row r="499558" spans="1:1">
      <c r="A499558" s="10"/>
    </row>
    <row r="499559" spans="1:1">
      <c r="A499559" s="10"/>
    </row>
    <row r="499560" spans="1:1">
      <c r="A499560" s="10"/>
    </row>
    <row r="499561" spans="1:1">
      <c r="A499561" s="10"/>
    </row>
    <row r="499562" spans="1:1">
      <c r="A499562" s="10"/>
    </row>
    <row r="499563" spans="1:1">
      <c r="A499563" s="10"/>
    </row>
    <row r="499564" spans="1:1">
      <c r="A499564" s="10"/>
    </row>
    <row r="499565" spans="1:1">
      <c r="A499565" s="10"/>
    </row>
    <row r="499566" spans="1:1">
      <c r="A499566" s="10"/>
    </row>
    <row r="499567" spans="1:1">
      <c r="A499567" s="10"/>
    </row>
    <row r="499568" spans="1:1">
      <c r="A499568" s="10"/>
    </row>
    <row r="499569" spans="1:1">
      <c r="A499569" s="10"/>
    </row>
    <row r="499570" spans="1:1">
      <c r="A499570" s="10"/>
    </row>
    <row r="499571" spans="1:1">
      <c r="A499571" s="10"/>
    </row>
    <row r="499572" spans="1:1">
      <c r="A499572" s="10"/>
    </row>
    <row r="499573" spans="1:1">
      <c r="A499573" s="10"/>
    </row>
    <row r="499574" spans="1:1">
      <c r="A499574" s="10"/>
    </row>
    <row r="499575" spans="1:1">
      <c r="A499575" s="10"/>
    </row>
    <row r="499576" spans="1:1">
      <c r="A499576" s="10"/>
    </row>
    <row r="499577" spans="1:1">
      <c r="A499577" s="10"/>
    </row>
    <row r="499578" spans="1:1">
      <c r="A499578" s="10"/>
    </row>
    <row r="499579" spans="1:1">
      <c r="A499579" s="10"/>
    </row>
    <row r="499580" spans="1:1">
      <c r="A499580" s="10"/>
    </row>
    <row r="499581" spans="1:1">
      <c r="A499581" s="10"/>
    </row>
    <row r="499582" spans="1:1">
      <c r="A499582" s="10"/>
    </row>
    <row r="499583" spans="1:1">
      <c r="A499583" s="10"/>
    </row>
    <row r="499584" spans="1:1">
      <c r="A499584" s="10"/>
    </row>
    <row r="499585" spans="1:1">
      <c r="A499585" s="10"/>
    </row>
    <row r="499586" spans="1:1">
      <c r="A499586" s="10"/>
    </row>
    <row r="499587" spans="1:1">
      <c r="A499587" s="10"/>
    </row>
    <row r="499588" spans="1:1">
      <c r="A499588" s="10"/>
    </row>
    <row r="499589" spans="1:1">
      <c r="A499589" s="10"/>
    </row>
    <row r="499590" spans="1:1">
      <c r="A499590" s="10"/>
    </row>
    <row r="499591" spans="1:1">
      <c r="A499591" s="10"/>
    </row>
    <row r="499592" spans="1:1">
      <c r="A499592" s="10"/>
    </row>
    <row r="499593" spans="1:1">
      <c r="A499593" s="10"/>
    </row>
    <row r="499594" spans="1:1">
      <c r="A499594" s="10"/>
    </row>
    <row r="499595" spans="1:1">
      <c r="A499595" s="10"/>
    </row>
    <row r="499596" spans="1:1">
      <c r="A499596" s="10"/>
    </row>
    <row r="499597" spans="1:1">
      <c r="A499597" s="10"/>
    </row>
    <row r="499598" spans="1:1">
      <c r="A499598" s="10"/>
    </row>
    <row r="499599" spans="1:1">
      <c r="A499599" s="10"/>
    </row>
    <row r="499600" spans="1:1">
      <c r="A499600" s="10"/>
    </row>
    <row r="499601" spans="1:1">
      <c r="A499601" s="10"/>
    </row>
    <row r="499602" spans="1:1">
      <c r="A499602" s="10"/>
    </row>
    <row r="499603" spans="1:1">
      <c r="A499603" s="10"/>
    </row>
    <row r="499604" spans="1:1">
      <c r="A499604" s="10"/>
    </row>
    <row r="499605" spans="1:1">
      <c r="A499605" s="10"/>
    </row>
    <row r="499606" spans="1:1">
      <c r="A499606" s="10"/>
    </row>
    <row r="499607" spans="1:1">
      <c r="A499607" s="10"/>
    </row>
    <row r="499608" spans="1:1">
      <c r="A499608" s="10"/>
    </row>
    <row r="499609" spans="1:1">
      <c r="A499609" s="10"/>
    </row>
    <row r="499610" spans="1:1">
      <c r="A499610" s="10"/>
    </row>
    <row r="499611" spans="1:1">
      <c r="A499611" s="10"/>
    </row>
    <row r="499612" spans="1:1">
      <c r="A499612" s="10"/>
    </row>
    <row r="499613" spans="1:1">
      <c r="A499613" s="10"/>
    </row>
    <row r="499614" spans="1:1">
      <c r="A499614" s="10"/>
    </row>
    <row r="499615" spans="1:1">
      <c r="A499615" s="10"/>
    </row>
    <row r="499616" spans="1:1">
      <c r="A499616" s="10"/>
    </row>
    <row r="499617" spans="1:1">
      <c r="A499617" s="10"/>
    </row>
    <row r="499618" spans="1:1">
      <c r="A499618" s="10"/>
    </row>
    <row r="499619" spans="1:1">
      <c r="A499619" s="10"/>
    </row>
    <row r="499620" spans="1:1">
      <c r="A499620" s="10"/>
    </row>
    <row r="499621" spans="1:1">
      <c r="A499621" s="10"/>
    </row>
    <row r="499622" spans="1:1">
      <c r="A499622" s="10"/>
    </row>
    <row r="499623" spans="1:1">
      <c r="A499623" s="10"/>
    </row>
    <row r="499624" spans="1:1">
      <c r="A499624" s="10"/>
    </row>
    <row r="499625" spans="1:1">
      <c r="A499625" s="10"/>
    </row>
    <row r="499626" spans="1:1">
      <c r="A499626" s="10"/>
    </row>
    <row r="499627" spans="1:1">
      <c r="A499627" s="10"/>
    </row>
    <row r="499628" spans="1:1">
      <c r="A499628" s="10"/>
    </row>
    <row r="499629" spans="1:1">
      <c r="A499629" s="10"/>
    </row>
    <row r="499630" spans="1:1">
      <c r="A499630" s="10"/>
    </row>
    <row r="499631" spans="1:1">
      <c r="A499631" s="10"/>
    </row>
    <row r="499632" spans="1:1">
      <c r="A499632" s="10"/>
    </row>
    <row r="499633" spans="1:1">
      <c r="A499633" s="10"/>
    </row>
    <row r="499634" spans="1:1">
      <c r="A499634" s="10"/>
    </row>
    <row r="499635" spans="1:1">
      <c r="A499635" s="10"/>
    </row>
    <row r="499636" spans="1:1">
      <c r="A499636" s="10"/>
    </row>
    <row r="499637" spans="1:1">
      <c r="A499637" s="10"/>
    </row>
    <row r="499638" spans="1:1">
      <c r="A499638" s="10"/>
    </row>
    <row r="499639" spans="1:1">
      <c r="A499639" s="10"/>
    </row>
    <row r="499640" spans="1:1">
      <c r="A499640" s="10"/>
    </row>
    <row r="499641" spans="1:1">
      <c r="A499641" s="10"/>
    </row>
    <row r="499642" spans="1:1">
      <c r="A499642" s="10"/>
    </row>
    <row r="499643" spans="1:1">
      <c r="A499643" s="10"/>
    </row>
    <row r="499644" spans="1:1">
      <c r="A499644" s="10"/>
    </row>
    <row r="499645" spans="1:1">
      <c r="A499645" s="10"/>
    </row>
    <row r="499646" spans="1:1">
      <c r="A499646" s="10"/>
    </row>
    <row r="499647" spans="1:1">
      <c r="A499647" s="10"/>
    </row>
    <row r="499648" spans="1:1">
      <c r="A499648" s="10"/>
    </row>
    <row r="499649" spans="1:1">
      <c r="A499649" s="10"/>
    </row>
    <row r="499650" spans="1:1">
      <c r="A499650" s="10"/>
    </row>
    <row r="499651" spans="1:1">
      <c r="A499651" s="10"/>
    </row>
    <row r="499652" spans="1:1">
      <c r="A499652" s="10"/>
    </row>
    <row r="499653" spans="1:1">
      <c r="A499653" s="10"/>
    </row>
    <row r="499654" spans="1:1">
      <c r="A499654" s="10"/>
    </row>
    <row r="499655" spans="1:1">
      <c r="A499655" s="10"/>
    </row>
    <row r="499656" spans="1:1">
      <c r="A499656" s="10"/>
    </row>
    <row r="499657" spans="1:1">
      <c r="A499657" s="10"/>
    </row>
    <row r="499658" spans="1:1">
      <c r="A499658" s="10"/>
    </row>
    <row r="499659" spans="1:1">
      <c r="A499659" s="10"/>
    </row>
    <row r="499660" spans="1:1">
      <c r="A499660" s="10"/>
    </row>
    <row r="499661" spans="1:1">
      <c r="A499661" s="10"/>
    </row>
    <row r="499662" spans="1:1">
      <c r="A499662" s="10"/>
    </row>
    <row r="499663" spans="1:1">
      <c r="A499663" s="10"/>
    </row>
    <row r="499664" spans="1:1">
      <c r="A499664" s="10"/>
    </row>
    <row r="499665" spans="1:1">
      <c r="A499665" s="10"/>
    </row>
    <row r="499666" spans="1:1">
      <c r="A499666" s="10"/>
    </row>
    <row r="499667" spans="1:1">
      <c r="A499667" s="10"/>
    </row>
    <row r="499668" spans="1:1">
      <c r="A499668" s="10"/>
    </row>
    <row r="499669" spans="1:1">
      <c r="A499669" s="10"/>
    </row>
    <row r="499670" spans="1:1">
      <c r="A499670" s="10"/>
    </row>
    <row r="499671" spans="1:1">
      <c r="A499671" s="10"/>
    </row>
    <row r="499672" spans="1:1">
      <c r="A499672" s="10"/>
    </row>
    <row r="499673" spans="1:1">
      <c r="A499673" s="10"/>
    </row>
    <row r="499674" spans="1:1">
      <c r="A499674" s="10"/>
    </row>
    <row r="499675" spans="1:1">
      <c r="A499675" s="10"/>
    </row>
    <row r="499676" spans="1:1">
      <c r="A499676" s="10"/>
    </row>
    <row r="499677" spans="1:1">
      <c r="A499677" s="10"/>
    </row>
    <row r="499678" spans="1:1">
      <c r="A499678" s="10"/>
    </row>
    <row r="499679" spans="1:1">
      <c r="A499679" s="10"/>
    </row>
    <row r="499680" spans="1:1">
      <c r="A499680" s="10"/>
    </row>
    <row r="499681" spans="1:1">
      <c r="A499681" s="10"/>
    </row>
    <row r="499682" spans="1:1">
      <c r="A499682" s="10"/>
    </row>
    <row r="499683" spans="1:1">
      <c r="A499683" s="10"/>
    </row>
    <row r="499684" spans="1:1">
      <c r="A499684" s="10"/>
    </row>
    <row r="499685" spans="1:1">
      <c r="A499685" s="10"/>
    </row>
    <row r="499686" spans="1:1">
      <c r="A499686" s="10"/>
    </row>
    <row r="499687" spans="1:1">
      <c r="A499687" s="10"/>
    </row>
    <row r="499688" spans="1:1">
      <c r="A499688" s="10"/>
    </row>
    <row r="499689" spans="1:1">
      <c r="A499689" s="10"/>
    </row>
    <row r="499690" spans="1:1">
      <c r="A499690" s="10"/>
    </row>
    <row r="499691" spans="1:1">
      <c r="A499691" s="10"/>
    </row>
    <row r="499692" spans="1:1">
      <c r="A499692" s="10"/>
    </row>
    <row r="499693" spans="1:1">
      <c r="A499693" s="10"/>
    </row>
    <row r="499694" spans="1:1">
      <c r="A499694" s="10"/>
    </row>
    <row r="499695" spans="1:1">
      <c r="A499695" s="10"/>
    </row>
    <row r="499696" spans="1:1">
      <c r="A499696" s="10"/>
    </row>
    <row r="499697" spans="1:1">
      <c r="A499697" s="10"/>
    </row>
    <row r="499698" spans="1:1">
      <c r="A499698" s="10"/>
    </row>
    <row r="499699" spans="1:1">
      <c r="A499699" s="10"/>
    </row>
    <row r="499700" spans="1:1">
      <c r="A499700" s="10"/>
    </row>
    <row r="499701" spans="1:1">
      <c r="A499701" s="10"/>
    </row>
    <row r="499702" spans="1:1">
      <c r="A499702" s="10"/>
    </row>
    <row r="499703" spans="1:1">
      <c r="A499703" s="10"/>
    </row>
    <row r="499704" spans="1:1">
      <c r="A499704" s="10"/>
    </row>
    <row r="499705" spans="1:1">
      <c r="A499705" s="10"/>
    </row>
    <row r="499706" spans="1:1">
      <c r="A499706" s="10"/>
    </row>
    <row r="499707" spans="1:1">
      <c r="A499707" s="10"/>
    </row>
    <row r="499708" spans="1:1">
      <c r="A499708" s="10"/>
    </row>
    <row r="499709" spans="1:1">
      <c r="A499709" s="10"/>
    </row>
    <row r="499710" spans="1:1">
      <c r="A499710" s="10"/>
    </row>
    <row r="499711" spans="1:1">
      <c r="A499711" s="10"/>
    </row>
    <row r="499712" spans="1:1">
      <c r="A499712" s="10"/>
    </row>
    <row r="499713" spans="1:1">
      <c r="A499713" s="10"/>
    </row>
    <row r="499714" spans="1:1">
      <c r="A499714" s="10"/>
    </row>
    <row r="499715" spans="1:1">
      <c r="A499715" s="10"/>
    </row>
    <row r="499716" spans="1:1">
      <c r="A499716" s="10"/>
    </row>
    <row r="499717" spans="1:1">
      <c r="A499717" s="10"/>
    </row>
    <row r="499718" spans="1:1">
      <c r="A499718" s="10"/>
    </row>
    <row r="499719" spans="1:1">
      <c r="A499719" s="10"/>
    </row>
    <row r="499720" spans="1:1">
      <c r="A499720" s="10"/>
    </row>
    <row r="499721" spans="1:1">
      <c r="A499721" s="10"/>
    </row>
    <row r="499722" spans="1:1">
      <c r="A499722" s="10"/>
    </row>
    <row r="499723" spans="1:1">
      <c r="A499723" s="10"/>
    </row>
    <row r="499724" spans="1:1">
      <c r="A499724" s="10"/>
    </row>
    <row r="499725" spans="1:1">
      <c r="A499725" s="10"/>
    </row>
    <row r="499726" spans="1:1">
      <c r="A499726" s="10"/>
    </row>
    <row r="499727" spans="1:1">
      <c r="A499727" s="10"/>
    </row>
    <row r="499728" spans="1:1">
      <c r="A499728" s="10"/>
    </row>
    <row r="499729" spans="1:1">
      <c r="A499729" s="10"/>
    </row>
    <row r="499730" spans="1:1">
      <c r="A499730" s="10"/>
    </row>
    <row r="499731" spans="1:1">
      <c r="A499731" s="10"/>
    </row>
    <row r="499732" spans="1:1">
      <c r="A499732" s="10"/>
    </row>
    <row r="499733" spans="1:1">
      <c r="A499733" s="10"/>
    </row>
    <row r="499734" spans="1:1">
      <c r="A499734" s="10"/>
    </row>
    <row r="499735" spans="1:1">
      <c r="A499735" s="10"/>
    </row>
    <row r="499736" spans="1:1">
      <c r="A499736" s="10"/>
    </row>
    <row r="499737" spans="1:1">
      <c r="A499737" s="10"/>
    </row>
    <row r="499738" spans="1:1">
      <c r="A499738" s="10"/>
    </row>
    <row r="499739" spans="1:1">
      <c r="A499739" s="10"/>
    </row>
    <row r="499740" spans="1:1">
      <c r="A499740" s="10"/>
    </row>
    <row r="499741" spans="1:1">
      <c r="A499741" s="10"/>
    </row>
    <row r="499742" spans="1:1">
      <c r="A499742" s="10"/>
    </row>
    <row r="499743" spans="1:1">
      <c r="A499743" s="10"/>
    </row>
    <row r="499744" spans="1:1">
      <c r="A499744" s="10"/>
    </row>
    <row r="499745" spans="1:1">
      <c r="A499745" s="10"/>
    </row>
    <row r="499746" spans="1:1">
      <c r="A499746" s="10"/>
    </row>
    <row r="499747" spans="1:1">
      <c r="A499747" s="10"/>
    </row>
    <row r="499748" spans="1:1">
      <c r="A499748" s="10"/>
    </row>
    <row r="499749" spans="1:1">
      <c r="A499749" s="10"/>
    </row>
    <row r="499750" spans="1:1">
      <c r="A499750" s="10"/>
    </row>
    <row r="499751" spans="1:1">
      <c r="A499751" s="10"/>
    </row>
    <row r="499752" spans="1:1">
      <c r="A499752" s="10"/>
    </row>
    <row r="499753" spans="1:1">
      <c r="A499753" s="10"/>
    </row>
    <row r="499754" spans="1:1">
      <c r="A499754" s="10"/>
    </row>
    <row r="499755" spans="1:1">
      <c r="A499755" s="10"/>
    </row>
    <row r="499756" spans="1:1">
      <c r="A499756" s="10"/>
    </row>
    <row r="499757" spans="1:1">
      <c r="A499757" s="10"/>
    </row>
    <row r="499758" spans="1:1">
      <c r="A499758" s="10"/>
    </row>
    <row r="499759" spans="1:1">
      <c r="A499759" s="10"/>
    </row>
    <row r="499760" spans="1:1">
      <c r="A499760" s="10"/>
    </row>
    <row r="499761" spans="1:1">
      <c r="A499761" s="10"/>
    </row>
    <row r="499762" spans="1:1">
      <c r="A499762" s="10"/>
    </row>
    <row r="499763" spans="1:1">
      <c r="A499763" s="10"/>
    </row>
    <row r="499764" spans="1:1">
      <c r="A499764" s="10"/>
    </row>
    <row r="499765" spans="1:1">
      <c r="A499765" s="10"/>
    </row>
    <row r="499766" spans="1:1">
      <c r="A499766" s="10"/>
    </row>
    <row r="499767" spans="1:1">
      <c r="A499767" s="10"/>
    </row>
    <row r="499768" spans="1:1">
      <c r="A499768" s="10"/>
    </row>
    <row r="499769" spans="1:1">
      <c r="A499769" s="10"/>
    </row>
    <row r="499770" spans="1:1">
      <c r="A499770" s="10"/>
    </row>
    <row r="499771" spans="1:1">
      <c r="A499771" s="10"/>
    </row>
    <row r="499772" spans="1:1">
      <c r="A499772" s="10"/>
    </row>
    <row r="499773" spans="1:1">
      <c r="A499773" s="10"/>
    </row>
    <row r="499774" spans="1:1">
      <c r="A499774" s="10"/>
    </row>
    <row r="499775" spans="1:1">
      <c r="A499775" s="10"/>
    </row>
    <row r="499776" spans="1:1">
      <c r="A499776" s="10"/>
    </row>
    <row r="499777" spans="1:1">
      <c r="A499777" s="10"/>
    </row>
    <row r="499778" spans="1:1">
      <c r="A499778" s="10"/>
    </row>
    <row r="499779" spans="1:1">
      <c r="A499779" s="10"/>
    </row>
    <row r="499780" spans="1:1">
      <c r="A499780" s="10"/>
    </row>
    <row r="499781" spans="1:1">
      <c r="A499781" s="10"/>
    </row>
    <row r="499782" spans="1:1">
      <c r="A499782" s="10"/>
    </row>
    <row r="499783" spans="1:1">
      <c r="A499783" s="10"/>
    </row>
    <row r="499784" spans="1:1">
      <c r="A499784" s="10"/>
    </row>
    <row r="499785" spans="1:1">
      <c r="A499785" s="10"/>
    </row>
    <row r="499786" spans="1:1">
      <c r="A499786" s="10"/>
    </row>
    <row r="499787" spans="1:1">
      <c r="A499787" s="10"/>
    </row>
    <row r="499788" spans="1:1">
      <c r="A499788" s="10"/>
    </row>
    <row r="499789" spans="1:1">
      <c r="A499789" s="10"/>
    </row>
    <row r="499790" spans="1:1">
      <c r="A499790" s="10"/>
    </row>
    <row r="499791" spans="1:1">
      <c r="A499791" s="10"/>
    </row>
    <row r="499792" spans="1:1">
      <c r="A499792" s="10"/>
    </row>
    <row r="499793" spans="1:1">
      <c r="A499793" s="10"/>
    </row>
    <row r="499794" spans="1:1">
      <c r="A499794" s="10"/>
    </row>
    <row r="499795" spans="1:1">
      <c r="A499795" s="10"/>
    </row>
    <row r="499796" spans="1:1">
      <c r="A499796" s="10"/>
    </row>
    <row r="499797" spans="1:1">
      <c r="A499797" s="10"/>
    </row>
    <row r="499798" spans="1:1">
      <c r="A499798" s="10"/>
    </row>
    <row r="499799" spans="1:1">
      <c r="A499799" s="10"/>
    </row>
    <row r="499800" spans="1:1">
      <c r="A499800" s="10"/>
    </row>
    <row r="499801" spans="1:1">
      <c r="A499801" s="10"/>
    </row>
    <row r="499802" spans="1:1">
      <c r="A499802" s="10"/>
    </row>
    <row r="499803" spans="1:1">
      <c r="A499803" s="10"/>
    </row>
    <row r="499804" spans="1:1">
      <c r="A499804" s="10"/>
    </row>
    <row r="499805" spans="1:1">
      <c r="A499805" s="10"/>
    </row>
    <row r="499806" spans="1:1">
      <c r="A499806" s="10"/>
    </row>
    <row r="499807" spans="1:1">
      <c r="A499807" s="10"/>
    </row>
    <row r="499808" spans="1:1">
      <c r="A499808" s="10"/>
    </row>
    <row r="499809" spans="1:1">
      <c r="A499809" s="10"/>
    </row>
    <row r="499810" spans="1:1">
      <c r="A499810" s="10"/>
    </row>
    <row r="499811" spans="1:1">
      <c r="A499811" s="10"/>
    </row>
    <row r="499812" spans="1:1">
      <c r="A499812" s="10"/>
    </row>
    <row r="499813" spans="1:1">
      <c r="A499813" s="10"/>
    </row>
    <row r="499814" spans="1:1">
      <c r="A499814" s="10"/>
    </row>
    <row r="499815" spans="1:1">
      <c r="A499815" s="10"/>
    </row>
    <row r="499816" spans="1:1">
      <c r="A499816" s="10"/>
    </row>
    <row r="499817" spans="1:1">
      <c r="A499817" s="10"/>
    </row>
    <row r="499818" spans="1:1">
      <c r="A499818" s="10"/>
    </row>
    <row r="499819" spans="1:1">
      <c r="A499819" s="10"/>
    </row>
    <row r="499820" spans="1:1">
      <c r="A499820" s="10"/>
    </row>
    <row r="499821" spans="1:1">
      <c r="A499821" s="10"/>
    </row>
    <row r="499822" spans="1:1">
      <c r="A499822" s="10"/>
    </row>
    <row r="499823" spans="1:1">
      <c r="A499823" s="10"/>
    </row>
    <row r="499824" spans="1:1">
      <c r="A499824" s="10"/>
    </row>
    <row r="499825" spans="1:1">
      <c r="A499825" s="10"/>
    </row>
    <row r="499826" spans="1:1">
      <c r="A499826" s="10"/>
    </row>
    <row r="499827" spans="1:1">
      <c r="A499827" s="10"/>
    </row>
    <row r="499828" spans="1:1">
      <c r="A499828" s="10"/>
    </row>
    <row r="499829" spans="1:1">
      <c r="A499829" s="10"/>
    </row>
    <row r="499830" spans="1:1">
      <c r="A499830" s="10"/>
    </row>
    <row r="499831" spans="1:1">
      <c r="A499831" s="10"/>
    </row>
    <row r="499832" spans="1:1">
      <c r="A499832" s="10"/>
    </row>
    <row r="499833" spans="1:1">
      <c r="A499833" s="10"/>
    </row>
    <row r="499834" spans="1:1">
      <c r="A499834" s="10"/>
    </row>
    <row r="499835" spans="1:1">
      <c r="A499835" s="10"/>
    </row>
    <row r="499836" spans="1:1">
      <c r="A499836" s="10"/>
    </row>
    <row r="499837" spans="1:1">
      <c r="A499837" s="10"/>
    </row>
    <row r="499838" spans="1:1">
      <c r="A499838" s="10"/>
    </row>
    <row r="499839" spans="1:1">
      <c r="A499839" s="10"/>
    </row>
    <row r="499840" spans="1:1">
      <c r="A499840" s="10"/>
    </row>
    <row r="499841" spans="1:1">
      <c r="A499841" s="10"/>
    </row>
    <row r="499842" spans="1:1">
      <c r="A499842" s="10"/>
    </row>
    <row r="499843" spans="1:1">
      <c r="A499843" s="10"/>
    </row>
    <row r="499844" spans="1:1">
      <c r="A499844" s="10"/>
    </row>
    <row r="499845" spans="1:1">
      <c r="A499845" s="10"/>
    </row>
    <row r="499846" spans="1:1">
      <c r="A499846" s="10"/>
    </row>
    <row r="499847" spans="1:1">
      <c r="A499847" s="10"/>
    </row>
    <row r="499848" spans="1:1">
      <c r="A499848" s="10"/>
    </row>
    <row r="499849" spans="1:1">
      <c r="A499849" s="10"/>
    </row>
    <row r="499850" spans="1:1">
      <c r="A499850" s="10"/>
    </row>
    <row r="499851" spans="1:1">
      <c r="A499851" s="10"/>
    </row>
    <row r="499852" spans="1:1">
      <c r="A499852" s="10"/>
    </row>
    <row r="499853" spans="1:1">
      <c r="A499853" s="10"/>
    </row>
    <row r="499854" spans="1:1">
      <c r="A499854" s="10"/>
    </row>
    <row r="499855" spans="1:1">
      <c r="A499855" s="10"/>
    </row>
    <row r="499856" spans="1:1">
      <c r="A499856" s="10"/>
    </row>
    <row r="499857" spans="1:1">
      <c r="A499857" s="10"/>
    </row>
    <row r="499858" spans="1:1">
      <c r="A499858" s="10"/>
    </row>
    <row r="499859" spans="1:1">
      <c r="A499859" s="10"/>
    </row>
    <row r="499860" spans="1:1">
      <c r="A499860" s="10"/>
    </row>
    <row r="499861" spans="1:1">
      <c r="A499861" s="10"/>
    </row>
    <row r="499862" spans="1:1">
      <c r="A499862" s="10"/>
    </row>
    <row r="499863" spans="1:1">
      <c r="A499863" s="10"/>
    </row>
    <row r="499864" spans="1:1">
      <c r="A499864" s="10"/>
    </row>
    <row r="499865" spans="1:1">
      <c r="A499865" s="10"/>
    </row>
    <row r="499866" spans="1:1">
      <c r="A499866" s="10"/>
    </row>
    <row r="499867" spans="1:1">
      <c r="A499867" s="10"/>
    </row>
    <row r="499868" spans="1:1">
      <c r="A499868" s="10"/>
    </row>
    <row r="499869" spans="1:1">
      <c r="A499869" s="10"/>
    </row>
    <row r="499870" spans="1:1">
      <c r="A499870" s="10"/>
    </row>
    <row r="499871" spans="1:1">
      <c r="A499871" s="10"/>
    </row>
    <row r="499872" spans="1:1">
      <c r="A499872" s="10"/>
    </row>
    <row r="499873" spans="1:1">
      <c r="A499873" s="10"/>
    </row>
    <row r="499874" spans="1:1">
      <c r="A499874" s="10"/>
    </row>
    <row r="499875" spans="1:1">
      <c r="A499875" s="10"/>
    </row>
    <row r="499876" spans="1:1">
      <c r="A499876" s="10"/>
    </row>
    <row r="499877" spans="1:1">
      <c r="A499877" s="10"/>
    </row>
    <row r="499878" spans="1:1">
      <c r="A499878" s="10"/>
    </row>
    <row r="499879" spans="1:1">
      <c r="A499879" s="10"/>
    </row>
    <row r="499880" spans="1:1">
      <c r="A499880" s="10"/>
    </row>
    <row r="499881" spans="1:1">
      <c r="A499881" s="10"/>
    </row>
    <row r="499882" spans="1:1">
      <c r="A499882" s="10"/>
    </row>
    <row r="499883" spans="1:1">
      <c r="A499883" s="10"/>
    </row>
    <row r="499884" spans="1:1">
      <c r="A499884" s="10"/>
    </row>
    <row r="499885" spans="1:1">
      <c r="A499885" s="10"/>
    </row>
    <row r="499886" spans="1:1">
      <c r="A499886" s="10"/>
    </row>
    <row r="499887" spans="1:1">
      <c r="A499887" s="10"/>
    </row>
    <row r="499888" spans="1:1">
      <c r="A499888" s="10"/>
    </row>
    <row r="499889" spans="1:1">
      <c r="A499889" s="10"/>
    </row>
    <row r="499890" spans="1:1">
      <c r="A499890" s="10"/>
    </row>
    <row r="499891" spans="1:1">
      <c r="A499891" s="10"/>
    </row>
    <row r="499892" spans="1:1">
      <c r="A499892" s="10"/>
    </row>
    <row r="499893" spans="1:1">
      <c r="A499893" s="10"/>
    </row>
    <row r="499894" spans="1:1">
      <c r="A499894" s="10"/>
    </row>
    <row r="499895" spans="1:1">
      <c r="A499895" s="10"/>
    </row>
    <row r="499896" spans="1:1">
      <c r="A499896" s="10"/>
    </row>
    <row r="499897" spans="1:1">
      <c r="A499897" s="10"/>
    </row>
    <row r="499898" spans="1:1">
      <c r="A499898" s="10"/>
    </row>
    <row r="499899" spans="1:1">
      <c r="A499899" s="10"/>
    </row>
    <row r="499900" spans="1:1">
      <c r="A499900" s="10"/>
    </row>
    <row r="499901" spans="1:1">
      <c r="A499901" s="10"/>
    </row>
    <row r="499902" spans="1:1">
      <c r="A499902" s="10"/>
    </row>
    <row r="499903" spans="1:1">
      <c r="A499903" s="10"/>
    </row>
    <row r="499904" spans="1:1">
      <c r="A499904" s="10"/>
    </row>
    <row r="499905" spans="1:1">
      <c r="A499905" s="10"/>
    </row>
    <row r="499906" spans="1:1">
      <c r="A499906" s="10"/>
    </row>
    <row r="499907" spans="1:1">
      <c r="A499907" s="10"/>
    </row>
    <row r="499908" spans="1:1">
      <c r="A499908" s="10"/>
    </row>
    <row r="499909" spans="1:1">
      <c r="A499909" s="10"/>
    </row>
    <row r="499910" spans="1:1">
      <c r="A499910" s="10"/>
    </row>
    <row r="499911" spans="1:1">
      <c r="A499911" s="10"/>
    </row>
    <row r="499912" spans="1:1">
      <c r="A499912" s="10"/>
    </row>
    <row r="499913" spans="1:1">
      <c r="A499913" s="10"/>
    </row>
    <row r="499914" spans="1:1">
      <c r="A499914" s="10"/>
    </row>
    <row r="499915" spans="1:1">
      <c r="A499915" s="10"/>
    </row>
    <row r="499916" spans="1:1">
      <c r="A499916" s="10"/>
    </row>
    <row r="499917" spans="1:1">
      <c r="A499917" s="10"/>
    </row>
    <row r="499918" spans="1:1">
      <c r="A499918" s="10"/>
    </row>
    <row r="499919" spans="1:1">
      <c r="A499919" s="10"/>
    </row>
    <row r="499920" spans="1:1">
      <c r="A499920" s="10"/>
    </row>
    <row r="499921" spans="1:1">
      <c r="A499921" s="10"/>
    </row>
    <row r="499922" spans="1:1">
      <c r="A499922" s="10"/>
    </row>
    <row r="499923" spans="1:1">
      <c r="A499923" s="10"/>
    </row>
    <row r="499924" spans="1:1">
      <c r="A499924" s="10"/>
    </row>
    <row r="499925" spans="1:1">
      <c r="A499925" s="10"/>
    </row>
    <row r="499926" spans="1:1">
      <c r="A499926" s="10"/>
    </row>
    <row r="499927" spans="1:1">
      <c r="A499927" s="10"/>
    </row>
    <row r="499928" spans="1:1">
      <c r="A499928" s="10"/>
    </row>
    <row r="499929" spans="1:1">
      <c r="A499929" s="10"/>
    </row>
    <row r="499930" spans="1:1">
      <c r="A499930" s="10"/>
    </row>
    <row r="499931" spans="1:1">
      <c r="A499931" s="10"/>
    </row>
    <row r="499932" spans="1:1">
      <c r="A499932" s="10"/>
    </row>
    <row r="499933" spans="1:1">
      <c r="A499933" s="10"/>
    </row>
    <row r="499934" spans="1:1">
      <c r="A499934" s="10"/>
    </row>
    <row r="499935" spans="1:1">
      <c r="A499935" s="10"/>
    </row>
    <row r="499936" spans="1:1">
      <c r="A499936" s="10"/>
    </row>
    <row r="499937" spans="1:1">
      <c r="A499937" s="10"/>
    </row>
    <row r="499938" spans="1:1">
      <c r="A499938" s="10"/>
    </row>
    <row r="499939" spans="1:1">
      <c r="A499939" s="10"/>
    </row>
    <row r="499940" spans="1:1">
      <c r="A499940" s="10"/>
    </row>
    <row r="499941" spans="1:1">
      <c r="A499941" s="10"/>
    </row>
    <row r="499942" spans="1:1">
      <c r="A499942" s="10"/>
    </row>
    <row r="499943" spans="1:1">
      <c r="A499943" s="10"/>
    </row>
    <row r="499944" spans="1:1">
      <c r="A499944" s="10"/>
    </row>
    <row r="499945" spans="1:1">
      <c r="A499945" s="10"/>
    </row>
    <row r="499946" spans="1:1">
      <c r="A499946" s="10"/>
    </row>
    <row r="499947" spans="1:1">
      <c r="A499947" s="10"/>
    </row>
    <row r="499948" spans="1:1">
      <c r="A499948" s="10"/>
    </row>
    <row r="499949" spans="1:1">
      <c r="A499949" s="10"/>
    </row>
    <row r="499950" spans="1:1">
      <c r="A499950" s="10"/>
    </row>
    <row r="499951" spans="1:1">
      <c r="A499951" s="10"/>
    </row>
    <row r="499952" spans="1:1">
      <c r="A499952" s="10"/>
    </row>
    <row r="499953" spans="1:1">
      <c r="A499953" s="10"/>
    </row>
    <row r="499954" spans="1:1">
      <c r="A499954" s="10"/>
    </row>
    <row r="499955" spans="1:1">
      <c r="A499955" s="10"/>
    </row>
    <row r="499956" spans="1:1">
      <c r="A499956" s="10"/>
    </row>
    <row r="499957" spans="1:1">
      <c r="A499957" s="10"/>
    </row>
    <row r="499958" spans="1:1">
      <c r="A499958" s="10"/>
    </row>
    <row r="499959" spans="1:1">
      <c r="A499959" s="10"/>
    </row>
    <row r="499960" spans="1:1">
      <c r="A499960" s="10"/>
    </row>
    <row r="499961" spans="1:1">
      <c r="A499961" s="10"/>
    </row>
    <row r="499962" spans="1:1">
      <c r="A499962" s="10"/>
    </row>
    <row r="499963" spans="1:1">
      <c r="A499963" s="10"/>
    </row>
    <row r="499964" spans="1:1">
      <c r="A499964" s="10"/>
    </row>
    <row r="499965" spans="1:1">
      <c r="A499965" s="10"/>
    </row>
    <row r="499966" spans="1:1">
      <c r="A499966" s="10"/>
    </row>
    <row r="499967" spans="1:1">
      <c r="A499967" s="10"/>
    </row>
    <row r="499968" spans="1:1">
      <c r="A499968" s="10"/>
    </row>
    <row r="499969" spans="1:1">
      <c r="A499969" s="10"/>
    </row>
    <row r="499970" spans="1:1">
      <c r="A499970" s="10"/>
    </row>
    <row r="499971" spans="1:1">
      <c r="A499971" s="10"/>
    </row>
    <row r="499972" spans="1:1">
      <c r="A499972" s="10"/>
    </row>
    <row r="499973" spans="1:1">
      <c r="A499973" s="10"/>
    </row>
    <row r="499974" spans="1:1">
      <c r="A499974" s="10"/>
    </row>
    <row r="499975" spans="1:1">
      <c r="A499975" s="10"/>
    </row>
    <row r="499976" spans="1:1">
      <c r="A499976" s="10"/>
    </row>
    <row r="499977" spans="1:1">
      <c r="A499977" s="10"/>
    </row>
    <row r="499978" spans="1:1">
      <c r="A499978" s="10"/>
    </row>
    <row r="499979" spans="1:1">
      <c r="A499979" s="10"/>
    </row>
    <row r="499980" spans="1:1">
      <c r="A499980" s="10"/>
    </row>
    <row r="499981" spans="1:1">
      <c r="A499981" s="10"/>
    </row>
    <row r="499982" spans="1:1">
      <c r="A499982" s="10"/>
    </row>
    <row r="499983" spans="1:1">
      <c r="A499983" s="10"/>
    </row>
    <row r="499984" spans="1:1">
      <c r="A499984" s="10"/>
    </row>
    <row r="499985" spans="1:1">
      <c r="A499985" s="10"/>
    </row>
    <row r="499986" spans="1:1">
      <c r="A499986" s="10"/>
    </row>
    <row r="499987" spans="1:1">
      <c r="A499987" s="10"/>
    </row>
    <row r="499988" spans="1:1">
      <c r="A499988" s="10"/>
    </row>
    <row r="499989" spans="1:1">
      <c r="A499989" s="10"/>
    </row>
    <row r="499990" spans="1:1">
      <c r="A499990" s="10"/>
    </row>
    <row r="499991" spans="1:1">
      <c r="A499991" s="10"/>
    </row>
    <row r="499992" spans="1:1">
      <c r="A499992" s="10"/>
    </row>
    <row r="499993" spans="1:1">
      <c r="A499993" s="10"/>
    </row>
    <row r="499994" spans="1:1">
      <c r="A499994" s="10"/>
    </row>
    <row r="499995" spans="1:1">
      <c r="A499995" s="10"/>
    </row>
    <row r="499996" spans="1:1">
      <c r="A499996" s="10"/>
    </row>
    <row r="499997" spans="1:1">
      <c r="A499997" s="10"/>
    </row>
    <row r="499998" spans="1:1">
      <c r="A499998" s="10"/>
    </row>
    <row r="499999" spans="1:1">
      <c r="A499999" s="10"/>
    </row>
    <row r="500000" spans="1:1">
      <c r="A500000" s="10"/>
    </row>
    <row r="500001" spans="1:1">
      <c r="A500001" s="10"/>
    </row>
    <row r="500002" spans="1:1">
      <c r="A500002" s="10"/>
    </row>
    <row r="500003" spans="1:1">
      <c r="A500003" s="10"/>
    </row>
    <row r="500004" spans="1:1">
      <c r="A500004" s="10"/>
    </row>
    <row r="500005" spans="1:1">
      <c r="A500005" s="10"/>
    </row>
    <row r="500006" spans="1:1">
      <c r="A500006" s="10"/>
    </row>
    <row r="500007" spans="1:1">
      <c r="A500007" s="10"/>
    </row>
    <row r="500008" spans="1:1">
      <c r="A500008" s="10"/>
    </row>
    <row r="500009" spans="1:1">
      <c r="A500009" s="10"/>
    </row>
    <row r="500010" spans="1:1">
      <c r="A500010" s="10"/>
    </row>
    <row r="500011" spans="1:1">
      <c r="A500011" s="10"/>
    </row>
    <row r="500012" spans="1:1">
      <c r="A500012" s="10"/>
    </row>
    <row r="500013" spans="1:1">
      <c r="A500013" s="10"/>
    </row>
    <row r="500014" spans="1:1">
      <c r="A500014" s="10"/>
    </row>
    <row r="500015" spans="1:1">
      <c r="A500015" s="10"/>
    </row>
    <row r="500016" spans="1:1">
      <c r="A500016" s="10"/>
    </row>
    <row r="500017" spans="1:1">
      <c r="A500017" s="10"/>
    </row>
    <row r="500018" spans="1:1">
      <c r="A500018" s="10"/>
    </row>
    <row r="500019" spans="1:1">
      <c r="A500019" s="10"/>
    </row>
    <row r="500020" spans="1:1">
      <c r="A500020" s="10"/>
    </row>
    <row r="500021" spans="1:1">
      <c r="A500021" s="10"/>
    </row>
    <row r="500022" spans="1:1">
      <c r="A500022" s="10"/>
    </row>
    <row r="500023" spans="1:1">
      <c r="A500023" s="10"/>
    </row>
    <row r="500024" spans="1:1">
      <c r="A500024" s="10"/>
    </row>
    <row r="500025" spans="1:1">
      <c r="A500025" s="10"/>
    </row>
    <row r="500026" spans="1:1">
      <c r="A500026" s="10"/>
    </row>
    <row r="500027" spans="1:1">
      <c r="A500027" s="10"/>
    </row>
    <row r="500028" spans="1:1">
      <c r="A500028" s="10"/>
    </row>
    <row r="500029" spans="1:1">
      <c r="A500029" s="10"/>
    </row>
    <row r="500030" spans="1:1">
      <c r="A500030" s="10"/>
    </row>
    <row r="500031" spans="1:1">
      <c r="A500031" s="10"/>
    </row>
    <row r="500032" spans="1:1">
      <c r="A500032" s="10"/>
    </row>
    <row r="500033" spans="1:1">
      <c r="A500033" s="10"/>
    </row>
    <row r="500034" spans="1:1">
      <c r="A500034" s="10"/>
    </row>
    <row r="500035" spans="1:1">
      <c r="A500035" s="10"/>
    </row>
    <row r="500036" spans="1:1">
      <c r="A500036" s="10"/>
    </row>
    <row r="500037" spans="1:1">
      <c r="A500037" s="10"/>
    </row>
    <row r="500038" spans="1:1">
      <c r="A500038" s="10"/>
    </row>
    <row r="500039" spans="1:1">
      <c r="A500039" s="10"/>
    </row>
    <row r="500040" spans="1:1">
      <c r="A500040" s="10"/>
    </row>
    <row r="500041" spans="1:1">
      <c r="A500041" s="10"/>
    </row>
    <row r="500042" spans="1:1">
      <c r="A500042" s="10"/>
    </row>
    <row r="500043" spans="1:1">
      <c r="A500043" s="10"/>
    </row>
    <row r="500044" spans="1:1">
      <c r="A500044" s="10"/>
    </row>
    <row r="500045" spans="1:1">
      <c r="A500045" s="10"/>
    </row>
    <row r="500046" spans="1:1">
      <c r="A500046" s="10"/>
    </row>
    <row r="500047" spans="1:1">
      <c r="A500047" s="10"/>
    </row>
    <row r="500048" spans="1:1">
      <c r="A500048" s="10"/>
    </row>
    <row r="500049" spans="1:1">
      <c r="A500049" s="10"/>
    </row>
    <row r="500050" spans="1:1">
      <c r="A500050" s="10"/>
    </row>
    <row r="500051" spans="1:1">
      <c r="A500051" s="10"/>
    </row>
    <row r="500052" spans="1:1">
      <c r="A500052" s="10"/>
    </row>
    <row r="500053" spans="1:1">
      <c r="A500053" s="10"/>
    </row>
    <row r="500054" spans="1:1">
      <c r="A500054" s="10"/>
    </row>
    <row r="500055" spans="1:1">
      <c r="A500055" s="10"/>
    </row>
    <row r="500056" spans="1:1">
      <c r="A500056" s="10"/>
    </row>
    <row r="500057" spans="1:1">
      <c r="A500057" s="10"/>
    </row>
    <row r="500058" spans="1:1">
      <c r="A500058" s="10"/>
    </row>
    <row r="500059" spans="1:1">
      <c r="A500059" s="10"/>
    </row>
    <row r="500060" spans="1:1">
      <c r="A500060" s="10"/>
    </row>
    <row r="500061" spans="1:1">
      <c r="A500061" s="10"/>
    </row>
    <row r="500062" spans="1:1">
      <c r="A500062" s="10"/>
    </row>
    <row r="500063" spans="1:1">
      <c r="A500063" s="10"/>
    </row>
    <row r="500064" spans="1:1">
      <c r="A500064" s="10"/>
    </row>
    <row r="500065" spans="1:1">
      <c r="A500065" s="10"/>
    </row>
    <row r="500066" spans="1:1">
      <c r="A500066" s="10"/>
    </row>
    <row r="500067" spans="1:1">
      <c r="A500067" s="10"/>
    </row>
    <row r="500068" spans="1:1">
      <c r="A500068" s="10"/>
    </row>
    <row r="500069" spans="1:1">
      <c r="A500069" s="10"/>
    </row>
    <row r="500070" spans="1:1">
      <c r="A500070" s="10"/>
    </row>
    <row r="500071" spans="1:1">
      <c r="A500071" s="10"/>
    </row>
    <row r="500072" spans="1:1">
      <c r="A500072" s="10"/>
    </row>
    <row r="500073" spans="1:1">
      <c r="A500073" s="10"/>
    </row>
    <row r="500074" spans="1:1">
      <c r="A500074" s="10"/>
    </row>
    <row r="500075" spans="1:1">
      <c r="A500075" s="10"/>
    </row>
    <row r="500076" spans="1:1">
      <c r="A500076" s="10"/>
    </row>
    <row r="500077" spans="1:1">
      <c r="A500077" s="10"/>
    </row>
    <row r="500078" spans="1:1">
      <c r="A500078" s="10"/>
    </row>
    <row r="500079" spans="1:1">
      <c r="A500079" s="10"/>
    </row>
    <row r="500080" spans="1:1">
      <c r="A500080" s="10"/>
    </row>
    <row r="500081" spans="1:1">
      <c r="A500081" s="10"/>
    </row>
    <row r="500082" spans="1:1">
      <c r="A500082" s="10"/>
    </row>
    <row r="500083" spans="1:1">
      <c r="A500083" s="10"/>
    </row>
    <row r="500084" spans="1:1">
      <c r="A500084" s="10"/>
    </row>
    <row r="500085" spans="1:1">
      <c r="A500085" s="10"/>
    </row>
    <row r="500086" spans="1:1">
      <c r="A500086" s="10"/>
    </row>
    <row r="500087" spans="1:1">
      <c r="A500087" s="10"/>
    </row>
    <row r="500088" spans="1:1">
      <c r="A500088" s="10"/>
    </row>
    <row r="500089" spans="1:1">
      <c r="A500089" s="10"/>
    </row>
    <row r="500090" spans="1:1">
      <c r="A500090" s="10"/>
    </row>
    <row r="500091" spans="1:1">
      <c r="A500091" s="10"/>
    </row>
    <row r="500092" spans="1:1">
      <c r="A500092" s="10"/>
    </row>
    <row r="500093" spans="1:1">
      <c r="A500093" s="10"/>
    </row>
    <row r="500094" spans="1:1">
      <c r="A500094" s="10"/>
    </row>
    <row r="500095" spans="1:1">
      <c r="A500095" s="10"/>
    </row>
    <row r="500096" spans="1:1">
      <c r="A500096" s="10"/>
    </row>
    <row r="500097" spans="1:1">
      <c r="A500097" s="10"/>
    </row>
    <row r="500098" spans="1:1">
      <c r="A500098" s="10"/>
    </row>
    <row r="500099" spans="1:1">
      <c r="A500099" s="10"/>
    </row>
    <row r="500100" spans="1:1">
      <c r="A500100" s="10"/>
    </row>
    <row r="500101" spans="1:1">
      <c r="A500101" s="10"/>
    </row>
    <row r="500102" spans="1:1">
      <c r="A500102" s="10"/>
    </row>
    <row r="500103" spans="1:1">
      <c r="A500103" s="10"/>
    </row>
    <row r="500104" spans="1:1">
      <c r="A500104" s="10"/>
    </row>
    <row r="500105" spans="1:1">
      <c r="A500105" s="10"/>
    </row>
    <row r="500106" spans="1:1">
      <c r="A500106" s="10"/>
    </row>
    <row r="500107" spans="1:1">
      <c r="A500107" s="10"/>
    </row>
    <row r="500108" spans="1:1">
      <c r="A500108" s="10"/>
    </row>
    <row r="500109" spans="1:1">
      <c r="A500109" s="10"/>
    </row>
    <row r="500110" spans="1:1">
      <c r="A500110" s="10"/>
    </row>
    <row r="500111" spans="1:1">
      <c r="A500111" s="10"/>
    </row>
    <row r="500112" spans="1:1">
      <c r="A500112" s="10"/>
    </row>
    <row r="500113" spans="1:1">
      <c r="A500113" s="10"/>
    </row>
    <row r="500114" spans="1:1">
      <c r="A500114" s="10"/>
    </row>
    <row r="500115" spans="1:1">
      <c r="A500115" s="10"/>
    </row>
    <row r="500116" spans="1:1">
      <c r="A500116" s="10"/>
    </row>
    <row r="500117" spans="1:1">
      <c r="A500117" s="10"/>
    </row>
    <row r="500118" spans="1:1">
      <c r="A500118" s="10"/>
    </row>
    <row r="500119" spans="1:1">
      <c r="A500119" s="10"/>
    </row>
    <row r="500120" spans="1:1">
      <c r="A500120" s="10"/>
    </row>
    <row r="500121" spans="1:1">
      <c r="A500121" s="10"/>
    </row>
    <row r="500122" spans="1:1">
      <c r="A500122" s="10"/>
    </row>
    <row r="500123" spans="1:1">
      <c r="A500123" s="10"/>
    </row>
    <row r="500124" spans="1:1">
      <c r="A500124" s="10"/>
    </row>
    <row r="500125" spans="1:1">
      <c r="A500125" s="10"/>
    </row>
    <row r="500126" spans="1:1">
      <c r="A500126" s="10"/>
    </row>
    <row r="500127" spans="1:1">
      <c r="A500127" s="10"/>
    </row>
    <row r="500128" spans="1:1">
      <c r="A500128" s="10"/>
    </row>
    <row r="500129" spans="1:1">
      <c r="A500129" s="10"/>
    </row>
    <row r="500130" spans="1:1">
      <c r="A500130" s="10"/>
    </row>
    <row r="500131" spans="1:1">
      <c r="A500131" s="10"/>
    </row>
    <row r="500132" spans="1:1">
      <c r="A500132" s="10"/>
    </row>
    <row r="500133" spans="1:1">
      <c r="A500133" s="10"/>
    </row>
    <row r="500134" spans="1:1">
      <c r="A500134" s="10"/>
    </row>
    <row r="500135" spans="1:1">
      <c r="A500135" s="10"/>
    </row>
    <row r="500136" spans="1:1">
      <c r="A500136" s="10"/>
    </row>
    <row r="500137" spans="1:1">
      <c r="A500137" s="10"/>
    </row>
    <row r="500138" spans="1:1">
      <c r="A500138" s="10"/>
    </row>
    <row r="500139" spans="1:1">
      <c r="A500139" s="10"/>
    </row>
    <row r="500140" spans="1:1">
      <c r="A500140" s="10"/>
    </row>
    <row r="500141" spans="1:1">
      <c r="A500141" s="10"/>
    </row>
    <row r="500142" spans="1:1">
      <c r="A500142" s="10"/>
    </row>
    <row r="500143" spans="1:1">
      <c r="A500143" s="10"/>
    </row>
    <row r="500144" spans="1:1">
      <c r="A500144" s="10"/>
    </row>
    <row r="500145" spans="1:1">
      <c r="A500145" s="10"/>
    </row>
    <row r="500146" spans="1:1">
      <c r="A500146" s="10"/>
    </row>
    <row r="500147" spans="1:1">
      <c r="A500147" s="10"/>
    </row>
    <row r="500148" spans="1:1">
      <c r="A500148" s="10"/>
    </row>
    <row r="500149" spans="1:1">
      <c r="A500149" s="10"/>
    </row>
    <row r="500150" spans="1:1">
      <c r="A500150" s="10"/>
    </row>
    <row r="500151" spans="1:1">
      <c r="A500151" s="10"/>
    </row>
    <row r="500152" spans="1:1">
      <c r="A500152" s="10"/>
    </row>
    <row r="500153" spans="1:1">
      <c r="A500153" s="10"/>
    </row>
    <row r="500154" spans="1:1">
      <c r="A500154" s="10"/>
    </row>
    <row r="500155" spans="1:1">
      <c r="A500155" s="10"/>
    </row>
    <row r="500156" spans="1:1">
      <c r="A500156" s="10"/>
    </row>
    <row r="500157" spans="1:1">
      <c r="A500157" s="10"/>
    </row>
    <row r="500158" spans="1:1">
      <c r="A500158" s="10"/>
    </row>
    <row r="500159" spans="1:1">
      <c r="A500159" s="10"/>
    </row>
    <row r="500160" spans="1:1">
      <c r="A500160" s="10"/>
    </row>
    <row r="500161" spans="1:1">
      <c r="A500161" s="10"/>
    </row>
    <row r="500162" spans="1:1">
      <c r="A500162" s="10"/>
    </row>
    <row r="500163" spans="1:1">
      <c r="A500163" s="10"/>
    </row>
    <row r="500164" spans="1:1">
      <c r="A500164" s="10"/>
    </row>
    <row r="500165" spans="1:1">
      <c r="A500165" s="10"/>
    </row>
    <row r="500166" spans="1:1">
      <c r="A500166" s="10"/>
    </row>
    <row r="500167" spans="1:1">
      <c r="A500167" s="10"/>
    </row>
    <row r="500168" spans="1:1">
      <c r="A500168" s="10"/>
    </row>
    <row r="500169" spans="1:1">
      <c r="A500169" s="10"/>
    </row>
    <row r="500170" spans="1:1">
      <c r="A500170" s="10"/>
    </row>
    <row r="500171" spans="1:1">
      <c r="A500171" s="10"/>
    </row>
    <row r="500172" spans="1:1">
      <c r="A500172" s="10"/>
    </row>
    <row r="500173" spans="1:1">
      <c r="A500173" s="10"/>
    </row>
    <row r="500174" spans="1:1">
      <c r="A500174" s="10"/>
    </row>
    <row r="500175" spans="1:1">
      <c r="A500175" s="10"/>
    </row>
    <row r="500176" spans="1:1">
      <c r="A500176" s="10"/>
    </row>
    <row r="500177" spans="1:1">
      <c r="A500177" s="10"/>
    </row>
    <row r="500178" spans="1:1">
      <c r="A500178" s="10"/>
    </row>
    <row r="500179" spans="1:1">
      <c r="A500179" s="10"/>
    </row>
    <row r="500180" spans="1:1">
      <c r="A500180" s="10"/>
    </row>
    <row r="500181" spans="1:1">
      <c r="A500181" s="10"/>
    </row>
    <row r="500182" spans="1:1">
      <c r="A500182" s="10"/>
    </row>
    <row r="500183" spans="1:1">
      <c r="A500183" s="10"/>
    </row>
    <row r="500184" spans="1:1">
      <c r="A500184" s="10"/>
    </row>
    <row r="500185" spans="1:1">
      <c r="A500185" s="10"/>
    </row>
    <row r="500186" spans="1:1">
      <c r="A500186" s="10"/>
    </row>
    <row r="500187" spans="1:1">
      <c r="A500187" s="10"/>
    </row>
    <row r="500188" spans="1:1">
      <c r="A500188" s="10"/>
    </row>
    <row r="500189" spans="1:1">
      <c r="A500189" s="10"/>
    </row>
    <row r="500190" spans="1:1">
      <c r="A500190" s="10"/>
    </row>
    <row r="500191" spans="1:1">
      <c r="A500191" s="10"/>
    </row>
    <row r="500192" spans="1:1">
      <c r="A500192" s="10"/>
    </row>
    <row r="500193" spans="1:1">
      <c r="A500193" s="10"/>
    </row>
    <row r="500194" spans="1:1">
      <c r="A500194" s="10"/>
    </row>
    <row r="500195" spans="1:1">
      <c r="A500195" s="10"/>
    </row>
    <row r="500196" spans="1:1">
      <c r="A500196" s="10"/>
    </row>
    <row r="500197" spans="1:1">
      <c r="A500197" s="10"/>
    </row>
    <row r="500198" spans="1:1">
      <c r="A500198" s="10"/>
    </row>
    <row r="500199" spans="1:1">
      <c r="A500199" s="10"/>
    </row>
    <row r="500200" spans="1:1">
      <c r="A500200" s="10"/>
    </row>
    <row r="500201" spans="1:1">
      <c r="A500201" s="10"/>
    </row>
    <row r="500202" spans="1:1">
      <c r="A500202" s="10"/>
    </row>
    <row r="500203" spans="1:1">
      <c r="A500203" s="10"/>
    </row>
    <row r="500204" spans="1:1">
      <c r="A500204" s="10"/>
    </row>
    <row r="500205" spans="1:1">
      <c r="A500205" s="10"/>
    </row>
    <row r="500206" spans="1:1">
      <c r="A500206" s="10"/>
    </row>
    <row r="500207" spans="1:1">
      <c r="A500207" s="10"/>
    </row>
    <row r="500208" spans="1:1">
      <c r="A500208" s="10"/>
    </row>
    <row r="500209" spans="1:1">
      <c r="A500209" s="10"/>
    </row>
    <row r="500210" spans="1:1">
      <c r="A500210" s="10"/>
    </row>
    <row r="500211" spans="1:1">
      <c r="A500211" s="10"/>
    </row>
    <row r="500212" spans="1:1">
      <c r="A500212" s="10"/>
    </row>
    <row r="500213" spans="1:1">
      <c r="A500213" s="10"/>
    </row>
    <row r="500214" spans="1:1">
      <c r="A500214" s="10"/>
    </row>
    <row r="500215" spans="1:1">
      <c r="A500215" s="10"/>
    </row>
    <row r="500216" spans="1:1">
      <c r="A500216" s="10"/>
    </row>
    <row r="500217" spans="1:1">
      <c r="A500217" s="10"/>
    </row>
    <row r="500218" spans="1:1">
      <c r="A500218" s="10"/>
    </row>
    <row r="500219" spans="1:1">
      <c r="A500219" s="10"/>
    </row>
    <row r="500220" spans="1:1">
      <c r="A500220" s="10"/>
    </row>
    <row r="500221" spans="1:1">
      <c r="A500221" s="10"/>
    </row>
    <row r="500222" spans="1:1">
      <c r="A500222" s="10"/>
    </row>
    <row r="500223" spans="1:1">
      <c r="A500223" s="10"/>
    </row>
    <row r="500224" spans="1:1">
      <c r="A500224" s="10"/>
    </row>
    <row r="500225" spans="1:1">
      <c r="A500225" s="10"/>
    </row>
    <row r="500226" spans="1:1">
      <c r="A500226" s="10"/>
    </row>
    <row r="500227" spans="1:1">
      <c r="A500227" s="10"/>
    </row>
    <row r="500228" spans="1:1">
      <c r="A500228" s="10"/>
    </row>
    <row r="500229" spans="1:1">
      <c r="A500229" s="10"/>
    </row>
    <row r="500230" spans="1:1">
      <c r="A500230" s="10"/>
    </row>
    <row r="500231" spans="1:1">
      <c r="A500231" s="10"/>
    </row>
    <row r="500232" spans="1:1">
      <c r="A500232" s="10"/>
    </row>
    <row r="500233" spans="1:1">
      <c r="A500233" s="10"/>
    </row>
    <row r="500234" spans="1:1">
      <c r="A500234" s="10"/>
    </row>
    <row r="500235" spans="1:1">
      <c r="A500235" s="10"/>
    </row>
    <row r="500236" spans="1:1">
      <c r="A500236" s="10"/>
    </row>
    <row r="500237" spans="1:1">
      <c r="A500237" s="10"/>
    </row>
    <row r="500238" spans="1:1">
      <c r="A500238" s="10"/>
    </row>
    <row r="500239" spans="1:1">
      <c r="A500239" s="10"/>
    </row>
    <row r="500240" spans="1:1">
      <c r="A500240" s="10"/>
    </row>
    <row r="500241" spans="1:1">
      <c r="A500241" s="10"/>
    </row>
    <row r="500242" spans="1:1">
      <c r="A500242" s="10"/>
    </row>
    <row r="500243" spans="1:1">
      <c r="A500243" s="10"/>
    </row>
    <row r="500244" spans="1:1">
      <c r="A500244" s="10"/>
    </row>
    <row r="500245" spans="1:1">
      <c r="A500245" s="10"/>
    </row>
    <row r="500246" spans="1:1">
      <c r="A500246" s="10"/>
    </row>
    <row r="500247" spans="1:1">
      <c r="A500247" s="10"/>
    </row>
    <row r="500248" spans="1:1">
      <c r="A500248" s="10"/>
    </row>
    <row r="500249" spans="1:1">
      <c r="A500249" s="10"/>
    </row>
    <row r="500250" spans="1:1">
      <c r="A500250" s="10"/>
    </row>
    <row r="500251" spans="1:1">
      <c r="A500251" s="10"/>
    </row>
    <row r="500252" spans="1:1">
      <c r="A500252" s="10"/>
    </row>
    <row r="500253" spans="1:1">
      <c r="A500253" s="10"/>
    </row>
    <row r="500254" spans="1:1">
      <c r="A500254" s="10"/>
    </row>
    <row r="500255" spans="1:1">
      <c r="A500255" s="10"/>
    </row>
    <row r="500256" spans="1:1">
      <c r="A500256" s="10"/>
    </row>
    <row r="500257" spans="1:1">
      <c r="A500257" s="10"/>
    </row>
    <row r="500258" spans="1:1">
      <c r="A500258" s="10"/>
    </row>
    <row r="500259" spans="1:1">
      <c r="A500259" s="10"/>
    </row>
    <row r="500260" spans="1:1">
      <c r="A500260" s="10"/>
    </row>
    <row r="500261" spans="1:1">
      <c r="A500261" s="10"/>
    </row>
    <row r="500262" spans="1:1">
      <c r="A500262" s="10"/>
    </row>
    <row r="500263" spans="1:1">
      <c r="A500263" s="10"/>
    </row>
    <row r="500264" spans="1:1">
      <c r="A500264" s="10"/>
    </row>
    <row r="500265" spans="1:1">
      <c r="A500265" s="10"/>
    </row>
    <row r="500266" spans="1:1">
      <c r="A500266" s="10"/>
    </row>
    <row r="500267" spans="1:1">
      <c r="A500267" s="10"/>
    </row>
    <row r="500268" spans="1:1">
      <c r="A500268" s="10"/>
    </row>
    <row r="500269" spans="1:1">
      <c r="A500269" s="10"/>
    </row>
    <row r="500270" spans="1:1">
      <c r="A500270" s="10"/>
    </row>
    <row r="500271" spans="1:1">
      <c r="A500271" s="10"/>
    </row>
    <row r="500272" spans="1:1">
      <c r="A500272" s="10"/>
    </row>
    <row r="500273" spans="1:1">
      <c r="A500273" s="10"/>
    </row>
    <row r="500274" spans="1:1">
      <c r="A500274" s="10"/>
    </row>
    <row r="500275" spans="1:1">
      <c r="A500275" s="10"/>
    </row>
    <row r="500276" spans="1:1">
      <c r="A500276" s="10"/>
    </row>
    <row r="500277" spans="1:1">
      <c r="A500277" s="10"/>
    </row>
    <row r="500278" spans="1:1">
      <c r="A500278" s="10"/>
    </row>
    <row r="500279" spans="1:1">
      <c r="A500279" s="10"/>
    </row>
    <row r="500280" spans="1:1">
      <c r="A500280" s="10"/>
    </row>
    <row r="500281" spans="1:1">
      <c r="A500281" s="10"/>
    </row>
    <row r="500282" spans="1:1">
      <c r="A500282" s="10"/>
    </row>
    <row r="500283" spans="1:1">
      <c r="A500283" s="10"/>
    </row>
    <row r="500284" spans="1:1">
      <c r="A500284" s="10"/>
    </row>
    <row r="500285" spans="1:1">
      <c r="A500285" s="10"/>
    </row>
    <row r="500286" spans="1:1">
      <c r="A500286" s="10"/>
    </row>
    <row r="500287" spans="1:1">
      <c r="A500287" s="10"/>
    </row>
    <row r="500288" spans="1:1">
      <c r="A500288" s="10"/>
    </row>
    <row r="500289" spans="1:1">
      <c r="A500289" s="10"/>
    </row>
    <row r="500290" spans="1:1">
      <c r="A500290" s="10"/>
    </row>
    <row r="500291" spans="1:1">
      <c r="A500291" s="10"/>
    </row>
    <row r="500292" spans="1:1">
      <c r="A500292" s="10"/>
    </row>
    <row r="500293" spans="1:1">
      <c r="A500293" s="10"/>
    </row>
    <row r="500294" spans="1:1">
      <c r="A500294" s="10"/>
    </row>
    <row r="500295" spans="1:1">
      <c r="A500295" s="10"/>
    </row>
    <row r="500296" spans="1:1">
      <c r="A500296" s="10"/>
    </row>
    <row r="500297" spans="1:1">
      <c r="A500297" s="10"/>
    </row>
    <row r="500298" spans="1:1">
      <c r="A500298" s="10"/>
    </row>
    <row r="500299" spans="1:1">
      <c r="A500299" s="10"/>
    </row>
    <row r="500300" spans="1:1">
      <c r="A500300" s="10"/>
    </row>
    <row r="500301" spans="1:1">
      <c r="A500301" s="10"/>
    </row>
    <row r="500302" spans="1:1">
      <c r="A500302" s="10"/>
    </row>
    <row r="500303" spans="1:1">
      <c r="A500303" s="10"/>
    </row>
    <row r="500304" spans="1:1">
      <c r="A500304" s="10"/>
    </row>
    <row r="500305" spans="1:1">
      <c r="A500305" s="10"/>
    </row>
    <row r="500306" spans="1:1">
      <c r="A500306" s="10"/>
    </row>
    <row r="500307" spans="1:1">
      <c r="A500307" s="10"/>
    </row>
    <row r="500308" spans="1:1">
      <c r="A500308" s="10"/>
    </row>
    <row r="500309" spans="1:1">
      <c r="A500309" s="10"/>
    </row>
    <row r="500310" spans="1:1">
      <c r="A500310" s="10"/>
    </row>
    <row r="500311" spans="1:1">
      <c r="A500311" s="10"/>
    </row>
    <row r="500312" spans="1:1">
      <c r="A500312" s="10"/>
    </row>
    <row r="500313" spans="1:1">
      <c r="A500313" s="10"/>
    </row>
    <row r="500314" spans="1:1">
      <c r="A500314" s="10"/>
    </row>
    <row r="500315" spans="1:1">
      <c r="A500315" s="10"/>
    </row>
    <row r="500316" spans="1:1">
      <c r="A500316" s="10"/>
    </row>
    <row r="500317" spans="1:1">
      <c r="A500317" s="10"/>
    </row>
    <row r="500318" spans="1:1">
      <c r="A500318" s="10"/>
    </row>
    <row r="500319" spans="1:1">
      <c r="A500319" s="10"/>
    </row>
    <row r="500320" spans="1:1">
      <c r="A500320" s="10"/>
    </row>
    <row r="500321" spans="1:1">
      <c r="A500321" s="10"/>
    </row>
    <row r="500322" spans="1:1">
      <c r="A500322" s="10"/>
    </row>
    <row r="500323" spans="1:1">
      <c r="A500323" s="10"/>
    </row>
    <row r="500324" spans="1:1">
      <c r="A500324" s="10"/>
    </row>
    <row r="500325" spans="1:1">
      <c r="A500325" s="10"/>
    </row>
    <row r="500326" spans="1:1">
      <c r="A500326" s="10"/>
    </row>
    <row r="500327" spans="1:1">
      <c r="A500327" s="10"/>
    </row>
    <row r="500328" spans="1:1">
      <c r="A500328" s="10"/>
    </row>
    <row r="500329" spans="1:1">
      <c r="A500329" s="10"/>
    </row>
    <row r="500330" spans="1:1">
      <c r="A500330" s="10"/>
    </row>
    <row r="500331" spans="1:1">
      <c r="A500331" s="10"/>
    </row>
    <row r="500332" spans="1:1">
      <c r="A500332" s="10"/>
    </row>
    <row r="500333" spans="1:1">
      <c r="A500333" s="10"/>
    </row>
    <row r="500334" spans="1:1">
      <c r="A500334" s="10"/>
    </row>
    <row r="500335" spans="1:1">
      <c r="A500335" s="10"/>
    </row>
    <row r="500336" spans="1:1">
      <c r="A500336" s="10"/>
    </row>
    <row r="500337" spans="1:1">
      <c r="A500337" s="10"/>
    </row>
    <row r="500338" spans="1:1">
      <c r="A500338" s="10"/>
    </row>
    <row r="500339" spans="1:1">
      <c r="A500339" s="10"/>
    </row>
    <row r="500340" spans="1:1">
      <c r="A500340" s="10"/>
    </row>
    <row r="500341" spans="1:1">
      <c r="A500341" s="10"/>
    </row>
    <row r="500342" spans="1:1">
      <c r="A500342" s="10"/>
    </row>
    <row r="500343" spans="1:1">
      <c r="A500343" s="10"/>
    </row>
    <row r="500344" spans="1:1">
      <c r="A500344" s="10"/>
    </row>
    <row r="500345" spans="1:1">
      <c r="A500345" s="10"/>
    </row>
    <row r="500346" spans="1:1">
      <c r="A500346" s="10"/>
    </row>
    <row r="500347" spans="1:1">
      <c r="A500347" s="10"/>
    </row>
    <row r="500348" spans="1:1">
      <c r="A500348" s="10"/>
    </row>
    <row r="500349" spans="1:1">
      <c r="A500349" s="10"/>
    </row>
    <row r="500350" spans="1:1">
      <c r="A500350" s="10"/>
    </row>
    <row r="500351" spans="1:1">
      <c r="A500351" s="10"/>
    </row>
    <row r="500352" spans="1:1">
      <c r="A500352" s="10"/>
    </row>
    <row r="500353" spans="1:1">
      <c r="A500353" s="10"/>
    </row>
    <row r="500354" spans="1:1">
      <c r="A500354" s="10"/>
    </row>
    <row r="500355" spans="1:1">
      <c r="A500355" s="10"/>
    </row>
    <row r="500356" spans="1:1">
      <c r="A500356" s="10"/>
    </row>
    <row r="500357" spans="1:1">
      <c r="A500357" s="10"/>
    </row>
    <row r="500358" spans="1:1">
      <c r="A500358" s="10"/>
    </row>
    <row r="500359" spans="1:1">
      <c r="A500359" s="10"/>
    </row>
    <row r="500360" spans="1:1">
      <c r="A500360" s="10"/>
    </row>
    <row r="500361" spans="1:1">
      <c r="A500361" s="10"/>
    </row>
    <row r="500362" spans="1:1">
      <c r="A500362" s="10"/>
    </row>
    <row r="500363" spans="1:1">
      <c r="A500363" s="10"/>
    </row>
    <row r="500364" spans="1:1">
      <c r="A500364" s="10"/>
    </row>
    <row r="500365" spans="1:1">
      <c r="A500365" s="10"/>
    </row>
    <row r="500366" spans="1:1">
      <c r="A500366" s="10"/>
    </row>
    <row r="500367" spans="1:1">
      <c r="A500367" s="10"/>
    </row>
    <row r="500368" spans="1:1">
      <c r="A500368" s="10"/>
    </row>
    <row r="500369" spans="1:1">
      <c r="A500369" s="10"/>
    </row>
    <row r="500370" spans="1:1">
      <c r="A500370" s="10"/>
    </row>
    <row r="500371" spans="1:1">
      <c r="A500371" s="10"/>
    </row>
    <row r="500372" spans="1:1">
      <c r="A500372" s="10"/>
    </row>
    <row r="500373" spans="1:1">
      <c r="A500373" s="10"/>
    </row>
    <row r="500374" spans="1:1">
      <c r="A500374" s="10"/>
    </row>
    <row r="500375" spans="1:1">
      <c r="A500375" s="10"/>
    </row>
    <row r="500376" spans="1:1">
      <c r="A500376" s="10"/>
    </row>
    <row r="500377" spans="1:1">
      <c r="A500377" s="10"/>
    </row>
    <row r="500378" spans="1:1">
      <c r="A500378" s="10"/>
    </row>
    <row r="500379" spans="1:1">
      <c r="A500379" s="10"/>
    </row>
    <row r="500380" spans="1:1">
      <c r="A500380" s="10"/>
    </row>
    <row r="500381" spans="1:1">
      <c r="A500381" s="10"/>
    </row>
    <row r="500382" spans="1:1">
      <c r="A500382" s="10"/>
    </row>
    <row r="500383" spans="1:1">
      <c r="A500383" s="10"/>
    </row>
    <row r="500384" spans="1:1">
      <c r="A500384" s="10"/>
    </row>
    <row r="500385" spans="1:1">
      <c r="A500385" s="10"/>
    </row>
    <row r="500386" spans="1:1">
      <c r="A500386" s="10"/>
    </row>
    <row r="500387" spans="1:1">
      <c r="A500387" s="10"/>
    </row>
    <row r="500388" spans="1:1">
      <c r="A500388" s="10"/>
    </row>
    <row r="500389" spans="1:1">
      <c r="A500389" s="10"/>
    </row>
    <row r="500390" spans="1:1">
      <c r="A500390" s="10"/>
    </row>
    <row r="500391" spans="1:1">
      <c r="A500391" s="10"/>
    </row>
    <row r="500392" spans="1:1">
      <c r="A500392" s="10"/>
    </row>
    <row r="500393" spans="1:1">
      <c r="A500393" s="10"/>
    </row>
    <row r="500394" spans="1:1">
      <c r="A500394" s="10"/>
    </row>
    <row r="500395" spans="1:1">
      <c r="A500395" s="10"/>
    </row>
    <row r="500396" spans="1:1">
      <c r="A500396" s="10"/>
    </row>
    <row r="500397" spans="1:1">
      <c r="A500397" s="10"/>
    </row>
    <row r="500398" spans="1:1">
      <c r="A500398" s="10"/>
    </row>
    <row r="500399" spans="1:1">
      <c r="A500399" s="10"/>
    </row>
    <row r="500400" spans="1:1">
      <c r="A500400" s="10"/>
    </row>
    <row r="500401" spans="1:1">
      <c r="A500401" s="10"/>
    </row>
    <row r="500402" spans="1:1">
      <c r="A500402" s="10"/>
    </row>
    <row r="500403" spans="1:1">
      <c r="A500403" s="10"/>
    </row>
    <row r="500404" spans="1:1">
      <c r="A500404" s="10"/>
    </row>
    <row r="500405" spans="1:1">
      <c r="A500405" s="10"/>
    </row>
    <row r="500406" spans="1:1">
      <c r="A500406" s="10"/>
    </row>
    <row r="500407" spans="1:1">
      <c r="A500407" s="10"/>
    </row>
    <row r="500408" spans="1:1">
      <c r="A500408" s="10"/>
    </row>
    <row r="500409" spans="1:1">
      <c r="A500409" s="10"/>
    </row>
    <row r="500410" spans="1:1">
      <c r="A500410" s="10"/>
    </row>
    <row r="500411" spans="1:1">
      <c r="A500411" s="10"/>
    </row>
    <row r="500412" spans="1:1">
      <c r="A500412" s="10"/>
    </row>
    <row r="500413" spans="1:1">
      <c r="A500413" s="10"/>
    </row>
    <row r="500414" spans="1:1">
      <c r="A500414" s="10"/>
    </row>
    <row r="500415" spans="1:1">
      <c r="A500415" s="10"/>
    </row>
    <row r="500416" spans="1:1">
      <c r="A500416" s="10"/>
    </row>
    <row r="500417" spans="1:1">
      <c r="A500417" s="10"/>
    </row>
    <row r="500418" spans="1:1">
      <c r="A500418" s="10"/>
    </row>
    <row r="500419" spans="1:1">
      <c r="A500419" s="10"/>
    </row>
    <row r="500420" spans="1:1">
      <c r="A500420" s="10"/>
    </row>
    <row r="500421" spans="1:1">
      <c r="A500421" s="10"/>
    </row>
    <row r="500422" spans="1:1">
      <c r="A500422" s="10"/>
    </row>
    <row r="500423" spans="1:1">
      <c r="A500423" s="10"/>
    </row>
    <row r="500424" spans="1:1">
      <c r="A500424" s="10"/>
    </row>
    <row r="500425" spans="1:1">
      <c r="A500425" s="10"/>
    </row>
    <row r="500426" spans="1:1">
      <c r="A500426" s="10"/>
    </row>
    <row r="500427" spans="1:1">
      <c r="A500427" s="10"/>
    </row>
    <row r="500428" spans="1:1">
      <c r="A500428" s="10"/>
    </row>
    <row r="500429" spans="1:1">
      <c r="A500429" s="10"/>
    </row>
    <row r="500430" spans="1:1">
      <c r="A500430" s="10"/>
    </row>
    <row r="500431" spans="1:1">
      <c r="A500431" s="10"/>
    </row>
    <row r="500432" spans="1:1">
      <c r="A500432" s="10"/>
    </row>
    <row r="500433" spans="1:1">
      <c r="A500433" s="10"/>
    </row>
    <row r="500434" spans="1:1">
      <c r="A500434" s="10"/>
    </row>
    <row r="500435" spans="1:1">
      <c r="A500435" s="10"/>
    </row>
    <row r="500436" spans="1:1">
      <c r="A500436" s="10"/>
    </row>
    <row r="500437" spans="1:1">
      <c r="A500437" s="10"/>
    </row>
    <row r="500438" spans="1:1">
      <c r="A500438" s="10"/>
    </row>
    <row r="500439" spans="1:1">
      <c r="A500439" s="10"/>
    </row>
    <row r="500440" spans="1:1">
      <c r="A500440" s="10"/>
    </row>
    <row r="500441" spans="1:1">
      <c r="A500441" s="10"/>
    </row>
    <row r="500442" spans="1:1">
      <c r="A500442" s="10"/>
    </row>
    <row r="500443" spans="1:1">
      <c r="A500443" s="10"/>
    </row>
    <row r="500444" spans="1:1">
      <c r="A500444" s="10"/>
    </row>
    <row r="500445" spans="1:1">
      <c r="A500445" s="10"/>
    </row>
    <row r="500446" spans="1:1">
      <c r="A500446" s="10"/>
    </row>
    <row r="500447" spans="1:1">
      <c r="A500447" s="10"/>
    </row>
    <row r="500448" spans="1:1">
      <c r="A500448" s="10"/>
    </row>
    <row r="500449" spans="1:1">
      <c r="A500449" s="10"/>
    </row>
    <row r="500450" spans="1:1">
      <c r="A500450" s="10"/>
    </row>
    <row r="500451" spans="1:1">
      <c r="A500451" s="10"/>
    </row>
    <row r="500452" spans="1:1">
      <c r="A500452" s="10"/>
    </row>
    <row r="500453" spans="1:1">
      <c r="A500453" s="10"/>
    </row>
    <row r="500454" spans="1:1">
      <c r="A500454" s="10"/>
    </row>
    <row r="500455" spans="1:1">
      <c r="A500455" s="10"/>
    </row>
    <row r="500456" spans="1:1">
      <c r="A500456" s="10"/>
    </row>
    <row r="500457" spans="1:1">
      <c r="A500457" s="10"/>
    </row>
    <row r="500458" spans="1:1">
      <c r="A500458" s="10"/>
    </row>
    <row r="500459" spans="1:1">
      <c r="A500459" s="10"/>
    </row>
    <row r="500460" spans="1:1">
      <c r="A500460" s="10"/>
    </row>
    <row r="500461" spans="1:1">
      <c r="A500461" s="10"/>
    </row>
    <row r="500462" spans="1:1">
      <c r="A500462" s="10"/>
    </row>
    <row r="500463" spans="1:1">
      <c r="A500463" s="10"/>
    </row>
    <row r="500464" spans="1:1">
      <c r="A500464" s="10"/>
    </row>
    <row r="500465" spans="1:1">
      <c r="A500465" s="10"/>
    </row>
    <row r="500466" spans="1:1">
      <c r="A500466" s="10"/>
    </row>
    <row r="500467" spans="1:1">
      <c r="A500467" s="10"/>
    </row>
    <row r="500468" spans="1:1">
      <c r="A500468" s="10"/>
    </row>
    <row r="500469" spans="1:1">
      <c r="A500469" s="10"/>
    </row>
    <row r="500470" spans="1:1">
      <c r="A500470" s="10"/>
    </row>
    <row r="500471" spans="1:1">
      <c r="A500471" s="10"/>
    </row>
    <row r="500472" spans="1:1">
      <c r="A500472" s="10"/>
    </row>
    <row r="500473" spans="1:1">
      <c r="A500473" s="10"/>
    </row>
    <row r="500474" spans="1:1">
      <c r="A500474" s="10"/>
    </row>
    <row r="500475" spans="1:1">
      <c r="A500475" s="10"/>
    </row>
    <row r="500476" spans="1:1">
      <c r="A500476" s="10"/>
    </row>
    <row r="500477" spans="1:1">
      <c r="A500477" s="10"/>
    </row>
    <row r="500478" spans="1:1">
      <c r="A500478" s="10"/>
    </row>
    <row r="500479" spans="1:1">
      <c r="A500479" s="10"/>
    </row>
    <row r="500480" spans="1:1">
      <c r="A500480" s="10"/>
    </row>
    <row r="500481" spans="1:1">
      <c r="A500481" s="10"/>
    </row>
    <row r="500482" spans="1:1">
      <c r="A500482" s="10"/>
    </row>
    <row r="500483" spans="1:1">
      <c r="A500483" s="10"/>
    </row>
    <row r="500484" spans="1:1">
      <c r="A500484" s="10"/>
    </row>
    <row r="500485" spans="1:1">
      <c r="A500485" s="10"/>
    </row>
    <row r="500486" spans="1:1">
      <c r="A500486" s="10"/>
    </row>
    <row r="500487" spans="1:1">
      <c r="A500487" s="10"/>
    </row>
    <row r="500488" spans="1:1">
      <c r="A500488" s="10"/>
    </row>
    <row r="500489" spans="1:1">
      <c r="A500489" s="10"/>
    </row>
    <row r="500490" spans="1:1">
      <c r="A500490" s="10"/>
    </row>
    <row r="500491" spans="1:1">
      <c r="A500491" s="10"/>
    </row>
    <row r="500492" spans="1:1">
      <c r="A500492" s="10"/>
    </row>
    <row r="500493" spans="1:1">
      <c r="A500493" s="10"/>
    </row>
    <row r="500494" spans="1:1">
      <c r="A500494" s="10"/>
    </row>
    <row r="500495" spans="1:1">
      <c r="A500495" s="10"/>
    </row>
    <row r="500496" spans="1:1">
      <c r="A500496" s="10"/>
    </row>
    <row r="500497" spans="1:1">
      <c r="A500497" s="10"/>
    </row>
    <row r="500498" spans="1:1">
      <c r="A500498" s="10"/>
    </row>
    <row r="500499" spans="1:1">
      <c r="A500499" s="10"/>
    </row>
    <row r="500500" spans="1:1">
      <c r="A500500" s="10"/>
    </row>
    <row r="500501" spans="1:1">
      <c r="A500501" s="10"/>
    </row>
    <row r="500502" spans="1:1">
      <c r="A500502" s="10"/>
    </row>
    <row r="500503" spans="1:1">
      <c r="A500503" s="10"/>
    </row>
    <row r="500504" spans="1:1">
      <c r="A500504" s="10"/>
    </row>
    <row r="500505" spans="1:1">
      <c r="A500505" s="10"/>
    </row>
    <row r="500506" spans="1:1">
      <c r="A500506" s="10"/>
    </row>
    <row r="500507" spans="1:1">
      <c r="A500507" s="10"/>
    </row>
    <row r="500508" spans="1:1">
      <c r="A500508" s="10"/>
    </row>
    <row r="500509" spans="1:1">
      <c r="A500509" s="10"/>
    </row>
    <row r="500510" spans="1:1">
      <c r="A500510" s="10"/>
    </row>
    <row r="500511" spans="1:1">
      <c r="A500511" s="10"/>
    </row>
    <row r="500512" spans="1:1">
      <c r="A500512" s="10"/>
    </row>
    <row r="500513" spans="1:1">
      <c r="A500513" s="10"/>
    </row>
    <row r="500514" spans="1:1">
      <c r="A500514" s="10"/>
    </row>
    <row r="500515" spans="1:1">
      <c r="A500515" s="10"/>
    </row>
    <row r="500516" spans="1:1">
      <c r="A500516" s="10"/>
    </row>
    <row r="500517" spans="1:1">
      <c r="A500517" s="10"/>
    </row>
    <row r="500518" spans="1:1">
      <c r="A500518" s="10"/>
    </row>
    <row r="500519" spans="1:1">
      <c r="A500519" s="10"/>
    </row>
    <row r="500520" spans="1:1">
      <c r="A500520" s="10"/>
    </row>
    <row r="500521" spans="1:1">
      <c r="A500521" s="10"/>
    </row>
    <row r="500522" spans="1:1">
      <c r="A500522" s="10"/>
    </row>
    <row r="500523" spans="1:1">
      <c r="A500523" s="10"/>
    </row>
    <row r="500524" spans="1:1">
      <c r="A500524" s="10"/>
    </row>
    <row r="500525" spans="1:1">
      <c r="A500525" s="10"/>
    </row>
    <row r="500526" spans="1:1">
      <c r="A500526" s="10"/>
    </row>
    <row r="500527" spans="1:1">
      <c r="A500527" s="10"/>
    </row>
    <row r="500528" spans="1:1">
      <c r="A500528" s="10"/>
    </row>
    <row r="500529" spans="1:1">
      <c r="A500529" s="10"/>
    </row>
    <row r="500530" spans="1:1">
      <c r="A500530" s="10"/>
    </row>
    <row r="500531" spans="1:1">
      <c r="A500531" s="10"/>
    </row>
    <row r="500532" spans="1:1">
      <c r="A500532" s="10"/>
    </row>
    <row r="500533" spans="1:1">
      <c r="A500533" s="10"/>
    </row>
    <row r="500534" spans="1:1">
      <c r="A500534" s="10"/>
    </row>
    <row r="500535" spans="1:1">
      <c r="A500535" s="10"/>
    </row>
    <row r="500536" spans="1:1">
      <c r="A500536" s="10"/>
    </row>
    <row r="500537" spans="1:1">
      <c r="A500537" s="10"/>
    </row>
    <row r="500538" spans="1:1">
      <c r="A500538" s="10"/>
    </row>
    <row r="500539" spans="1:1">
      <c r="A500539" s="10"/>
    </row>
    <row r="500540" spans="1:1">
      <c r="A500540" s="10"/>
    </row>
    <row r="500541" spans="1:1">
      <c r="A500541" s="10"/>
    </row>
    <row r="500542" spans="1:1">
      <c r="A500542" s="10"/>
    </row>
    <row r="500543" spans="1:1">
      <c r="A500543" s="10"/>
    </row>
    <row r="500544" spans="1:1">
      <c r="A500544" s="10"/>
    </row>
    <row r="500545" spans="1:1">
      <c r="A500545" s="10"/>
    </row>
    <row r="500546" spans="1:1">
      <c r="A500546" s="10"/>
    </row>
    <row r="500547" spans="1:1">
      <c r="A500547" s="10"/>
    </row>
    <row r="500548" spans="1:1">
      <c r="A500548" s="10"/>
    </row>
    <row r="500549" spans="1:1">
      <c r="A500549" s="10"/>
    </row>
    <row r="500550" spans="1:1">
      <c r="A500550" s="10"/>
    </row>
    <row r="500551" spans="1:1">
      <c r="A500551" s="10"/>
    </row>
    <row r="500552" spans="1:1">
      <c r="A500552" s="10"/>
    </row>
    <row r="500553" spans="1:1">
      <c r="A500553" s="10"/>
    </row>
    <row r="500554" spans="1:1">
      <c r="A500554" s="10"/>
    </row>
    <row r="500555" spans="1:1">
      <c r="A500555" s="10"/>
    </row>
    <row r="500556" spans="1:1">
      <c r="A500556" s="10"/>
    </row>
    <row r="500557" spans="1:1">
      <c r="A500557" s="10"/>
    </row>
    <row r="500558" spans="1:1">
      <c r="A500558" s="10"/>
    </row>
    <row r="500559" spans="1:1">
      <c r="A500559" s="10"/>
    </row>
    <row r="500560" spans="1:1">
      <c r="A500560" s="10"/>
    </row>
    <row r="500561" spans="1:1">
      <c r="A500561" s="10"/>
    </row>
    <row r="500562" spans="1:1">
      <c r="A500562" s="10"/>
    </row>
    <row r="500563" spans="1:1">
      <c r="A500563" s="10"/>
    </row>
    <row r="500564" spans="1:1">
      <c r="A500564" s="10"/>
    </row>
    <row r="500565" spans="1:1">
      <c r="A500565" s="10"/>
    </row>
    <row r="500566" spans="1:1">
      <c r="A500566" s="10"/>
    </row>
    <row r="500567" spans="1:1">
      <c r="A500567" s="10"/>
    </row>
    <row r="500568" spans="1:1">
      <c r="A500568" s="10"/>
    </row>
    <row r="500569" spans="1:1">
      <c r="A500569" s="10"/>
    </row>
    <row r="500570" spans="1:1">
      <c r="A500570" s="10"/>
    </row>
    <row r="500571" spans="1:1">
      <c r="A500571" s="10"/>
    </row>
    <row r="500572" spans="1:1">
      <c r="A500572" s="10"/>
    </row>
    <row r="500573" spans="1:1">
      <c r="A500573" s="10"/>
    </row>
    <row r="500574" spans="1:1">
      <c r="A500574" s="10"/>
    </row>
    <row r="500575" spans="1:1">
      <c r="A500575" s="10"/>
    </row>
    <row r="500576" spans="1:1">
      <c r="A500576" s="10"/>
    </row>
    <row r="500577" spans="1:1">
      <c r="A500577" s="10"/>
    </row>
    <row r="500578" spans="1:1">
      <c r="A500578" s="10"/>
    </row>
    <row r="500579" spans="1:1">
      <c r="A500579" s="10"/>
    </row>
    <row r="500580" spans="1:1">
      <c r="A500580" s="10"/>
    </row>
    <row r="500581" spans="1:1">
      <c r="A500581" s="10"/>
    </row>
    <row r="500582" spans="1:1">
      <c r="A500582" s="10"/>
    </row>
    <row r="500583" spans="1:1">
      <c r="A500583" s="10"/>
    </row>
    <row r="500584" spans="1:1">
      <c r="A500584" s="10"/>
    </row>
    <row r="500585" spans="1:1">
      <c r="A500585" s="10"/>
    </row>
    <row r="500586" spans="1:1">
      <c r="A500586" s="10"/>
    </row>
    <row r="500587" spans="1:1">
      <c r="A500587" s="10"/>
    </row>
    <row r="500588" spans="1:1">
      <c r="A500588" s="10"/>
    </row>
    <row r="500589" spans="1:1">
      <c r="A500589" s="10"/>
    </row>
    <row r="500590" spans="1:1">
      <c r="A500590" s="10"/>
    </row>
    <row r="500591" spans="1:1">
      <c r="A500591" s="10"/>
    </row>
    <row r="500592" spans="1:1">
      <c r="A500592" s="10"/>
    </row>
    <row r="500593" spans="1:1">
      <c r="A500593" s="10"/>
    </row>
    <row r="500594" spans="1:1">
      <c r="A500594" s="10"/>
    </row>
    <row r="500595" spans="1:1">
      <c r="A500595" s="10"/>
    </row>
    <row r="500596" spans="1:1">
      <c r="A500596" s="10"/>
    </row>
    <row r="500597" spans="1:1">
      <c r="A500597" s="10"/>
    </row>
    <row r="500598" spans="1:1">
      <c r="A500598" s="10"/>
    </row>
    <row r="500599" spans="1:1">
      <c r="A500599" s="10"/>
    </row>
    <row r="500600" spans="1:1">
      <c r="A500600" s="10"/>
    </row>
    <row r="500601" spans="1:1">
      <c r="A500601" s="10"/>
    </row>
    <row r="500602" spans="1:1">
      <c r="A500602" s="10"/>
    </row>
    <row r="500603" spans="1:1">
      <c r="A500603" s="10"/>
    </row>
    <row r="500604" spans="1:1">
      <c r="A500604" s="10"/>
    </row>
    <row r="500605" spans="1:1">
      <c r="A500605" s="10"/>
    </row>
    <row r="500606" spans="1:1">
      <c r="A500606" s="10"/>
    </row>
    <row r="500607" spans="1:1">
      <c r="A500607" s="10"/>
    </row>
    <row r="500608" spans="1:1">
      <c r="A500608" s="10"/>
    </row>
    <row r="500609" spans="1:1">
      <c r="A500609" s="10"/>
    </row>
    <row r="500610" spans="1:1">
      <c r="A500610" s="10"/>
    </row>
    <row r="500611" spans="1:1">
      <c r="A500611" s="10"/>
    </row>
    <row r="500612" spans="1:1">
      <c r="A500612" s="10"/>
    </row>
    <row r="500613" spans="1:1">
      <c r="A500613" s="10"/>
    </row>
    <row r="500614" spans="1:1">
      <c r="A500614" s="10"/>
    </row>
    <row r="500615" spans="1:1">
      <c r="A500615" s="10"/>
    </row>
    <row r="500616" spans="1:1">
      <c r="A500616" s="10"/>
    </row>
    <row r="500617" spans="1:1">
      <c r="A500617" s="10"/>
    </row>
    <row r="500618" spans="1:1">
      <c r="A500618" s="10"/>
    </row>
    <row r="500619" spans="1:1">
      <c r="A500619" s="10"/>
    </row>
    <row r="500620" spans="1:1">
      <c r="A500620" s="10"/>
    </row>
    <row r="500621" spans="1:1">
      <c r="A500621" s="10"/>
    </row>
    <row r="500622" spans="1:1">
      <c r="A500622" s="10"/>
    </row>
    <row r="500623" spans="1:1">
      <c r="A500623" s="10"/>
    </row>
    <row r="500624" spans="1:1">
      <c r="A500624" s="10"/>
    </row>
    <row r="500625" spans="1:1">
      <c r="A500625" s="10"/>
    </row>
    <row r="500626" spans="1:1">
      <c r="A500626" s="10"/>
    </row>
    <row r="500627" spans="1:1">
      <c r="A500627" s="10"/>
    </row>
    <row r="500628" spans="1:1">
      <c r="A500628" s="10"/>
    </row>
    <row r="500629" spans="1:1">
      <c r="A500629" s="10"/>
    </row>
    <row r="500630" spans="1:1">
      <c r="A500630" s="10"/>
    </row>
    <row r="500631" spans="1:1">
      <c r="A500631" s="10"/>
    </row>
    <row r="500632" spans="1:1">
      <c r="A500632" s="10"/>
    </row>
    <row r="500633" spans="1:1">
      <c r="A500633" s="10"/>
    </row>
    <row r="500634" spans="1:1">
      <c r="A500634" s="10"/>
    </row>
    <row r="500635" spans="1:1">
      <c r="A500635" s="10"/>
    </row>
    <row r="500636" spans="1:1">
      <c r="A500636" s="10"/>
    </row>
    <row r="500637" spans="1:1">
      <c r="A500637" s="10"/>
    </row>
    <row r="500638" spans="1:1">
      <c r="A500638" s="10"/>
    </row>
    <row r="500639" spans="1:1">
      <c r="A500639" s="10"/>
    </row>
    <row r="500640" spans="1:1">
      <c r="A500640" s="10"/>
    </row>
    <row r="500641" spans="1:1">
      <c r="A500641" s="10"/>
    </row>
    <row r="500642" spans="1:1">
      <c r="A500642" s="10"/>
    </row>
    <row r="500643" spans="1:1">
      <c r="A500643" s="10"/>
    </row>
    <row r="500644" spans="1:1">
      <c r="A500644" s="10"/>
    </row>
    <row r="500645" spans="1:1">
      <c r="A500645" s="10"/>
    </row>
    <row r="500646" spans="1:1">
      <c r="A500646" s="10"/>
    </row>
    <row r="500647" spans="1:1">
      <c r="A500647" s="10"/>
    </row>
    <row r="500648" spans="1:1">
      <c r="A500648" s="10"/>
    </row>
    <row r="500649" spans="1:1">
      <c r="A500649" s="10"/>
    </row>
    <row r="500650" spans="1:1">
      <c r="A500650" s="10"/>
    </row>
    <row r="500651" spans="1:1">
      <c r="A500651" s="10"/>
    </row>
    <row r="500652" spans="1:1">
      <c r="A500652" s="10"/>
    </row>
    <row r="500653" spans="1:1">
      <c r="A500653" s="10"/>
    </row>
    <row r="500654" spans="1:1">
      <c r="A500654" s="10"/>
    </row>
    <row r="500655" spans="1:1">
      <c r="A500655" s="10"/>
    </row>
    <row r="500656" spans="1:1">
      <c r="A500656" s="10"/>
    </row>
    <row r="500657" spans="1:1">
      <c r="A500657" s="10"/>
    </row>
    <row r="500658" spans="1:1">
      <c r="A500658" s="10"/>
    </row>
    <row r="500659" spans="1:1">
      <c r="A500659" s="10"/>
    </row>
    <row r="500660" spans="1:1">
      <c r="A500660" s="10"/>
    </row>
    <row r="500661" spans="1:1">
      <c r="A500661" s="10"/>
    </row>
    <row r="500662" spans="1:1">
      <c r="A500662" s="10"/>
    </row>
    <row r="500663" spans="1:1">
      <c r="A500663" s="10"/>
    </row>
    <row r="500664" spans="1:1">
      <c r="A500664" s="10"/>
    </row>
    <row r="500665" spans="1:1">
      <c r="A500665" s="10"/>
    </row>
    <row r="500666" spans="1:1">
      <c r="A500666" s="10"/>
    </row>
    <row r="500667" spans="1:1">
      <c r="A500667" s="10"/>
    </row>
    <row r="500668" spans="1:1">
      <c r="A500668" s="10"/>
    </row>
    <row r="500669" spans="1:1">
      <c r="A500669" s="10"/>
    </row>
    <row r="500670" spans="1:1">
      <c r="A500670" s="10"/>
    </row>
    <row r="500671" spans="1:1">
      <c r="A500671" s="10"/>
    </row>
    <row r="500672" spans="1:1">
      <c r="A500672" s="10"/>
    </row>
    <row r="500673" spans="1:1">
      <c r="A500673" s="10"/>
    </row>
    <row r="500674" spans="1:1">
      <c r="A500674" s="10"/>
    </row>
    <row r="500675" spans="1:1">
      <c r="A500675" s="10"/>
    </row>
    <row r="500676" spans="1:1">
      <c r="A500676" s="10"/>
    </row>
    <row r="500677" spans="1:1">
      <c r="A500677" s="10"/>
    </row>
    <row r="500678" spans="1:1">
      <c r="A500678" s="10"/>
    </row>
    <row r="500679" spans="1:1">
      <c r="A500679" s="10"/>
    </row>
    <row r="500680" spans="1:1">
      <c r="A500680" s="10"/>
    </row>
    <row r="500681" spans="1:1">
      <c r="A500681" s="10"/>
    </row>
    <row r="500682" spans="1:1">
      <c r="A500682" s="10"/>
    </row>
    <row r="500683" spans="1:1">
      <c r="A500683" s="10"/>
    </row>
    <row r="500684" spans="1:1">
      <c r="A500684" s="10"/>
    </row>
    <row r="500685" spans="1:1">
      <c r="A500685" s="10"/>
    </row>
    <row r="500686" spans="1:1">
      <c r="A500686" s="10"/>
    </row>
    <row r="500687" spans="1:1">
      <c r="A500687" s="10"/>
    </row>
    <row r="500688" spans="1:1">
      <c r="A500688" s="10"/>
    </row>
    <row r="500689" spans="1:1">
      <c r="A500689" s="10"/>
    </row>
    <row r="500690" spans="1:1">
      <c r="A500690" s="10"/>
    </row>
    <row r="500691" spans="1:1">
      <c r="A500691" s="10"/>
    </row>
    <row r="500692" spans="1:1">
      <c r="A500692" s="10"/>
    </row>
    <row r="500693" spans="1:1">
      <c r="A500693" s="10"/>
    </row>
    <row r="500694" spans="1:1">
      <c r="A500694" s="10"/>
    </row>
    <row r="500695" spans="1:1">
      <c r="A500695" s="10"/>
    </row>
    <row r="500696" spans="1:1">
      <c r="A500696" s="10"/>
    </row>
    <row r="500697" spans="1:1">
      <c r="A500697" s="10"/>
    </row>
    <row r="500698" spans="1:1">
      <c r="A500698" s="10"/>
    </row>
    <row r="500699" spans="1:1">
      <c r="A500699" s="10"/>
    </row>
    <row r="500700" spans="1:1">
      <c r="A500700" s="10"/>
    </row>
    <row r="500701" spans="1:1">
      <c r="A500701" s="10"/>
    </row>
    <row r="500702" spans="1:1">
      <c r="A500702" s="10"/>
    </row>
    <row r="500703" spans="1:1">
      <c r="A500703" s="10"/>
    </row>
    <row r="500704" spans="1:1">
      <c r="A500704" s="10"/>
    </row>
    <row r="500705" spans="1:1">
      <c r="A500705" s="10"/>
    </row>
    <row r="500706" spans="1:1">
      <c r="A500706" s="10"/>
    </row>
    <row r="500707" spans="1:1">
      <c r="A500707" s="10"/>
    </row>
    <row r="500708" spans="1:1">
      <c r="A500708" s="10"/>
    </row>
    <row r="500709" spans="1:1">
      <c r="A500709" s="10"/>
    </row>
    <row r="500710" spans="1:1">
      <c r="A500710" s="10"/>
    </row>
    <row r="500711" spans="1:1">
      <c r="A500711" s="10"/>
    </row>
    <row r="500712" spans="1:1">
      <c r="A500712" s="10"/>
    </row>
    <row r="500713" spans="1:1">
      <c r="A500713" s="10"/>
    </row>
    <row r="500714" spans="1:1">
      <c r="A500714" s="10"/>
    </row>
    <row r="500715" spans="1:1">
      <c r="A500715" s="10"/>
    </row>
    <row r="500716" spans="1:1">
      <c r="A500716" s="10"/>
    </row>
    <row r="500717" spans="1:1">
      <c r="A500717" s="10"/>
    </row>
    <row r="500718" spans="1:1">
      <c r="A500718" s="10"/>
    </row>
    <row r="500719" spans="1:1">
      <c r="A500719" s="10"/>
    </row>
    <row r="500720" spans="1:1">
      <c r="A500720" s="10"/>
    </row>
    <row r="500721" spans="1:1">
      <c r="A500721" s="10"/>
    </row>
    <row r="500722" spans="1:1">
      <c r="A500722" s="10"/>
    </row>
    <row r="500723" spans="1:1">
      <c r="A500723" s="10"/>
    </row>
    <row r="500724" spans="1:1">
      <c r="A500724" s="10"/>
    </row>
    <row r="500725" spans="1:1">
      <c r="A500725" s="10"/>
    </row>
    <row r="500726" spans="1:1">
      <c r="A500726" s="10"/>
    </row>
    <row r="500727" spans="1:1">
      <c r="A500727" s="10"/>
    </row>
    <row r="500728" spans="1:1">
      <c r="A500728" s="10"/>
    </row>
    <row r="500729" spans="1:1">
      <c r="A500729" s="10"/>
    </row>
    <row r="500730" spans="1:1">
      <c r="A500730" s="10"/>
    </row>
    <row r="500731" spans="1:1">
      <c r="A500731" s="10"/>
    </row>
    <row r="500732" spans="1:1">
      <c r="A500732" s="10"/>
    </row>
    <row r="500733" spans="1:1">
      <c r="A500733" s="10"/>
    </row>
    <row r="500734" spans="1:1">
      <c r="A500734" s="10"/>
    </row>
    <row r="500735" spans="1:1">
      <c r="A500735" s="10"/>
    </row>
    <row r="500736" spans="1:1">
      <c r="A500736" s="10"/>
    </row>
    <row r="500737" spans="1:1">
      <c r="A500737" s="10"/>
    </row>
    <row r="500738" spans="1:1">
      <c r="A500738" s="10"/>
    </row>
    <row r="500739" spans="1:1">
      <c r="A500739" s="10"/>
    </row>
    <row r="500740" spans="1:1">
      <c r="A500740" s="10"/>
    </row>
    <row r="500741" spans="1:1">
      <c r="A500741" s="10"/>
    </row>
    <row r="500742" spans="1:1">
      <c r="A500742" s="10"/>
    </row>
    <row r="500743" spans="1:1">
      <c r="A500743" s="10"/>
    </row>
    <row r="500744" spans="1:1">
      <c r="A500744" s="10"/>
    </row>
    <row r="500745" spans="1:1">
      <c r="A500745" s="10"/>
    </row>
    <row r="500746" spans="1:1">
      <c r="A500746" s="10"/>
    </row>
    <row r="500747" spans="1:1">
      <c r="A500747" s="10"/>
    </row>
    <row r="500748" spans="1:1">
      <c r="A500748" s="10"/>
    </row>
    <row r="500749" spans="1:1">
      <c r="A500749" s="10"/>
    </row>
    <row r="500750" spans="1:1">
      <c r="A500750" s="10"/>
    </row>
    <row r="500751" spans="1:1">
      <c r="A500751" s="10"/>
    </row>
    <row r="500752" spans="1:1">
      <c r="A500752" s="10"/>
    </row>
    <row r="500753" spans="1:1">
      <c r="A500753" s="10"/>
    </row>
    <row r="500754" spans="1:1">
      <c r="A500754" s="10"/>
    </row>
    <row r="500755" spans="1:1">
      <c r="A500755" s="10"/>
    </row>
    <row r="500756" spans="1:1">
      <c r="A500756" s="10"/>
    </row>
    <row r="500757" spans="1:1">
      <c r="A500757" s="10"/>
    </row>
    <row r="500758" spans="1:1">
      <c r="A500758" s="10"/>
    </row>
    <row r="500759" spans="1:1">
      <c r="A500759" s="10"/>
    </row>
    <row r="500760" spans="1:1">
      <c r="A500760" s="10"/>
    </row>
    <row r="500761" spans="1:1">
      <c r="A500761" s="10"/>
    </row>
    <row r="500762" spans="1:1">
      <c r="A500762" s="10"/>
    </row>
    <row r="500763" spans="1:1">
      <c r="A500763" s="10"/>
    </row>
    <row r="500764" spans="1:1">
      <c r="A500764" s="10"/>
    </row>
    <row r="500765" spans="1:1">
      <c r="A500765" s="10"/>
    </row>
    <row r="500766" spans="1:1">
      <c r="A500766" s="10"/>
    </row>
    <row r="500767" spans="1:1">
      <c r="A500767" s="10"/>
    </row>
    <row r="500768" spans="1:1">
      <c r="A500768" s="10"/>
    </row>
    <row r="500769" spans="1:1">
      <c r="A500769" s="10"/>
    </row>
    <row r="500770" spans="1:1">
      <c r="A500770" s="10"/>
    </row>
    <row r="500771" spans="1:1">
      <c r="A500771" s="10"/>
    </row>
    <row r="500772" spans="1:1">
      <c r="A500772" s="10"/>
    </row>
    <row r="500773" spans="1:1">
      <c r="A500773" s="10"/>
    </row>
    <row r="500774" spans="1:1">
      <c r="A500774" s="10"/>
    </row>
    <row r="500775" spans="1:1">
      <c r="A500775" s="10"/>
    </row>
    <row r="500776" spans="1:1">
      <c r="A500776" s="10"/>
    </row>
    <row r="500777" spans="1:1">
      <c r="A500777" s="10"/>
    </row>
    <row r="500778" spans="1:1">
      <c r="A500778" s="10"/>
    </row>
    <row r="500779" spans="1:1">
      <c r="A500779" s="10"/>
    </row>
    <row r="500780" spans="1:1">
      <c r="A500780" s="10"/>
    </row>
    <row r="500781" spans="1:1">
      <c r="A500781" s="10"/>
    </row>
    <row r="500782" spans="1:1">
      <c r="A500782" s="10"/>
    </row>
    <row r="500783" spans="1:1">
      <c r="A500783" s="10"/>
    </row>
    <row r="500784" spans="1:1">
      <c r="A500784" s="10"/>
    </row>
    <row r="500785" spans="1:1">
      <c r="A500785" s="10"/>
    </row>
    <row r="500786" spans="1:1">
      <c r="A500786" s="10"/>
    </row>
    <row r="500787" spans="1:1">
      <c r="A500787" s="10"/>
    </row>
    <row r="500788" spans="1:1">
      <c r="A500788" s="10"/>
    </row>
    <row r="500789" spans="1:1">
      <c r="A500789" s="10"/>
    </row>
    <row r="500790" spans="1:1">
      <c r="A500790" s="10"/>
    </row>
    <row r="500791" spans="1:1">
      <c r="A500791" s="10"/>
    </row>
    <row r="500792" spans="1:1">
      <c r="A500792" s="10"/>
    </row>
    <row r="500793" spans="1:1">
      <c r="A500793" s="10"/>
    </row>
    <row r="500794" spans="1:1">
      <c r="A500794" s="10"/>
    </row>
    <row r="500795" spans="1:1">
      <c r="A500795" s="10"/>
    </row>
    <row r="500796" spans="1:1">
      <c r="A500796" s="10"/>
    </row>
    <row r="500797" spans="1:1">
      <c r="A500797" s="10"/>
    </row>
    <row r="500798" spans="1:1">
      <c r="A500798" s="10"/>
    </row>
    <row r="500799" spans="1:1">
      <c r="A500799" s="10"/>
    </row>
    <row r="500800" spans="1:1">
      <c r="A500800" s="10"/>
    </row>
    <row r="500801" spans="1:1">
      <c r="A500801" s="10"/>
    </row>
    <row r="500802" spans="1:1">
      <c r="A500802" s="10"/>
    </row>
    <row r="500803" spans="1:1">
      <c r="A500803" s="10"/>
    </row>
    <row r="500804" spans="1:1">
      <c r="A500804" s="10"/>
    </row>
    <row r="500805" spans="1:1">
      <c r="A500805" s="10"/>
    </row>
    <row r="500806" spans="1:1">
      <c r="A500806" s="10"/>
    </row>
    <row r="500807" spans="1:1">
      <c r="A500807" s="10"/>
    </row>
    <row r="500808" spans="1:1">
      <c r="A500808" s="10"/>
    </row>
    <row r="500809" spans="1:1">
      <c r="A500809" s="10"/>
    </row>
    <row r="500810" spans="1:1">
      <c r="A500810" s="10"/>
    </row>
    <row r="500811" spans="1:1">
      <c r="A500811" s="10"/>
    </row>
    <row r="500812" spans="1:1">
      <c r="A500812" s="10"/>
    </row>
    <row r="500813" spans="1:1">
      <c r="A500813" s="10"/>
    </row>
    <row r="500814" spans="1:1">
      <c r="A500814" s="10"/>
    </row>
    <row r="500815" spans="1:1">
      <c r="A500815" s="10"/>
    </row>
    <row r="500816" spans="1:1">
      <c r="A500816" s="10"/>
    </row>
    <row r="500817" spans="1:1">
      <c r="A500817" s="10"/>
    </row>
    <row r="500818" spans="1:1">
      <c r="A500818" s="10"/>
    </row>
    <row r="500819" spans="1:1">
      <c r="A500819" s="10"/>
    </row>
    <row r="500820" spans="1:1">
      <c r="A500820" s="10"/>
    </row>
    <row r="500821" spans="1:1">
      <c r="A500821" s="10"/>
    </row>
    <row r="500822" spans="1:1">
      <c r="A500822" s="10"/>
    </row>
    <row r="500823" spans="1:1">
      <c r="A500823" s="10"/>
    </row>
    <row r="500824" spans="1:1">
      <c r="A500824" s="10"/>
    </row>
    <row r="500825" spans="1:1">
      <c r="A500825" s="10"/>
    </row>
    <row r="500826" spans="1:1">
      <c r="A500826" s="10"/>
    </row>
    <row r="500827" spans="1:1">
      <c r="A500827" s="10"/>
    </row>
    <row r="500828" spans="1:1">
      <c r="A500828" s="10"/>
    </row>
    <row r="500829" spans="1:1">
      <c r="A500829" s="10"/>
    </row>
    <row r="500830" spans="1:1">
      <c r="A500830" s="10"/>
    </row>
    <row r="500831" spans="1:1">
      <c r="A500831" s="10"/>
    </row>
    <row r="500832" spans="1:1">
      <c r="A500832" s="10"/>
    </row>
    <row r="500833" spans="1:1">
      <c r="A500833" s="10"/>
    </row>
    <row r="500834" spans="1:1">
      <c r="A500834" s="10"/>
    </row>
    <row r="500835" spans="1:1">
      <c r="A500835" s="10"/>
    </row>
    <row r="500836" spans="1:1">
      <c r="A500836" s="10"/>
    </row>
    <row r="500837" spans="1:1">
      <c r="A500837" s="10"/>
    </row>
    <row r="500838" spans="1:1">
      <c r="A500838" s="10"/>
    </row>
    <row r="500839" spans="1:1">
      <c r="A500839" s="10"/>
    </row>
    <row r="500840" spans="1:1">
      <c r="A500840" s="10"/>
    </row>
    <row r="500841" spans="1:1">
      <c r="A500841" s="10"/>
    </row>
    <row r="500842" spans="1:1">
      <c r="A500842" s="10"/>
    </row>
    <row r="500843" spans="1:1">
      <c r="A500843" s="10"/>
    </row>
    <row r="500844" spans="1:1">
      <c r="A500844" s="10"/>
    </row>
    <row r="500845" spans="1:1">
      <c r="A500845" s="10"/>
    </row>
    <row r="500846" spans="1:1">
      <c r="A500846" s="10"/>
    </row>
    <row r="500847" spans="1:1">
      <c r="A500847" s="10"/>
    </row>
    <row r="500848" spans="1:1">
      <c r="A500848" s="10"/>
    </row>
    <row r="500849" spans="1:1">
      <c r="A500849" s="10"/>
    </row>
    <row r="500850" spans="1:1">
      <c r="A500850" s="10"/>
    </row>
    <row r="500851" spans="1:1">
      <c r="A500851" s="10"/>
    </row>
    <row r="500852" spans="1:1">
      <c r="A500852" s="10"/>
    </row>
    <row r="500853" spans="1:1">
      <c r="A500853" s="10"/>
    </row>
    <row r="500854" spans="1:1">
      <c r="A500854" s="10"/>
    </row>
    <row r="500855" spans="1:1">
      <c r="A500855" s="10"/>
    </row>
    <row r="500856" spans="1:1">
      <c r="A500856" s="10"/>
    </row>
    <row r="500857" spans="1:1">
      <c r="A500857" s="10"/>
    </row>
    <row r="500858" spans="1:1">
      <c r="A500858" s="10"/>
    </row>
    <row r="500859" spans="1:1">
      <c r="A500859" s="10"/>
    </row>
    <row r="500860" spans="1:1">
      <c r="A500860" s="10"/>
    </row>
    <row r="500861" spans="1:1">
      <c r="A500861" s="10"/>
    </row>
    <row r="500862" spans="1:1">
      <c r="A500862" s="10"/>
    </row>
    <row r="500863" spans="1:1">
      <c r="A500863" s="10"/>
    </row>
    <row r="500864" spans="1:1">
      <c r="A500864" s="10"/>
    </row>
    <row r="500865" spans="1:1">
      <c r="A500865" s="10"/>
    </row>
    <row r="500866" spans="1:1">
      <c r="A500866" s="10"/>
    </row>
    <row r="500867" spans="1:1">
      <c r="A500867" s="10"/>
    </row>
    <row r="500868" spans="1:1">
      <c r="A500868" s="10"/>
    </row>
    <row r="500869" spans="1:1">
      <c r="A500869" s="10"/>
    </row>
    <row r="500870" spans="1:1">
      <c r="A500870" s="10"/>
    </row>
    <row r="500871" spans="1:1">
      <c r="A500871" s="10"/>
    </row>
    <row r="500872" spans="1:1">
      <c r="A500872" s="10"/>
    </row>
    <row r="500873" spans="1:1">
      <c r="A500873" s="10"/>
    </row>
    <row r="500874" spans="1:1">
      <c r="A500874" s="10"/>
    </row>
    <row r="500875" spans="1:1">
      <c r="A500875" s="10"/>
    </row>
    <row r="500876" spans="1:1">
      <c r="A500876" s="10"/>
    </row>
    <row r="500877" spans="1:1">
      <c r="A500877" s="10"/>
    </row>
    <row r="500878" spans="1:1">
      <c r="A500878" s="10"/>
    </row>
    <row r="500879" spans="1:1">
      <c r="A500879" s="10"/>
    </row>
    <row r="500880" spans="1:1">
      <c r="A500880" s="10"/>
    </row>
    <row r="500881" spans="1:1">
      <c r="A500881" s="10"/>
    </row>
    <row r="500882" spans="1:1">
      <c r="A500882" s="10"/>
    </row>
    <row r="500883" spans="1:1">
      <c r="A500883" s="10"/>
    </row>
    <row r="500884" spans="1:1">
      <c r="A500884" s="10"/>
    </row>
    <row r="500885" spans="1:1">
      <c r="A500885" s="10"/>
    </row>
    <row r="500886" spans="1:1">
      <c r="A500886" s="10"/>
    </row>
    <row r="500887" spans="1:1">
      <c r="A500887" s="10"/>
    </row>
    <row r="500888" spans="1:1">
      <c r="A500888" s="10"/>
    </row>
    <row r="500889" spans="1:1">
      <c r="A500889" s="10"/>
    </row>
    <row r="500890" spans="1:1">
      <c r="A500890" s="10"/>
    </row>
    <row r="500891" spans="1:1">
      <c r="A500891" s="10"/>
    </row>
    <row r="500892" spans="1:1">
      <c r="A500892" s="10"/>
    </row>
    <row r="500893" spans="1:1">
      <c r="A500893" s="10"/>
    </row>
    <row r="500894" spans="1:1">
      <c r="A500894" s="10"/>
    </row>
    <row r="500895" spans="1:1">
      <c r="A500895" s="10"/>
    </row>
    <row r="500896" spans="1:1">
      <c r="A500896" s="10"/>
    </row>
    <row r="500897" spans="1:1">
      <c r="A500897" s="10"/>
    </row>
    <row r="500898" spans="1:1">
      <c r="A500898" s="10"/>
    </row>
    <row r="500899" spans="1:1">
      <c r="A500899" s="10"/>
    </row>
    <row r="500900" spans="1:1">
      <c r="A500900" s="10"/>
    </row>
    <row r="500901" spans="1:1">
      <c r="A500901" s="10"/>
    </row>
    <row r="500902" spans="1:1">
      <c r="A500902" s="10"/>
    </row>
    <row r="500903" spans="1:1">
      <c r="A500903" s="10"/>
    </row>
    <row r="500904" spans="1:1">
      <c r="A500904" s="10"/>
    </row>
    <row r="500905" spans="1:1">
      <c r="A500905" s="10"/>
    </row>
    <row r="500906" spans="1:1">
      <c r="A500906" s="10"/>
    </row>
    <row r="500907" spans="1:1">
      <c r="A500907" s="10"/>
    </row>
    <row r="500908" spans="1:1">
      <c r="A500908" s="10"/>
    </row>
    <row r="500909" spans="1:1">
      <c r="A500909" s="10"/>
    </row>
    <row r="500910" spans="1:1">
      <c r="A500910" s="10"/>
    </row>
    <row r="500911" spans="1:1">
      <c r="A500911" s="10"/>
    </row>
    <row r="500912" spans="1:1">
      <c r="A500912" s="10"/>
    </row>
    <row r="500913" spans="1:1">
      <c r="A500913" s="10"/>
    </row>
    <row r="500914" spans="1:1">
      <c r="A500914" s="10"/>
    </row>
    <row r="500915" spans="1:1">
      <c r="A500915" s="10"/>
    </row>
    <row r="500916" spans="1:1">
      <c r="A500916" s="10"/>
    </row>
    <row r="500917" spans="1:1">
      <c r="A500917" s="10"/>
    </row>
    <row r="500918" spans="1:1">
      <c r="A500918" s="10"/>
    </row>
    <row r="500919" spans="1:1">
      <c r="A500919" s="10"/>
    </row>
    <row r="500920" spans="1:1">
      <c r="A500920" s="10"/>
    </row>
    <row r="500921" spans="1:1">
      <c r="A500921" s="10"/>
    </row>
    <row r="500922" spans="1:1">
      <c r="A500922" s="10"/>
    </row>
    <row r="500923" spans="1:1">
      <c r="A500923" s="10"/>
    </row>
    <row r="500924" spans="1:1">
      <c r="A500924" s="10"/>
    </row>
    <row r="500925" spans="1:1">
      <c r="A500925" s="10"/>
    </row>
    <row r="500926" spans="1:1">
      <c r="A500926" s="10"/>
    </row>
    <row r="500927" spans="1:1">
      <c r="A500927" s="10"/>
    </row>
    <row r="500928" spans="1:1">
      <c r="A500928" s="10"/>
    </row>
    <row r="500929" spans="1:1">
      <c r="A500929" s="10"/>
    </row>
    <row r="500930" spans="1:1">
      <c r="A500930" s="10"/>
    </row>
    <row r="500931" spans="1:1">
      <c r="A500931" s="10"/>
    </row>
    <row r="500932" spans="1:1">
      <c r="A500932" s="10"/>
    </row>
    <row r="500933" spans="1:1">
      <c r="A500933" s="10"/>
    </row>
    <row r="500934" spans="1:1">
      <c r="A500934" s="10"/>
    </row>
    <row r="500935" spans="1:1">
      <c r="A500935" s="10"/>
    </row>
    <row r="500936" spans="1:1">
      <c r="A500936" s="10"/>
    </row>
    <row r="500937" spans="1:1">
      <c r="A500937" s="10"/>
    </row>
    <row r="500938" spans="1:1">
      <c r="A500938" s="10"/>
    </row>
    <row r="500939" spans="1:1">
      <c r="A500939" s="10"/>
    </row>
    <row r="500940" spans="1:1">
      <c r="A500940" s="10"/>
    </row>
    <row r="500941" spans="1:1">
      <c r="A500941" s="10"/>
    </row>
    <row r="500942" spans="1:1">
      <c r="A500942" s="10"/>
    </row>
    <row r="500943" spans="1:1">
      <c r="A500943" s="10"/>
    </row>
    <row r="500944" spans="1:1">
      <c r="A500944" s="10"/>
    </row>
    <row r="500945" spans="1:1">
      <c r="A500945" s="10"/>
    </row>
    <row r="500946" spans="1:1">
      <c r="A500946" s="10"/>
    </row>
    <row r="500947" spans="1:1">
      <c r="A500947" s="10"/>
    </row>
    <row r="500948" spans="1:1">
      <c r="A500948" s="10"/>
    </row>
    <row r="500949" spans="1:1">
      <c r="A500949" s="10"/>
    </row>
    <row r="500950" spans="1:1">
      <c r="A500950" s="10"/>
    </row>
    <row r="500951" spans="1:1">
      <c r="A500951" s="10"/>
    </row>
    <row r="500952" spans="1:1">
      <c r="A500952" s="10"/>
    </row>
    <row r="500953" spans="1:1">
      <c r="A500953" s="10"/>
    </row>
    <row r="500954" spans="1:1">
      <c r="A500954" s="10"/>
    </row>
    <row r="500955" spans="1:1">
      <c r="A500955" s="10"/>
    </row>
    <row r="500956" spans="1:1">
      <c r="A500956" s="10"/>
    </row>
    <row r="500957" spans="1:1">
      <c r="A500957" s="10"/>
    </row>
    <row r="500958" spans="1:1">
      <c r="A500958" s="10"/>
    </row>
    <row r="500959" spans="1:1">
      <c r="A500959" s="10"/>
    </row>
    <row r="500960" spans="1:1">
      <c r="A500960" s="10"/>
    </row>
    <row r="500961" spans="1:1">
      <c r="A500961" s="10"/>
    </row>
    <row r="500962" spans="1:1">
      <c r="A500962" s="10"/>
    </row>
    <row r="500963" spans="1:1">
      <c r="A500963" s="10"/>
    </row>
    <row r="500964" spans="1:1">
      <c r="A500964" s="10"/>
    </row>
    <row r="500965" spans="1:1">
      <c r="A500965" s="10"/>
    </row>
    <row r="500966" spans="1:1">
      <c r="A500966" s="10"/>
    </row>
    <row r="500967" spans="1:1">
      <c r="A500967" s="10"/>
    </row>
    <row r="500968" spans="1:1">
      <c r="A500968" s="10"/>
    </row>
    <row r="500969" spans="1:1">
      <c r="A500969" s="10"/>
    </row>
    <row r="500970" spans="1:1">
      <c r="A500970" s="10"/>
    </row>
    <row r="500971" spans="1:1">
      <c r="A500971" s="10"/>
    </row>
    <row r="500972" spans="1:1">
      <c r="A500972" s="10"/>
    </row>
    <row r="500973" spans="1:1">
      <c r="A500973" s="10"/>
    </row>
    <row r="500974" spans="1:1">
      <c r="A500974" s="10"/>
    </row>
    <row r="500975" spans="1:1">
      <c r="A500975" s="10"/>
    </row>
    <row r="500976" spans="1:1">
      <c r="A500976" s="10"/>
    </row>
    <row r="500977" spans="1:1">
      <c r="A500977" s="10"/>
    </row>
    <row r="500978" spans="1:1">
      <c r="A500978" s="10"/>
    </row>
    <row r="500979" spans="1:1">
      <c r="A500979" s="10"/>
    </row>
    <row r="500980" spans="1:1">
      <c r="A500980" s="10"/>
    </row>
    <row r="500981" spans="1:1">
      <c r="A500981" s="10"/>
    </row>
    <row r="500982" spans="1:1">
      <c r="A500982" s="10"/>
    </row>
    <row r="500983" spans="1:1">
      <c r="A500983" s="10"/>
    </row>
    <row r="500984" spans="1:1">
      <c r="A500984" s="10"/>
    </row>
    <row r="500985" spans="1:1">
      <c r="A500985" s="10"/>
    </row>
    <row r="500986" spans="1:1">
      <c r="A500986" s="10"/>
    </row>
    <row r="500987" spans="1:1">
      <c r="A500987" s="10"/>
    </row>
    <row r="500988" spans="1:1">
      <c r="A500988" s="10"/>
    </row>
    <row r="500989" spans="1:1">
      <c r="A500989" s="10"/>
    </row>
    <row r="500990" spans="1:1">
      <c r="A500990" s="10"/>
    </row>
    <row r="500991" spans="1:1">
      <c r="A500991" s="10"/>
    </row>
    <row r="500992" spans="1:1">
      <c r="A500992" s="10"/>
    </row>
    <row r="500993" spans="1:1">
      <c r="A500993" s="10"/>
    </row>
    <row r="500994" spans="1:1">
      <c r="A500994" s="10"/>
    </row>
    <row r="500995" spans="1:1">
      <c r="A500995" s="10"/>
    </row>
    <row r="500996" spans="1:1">
      <c r="A500996" s="10"/>
    </row>
    <row r="500997" spans="1:1">
      <c r="A500997" s="10"/>
    </row>
    <row r="500998" spans="1:1">
      <c r="A500998" s="10"/>
    </row>
    <row r="500999" spans="1:1">
      <c r="A500999" s="10"/>
    </row>
    <row r="501000" spans="1:1">
      <c r="A501000" s="10"/>
    </row>
    <row r="501001" spans="1:1">
      <c r="A501001" s="10"/>
    </row>
    <row r="501002" spans="1:1">
      <c r="A501002" s="10"/>
    </row>
    <row r="501003" spans="1:1">
      <c r="A501003" s="10"/>
    </row>
    <row r="501004" spans="1:1">
      <c r="A501004" s="10"/>
    </row>
    <row r="501005" spans="1:1">
      <c r="A501005" s="10"/>
    </row>
    <row r="501006" spans="1:1">
      <c r="A501006" s="10"/>
    </row>
    <row r="501007" spans="1:1">
      <c r="A501007" s="10"/>
    </row>
    <row r="501008" spans="1:1">
      <c r="A501008" s="10"/>
    </row>
    <row r="501009" spans="1:1">
      <c r="A501009" s="10"/>
    </row>
    <row r="501010" spans="1:1">
      <c r="A501010" s="10"/>
    </row>
    <row r="501011" spans="1:1">
      <c r="A501011" s="10"/>
    </row>
    <row r="501012" spans="1:1">
      <c r="A501012" s="10"/>
    </row>
    <row r="501013" spans="1:1">
      <c r="A501013" s="10"/>
    </row>
    <row r="501014" spans="1:1">
      <c r="A501014" s="10"/>
    </row>
    <row r="501015" spans="1:1">
      <c r="A501015" s="10"/>
    </row>
    <row r="501016" spans="1:1">
      <c r="A501016" s="10"/>
    </row>
    <row r="501017" spans="1:1">
      <c r="A501017" s="10"/>
    </row>
    <row r="501018" spans="1:1">
      <c r="A501018" s="10"/>
    </row>
    <row r="501019" spans="1:1">
      <c r="A501019" s="10"/>
    </row>
    <row r="501020" spans="1:1">
      <c r="A501020" s="10"/>
    </row>
    <row r="501021" spans="1:1">
      <c r="A501021" s="10"/>
    </row>
    <row r="501022" spans="1:1">
      <c r="A501022" s="10"/>
    </row>
    <row r="501023" spans="1:1">
      <c r="A501023" s="10"/>
    </row>
    <row r="501024" spans="1:1">
      <c r="A501024" s="10"/>
    </row>
    <row r="501025" spans="1:1">
      <c r="A501025" s="10"/>
    </row>
    <row r="501026" spans="1:1">
      <c r="A501026" s="10"/>
    </row>
    <row r="501027" spans="1:1">
      <c r="A501027" s="10"/>
    </row>
    <row r="501028" spans="1:1">
      <c r="A501028" s="10"/>
    </row>
    <row r="501029" spans="1:1">
      <c r="A501029" s="10"/>
    </row>
    <row r="501030" spans="1:1">
      <c r="A501030" s="10"/>
    </row>
    <row r="501031" spans="1:1">
      <c r="A501031" s="10"/>
    </row>
    <row r="501032" spans="1:1">
      <c r="A501032" s="10"/>
    </row>
    <row r="501033" spans="1:1">
      <c r="A501033" s="10"/>
    </row>
    <row r="501034" spans="1:1">
      <c r="A501034" s="10"/>
    </row>
    <row r="501035" spans="1:1">
      <c r="A501035" s="10"/>
    </row>
    <row r="501036" spans="1:1">
      <c r="A501036" s="10"/>
    </row>
    <row r="501037" spans="1:1">
      <c r="A501037" s="10"/>
    </row>
    <row r="501038" spans="1:1">
      <c r="A501038" s="10"/>
    </row>
    <row r="501039" spans="1:1">
      <c r="A501039" s="10"/>
    </row>
    <row r="501040" spans="1:1">
      <c r="A501040" s="10"/>
    </row>
    <row r="501041" spans="1:1">
      <c r="A501041" s="10"/>
    </row>
    <row r="501042" spans="1:1">
      <c r="A501042" s="10"/>
    </row>
    <row r="501043" spans="1:1">
      <c r="A501043" s="10"/>
    </row>
    <row r="501044" spans="1:1">
      <c r="A501044" s="10"/>
    </row>
    <row r="501045" spans="1:1">
      <c r="A501045" s="10"/>
    </row>
    <row r="501046" spans="1:1">
      <c r="A501046" s="10"/>
    </row>
    <row r="501047" spans="1:1">
      <c r="A501047" s="10"/>
    </row>
    <row r="501048" spans="1:1">
      <c r="A501048" s="10"/>
    </row>
    <row r="501049" spans="1:1">
      <c r="A501049" s="10"/>
    </row>
    <row r="501050" spans="1:1">
      <c r="A501050" s="10"/>
    </row>
    <row r="501051" spans="1:1">
      <c r="A501051" s="10"/>
    </row>
    <row r="501052" spans="1:1">
      <c r="A501052" s="10"/>
    </row>
    <row r="501053" spans="1:1">
      <c r="A501053" s="10"/>
    </row>
    <row r="501054" spans="1:1">
      <c r="A501054" s="10"/>
    </row>
    <row r="501055" spans="1:1">
      <c r="A501055" s="10"/>
    </row>
    <row r="501056" spans="1:1">
      <c r="A501056" s="10"/>
    </row>
    <row r="501057" spans="1:1">
      <c r="A501057" s="10"/>
    </row>
    <row r="501058" spans="1:1">
      <c r="A501058" s="10"/>
    </row>
    <row r="501059" spans="1:1">
      <c r="A501059" s="10"/>
    </row>
    <row r="501060" spans="1:1">
      <c r="A501060" s="10"/>
    </row>
    <row r="501061" spans="1:1">
      <c r="A501061" s="10"/>
    </row>
    <row r="501062" spans="1:1">
      <c r="A501062" s="10"/>
    </row>
    <row r="501063" spans="1:1">
      <c r="A501063" s="10"/>
    </row>
    <row r="501064" spans="1:1">
      <c r="A501064" s="10"/>
    </row>
    <row r="501065" spans="1:1">
      <c r="A501065" s="10"/>
    </row>
    <row r="501066" spans="1:1">
      <c r="A501066" s="10"/>
    </row>
    <row r="501067" spans="1:1">
      <c r="A501067" s="10"/>
    </row>
    <row r="501068" spans="1:1">
      <c r="A501068" s="10"/>
    </row>
    <row r="501069" spans="1:1">
      <c r="A501069" s="10"/>
    </row>
    <row r="501070" spans="1:1">
      <c r="A501070" s="10"/>
    </row>
    <row r="501071" spans="1:1">
      <c r="A501071" s="10"/>
    </row>
    <row r="501072" spans="1:1">
      <c r="A501072" s="10"/>
    </row>
    <row r="501073" spans="1:1">
      <c r="A501073" s="10"/>
    </row>
    <row r="501074" spans="1:1">
      <c r="A501074" s="10"/>
    </row>
    <row r="501075" spans="1:1">
      <c r="A501075" s="10"/>
    </row>
    <row r="501076" spans="1:1">
      <c r="A501076" s="10"/>
    </row>
    <row r="501077" spans="1:1">
      <c r="A501077" s="10"/>
    </row>
    <row r="501078" spans="1:1">
      <c r="A501078" s="10"/>
    </row>
    <row r="501079" spans="1:1">
      <c r="A501079" s="10"/>
    </row>
    <row r="501080" spans="1:1">
      <c r="A501080" s="10"/>
    </row>
    <row r="501081" spans="1:1">
      <c r="A501081" s="10"/>
    </row>
    <row r="501082" spans="1:1">
      <c r="A501082" s="10"/>
    </row>
    <row r="501083" spans="1:1">
      <c r="A501083" s="10"/>
    </row>
    <row r="501084" spans="1:1">
      <c r="A501084" s="10"/>
    </row>
    <row r="501085" spans="1:1">
      <c r="A501085" s="10"/>
    </row>
    <row r="501086" spans="1:1">
      <c r="A501086" s="10"/>
    </row>
    <row r="501087" spans="1:1">
      <c r="A501087" s="10"/>
    </row>
    <row r="501088" spans="1:1">
      <c r="A501088" s="10"/>
    </row>
    <row r="501089" spans="1:1">
      <c r="A501089" s="10"/>
    </row>
    <row r="501090" spans="1:1">
      <c r="A501090" s="10"/>
    </row>
    <row r="501091" spans="1:1">
      <c r="A501091" s="10"/>
    </row>
    <row r="501092" spans="1:1">
      <c r="A501092" s="10"/>
    </row>
    <row r="501093" spans="1:1">
      <c r="A501093" s="10"/>
    </row>
    <row r="501094" spans="1:1">
      <c r="A501094" s="10"/>
    </row>
    <row r="501095" spans="1:1">
      <c r="A501095" s="10"/>
    </row>
    <row r="501096" spans="1:1">
      <c r="A501096" s="10"/>
    </row>
    <row r="501097" spans="1:1">
      <c r="A501097" s="10"/>
    </row>
    <row r="501098" spans="1:1">
      <c r="A501098" s="10"/>
    </row>
    <row r="501099" spans="1:1">
      <c r="A501099" s="10"/>
    </row>
    <row r="501100" spans="1:1">
      <c r="A501100" s="10"/>
    </row>
    <row r="501101" spans="1:1">
      <c r="A501101" s="10"/>
    </row>
    <row r="501102" spans="1:1">
      <c r="A501102" s="10"/>
    </row>
    <row r="501103" spans="1:1">
      <c r="A501103" s="10"/>
    </row>
    <row r="501104" spans="1:1">
      <c r="A501104" s="10"/>
    </row>
    <row r="501105" spans="1:1">
      <c r="A501105" s="10"/>
    </row>
    <row r="501106" spans="1:1">
      <c r="A501106" s="10"/>
    </row>
    <row r="501107" spans="1:1">
      <c r="A501107" s="10"/>
    </row>
    <row r="501108" spans="1:1">
      <c r="A501108" s="10"/>
    </row>
    <row r="501109" spans="1:1">
      <c r="A501109" s="10"/>
    </row>
    <row r="501110" spans="1:1">
      <c r="A501110" s="10"/>
    </row>
    <row r="501111" spans="1:1">
      <c r="A501111" s="10"/>
    </row>
    <row r="501112" spans="1:1">
      <c r="A501112" s="10"/>
    </row>
    <row r="501113" spans="1:1">
      <c r="A501113" s="10"/>
    </row>
    <row r="501114" spans="1:1">
      <c r="A501114" s="10"/>
    </row>
    <row r="501115" spans="1:1">
      <c r="A501115" s="10"/>
    </row>
    <row r="501116" spans="1:1">
      <c r="A501116" s="10"/>
    </row>
    <row r="501117" spans="1:1">
      <c r="A501117" s="10"/>
    </row>
    <row r="501118" spans="1:1">
      <c r="A501118" s="10"/>
    </row>
    <row r="501119" spans="1:1">
      <c r="A501119" s="10"/>
    </row>
    <row r="501120" spans="1:1">
      <c r="A501120" s="10"/>
    </row>
    <row r="501121" spans="1:1">
      <c r="A501121" s="10"/>
    </row>
    <row r="501122" spans="1:1">
      <c r="A501122" s="10"/>
    </row>
    <row r="501123" spans="1:1">
      <c r="A501123" s="10"/>
    </row>
    <row r="501124" spans="1:1">
      <c r="A501124" s="10"/>
    </row>
    <row r="501125" spans="1:1">
      <c r="A501125" s="10"/>
    </row>
    <row r="501126" spans="1:1">
      <c r="A501126" s="10"/>
    </row>
    <row r="501127" spans="1:1">
      <c r="A501127" s="10"/>
    </row>
    <row r="501128" spans="1:1">
      <c r="A501128" s="10"/>
    </row>
    <row r="501129" spans="1:1">
      <c r="A501129" s="10"/>
    </row>
    <row r="501130" spans="1:1">
      <c r="A501130" s="10"/>
    </row>
    <row r="501131" spans="1:1">
      <c r="A501131" s="10"/>
    </row>
    <row r="501132" spans="1:1">
      <c r="A501132" s="10"/>
    </row>
    <row r="501133" spans="1:1">
      <c r="A501133" s="10"/>
    </row>
    <row r="501134" spans="1:1">
      <c r="A501134" s="10"/>
    </row>
    <row r="501135" spans="1:1">
      <c r="A501135" s="10"/>
    </row>
    <row r="501136" spans="1:1">
      <c r="A501136" s="10"/>
    </row>
    <row r="501137" spans="1:1">
      <c r="A501137" s="10"/>
    </row>
    <row r="501138" spans="1:1">
      <c r="A501138" s="10"/>
    </row>
    <row r="501139" spans="1:1">
      <c r="A501139" s="10"/>
    </row>
    <row r="501140" spans="1:1">
      <c r="A501140" s="10"/>
    </row>
    <row r="501141" spans="1:1">
      <c r="A501141" s="10"/>
    </row>
    <row r="501142" spans="1:1">
      <c r="A501142" s="10"/>
    </row>
    <row r="501143" spans="1:1">
      <c r="A501143" s="10"/>
    </row>
    <row r="501144" spans="1:1">
      <c r="A501144" s="10"/>
    </row>
    <row r="501145" spans="1:1">
      <c r="A501145" s="10"/>
    </row>
    <row r="501146" spans="1:1">
      <c r="A501146" s="10"/>
    </row>
    <row r="501147" spans="1:1">
      <c r="A501147" s="10"/>
    </row>
    <row r="501148" spans="1:1">
      <c r="A501148" s="10"/>
    </row>
    <row r="501149" spans="1:1">
      <c r="A501149" s="10"/>
    </row>
    <row r="501150" spans="1:1">
      <c r="A501150" s="10"/>
    </row>
    <row r="501151" spans="1:1">
      <c r="A501151" s="10"/>
    </row>
    <row r="501152" spans="1:1">
      <c r="A501152" s="10"/>
    </row>
    <row r="501153" spans="1:1">
      <c r="A501153" s="10"/>
    </row>
    <row r="501154" spans="1:1">
      <c r="A501154" s="10"/>
    </row>
    <row r="501155" spans="1:1">
      <c r="A501155" s="10"/>
    </row>
    <row r="501156" spans="1:1">
      <c r="A501156" s="10"/>
    </row>
    <row r="501157" spans="1:1">
      <c r="A501157" s="10"/>
    </row>
    <row r="501158" spans="1:1">
      <c r="A501158" s="10"/>
    </row>
    <row r="501159" spans="1:1">
      <c r="A501159" s="10"/>
    </row>
    <row r="501160" spans="1:1">
      <c r="A501160" s="10"/>
    </row>
    <row r="501161" spans="1:1">
      <c r="A501161" s="10"/>
    </row>
    <row r="501162" spans="1:1">
      <c r="A501162" s="10"/>
    </row>
    <row r="501163" spans="1:1">
      <c r="A501163" s="10"/>
    </row>
    <row r="501164" spans="1:1">
      <c r="A501164" s="10"/>
    </row>
    <row r="501165" spans="1:1">
      <c r="A501165" s="10"/>
    </row>
    <row r="501166" spans="1:1">
      <c r="A501166" s="10"/>
    </row>
    <row r="501167" spans="1:1">
      <c r="A501167" s="10"/>
    </row>
    <row r="501168" spans="1:1">
      <c r="A501168" s="10"/>
    </row>
    <row r="501169" spans="1:1">
      <c r="A501169" s="10"/>
    </row>
    <row r="501170" spans="1:1">
      <c r="A501170" s="10"/>
    </row>
    <row r="501171" spans="1:1">
      <c r="A501171" s="10"/>
    </row>
    <row r="501172" spans="1:1">
      <c r="A501172" s="10"/>
    </row>
    <row r="501173" spans="1:1">
      <c r="A501173" s="10"/>
    </row>
    <row r="501174" spans="1:1">
      <c r="A501174" s="10"/>
    </row>
    <row r="501175" spans="1:1">
      <c r="A501175" s="10"/>
    </row>
    <row r="501176" spans="1:1">
      <c r="A501176" s="10"/>
    </row>
    <row r="501177" spans="1:1">
      <c r="A501177" s="10"/>
    </row>
    <row r="501178" spans="1:1">
      <c r="A501178" s="10"/>
    </row>
    <row r="501179" spans="1:1">
      <c r="A501179" s="10"/>
    </row>
    <row r="501180" spans="1:1">
      <c r="A501180" s="10"/>
    </row>
    <row r="501181" spans="1:1">
      <c r="A501181" s="10"/>
    </row>
    <row r="501182" spans="1:1">
      <c r="A501182" s="10"/>
    </row>
    <row r="501183" spans="1:1">
      <c r="A501183" s="10"/>
    </row>
    <row r="501184" spans="1:1">
      <c r="A501184" s="10"/>
    </row>
    <row r="501185" spans="1:1">
      <c r="A501185" s="10"/>
    </row>
    <row r="501186" spans="1:1">
      <c r="A501186" s="10"/>
    </row>
    <row r="501187" spans="1:1">
      <c r="A501187" s="10"/>
    </row>
    <row r="501188" spans="1:1">
      <c r="A501188" s="10"/>
    </row>
    <row r="501189" spans="1:1">
      <c r="A501189" s="10"/>
    </row>
    <row r="501190" spans="1:1">
      <c r="A501190" s="10"/>
    </row>
    <row r="501191" spans="1:1">
      <c r="A501191" s="10"/>
    </row>
    <row r="501192" spans="1:1">
      <c r="A501192" s="10"/>
    </row>
    <row r="501193" spans="1:1">
      <c r="A501193" s="10"/>
    </row>
    <row r="501194" spans="1:1">
      <c r="A501194" s="10"/>
    </row>
    <row r="501195" spans="1:1">
      <c r="A501195" s="10"/>
    </row>
    <row r="501196" spans="1:1">
      <c r="A501196" s="10"/>
    </row>
    <row r="501197" spans="1:1">
      <c r="A501197" s="10"/>
    </row>
    <row r="501198" spans="1:1">
      <c r="A501198" s="10"/>
    </row>
    <row r="501199" spans="1:1">
      <c r="A501199" s="10"/>
    </row>
    <row r="501200" spans="1:1">
      <c r="A501200" s="10"/>
    </row>
    <row r="501201" spans="1:1">
      <c r="A501201" s="10"/>
    </row>
    <row r="501202" spans="1:1">
      <c r="A501202" s="10"/>
    </row>
    <row r="501203" spans="1:1">
      <c r="A501203" s="10"/>
    </row>
    <row r="501204" spans="1:1">
      <c r="A501204" s="10"/>
    </row>
    <row r="501205" spans="1:1">
      <c r="A501205" s="10"/>
    </row>
    <row r="501206" spans="1:1">
      <c r="A501206" s="10"/>
    </row>
    <row r="501207" spans="1:1">
      <c r="A501207" s="10"/>
    </row>
    <row r="501208" spans="1:1">
      <c r="A501208" s="10"/>
    </row>
    <row r="501209" spans="1:1">
      <c r="A501209" s="10"/>
    </row>
    <row r="501210" spans="1:1">
      <c r="A501210" s="10"/>
    </row>
    <row r="501211" spans="1:1">
      <c r="A501211" s="10"/>
    </row>
    <row r="501212" spans="1:1">
      <c r="A501212" s="10"/>
    </row>
    <row r="501213" spans="1:1">
      <c r="A501213" s="10"/>
    </row>
    <row r="501214" spans="1:1">
      <c r="A501214" s="10"/>
    </row>
    <row r="501215" spans="1:1">
      <c r="A501215" s="10"/>
    </row>
    <row r="501216" spans="1:1">
      <c r="A501216" s="10"/>
    </row>
    <row r="501217" spans="1:1">
      <c r="A501217" s="10"/>
    </row>
    <row r="501218" spans="1:1">
      <c r="A501218" s="10"/>
    </row>
    <row r="501219" spans="1:1">
      <c r="A501219" s="10"/>
    </row>
    <row r="501220" spans="1:1">
      <c r="A501220" s="10"/>
    </row>
    <row r="501221" spans="1:1">
      <c r="A501221" s="10"/>
    </row>
    <row r="501222" spans="1:1">
      <c r="A501222" s="10"/>
    </row>
    <row r="501223" spans="1:1">
      <c r="A501223" s="10"/>
    </row>
    <row r="501224" spans="1:1">
      <c r="A501224" s="10"/>
    </row>
    <row r="501225" spans="1:1">
      <c r="A501225" s="10"/>
    </row>
    <row r="501226" spans="1:1">
      <c r="A501226" s="10"/>
    </row>
    <row r="501227" spans="1:1">
      <c r="A501227" s="10"/>
    </row>
    <row r="501228" spans="1:1">
      <c r="A501228" s="10"/>
    </row>
    <row r="501229" spans="1:1">
      <c r="A501229" s="10"/>
    </row>
    <row r="501230" spans="1:1">
      <c r="A501230" s="10"/>
    </row>
    <row r="501231" spans="1:1">
      <c r="A501231" s="10"/>
    </row>
    <row r="501232" spans="1:1">
      <c r="A501232" s="10"/>
    </row>
    <row r="501233" spans="1:1">
      <c r="A501233" s="10"/>
    </row>
    <row r="501234" spans="1:1">
      <c r="A501234" s="10"/>
    </row>
    <row r="501235" spans="1:1">
      <c r="A501235" s="10"/>
    </row>
    <row r="501236" spans="1:1">
      <c r="A501236" s="10"/>
    </row>
    <row r="501237" spans="1:1">
      <c r="A501237" s="10"/>
    </row>
    <row r="501238" spans="1:1">
      <c r="A501238" s="10"/>
    </row>
    <row r="501239" spans="1:1">
      <c r="A501239" s="10"/>
    </row>
    <row r="501240" spans="1:1">
      <c r="A501240" s="10"/>
    </row>
    <row r="501241" spans="1:1">
      <c r="A501241" s="10"/>
    </row>
    <row r="501242" spans="1:1">
      <c r="A501242" s="10"/>
    </row>
    <row r="501243" spans="1:1">
      <c r="A501243" s="10"/>
    </row>
    <row r="501244" spans="1:1">
      <c r="A501244" s="10"/>
    </row>
    <row r="501245" spans="1:1">
      <c r="A501245" s="10"/>
    </row>
    <row r="501246" spans="1:1">
      <c r="A501246" s="10"/>
    </row>
    <row r="501247" spans="1:1">
      <c r="A501247" s="10"/>
    </row>
    <row r="501248" spans="1:1">
      <c r="A501248" s="10"/>
    </row>
    <row r="501249" spans="1:1">
      <c r="A501249" s="10"/>
    </row>
    <row r="501250" spans="1:1">
      <c r="A501250" s="10"/>
    </row>
    <row r="501251" spans="1:1">
      <c r="A501251" s="10"/>
    </row>
    <row r="501252" spans="1:1">
      <c r="A501252" s="10"/>
    </row>
    <row r="501253" spans="1:1">
      <c r="A501253" s="10"/>
    </row>
    <row r="501254" spans="1:1">
      <c r="A501254" s="10"/>
    </row>
    <row r="501255" spans="1:1">
      <c r="A501255" s="10"/>
    </row>
    <row r="501256" spans="1:1">
      <c r="A501256" s="10"/>
    </row>
    <row r="501257" spans="1:1">
      <c r="A501257" s="10"/>
    </row>
    <row r="501258" spans="1:1">
      <c r="A501258" s="10"/>
    </row>
    <row r="501259" spans="1:1">
      <c r="A501259" s="10"/>
    </row>
    <row r="501260" spans="1:1">
      <c r="A501260" s="10"/>
    </row>
    <row r="501261" spans="1:1">
      <c r="A501261" s="10"/>
    </row>
    <row r="501262" spans="1:1">
      <c r="A501262" s="10"/>
    </row>
    <row r="501263" spans="1:1">
      <c r="A501263" s="10"/>
    </row>
    <row r="501264" spans="1:1">
      <c r="A501264" s="10"/>
    </row>
    <row r="501265" spans="1:1">
      <c r="A501265" s="10"/>
    </row>
    <row r="501266" spans="1:1">
      <c r="A501266" s="10"/>
    </row>
    <row r="501267" spans="1:1">
      <c r="A501267" s="10"/>
    </row>
    <row r="501268" spans="1:1">
      <c r="A501268" s="10"/>
    </row>
    <row r="501269" spans="1:1">
      <c r="A501269" s="10"/>
    </row>
    <row r="501270" spans="1:1">
      <c r="A501270" s="10"/>
    </row>
    <row r="501271" spans="1:1">
      <c r="A501271" s="10"/>
    </row>
    <row r="501272" spans="1:1">
      <c r="A501272" s="10"/>
    </row>
    <row r="501273" spans="1:1">
      <c r="A501273" s="10"/>
    </row>
    <row r="501274" spans="1:1">
      <c r="A501274" s="10"/>
    </row>
    <row r="501275" spans="1:1">
      <c r="A501275" s="10"/>
    </row>
    <row r="501276" spans="1:1">
      <c r="A501276" s="10"/>
    </row>
    <row r="501277" spans="1:1">
      <c r="A501277" s="10"/>
    </row>
    <row r="501278" spans="1:1">
      <c r="A501278" s="10"/>
    </row>
    <row r="501279" spans="1:1">
      <c r="A501279" s="10"/>
    </row>
    <row r="501280" spans="1:1">
      <c r="A501280" s="10"/>
    </row>
    <row r="501281" spans="1:1">
      <c r="A501281" s="10"/>
    </row>
    <row r="501282" spans="1:1">
      <c r="A501282" s="10"/>
    </row>
    <row r="501283" spans="1:1">
      <c r="A501283" s="10"/>
    </row>
    <row r="501284" spans="1:1">
      <c r="A501284" s="10"/>
    </row>
    <row r="501285" spans="1:1">
      <c r="A501285" s="10"/>
    </row>
    <row r="501286" spans="1:1">
      <c r="A501286" s="10"/>
    </row>
    <row r="501287" spans="1:1">
      <c r="A501287" s="10"/>
    </row>
    <row r="501288" spans="1:1">
      <c r="A501288" s="10"/>
    </row>
    <row r="501289" spans="1:1">
      <c r="A501289" s="10"/>
    </row>
    <row r="501290" spans="1:1">
      <c r="A501290" s="10"/>
    </row>
    <row r="501291" spans="1:1">
      <c r="A501291" s="10"/>
    </row>
    <row r="501292" spans="1:1">
      <c r="A501292" s="10"/>
    </row>
    <row r="501293" spans="1:1">
      <c r="A501293" s="10"/>
    </row>
    <row r="501294" spans="1:1">
      <c r="A501294" s="10"/>
    </row>
    <row r="501295" spans="1:1">
      <c r="A501295" s="10"/>
    </row>
    <row r="501296" spans="1:1">
      <c r="A501296" s="10"/>
    </row>
    <row r="501297" spans="1:1">
      <c r="A501297" s="10"/>
    </row>
    <row r="501298" spans="1:1">
      <c r="A501298" s="10"/>
    </row>
    <row r="501299" spans="1:1">
      <c r="A501299" s="10"/>
    </row>
    <row r="501300" spans="1:1">
      <c r="A501300" s="10"/>
    </row>
    <row r="501301" spans="1:1">
      <c r="A501301" s="10"/>
    </row>
    <row r="501302" spans="1:1">
      <c r="A501302" s="10"/>
    </row>
    <row r="501303" spans="1:1">
      <c r="A501303" s="10"/>
    </row>
    <row r="501304" spans="1:1">
      <c r="A501304" s="10"/>
    </row>
    <row r="501305" spans="1:1">
      <c r="A501305" s="10"/>
    </row>
    <row r="501306" spans="1:1">
      <c r="A501306" s="10"/>
    </row>
    <row r="501307" spans="1:1">
      <c r="A501307" s="10"/>
    </row>
    <row r="501308" spans="1:1">
      <c r="A501308" s="10"/>
    </row>
    <row r="501309" spans="1:1">
      <c r="A501309" s="10"/>
    </row>
    <row r="501310" spans="1:1">
      <c r="A501310" s="10"/>
    </row>
    <row r="501311" spans="1:1">
      <c r="A501311" s="10"/>
    </row>
    <row r="501312" spans="1:1">
      <c r="A501312" s="10"/>
    </row>
    <row r="501313" spans="1:1">
      <c r="A501313" s="10"/>
    </row>
    <row r="501314" spans="1:1">
      <c r="A501314" s="10"/>
    </row>
    <row r="501315" spans="1:1">
      <c r="A501315" s="10"/>
    </row>
    <row r="501316" spans="1:1">
      <c r="A501316" s="10"/>
    </row>
    <row r="501317" spans="1:1">
      <c r="A501317" s="10"/>
    </row>
    <row r="501318" spans="1:1">
      <c r="A501318" s="10"/>
    </row>
    <row r="501319" spans="1:1">
      <c r="A501319" s="10"/>
    </row>
    <row r="501320" spans="1:1">
      <c r="A501320" s="10"/>
    </row>
    <row r="501321" spans="1:1">
      <c r="A501321" s="10"/>
    </row>
    <row r="501322" spans="1:1">
      <c r="A501322" s="10"/>
    </row>
    <row r="501323" spans="1:1">
      <c r="A501323" s="10"/>
    </row>
    <row r="501324" spans="1:1">
      <c r="A501324" s="10"/>
    </row>
    <row r="501325" spans="1:1">
      <c r="A501325" s="10"/>
    </row>
    <row r="501326" spans="1:1">
      <c r="A501326" s="10"/>
    </row>
    <row r="501327" spans="1:1">
      <c r="A501327" s="10"/>
    </row>
    <row r="501328" spans="1:1">
      <c r="A501328" s="10"/>
    </row>
    <row r="501329" spans="1:1">
      <c r="A501329" s="10"/>
    </row>
    <row r="501330" spans="1:1">
      <c r="A501330" s="10"/>
    </row>
    <row r="501331" spans="1:1">
      <c r="A501331" s="10"/>
    </row>
    <row r="501332" spans="1:1">
      <c r="A501332" s="10"/>
    </row>
    <row r="501333" spans="1:1">
      <c r="A501333" s="10"/>
    </row>
    <row r="501334" spans="1:1">
      <c r="A501334" s="10"/>
    </row>
    <row r="501335" spans="1:1">
      <c r="A501335" s="10"/>
    </row>
    <row r="501336" spans="1:1">
      <c r="A501336" s="10"/>
    </row>
    <row r="501337" spans="1:1">
      <c r="A501337" s="10"/>
    </row>
    <row r="501338" spans="1:1">
      <c r="A501338" s="10"/>
    </row>
    <row r="501339" spans="1:1">
      <c r="A501339" s="10"/>
    </row>
    <row r="501340" spans="1:1">
      <c r="A501340" s="10"/>
    </row>
    <row r="501341" spans="1:1">
      <c r="A501341" s="10"/>
    </row>
    <row r="501342" spans="1:1">
      <c r="A501342" s="10"/>
    </row>
    <row r="501343" spans="1:1">
      <c r="A501343" s="10"/>
    </row>
    <row r="501344" spans="1:1">
      <c r="A501344" s="10"/>
    </row>
    <row r="501345" spans="1:1">
      <c r="A501345" s="10"/>
    </row>
    <row r="501346" spans="1:1">
      <c r="A501346" s="10"/>
    </row>
    <row r="501347" spans="1:1">
      <c r="A501347" s="10"/>
    </row>
    <row r="501348" spans="1:1">
      <c r="A501348" s="10"/>
    </row>
    <row r="501349" spans="1:1">
      <c r="A501349" s="10"/>
    </row>
    <row r="501350" spans="1:1">
      <c r="A501350" s="10"/>
    </row>
    <row r="501351" spans="1:1">
      <c r="A501351" s="10"/>
    </row>
    <row r="501352" spans="1:1">
      <c r="A501352" s="10"/>
    </row>
    <row r="501353" spans="1:1">
      <c r="A501353" s="10"/>
    </row>
    <row r="501354" spans="1:1">
      <c r="A501354" s="10"/>
    </row>
    <row r="501355" spans="1:1">
      <c r="A501355" s="10"/>
    </row>
    <row r="501356" spans="1:1">
      <c r="A501356" s="10"/>
    </row>
    <row r="501357" spans="1:1">
      <c r="A501357" s="10"/>
    </row>
    <row r="501358" spans="1:1">
      <c r="A501358" s="10"/>
    </row>
    <row r="501359" spans="1:1">
      <c r="A501359" s="10"/>
    </row>
    <row r="501360" spans="1:1">
      <c r="A501360" s="10"/>
    </row>
    <row r="501361" spans="1:1">
      <c r="A501361" s="10"/>
    </row>
    <row r="501362" spans="1:1">
      <c r="A501362" s="10"/>
    </row>
    <row r="501363" spans="1:1">
      <c r="A501363" s="10"/>
    </row>
    <row r="501364" spans="1:1">
      <c r="A501364" s="10"/>
    </row>
    <row r="501365" spans="1:1">
      <c r="A501365" s="10"/>
    </row>
    <row r="501366" spans="1:1">
      <c r="A501366" s="10"/>
    </row>
    <row r="501367" spans="1:1">
      <c r="A501367" s="10"/>
    </row>
    <row r="501368" spans="1:1">
      <c r="A501368" s="10"/>
    </row>
    <row r="501369" spans="1:1">
      <c r="A501369" s="10"/>
    </row>
    <row r="501370" spans="1:1">
      <c r="A501370" s="10"/>
    </row>
    <row r="501371" spans="1:1">
      <c r="A501371" s="10"/>
    </row>
    <row r="501372" spans="1:1">
      <c r="A501372" s="10"/>
    </row>
    <row r="501373" spans="1:1">
      <c r="A501373" s="10"/>
    </row>
    <row r="501374" spans="1:1">
      <c r="A501374" s="10"/>
    </row>
    <row r="501375" spans="1:1">
      <c r="A501375" s="10"/>
    </row>
    <row r="501376" spans="1:1">
      <c r="A501376" s="10"/>
    </row>
    <row r="501377" spans="1:1">
      <c r="A501377" s="10"/>
    </row>
    <row r="501378" spans="1:1">
      <c r="A501378" s="10"/>
    </row>
    <row r="501379" spans="1:1">
      <c r="A501379" s="10"/>
    </row>
    <row r="501380" spans="1:1">
      <c r="A501380" s="10"/>
    </row>
    <row r="501381" spans="1:1">
      <c r="A501381" s="10"/>
    </row>
    <row r="501382" spans="1:1">
      <c r="A501382" s="10"/>
    </row>
    <row r="501383" spans="1:1">
      <c r="A501383" s="10"/>
    </row>
    <row r="501384" spans="1:1">
      <c r="A501384" s="10"/>
    </row>
    <row r="501385" spans="1:1">
      <c r="A501385" s="10"/>
    </row>
    <row r="501386" spans="1:1">
      <c r="A501386" s="10"/>
    </row>
    <row r="501387" spans="1:1">
      <c r="A501387" s="10"/>
    </row>
    <row r="501388" spans="1:1">
      <c r="A501388" s="10"/>
    </row>
    <row r="501389" spans="1:1">
      <c r="A501389" s="10"/>
    </row>
    <row r="501390" spans="1:1">
      <c r="A501390" s="10"/>
    </row>
    <row r="501391" spans="1:1">
      <c r="A501391" s="10"/>
    </row>
    <row r="501392" spans="1:1">
      <c r="A501392" s="10"/>
    </row>
    <row r="501393" spans="1:1">
      <c r="A501393" s="10"/>
    </row>
    <row r="501394" spans="1:1">
      <c r="A501394" s="10"/>
    </row>
    <row r="501395" spans="1:1">
      <c r="A501395" s="10"/>
    </row>
    <row r="501396" spans="1:1">
      <c r="A501396" s="10"/>
    </row>
    <row r="501397" spans="1:1">
      <c r="A501397" s="10"/>
    </row>
    <row r="501398" spans="1:1">
      <c r="A501398" s="10"/>
    </row>
    <row r="501399" spans="1:1">
      <c r="A501399" s="10"/>
    </row>
    <row r="501400" spans="1:1">
      <c r="A501400" s="10"/>
    </row>
    <row r="501401" spans="1:1">
      <c r="A501401" s="10"/>
    </row>
    <row r="501402" spans="1:1">
      <c r="A501402" s="10"/>
    </row>
    <row r="501403" spans="1:1">
      <c r="A501403" s="10"/>
    </row>
    <row r="501404" spans="1:1">
      <c r="A501404" s="10"/>
    </row>
    <row r="501405" spans="1:1">
      <c r="A501405" s="10"/>
    </row>
    <row r="501406" spans="1:1">
      <c r="A501406" s="10"/>
    </row>
    <row r="501407" spans="1:1">
      <c r="A501407" s="10"/>
    </row>
    <row r="501408" spans="1:1">
      <c r="A501408" s="10"/>
    </row>
    <row r="501409" spans="1:1">
      <c r="A501409" s="10"/>
    </row>
    <row r="501410" spans="1:1">
      <c r="A501410" s="10"/>
    </row>
    <row r="501411" spans="1:1">
      <c r="A501411" s="10"/>
    </row>
    <row r="501412" spans="1:1">
      <c r="A501412" s="10"/>
    </row>
    <row r="501413" spans="1:1">
      <c r="A501413" s="10"/>
    </row>
    <row r="501414" spans="1:1">
      <c r="A501414" s="10"/>
    </row>
    <row r="501415" spans="1:1">
      <c r="A501415" s="10"/>
    </row>
    <row r="501416" spans="1:1">
      <c r="A501416" s="10"/>
    </row>
    <row r="501417" spans="1:1">
      <c r="A501417" s="10"/>
    </row>
    <row r="501418" spans="1:1">
      <c r="A501418" s="10"/>
    </row>
    <row r="501419" spans="1:1">
      <c r="A501419" s="10"/>
    </row>
    <row r="501420" spans="1:1">
      <c r="A501420" s="10"/>
    </row>
    <row r="501421" spans="1:1">
      <c r="A501421" s="10"/>
    </row>
    <row r="501422" spans="1:1">
      <c r="A501422" s="10"/>
    </row>
    <row r="501423" spans="1:1">
      <c r="A501423" s="10"/>
    </row>
    <row r="501424" spans="1:1">
      <c r="A501424" s="10"/>
    </row>
    <row r="501425" spans="1:1">
      <c r="A501425" s="10"/>
    </row>
    <row r="501426" spans="1:1">
      <c r="A501426" s="10"/>
    </row>
    <row r="501427" spans="1:1">
      <c r="A501427" s="10"/>
    </row>
    <row r="501428" spans="1:1">
      <c r="A501428" s="10"/>
    </row>
    <row r="501429" spans="1:1">
      <c r="A501429" s="10"/>
    </row>
    <row r="501430" spans="1:1">
      <c r="A501430" s="10"/>
    </row>
    <row r="501431" spans="1:1">
      <c r="A501431" s="10"/>
    </row>
    <row r="501432" spans="1:1">
      <c r="A501432" s="10"/>
    </row>
    <row r="501433" spans="1:1">
      <c r="A501433" s="10"/>
    </row>
    <row r="501434" spans="1:1">
      <c r="A501434" s="10"/>
    </row>
    <row r="501435" spans="1:1">
      <c r="A501435" s="10"/>
    </row>
    <row r="501436" spans="1:1">
      <c r="A501436" s="10"/>
    </row>
    <row r="501437" spans="1:1">
      <c r="A501437" s="10"/>
    </row>
    <row r="501438" spans="1:1">
      <c r="A501438" s="10"/>
    </row>
    <row r="501439" spans="1:1">
      <c r="A501439" s="10"/>
    </row>
    <row r="501440" spans="1:1">
      <c r="A501440" s="10"/>
    </row>
    <row r="501441" spans="1:1">
      <c r="A501441" s="10"/>
    </row>
    <row r="501442" spans="1:1">
      <c r="A501442" s="10"/>
    </row>
    <row r="501443" spans="1:1">
      <c r="A501443" s="10"/>
    </row>
    <row r="501444" spans="1:1">
      <c r="A501444" s="10"/>
    </row>
    <row r="501445" spans="1:1">
      <c r="A501445" s="10"/>
    </row>
    <row r="501446" spans="1:1">
      <c r="A501446" s="10"/>
    </row>
    <row r="501447" spans="1:1">
      <c r="A501447" s="10"/>
    </row>
    <row r="501448" spans="1:1">
      <c r="A501448" s="10"/>
    </row>
    <row r="501449" spans="1:1">
      <c r="A501449" s="10"/>
    </row>
    <row r="501450" spans="1:1">
      <c r="A501450" s="10"/>
    </row>
    <row r="501451" spans="1:1">
      <c r="A501451" s="10"/>
    </row>
    <row r="501452" spans="1:1">
      <c r="A501452" s="10"/>
    </row>
    <row r="501453" spans="1:1">
      <c r="A501453" s="10"/>
    </row>
    <row r="501454" spans="1:1">
      <c r="A501454" s="10"/>
    </row>
    <row r="501455" spans="1:1">
      <c r="A501455" s="10"/>
    </row>
    <row r="501456" spans="1:1">
      <c r="A501456" s="10"/>
    </row>
    <row r="501457" spans="1:1">
      <c r="A501457" s="10"/>
    </row>
    <row r="501458" spans="1:1">
      <c r="A501458" s="10"/>
    </row>
    <row r="501459" spans="1:1">
      <c r="A501459" s="10"/>
    </row>
    <row r="501460" spans="1:1">
      <c r="A501460" s="10"/>
    </row>
    <row r="501461" spans="1:1">
      <c r="A501461" s="10"/>
    </row>
    <row r="501462" spans="1:1">
      <c r="A501462" s="10"/>
    </row>
    <row r="501463" spans="1:1">
      <c r="A501463" s="10"/>
    </row>
    <row r="501464" spans="1:1">
      <c r="A501464" s="10"/>
    </row>
    <row r="501465" spans="1:1">
      <c r="A501465" s="10"/>
    </row>
    <row r="501466" spans="1:1">
      <c r="A501466" s="10"/>
    </row>
    <row r="501467" spans="1:1">
      <c r="A501467" s="10"/>
    </row>
    <row r="501468" spans="1:1">
      <c r="A501468" s="10"/>
    </row>
    <row r="501469" spans="1:1">
      <c r="A501469" s="10"/>
    </row>
    <row r="501470" spans="1:1">
      <c r="A501470" s="10"/>
    </row>
    <row r="501471" spans="1:1">
      <c r="A501471" s="10"/>
    </row>
    <row r="501472" spans="1:1">
      <c r="A501472" s="10"/>
    </row>
    <row r="501473" spans="1:1">
      <c r="A501473" s="10"/>
    </row>
    <row r="501474" spans="1:1">
      <c r="A501474" s="10"/>
    </row>
    <row r="501475" spans="1:1">
      <c r="A501475" s="10"/>
    </row>
    <row r="501476" spans="1:1">
      <c r="A501476" s="10"/>
    </row>
    <row r="501477" spans="1:1">
      <c r="A501477" s="10"/>
    </row>
    <row r="501478" spans="1:1">
      <c r="A501478" s="10"/>
    </row>
    <row r="501479" spans="1:1">
      <c r="A501479" s="10"/>
    </row>
    <row r="501480" spans="1:1">
      <c r="A501480" s="10"/>
    </row>
    <row r="501481" spans="1:1">
      <c r="A501481" s="10"/>
    </row>
    <row r="501482" spans="1:1">
      <c r="A501482" s="10"/>
    </row>
    <row r="501483" spans="1:1">
      <c r="A501483" s="10"/>
    </row>
    <row r="501484" spans="1:1">
      <c r="A501484" s="10"/>
    </row>
    <row r="501485" spans="1:1">
      <c r="A501485" s="10"/>
    </row>
    <row r="501486" spans="1:1">
      <c r="A501486" s="10"/>
    </row>
    <row r="501487" spans="1:1">
      <c r="A501487" s="10"/>
    </row>
    <row r="501488" spans="1:1">
      <c r="A501488" s="10"/>
    </row>
    <row r="501489" spans="1:1">
      <c r="A501489" s="10"/>
    </row>
    <row r="501490" spans="1:1">
      <c r="A501490" s="10"/>
    </row>
    <row r="501491" spans="1:1">
      <c r="A501491" s="10"/>
    </row>
    <row r="501492" spans="1:1">
      <c r="A501492" s="10"/>
    </row>
    <row r="501493" spans="1:1">
      <c r="A501493" s="10"/>
    </row>
    <row r="501494" spans="1:1">
      <c r="A501494" s="10"/>
    </row>
    <row r="501495" spans="1:1">
      <c r="A501495" s="10"/>
    </row>
    <row r="501496" spans="1:1">
      <c r="A501496" s="10"/>
    </row>
    <row r="501497" spans="1:1">
      <c r="A501497" s="10"/>
    </row>
    <row r="501498" spans="1:1">
      <c r="A501498" s="10"/>
    </row>
    <row r="501499" spans="1:1">
      <c r="A501499" s="10"/>
    </row>
    <row r="501500" spans="1:1">
      <c r="A501500" s="10"/>
    </row>
    <row r="501501" spans="1:1">
      <c r="A501501" s="10"/>
    </row>
    <row r="501502" spans="1:1">
      <c r="A501502" s="10"/>
    </row>
    <row r="501503" spans="1:1">
      <c r="A501503" s="10"/>
    </row>
    <row r="501504" spans="1:1">
      <c r="A501504" s="10"/>
    </row>
    <row r="501505" spans="1:1">
      <c r="A501505" s="10"/>
    </row>
    <row r="501506" spans="1:1">
      <c r="A501506" s="10"/>
    </row>
    <row r="501507" spans="1:1">
      <c r="A501507" s="10"/>
    </row>
    <row r="501508" spans="1:1">
      <c r="A501508" s="10"/>
    </row>
    <row r="501509" spans="1:1">
      <c r="A501509" s="10"/>
    </row>
    <row r="501510" spans="1:1">
      <c r="A501510" s="10"/>
    </row>
    <row r="501511" spans="1:1">
      <c r="A501511" s="10"/>
    </row>
    <row r="501512" spans="1:1">
      <c r="A501512" s="10"/>
    </row>
    <row r="501513" spans="1:1">
      <c r="A501513" s="10"/>
    </row>
    <row r="501514" spans="1:1">
      <c r="A501514" s="10"/>
    </row>
    <row r="501515" spans="1:1">
      <c r="A501515" s="10"/>
    </row>
    <row r="501516" spans="1:1">
      <c r="A501516" s="10"/>
    </row>
    <row r="501517" spans="1:1">
      <c r="A501517" s="10"/>
    </row>
    <row r="501518" spans="1:1">
      <c r="A501518" s="10"/>
    </row>
    <row r="501519" spans="1:1">
      <c r="A501519" s="10"/>
    </row>
    <row r="501520" spans="1:1">
      <c r="A501520" s="10"/>
    </row>
    <row r="501521" spans="1:1">
      <c r="A501521" s="10"/>
    </row>
    <row r="501522" spans="1:1">
      <c r="A501522" s="10"/>
    </row>
    <row r="501523" spans="1:1">
      <c r="A501523" s="10"/>
    </row>
    <row r="501524" spans="1:1">
      <c r="A501524" s="10"/>
    </row>
    <row r="501525" spans="1:1">
      <c r="A501525" s="10"/>
    </row>
    <row r="501526" spans="1:1">
      <c r="A501526" s="10"/>
    </row>
    <row r="501527" spans="1:1">
      <c r="A501527" s="10"/>
    </row>
    <row r="501528" spans="1:1">
      <c r="A501528" s="10"/>
    </row>
    <row r="501529" spans="1:1">
      <c r="A501529" s="10"/>
    </row>
    <row r="501530" spans="1:1">
      <c r="A501530" s="10"/>
    </row>
    <row r="501531" spans="1:1">
      <c r="A501531" s="10"/>
    </row>
    <row r="501532" spans="1:1">
      <c r="A501532" s="10"/>
    </row>
    <row r="501533" spans="1:1">
      <c r="A501533" s="10"/>
    </row>
    <row r="501534" spans="1:1">
      <c r="A501534" s="10"/>
    </row>
    <row r="501535" spans="1:1">
      <c r="A501535" s="10"/>
    </row>
    <row r="501536" spans="1:1">
      <c r="A501536" s="10"/>
    </row>
    <row r="501537" spans="1:1">
      <c r="A501537" s="10"/>
    </row>
    <row r="501538" spans="1:1">
      <c r="A501538" s="10"/>
    </row>
    <row r="501539" spans="1:1">
      <c r="A501539" s="10"/>
    </row>
    <row r="501540" spans="1:1">
      <c r="A501540" s="10"/>
    </row>
    <row r="501541" spans="1:1">
      <c r="A501541" s="10"/>
    </row>
    <row r="501542" spans="1:1">
      <c r="A501542" s="10"/>
    </row>
    <row r="501543" spans="1:1">
      <c r="A501543" s="10"/>
    </row>
    <row r="501544" spans="1:1">
      <c r="A501544" s="10"/>
    </row>
    <row r="501545" spans="1:1">
      <c r="A501545" s="10"/>
    </row>
    <row r="501546" spans="1:1">
      <c r="A501546" s="10"/>
    </row>
    <row r="501547" spans="1:1">
      <c r="A501547" s="10"/>
    </row>
    <row r="501548" spans="1:1">
      <c r="A501548" s="10"/>
    </row>
    <row r="501549" spans="1:1">
      <c r="A501549" s="10"/>
    </row>
    <row r="501550" spans="1:1">
      <c r="A501550" s="10"/>
    </row>
    <row r="501551" spans="1:1">
      <c r="A501551" s="10"/>
    </row>
    <row r="501552" spans="1:1">
      <c r="A501552" s="10"/>
    </row>
    <row r="501553" spans="1:1">
      <c r="A501553" s="10"/>
    </row>
    <row r="501554" spans="1:1">
      <c r="A501554" s="10"/>
    </row>
    <row r="501555" spans="1:1">
      <c r="A501555" s="10"/>
    </row>
    <row r="501556" spans="1:1">
      <c r="A501556" s="10"/>
    </row>
    <row r="501557" spans="1:1">
      <c r="A501557" s="10"/>
    </row>
    <row r="501558" spans="1:1">
      <c r="A501558" s="10"/>
    </row>
    <row r="501559" spans="1:1">
      <c r="A501559" s="10"/>
    </row>
    <row r="501560" spans="1:1">
      <c r="A501560" s="10"/>
    </row>
    <row r="501561" spans="1:1">
      <c r="A501561" s="10"/>
    </row>
    <row r="501562" spans="1:1">
      <c r="A501562" s="10"/>
    </row>
    <row r="501563" spans="1:1">
      <c r="A501563" s="10"/>
    </row>
    <row r="501564" spans="1:1">
      <c r="A501564" s="10"/>
    </row>
    <row r="501565" spans="1:1">
      <c r="A501565" s="10"/>
    </row>
    <row r="501566" spans="1:1">
      <c r="A501566" s="10"/>
    </row>
    <row r="501567" spans="1:1">
      <c r="A501567" s="10"/>
    </row>
    <row r="501568" spans="1:1">
      <c r="A501568" s="10"/>
    </row>
    <row r="501569" spans="1:1">
      <c r="A501569" s="10"/>
    </row>
    <row r="501570" spans="1:1">
      <c r="A501570" s="10"/>
    </row>
    <row r="501571" spans="1:1">
      <c r="A501571" s="10"/>
    </row>
    <row r="501572" spans="1:1">
      <c r="A501572" s="10"/>
    </row>
    <row r="501573" spans="1:1">
      <c r="A501573" s="10"/>
    </row>
    <row r="501574" spans="1:1">
      <c r="A501574" s="10"/>
    </row>
    <row r="501575" spans="1:1">
      <c r="A501575" s="10"/>
    </row>
    <row r="501576" spans="1:1">
      <c r="A501576" s="10"/>
    </row>
    <row r="501577" spans="1:1">
      <c r="A501577" s="10"/>
    </row>
    <row r="501578" spans="1:1">
      <c r="A501578" s="10"/>
    </row>
    <row r="501579" spans="1:1">
      <c r="A501579" s="10"/>
    </row>
    <row r="501580" spans="1:1">
      <c r="A501580" s="10"/>
    </row>
    <row r="501581" spans="1:1">
      <c r="A501581" s="10"/>
    </row>
    <row r="501582" spans="1:1">
      <c r="A501582" s="10"/>
    </row>
    <row r="501583" spans="1:1">
      <c r="A501583" s="10"/>
    </row>
    <row r="501584" spans="1:1">
      <c r="A501584" s="10"/>
    </row>
    <row r="501585" spans="1:1">
      <c r="A501585" s="10"/>
    </row>
    <row r="501586" spans="1:1">
      <c r="A501586" s="10"/>
    </row>
    <row r="501587" spans="1:1">
      <c r="A501587" s="10"/>
    </row>
    <row r="501588" spans="1:1">
      <c r="A501588" s="10"/>
    </row>
    <row r="501589" spans="1:1">
      <c r="A501589" s="10"/>
    </row>
    <row r="501590" spans="1:1">
      <c r="A501590" s="10"/>
    </row>
    <row r="501591" spans="1:1">
      <c r="A501591" s="10"/>
    </row>
    <row r="501592" spans="1:1">
      <c r="A501592" s="10"/>
    </row>
    <row r="501593" spans="1:1">
      <c r="A501593" s="10"/>
    </row>
    <row r="501594" spans="1:1">
      <c r="A501594" s="10"/>
    </row>
    <row r="501595" spans="1:1">
      <c r="A501595" s="10"/>
    </row>
    <row r="501596" spans="1:1">
      <c r="A501596" s="10"/>
    </row>
    <row r="501597" spans="1:1">
      <c r="A501597" s="10"/>
    </row>
    <row r="501598" spans="1:1">
      <c r="A501598" s="10"/>
    </row>
    <row r="501599" spans="1:1">
      <c r="A501599" s="10"/>
    </row>
    <row r="501600" spans="1:1">
      <c r="A501600" s="10"/>
    </row>
    <row r="501601" spans="1:1">
      <c r="A501601" s="10"/>
    </row>
    <row r="501602" spans="1:1">
      <c r="A501602" s="10"/>
    </row>
    <row r="501603" spans="1:1">
      <c r="A501603" s="10"/>
    </row>
    <row r="501604" spans="1:1">
      <c r="A501604" s="10"/>
    </row>
    <row r="501605" spans="1:1">
      <c r="A501605" s="10"/>
    </row>
    <row r="501606" spans="1:1">
      <c r="A501606" s="10"/>
    </row>
    <row r="501607" spans="1:1">
      <c r="A501607" s="10"/>
    </row>
    <row r="501608" spans="1:1">
      <c r="A501608" s="10"/>
    </row>
    <row r="501609" spans="1:1">
      <c r="A501609" s="10"/>
    </row>
    <row r="501610" spans="1:1">
      <c r="A501610" s="10"/>
    </row>
    <row r="501611" spans="1:1">
      <c r="A501611" s="10"/>
    </row>
    <row r="501612" spans="1:1">
      <c r="A501612" s="10"/>
    </row>
    <row r="501613" spans="1:1">
      <c r="A501613" s="10"/>
    </row>
    <row r="501614" spans="1:1">
      <c r="A501614" s="10"/>
    </row>
    <row r="501615" spans="1:1">
      <c r="A501615" s="10"/>
    </row>
    <row r="501616" spans="1:1">
      <c r="A501616" s="10"/>
    </row>
    <row r="501617" spans="1:1">
      <c r="A501617" s="10"/>
    </row>
    <row r="501618" spans="1:1">
      <c r="A501618" s="10"/>
    </row>
    <row r="501619" spans="1:1">
      <c r="A501619" s="10"/>
    </row>
    <row r="501620" spans="1:1">
      <c r="A501620" s="10"/>
    </row>
    <row r="501621" spans="1:1">
      <c r="A501621" s="10"/>
    </row>
    <row r="501622" spans="1:1">
      <c r="A501622" s="10"/>
    </row>
    <row r="501623" spans="1:1">
      <c r="A501623" s="10"/>
    </row>
    <row r="501624" spans="1:1">
      <c r="A501624" s="10"/>
    </row>
    <row r="501625" spans="1:1">
      <c r="A501625" s="10"/>
    </row>
    <row r="501626" spans="1:1">
      <c r="A501626" s="10"/>
    </row>
    <row r="501627" spans="1:1">
      <c r="A501627" s="10"/>
    </row>
    <row r="501628" spans="1:1">
      <c r="A501628" s="10"/>
    </row>
    <row r="501629" spans="1:1">
      <c r="A501629" s="10"/>
    </row>
    <row r="501630" spans="1:1">
      <c r="A501630" s="10"/>
    </row>
    <row r="501631" spans="1:1">
      <c r="A501631" s="10"/>
    </row>
    <row r="501632" spans="1:1">
      <c r="A501632" s="10"/>
    </row>
    <row r="501633" spans="1:1">
      <c r="A501633" s="10"/>
    </row>
    <row r="501634" spans="1:1">
      <c r="A501634" s="10"/>
    </row>
    <row r="501635" spans="1:1">
      <c r="A501635" s="10"/>
    </row>
    <row r="501636" spans="1:1">
      <c r="A501636" s="10"/>
    </row>
    <row r="501637" spans="1:1">
      <c r="A501637" s="10"/>
    </row>
    <row r="501638" spans="1:1">
      <c r="A501638" s="10"/>
    </row>
    <row r="501639" spans="1:1">
      <c r="A501639" s="10"/>
    </row>
    <row r="501640" spans="1:1">
      <c r="A501640" s="10"/>
    </row>
    <row r="501641" spans="1:1">
      <c r="A501641" s="10"/>
    </row>
    <row r="501642" spans="1:1">
      <c r="A501642" s="10"/>
    </row>
    <row r="501643" spans="1:1">
      <c r="A501643" s="10"/>
    </row>
    <row r="501644" spans="1:1">
      <c r="A501644" s="10"/>
    </row>
    <row r="501645" spans="1:1">
      <c r="A501645" s="10"/>
    </row>
    <row r="501646" spans="1:1">
      <c r="A501646" s="10"/>
    </row>
    <row r="501647" spans="1:1">
      <c r="A501647" s="10"/>
    </row>
    <row r="501648" spans="1:1">
      <c r="A501648" s="10"/>
    </row>
    <row r="501649" spans="1:1">
      <c r="A501649" s="10"/>
    </row>
    <row r="501650" spans="1:1">
      <c r="A501650" s="10"/>
    </row>
    <row r="501651" spans="1:1">
      <c r="A501651" s="10"/>
    </row>
    <row r="501652" spans="1:1">
      <c r="A501652" s="10"/>
    </row>
    <row r="501653" spans="1:1">
      <c r="A501653" s="10"/>
    </row>
    <row r="501654" spans="1:1">
      <c r="A501654" s="10"/>
    </row>
    <row r="501655" spans="1:1">
      <c r="A501655" s="10"/>
    </row>
    <row r="501656" spans="1:1">
      <c r="A501656" s="10"/>
    </row>
    <row r="501657" spans="1:1">
      <c r="A501657" s="10"/>
    </row>
    <row r="501658" spans="1:1">
      <c r="A501658" s="10"/>
    </row>
    <row r="501659" spans="1:1">
      <c r="A501659" s="10"/>
    </row>
    <row r="501660" spans="1:1">
      <c r="A501660" s="10"/>
    </row>
    <row r="501661" spans="1:1">
      <c r="A501661" s="10"/>
    </row>
    <row r="501662" spans="1:1">
      <c r="A501662" s="10"/>
    </row>
    <row r="501663" spans="1:1">
      <c r="A501663" s="10"/>
    </row>
    <row r="501664" spans="1:1">
      <c r="A501664" s="10"/>
    </row>
    <row r="501665" spans="1:1">
      <c r="A501665" s="10"/>
    </row>
    <row r="501666" spans="1:1">
      <c r="A501666" s="10"/>
    </row>
    <row r="501667" spans="1:1">
      <c r="A501667" s="10"/>
    </row>
    <row r="501668" spans="1:1">
      <c r="A501668" s="10"/>
    </row>
    <row r="501669" spans="1:1">
      <c r="A501669" s="10"/>
    </row>
    <row r="501670" spans="1:1">
      <c r="A501670" s="10"/>
    </row>
    <row r="501671" spans="1:1">
      <c r="A501671" s="10"/>
    </row>
    <row r="501672" spans="1:1">
      <c r="A501672" s="10"/>
    </row>
    <row r="501673" spans="1:1">
      <c r="A501673" s="10"/>
    </row>
    <row r="501674" spans="1:1">
      <c r="A501674" s="10"/>
    </row>
    <row r="501675" spans="1:1">
      <c r="A501675" s="10"/>
    </row>
    <row r="501676" spans="1:1">
      <c r="A501676" s="10"/>
    </row>
    <row r="501677" spans="1:1">
      <c r="A501677" s="10"/>
    </row>
    <row r="501678" spans="1:1">
      <c r="A501678" s="10"/>
    </row>
    <row r="501679" spans="1:1">
      <c r="A501679" s="10"/>
    </row>
    <row r="501680" spans="1:1">
      <c r="A501680" s="10"/>
    </row>
    <row r="501681" spans="1:1">
      <c r="A501681" s="10"/>
    </row>
    <row r="501682" spans="1:1">
      <c r="A501682" s="10"/>
    </row>
    <row r="501683" spans="1:1">
      <c r="A501683" s="10"/>
    </row>
    <row r="501684" spans="1:1">
      <c r="A501684" s="10"/>
    </row>
    <row r="501685" spans="1:1">
      <c r="A501685" s="10"/>
    </row>
    <row r="501686" spans="1:1">
      <c r="A501686" s="10"/>
    </row>
    <row r="501687" spans="1:1">
      <c r="A501687" s="10"/>
    </row>
    <row r="501688" spans="1:1">
      <c r="A501688" s="10"/>
    </row>
    <row r="501689" spans="1:1">
      <c r="A501689" s="10"/>
    </row>
    <row r="501690" spans="1:1">
      <c r="A501690" s="10"/>
    </row>
    <row r="501691" spans="1:1">
      <c r="A501691" s="10"/>
    </row>
    <row r="501692" spans="1:1">
      <c r="A501692" s="10"/>
    </row>
    <row r="501693" spans="1:1">
      <c r="A501693" s="10"/>
    </row>
    <row r="501694" spans="1:1">
      <c r="A501694" s="10"/>
    </row>
    <row r="501695" spans="1:1">
      <c r="A501695" s="10"/>
    </row>
    <row r="501696" spans="1:1">
      <c r="A501696" s="10"/>
    </row>
    <row r="501697" spans="1:1">
      <c r="A501697" s="10"/>
    </row>
    <row r="501698" spans="1:1">
      <c r="A501698" s="10"/>
    </row>
    <row r="501699" spans="1:1">
      <c r="A501699" s="10"/>
    </row>
    <row r="501700" spans="1:1">
      <c r="A501700" s="10"/>
    </row>
    <row r="501701" spans="1:1">
      <c r="A501701" s="10"/>
    </row>
    <row r="501702" spans="1:1">
      <c r="A501702" s="10"/>
    </row>
    <row r="501703" spans="1:1">
      <c r="A501703" s="10"/>
    </row>
    <row r="501704" spans="1:1">
      <c r="A501704" s="10"/>
    </row>
    <row r="501705" spans="1:1">
      <c r="A501705" s="10"/>
    </row>
    <row r="501706" spans="1:1">
      <c r="A501706" s="10"/>
    </row>
    <row r="501707" spans="1:1">
      <c r="A501707" s="10"/>
    </row>
    <row r="501708" spans="1:1">
      <c r="A501708" s="10"/>
    </row>
    <row r="501709" spans="1:1">
      <c r="A501709" s="10"/>
    </row>
    <row r="501710" spans="1:1">
      <c r="A501710" s="10"/>
    </row>
    <row r="501711" spans="1:1">
      <c r="A501711" s="10"/>
    </row>
    <row r="501712" spans="1:1">
      <c r="A501712" s="10"/>
    </row>
    <row r="501713" spans="1:1">
      <c r="A501713" s="10"/>
    </row>
    <row r="501714" spans="1:1">
      <c r="A501714" s="10"/>
    </row>
    <row r="501715" spans="1:1">
      <c r="A501715" s="10"/>
    </row>
    <row r="501716" spans="1:1">
      <c r="A501716" s="10"/>
    </row>
    <row r="501717" spans="1:1">
      <c r="A501717" s="10"/>
    </row>
    <row r="501718" spans="1:1">
      <c r="A501718" s="10"/>
    </row>
    <row r="501719" spans="1:1">
      <c r="A501719" s="10"/>
    </row>
    <row r="501720" spans="1:1">
      <c r="A501720" s="10"/>
    </row>
    <row r="501721" spans="1:1">
      <c r="A501721" s="10"/>
    </row>
    <row r="501722" spans="1:1">
      <c r="A501722" s="10"/>
    </row>
    <row r="501723" spans="1:1">
      <c r="A501723" s="10"/>
    </row>
    <row r="501724" spans="1:1">
      <c r="A501724" s="10"/>
    </row>
    <row r="501725" spans="1:1">
      <c r="A501725" s="10"/>
    </row>
    <row r="501726" spans="1:1">
      <c r="A501726" s="10"/>
    </row>
    <row r="501727" spans="1:1">
      <c r="A501727" s="10"/>
    </row>
    <row r="501728" spans="1:1">
      <c r="A501728" s="10"/>
    </row>
    <row r="501729" spans="1:1">
      <c r="A501729" s="10"/>
    </row>
    <row r="501730" spans="1:1">
      <c r="A501730" s="10"/>
    </row>
    <row r="501731" spans="1:1">
      <c r="A501731" s="10"/>
    </row>
    <row r="501732" spans="1:1">
      <c r="A501732" s="10"/>
    </row>
    <row r="501733" spans="1:1">
      <c r="A501733" s="10"/>
    </row>
    <row r="501734" spans="1:1">
      <c r="A501734" s="10"/>
    </row>
    <row r="501735" spans="1:1">
      <c r="A501735" s="10"/>
    </row>
    <row r="501736" spans="1:1">
      <c r="A501736" s="10"/>
    </row>
    <row r="501737" spans="1:1">
      <c r="A501737" s="10"/>
    </row>
    <row r="501738" spans="1:1">
      <c r="A501738" s="10"/>
    </row>
    <row r="501739" spans="1:1">
      <c r="A501739" s="10"/>
    </row>
    <row r="501740" spans="1:1">
      <c r="A501740" s="10"/>
    </row>
    <row r="501741" spans="1:1">
      <c r="A501741" s="10"/>
    </row>
    <row r="501742" spans="1:1">
      <c r="A501742" s="10"/>
    </row>
    <row r="501743" spans="1:1">
      <c r="A501743" s="10"/>
    </row>
    <row r="501744" spans="1:1">
      <c r="A501744" s="10"/>
    </row>
    <row r="501745" spans="1:1">
      <c r="A501745" s="10"/>
    </row>
    <row r="501746" spans="1:1">
      <c r="A501746" s="10"/>
    </row>
    <row r="501747" spans="1:1">
      <c r="A501747" s="10"/>
    </row>
    <row r="501748" spans="1:1">
      <c r="A501748" s="10"/>
    </row>
    <row r="501749" spans="1:1">
      <c r="A501749" s="10"/>
    </row>
    <row r="501750" spans="1:1">
      <c r="A501750" s="10"/>
    </row>
    <row r="501751" spans="1:1">
      <c r="A501751" s="10"/>
    </row>
    <row r="501752" spans="1:1">
      <c r="A501752" s="10"/>
    </row>
    <row r="501753" spans="1:1">
      <c r="A501753" s="10"/>
    </row>
    <row r="501754" spans="1:1">
      <c r="A501754" s="10"/>
    </row>
    <row r="501755" spans="1:1">
      <c r="A501755" s="10"/>
    </row>
    <row r="501756" spans="1:1">
      <c r="A501756" s="10"/>
    </row>
    <row r="501757" spans="1:1">
      <c r="A501757" s="10"/>
    </row>
    <row r="501758" spans="1:1">
      <c r="A501758" s="10"/>
    </row>
    <row r="501759" spans="1:1">
      <c r="A501759" s="10"/>
    </row>
    <row r="501760" spans="1:1">
      <c r="A501760" s="10"/>
    </row>
    <row r="501761" spans="1:1">
      <c r="A501761" s="10"/>
    </row>
    <row r="501762" spans="1:1">
      <c r="A501762" s="10"/>
    </row>
    <row r="501763" spans="1:1">
      <c r="A501763" s="10"/>
    </row>
    <row r="501764" spans="1:1">
      <c r="A501764" s="10"/>
    </row>
    <row r="501765" spans="1:1">
      <c r="A501765" s="10"/>
    </row>
    <row r="501766" spans="1:1">
      <c r="A501766" s="10"/>
    </row>
    <row r="501767" spans="1:1">
      <c r="A501767" s="10"/>
    </row>
    <row r="501768" spans="1:1">
      <c r="A501768" s="10"/>
    </row>
    <row r="501769" spans="1:1">
      <c r="A501769" s="10"/>
    </row>
    <row r="501770" spans="1:1">
      <c r="A501770" s="10"/>
    </row>
    <row r="501771" spans="1:1">
      <c r="A501771" s="10"/>
    </row>
    <row r="501772" spans="1:1">
      <c r="A501772" s="10"/>
    </row>
    <row r="501773" spans="1:1">
      <c r="A501773" s="10"/>
    </row>
    <row r="501774" spans="1:1">
      <c r="A501774" s="10"/>
    </row>
    <row r="501775" spans="1:1">
      <c r="A501775" s="10"/>
    </row>
    <row r="501776" spans="1:1">
      <c r="A501776" s="10"/>
    </row>
    <row r="501777" spans="1:1">
      <c r="A501777" s="10"/>
    </row>
    <row r="501778" spans="1:1">
      <c r="A501778" s="10"/>
    </row>
    <row r="501779" spans="1:1">
      <c r="A501779" s="10"/>
    </row>
    <row r="501780" spans="1:1">
      <c r="A501780" s="10"/>
    </row>
    <row r="501781" spans="1:1">
      <c r="A501781" s="10"/>
    </row>
    <row r="501782" spans="1:1">
      <c r="A501782" s="10"/>
    </row>
    <row r="501783" spans="1:1">
      <c r="A501783" s="10"/>
    </row>
    <row r="501784" spans="1:1">
      <c r="A501784" s="10"/>
    </row>
    <row r="501785" spans="1:1">
      <c r="A501785" s="10"/>
    </row>
    <row r="501786" spans="1:1">
      <c r="A501786" s="10"/>
    </row>
    <row r="501787" spans="1:1">
      <c r="A501787" s="10"/>
    </row>
    <row r="501788" spans="1:1">
      <c r="A501788" s="10"/>
    </row>
    <row r="501789" spans="1:1">
      <c r="A501789" s="10"/>
    </row>
    <row r="501790" spans="1:1">
      <c r="A501790" s="10"/>
    </row>
    <row r="501791" spans="1:1">
      <c r="A501791" s="10"/>
    </row>
    <row r="501792" spans="1:1">
      <c r="A501792" s="10"/>
    </row>
    <row r="501793" spans="1:1">
      <c r="A501793" s="10"/>
    </row>
    <row r="501794" spans="1:1">
      <c r="A501794" s="10"/>
    </row>
    <row r="501795" spans="1:1">
      <c r="A501795" s="10"/>
    </row>
    <row r="501796" spans="1:1">
      <c r="A501796" s="10"/>
    </row>
    <row r="501797" spans="1:1">
      <c r="A501797" s="10"/>
    </row>
    <row r="501798" spans="1:1">
      <c r="A501798" s="10"/>
    </row>
    <row r="501799" spans="1:1">
      <c r="A501799" s="10"/>
    </row>
    <row r="501800" spans="1:1">
      <c r="A501800" s="10"/>
    </row>
    <row r="501801" spans="1:1">
      <c r="A501801" s="10"/>
    </row>
    <row r="501802" spans="1:1">
      <c r="A501802" s="10"/>
    </row>
    <row r="501803" spans="1:1">
      <c r="A501803" s="10"/>
    </row>
    <row r="501804" spans="1:1">
      <c r="A501804" s="10"/>
    </row>
    <row r="501805" spans="1:1">
      <c r="A501805" s="10"/>
    </row>
    <row r="501806" spans="1:1">
      <c r="A501806" s="10"/>
    </row>
    <row r="501807" spans="1:1">
      <c r="A501807" s="10"/>
    </row>
    <row r="501808" spans="1:1">
      <c r="A501808" s="10"/>
    </row>
    <row r="501809" spans="1:1">
      <c r="A501809" s="10"/>
    </row>
    <row r="501810" spans="1:1">
      <c r="A501810" s="10"/>
    </row>
    <row r="501811" spans="1:1">
      <c r="A501811" s="10"/>
    </row>
    <row r="501812" spans="1:1">
      <c r="A501812" s="10"/>
    </row>
    <row r="501813" spans="1:1">
      <c r="A501813" s="10"/>
    </row>
    <row r="501814" spans="1:1">
      <c r="A501814" s="10"/>
    </row>
    <row r="501815" spans="1:1">
      <c r="A501815" s="10"/>
    </row>
    <row r="501816" spans="1:1">
      <c r="A501816" s="10"/>
    </row>
    <row r="501817" spans="1:1">
      <c r="A501817" s="10"/>
    </row>
    <row r="501818" spans="1:1">
      <c r="A501818" s="10"/>
    </row>
    <row r="501819" spans="1:1">
      <c r="A501819" s="10"/>
    </row>
    <row r="501820" spans="1:1">
      <c r="A501820" s="10"/>
    </row>
    <row r="501821" spans="1:1">
      <c r="A501821" s="10"/>
    </row>
    <row r="501822" spans="1:1">
      <c r="A501822" s="10"/>
    </row>
    <row r="501823" spans="1:1">
      <c r="A501823" s="10"/>
    </row>
    <row r="501824" spans="1:1">
      <c r="A501824" s="10"/>
    </row>
    <row r="501825" spans="1:1">
      <c r="A501825" s="10"/>
    </row>
    <row r="501826" spans="1:1">
      <c r="A501826" s="10"/>
    </row>
    <row r="501827" spans="1:1">
      <c r="A501827" s="10"/>
    </row>
    <row r="501828" spans="1:1">
      <c r="A501828" s="10"/>
    </row>
    <row r="501829" spans="1:1">
      <c r="A501829" s="10"/>
    </row>
    <row r="501830" spans="1:1">
      <c r="A501830" s="10"/>
    </row>
    <row r="501831" spans="1:1">
      <c r="A501831" s="10"/>
    </row>
    <row r="501832" spans="1:1">
      <c r="A501832" s="10"/>
    </row>
    <row r="501833" spans="1:1">
      <c r="A501833" s="10"/>
    </row>
    <row r="501834" spans="1:1">
      <c r="A501834" s="10"/>
    </row>
    <row r="501835" spans="1:1">
      <c r="A501835" s="10"/>
    </row>
    <row r="501836" spans="1:1">
      <c r="A501836" s="10"/>
    </row>
    <row r="501837" spans="1:1">
      <c r="A501837" s="10"/>
    </row>
    <row r="501838" spans="1:1">
      <c r="A501838" s="10"/>
    </row>
    <row r="501839" spans="1:1">
      <c r="A501839" s="10"/>
    </row>
    <row r="501840" spans="1:1">
      <c r="A501840" s="10"/>
    </row>
    <row r="501841" spans="1:1">
      <c r="A501841" s="10"/>
    </row>
    <row r="501842" spans="1:1">
      <c r="A501842" s="10"/>
    </row>
    <row r="501843" spans="1:1">
      <c r="A501843" s="10"/>
    </row>
    <row r="501844" spans="1:1">
      <c r="A501844" s="10"/>
    </row>
    <row r="501845" spans="1:1">
      <c r="A501845" s="10"/>
    </row>
    <row r="501846" spans="1:1">
      <c r="A501846" s="10"/>
    </row>
    <row r="501847" spans="1:1">
      <c r="A501847" s="10"/>
    </row>
    <row r="501848" spans="1:1">
      <c r="A501848" s="10"/>
    </row>
    <row r="501849" spans="1:1">
      <c r="A501849" s="10"/>
    </row>
    <row r="501850" spans="1:1">
      <c r="A501850" s="10"/>
    </row>
    <row r="501851" spans="1:1">
      <c r="A501851" s="10"/>
    </row>
    <row r="501852" spans="1:1">
      <c r="A501852" s="10"/>
    </row>
    <row r="501853" spans="1:1">
      <c r="A501853" s="10"/>
    </row>
    <row r="501854" spans="1:1">
      <c r="A501854" s="10"/>
    </row>
    <row r="501855" spans="1:1">
      <c r="A501855" s="10"/>
    </row>
    <row r="501856" spans="1:1">
      <c r="A501856" s="10"/>
    </row>
    <row r="501857" spans="1:1">
      <c r="A501857" s="10"/>
    </row>
    <row r="501858" spans="1:1">
      <c r="A501858" s="10"/>
    </row>
    <row r="501859" spans="1:1">
      <c r="A501859" s="10"/>
    </row>
    <row r="501860" spans="1:1">
      <c r="A501860" s="10"/>
    </row>
    <row r="501861" spans="1:1">
      <c r="A501861" s="10"/>
    </row>
    <row r="501862" spans="1:1">
      <c r="A501862" s="10"/>
    </row>
    <row r="501863" spans="1:1">
      <c r="A501863" s="10"/>
    </row>
    <row r="501864" spans="1:1">
      <c r="A501864" s="10"/>
    </row>
    <row r="501865" spans="1:1">
      <c r="A501865" s="10"/>
    </row>
    <row r="501866" spans="1:1">
      <c r="A501866" s="10"/>
    </row>
    <row r="501867" spans="1:1">
      <c r="A501867" s="10"/>
    </row>
    <row r="501868" spans="1:1">
      <c r="A501868" s="10"/>
    </row>
    <row r="501869" spans="1:1">
      <c r="A501869" s="10"/>
    </row>
    <row r="501870" spans="1:1">
      <c r="A501870" s="10"/>
    </row>
    <row r="501871" spans="1:1">
      <c r="A501871" s="10"/>
    </row>
    <row r="501872" spans="1:1">
      <c r="A501872" s="10"/>
    </row>
    <row r="501873" spans="1:1">
      <c r="A501873" s="10"/>
    </row>
    <row r="501874" spans="1:1">
      <c r="A501874" s="10"/>
    </row>
    <row r="501875" spans="1:1">
      <c r="A501875" s="10"/>
    </row>
    <row r="501876" spans="1:1">
      <c r="A501876" s="10"/>
    </row>
    <row r="501877" spans="1:1">
      <c r="A501877" s="10"/>
    </row>
    <row r="501878" spans="1:1">
      <c r="A501878" s="10"/>
    </row>
    <row r="501879" spans="1:1">
      <c r="A501879" s="10"/>
    </row>
    <row r="501880" spans="1:1">
      <c r="A501880" s="10"/>
    </row>
    <row r="501881" spans="1:1">
      <c r="A501881" s="10"/>
    </row>
    <row r="501882" spans="1:1">
      <c r="A501882" s="10"/>
    </row>
    <row r="501883" spans="1:1">
      <c r="A501883" s="10"/>
    </row>
    <row r="501884" spans="1:1">
      <c r="A501884" s="10"/>
    </row>
    <row r="501885" spans="1:1">
      <c r="A501885" s="10"/>
    </row>
    <row r="501886" spans="1:1">
      <c r="A501886" s="10"/>
    </row>
    <row r="501887" spans="1:1">
      <c r="A501887" s="10"/>
    </row>
    <row r="501888" spans="1:1">
      <c r="A501888" s="10"/>
    </row>
    <row r="501889" spans="1:1">
      <c r="A501889" s="10"/>
    </row>
    <row r="501890" spans="1:1">
      <c r="A501890" s="10"/>
    </row>
    <row r="501891" spans="1:1">
      <c r="A501891" s="10"/>
    </row>
    <row r="501892" spans="1:1">
      <c r="A501892" s="10"/>
    </row>
    <row r="501893" spans="1:1">
      <c r="A501893" s="10"/>
    </row>
    <row r="501894" spans="1:1">
      <c r="A501894" s="10"/>
    </row>
    <row r="501895" spans="1:1">
      <c r="A501895" s="10"/>
    </row>
    <row r="501896" spans="1:1">
      <c r="A501896" s="10"/>
    </row>
    <row r="501897" spans="1:1">
      <c r="A501897" s="10"/>
    </row>
    <row r="501898" spans="1:1">
      <c r="A501898" s="10"/>
    </row>
    <row r="501899" spans="1:1">
      <c r="A501899" s="10"/>
    </row>
    <row r="501900" spans="1:1">
      <c r="A501900" s="10"/>
    </row>
    <row r="501901" spans="1:1">
      <c r="A501901" s="10"/>
    </row>
    <row r="501902" spans="1:1">
      <c r="A501902" s="10"/>
    </row>
    <row r="501903" spans="1:1">
      <c r="A501903" s="10"/>
    </row>
    <row r="501904" spans="1:1">
      <c r="A501904" s="10"/>
    </row>
    <row r="501905" spans="1:1">
      <c r="A501905" s="10"/>
    </row>
    <row r="501906" spans="1:1">
      <c r="A501906" s="10"/>
    </row>
    <row r="501907" spans="1:1">
      <c r="A501907" s="10"/>
    </row>
    <row r="501908" spans="1:1">
      <c r="A501908" s="10"/>
    </row>
    <row r="501909" spans="1:1">
      <c r="A501909" s="10"/>
    </row>
    <row r="501910" spans="1:1">
      <c r="A501910" s="10"/>
    </row>
    <row r="501911" spans="1:1">
      <c r="A501911" s="10"/>
    </row>
    <row r="501912" spans="1:1">
      <c r="A501912" s="10"/>
    </row>
    <row r="501913" spans="1:1">
      <c r="A501913" s="10"/>
    </row>
    <row r="501914" spans="1:1">
      <c r="A501914" s="10"/>
    </row>
    <row r="501915" spans="1:1">
      <c r="A501915" s="10"/>
    </row>
    <row r="501916" spans="1:1">
      <c r="A501916" s="10"/>
    </row>
    <row r="501917" spans="1:1">
      <c r="A501917" s="10"/>
    </row>
    <row r="501918" spans="1:1">
      <c r="A501918" s="10"/>
    </row>
    <row r="501919" spans="1:1">
      <c r="A501919" s="10"/>
    </row>
    <row r="501920" spans="1:1">
      <c r="A501920" s="10"/>
    </row>
    <row r="501921" spans="1:1">
      <c r="A501921" s="10"/>
    </row>
    <row r="501922" spans="1:1">
      <c r="A501922" s="10"/>
    </row>
    <row r="501923" spans="1:1">
      <c r="A501923" s="10"/>
    </row>
    <row r="501924" spans="1:1">
      <c r="A501924" s="10"/>
    </row>
    <row r="501925" spans="1:1">
      <c r="A501925" s="10"/>
    </row>
    <row r="501926" spans="1:1">
      <c r="A501926" s="10"/>
    </row>
    <row r="501927" spans="1:1">
      <c r="A501927" s="10"/>
    </row>
    <row r="501928" spans="1:1">
      <c r="A501928" s="10"/>
    </row>
    <row r="501929" spans="1:1">
      <c r="A501929" s="10"/>
    </row>
    <row r="501930" spans="1:1">
      <c r="A501930" s="10"/>
    </row>
    <row r="501931" spans="1:1">
      <c r="A501931" s="10"/>
    </row>
    <row r="501932" spans="1:1">
      <c r="A501932" s="10"/>
    </row>
    <row r="501933" spans="1:1">
      <c r="A501933" s="10"/>
    </row>
    <row r="501934" spans="1:1">
      <c r="A501934" s="10"/>
    </row>
    <row r="501935" spans="1:1">
      <c r="A501935" s="10"/>
    </row>
    <row r="501936" spans="1:1">
      <c r="A501936" s="10"/>
    </row>
    <row r="501937" spans="1:1">
      <c r="A501937" s="10"/>
    </row>
    <row r="501938" spans="1:1">
      <c r="A501938" s="10"/>
    </row>
    <row r="501939" spans="1:1">
      <c r="A501939" s="10"/>
    </row>
    <row r="501940" spans="1:1">
      <c r="A501940" s="10"/>
    </row>
    <row r="501941" spans="1:1">
      <c r="A501941" s="10"/>
    </row>
    <row r="501942" spans="1:1">
      <c r="A501942" s="10"/>
    </row>
    <row r="501943" spans="1:1">
      <c r="A501943" s="10"/>
    </row>
    <row r="501944" spans="1:1">
      <c r="A501944" s="10"/>
    </row>
    <row r="501945" spans="1:1">
      <c r="A501945" s="10"/>
    </row>
    <row r="501946" spans="1:1">
      <c r="A501946" s="10"/>
    </row>
    <row r="501947" spans="1:1">
      <c r="A501947" s="10"/>
    </row>
    <row r="501948" spans="1:1">
      <c r="A501948" s="10"/>
    </row>
    <row r="501949" spans="1:1">
      <c r="A501949" s="10"/>
    </row>
    <row r="501950" spans="1:1">
      <c r="A501950" s="10"/>
    </row>
    <row r="501951" spans="1:1">
      <c r="A501951" s="10"/>
    </row>
    <row r="501952" spans="1:1">
      <c r="A501952" s="10"/>
    </row>
    <row r="501953" spans="1:1">
      <c r="A501953" s="10"/>
    </row>
    <row r="501954" spans="1:1">
      <c r="A501954" s="10"/>
    </row>
    <row r="501955" spans="1:1">
      <c r="A501955" s="10"/>
    </row>
    <row r="501956" spans="1:1">
      <c r="A501956" s="10"/>
    </row>
    <row r="501957" spans="1:1">
      <c r="A501957" s="10"/>
    </row>
    <row r="501958" spans="1:1">
      <c r="A501958" s="10"/>
    </row>
    <row r="501959" spans="1:1">
      <c r="A501959" s="10"/>
    </row>
    <row r="501960" spans="1:1">
      <c r="A501960" s="10"/>
    </row>
    <row r="501961" spans="1:1">
      <c r="A501961" s="10"/>
    </row>
    <row r="501962" spans="1:1">
      <c r="A501962" s="10"/>
    </row>
    <row r="501963" spans="1:1">
      <c r="A501963" s="10"/>
    </row>
    <row r="501964" spans="1:1">
      <c r="A501964" s="10"/>
    </row>
    <row r="501965" spans="1:1">
      <c r="A501965" s="10"/>
    </row>
    <row r="501966" spans="1:1">
      <c r="A501966" s="10"/>
    </row>
    <row r="501967" spans="1:1">
      <c r="A501967" s="10"/>
    </row>
    <row r="501968" spans="1:1">
      <c r="A501968" s="10"/>
    </row>
    <row r="501969" spans="1:1">
      <c r="A501969" s="10"/>
    </row>
    <row r="501970" spans="1:1">
      <c r="A501970" s="10"/>
    </row>
    <row r="501971" spans="1:1">
      <c r="A501971" s="10"/>
    </row>
    <row r="501972" spans="1:1">
      <c r="A501972" s="10"/>
    </row>
    <row r="501973" spans="1:1">
      <c r="A501973" s="10"/>
    </row>
    <row r="501974" spans="1:1">
      <c r="A501974" s="10"/>
    </row>
    <row r="501975" spans="1:1">
      <c r="A501975" s="10"/>
    </row>
    <row r="501976" spans="1:1">
      <c r="A501976" s="10"/>
    </row>
    <row r="501977" spans="1:1">
      <c r="A501977" s="10"/>
    </row>
    <row r="501978" spans="1:1">
      <c r="A501978" s="10"/>
    </row>
    <row r="501979" spans="1:1">
      <c r="A501979" s="10"/>
    </row>
    <row r="501980" spans="1:1">
      <c r="A501980" s="10"/>
    </row>
    <row r="501981" spans="1:1">
      <c r="A501981" s="10"/>
    </row>
    <row r="501982" spans="1:1">
      <c r="A501982" s="10"/>
    </row>
    <row r="501983" spans="1:1">
      <c r="A501983" s="10"/>
    </row>
    <row r="501984" spans="1:1">
      <c r="A501984" s="10"/>
    </row>
    <row r="501985" spans="1:1">
      <c r="A501985" s="10"/>
    </row>
    <row r="501986" spans="1:1">
      <c r="A501986" s="10"/>
    </row>
    <row r="501987" spans="1:1">
      <c r="A501987" s="10"/>
    </row>
    <row r="501988" spans="1:1">
      <c r="A501988" s="10"/>
    </row>
    <row r="501989" spans="1:1">
      <c r="A501989" s="10"/>
    </row>
    <row r="501990" spans="1:1">
      <c r="A501990" s="10"/>
    </row>
    <row r="501991" spans="1:1">
      <c r="A501991" s="10"/>
    </row>
    <row r="501992" spans="1:1">
      <c r="A501992" s="10"/>
    </row>
    <row r="501993" spans="1:1">
      <c r="A501993" s="10"/>
    </row>
    <row r="501994" spans="1:1">
      <c r="A501994" s="10"/>
    </row>
    <row r="501995" spans="1:1">
      <c r="A501995" s="10"/>
    </row>
    <row r="501996" spans="1:1">
      <c r="A501996" s="10"/>
    </row>
    <row r="501997" spans="1:1">
      <c r="A501997" s="10"/>
    </row>
    <row r="501998" spans="1:1">
      <c r="A501998" s="10"/>
    </row>
    <row r="501999" spans="1:1">
      <c r="A501999" s="10"/>
    </row>
    <row r="502000" spans="1:1">
      <c r="A502000" s="10"/>
    </row>
    <row r="502001" spans="1:1">
      <c r="A502001" s="10"/>
    </row>
    <row r="502002" spans="1:1">
      <c r="A502002" s="10"/>
    </row>
    <row r="502003" spans="1:1">
      <c r="A502003" s="10"/>
    </row>
    <row r="502004" spans="1:1">
      <c r="A502004" s="10"/>
    </row>
    <row r="502005" spans="1:1">
      <c r="A502005" s="10"/>
    </row>
    <row r="502006" spans="1:1">
      <c r="A502006" s="10"/>
    </row>
    <row r="502007" spans="1:1">
      <c r="A502007" s="10"/>
    </row>
    <row r="502008" spans="1:1">
      <c r="A502008" s="10"/>
    </row>
    <row r="502009" spans="1:1">
      <c r="A502009" s="10"/>
    </row>
    <row r="502010" spans="1:1">
      <c r="A502010" s="10"/>
    </row>
    <row r="502011" spans="1:1">
      <c r="A502011" s="10"/>
    </row>
    <row r="502012" spans="1:1">
      <c r="A502012" s="10"/>
    </row>
    <row r="502013" spans="1:1">
      <c r="A502013" s="10"/>
    </row>
    <row r="502014" spans="1:1">
      <c r="A502014" s="10"/>
    </row>
    <row r="502015" spans="1:1">
      <c r="A502015" s="10"/>
    </row>
    <row r="502016" spans="1:1">
      <c r="A502016" s="10"/>
    </row>
    <row r="502017" spans="1:1">
      <c r="A502017" s="10"/>
    </row>
    <row r="502018" spans="1:1">
      <c r="A502018" s="10"/>
    </row>
    <row r="502019" spans="1:1">
      <c r="A502019" s="10"/>
    </row>
    <row r="502020" spans="1:1">
      <c r="A502020" s="10"/>
    </row>
    <row r="502021" spans="1:1">
      <c r="A502021" s="10"/>
    </row>
    <row r="502022" spans="1:1">
      <c r="A502022" s="10"/>
    </row>
    <row r="502023" spans="1:1">
      <c r="A502023" s="10"/>
    </row>
    <row r="502024" spans="1:1">
      <c r="A502024" s="10"/>
    </row>
    <row r="502025" spans="1:1">
      <c r="A502025" s="10"/>
    </row>
    <row r="502026" spans="1:1">
      <c r="A502026" s="10"/>
    </row>
    <row r="502027" spans="1:1">
      <c r="A502027" s="10"/>
    </row>
    <row r="502028" spans="1:1">
      <c r="A502028" s="10"/>
    </row>
    <row r="502029" spans="1:1">
      <c r="A502029" s="10"/>
    </row>
    <row r="502030" spans="1:1">
      <c r="A502030" s="10"/>
    </row>
    <row r="502031" spans="1:1">
      <c r="A502031" s="10"/>
    </row>
    <row r="502032" spans="1:1">
      <c r="A502032" s="10"/>
    </row>
    <row r="502033" spans="1:1">
      <c r="A502033" s="10"/>
    </row>
    <row r="502034" spans="1:1">
      <c r="A502034" s="10"/>
    </row>
    <row r="502035" spans="1:1">
      <c r="A502035" s="10"/>
    </row>
    <row r="502036" spans="1:1">
      <c r="A502036" s="10"/>
    </row>
    <row r="502037" spans="1:1">
      <c r="A502037" s="10"/>
    </row>
    <row r="502038" spans="1:1">
      <c r="A502038" s="10"/>
    </row>
    <row r="502039" spans="1:1">
      <c r="A502039" s="10"/>
    </row>
    <row r="502040" spans="1:1">
      <c r="A502040" s="10"/>
    </row>
    <row r="502041" spans="1:1">
      <c r="A502041" s="10"/>
    </row>
    <row r="502042" spans="1:1">
      <c r="A502042" s="10"/>
    </row>
    <row r="502043" spans="1:1">
      <c r="A502043" s="10"/>
    </row>
    <row r="502044" spans="1:1">
      <c r="A502044" s="10"/>
    </row>
    <row r="502045" spans="1:1">
      <c r="A502045" s="10"/>
    </row>
    <row r="502046" spans="1:1">
      <c r="A502046" s="10"/>
    </row>
    <row r="502047" spans="1:1">
      <c r="A502047" s="10"/>
    </row>
    <row r="502048" spans="1:1">
      <c r="A502048" s="10"/>
    </row>
    <row r="502049" spans="1:1">
      <c r="A502049" s="10"/>
    </row>
    <row r="502050" spans="1:1">
      <c r="A502050" s="10"/>
    </row>
    <row r="502051" spans="1:1">
      <c r="A502051" s="10"/>
    </row>
    <row r="502052" spans="1:1">
      <c r="A502052" s="10"/>
    </row>
    <row r="502053" spans="1:1">
      <c r="A502053" s="10"/>
    </row>
    <row r="502054" spans="1:1">
      <c r="A502054" s="10"/>
    </row>
    <row r="502055" spans="1:1">
      <c r="A502055" s="10"/>
    </row>
    <row r="502056" spans="1:1">
      <c r="A502056" s="10"/>
    </row>
    <row r="502057" spans="1:1">
      <c r="A502057" s="10"/>
    </row>
    <row r="502058" spans="1:1">
      <c r="A502058" s="10"/>
    </row>
    <row r="502059" spans="1:1">
      <c r="A502059" s="10"/>
    </row>
    <row r="502060" spans="1:1">
      <c r="A502060" s="10"/>
    </row>
    <row r="502061" spans="1:1">
      <c r="A502061" s="10"/>
    </row>
    <row r="502062" spans="1:1">
      <c r="A502062" s="10"/>
    </row>
    <row r="502063" spans="1:1">
      <c r="A502063" s="10"/>
    </row>
    <row r="502064" spans="1:1">
      <c r="A502064" s="10"/>
    </row>
    <row r="502065" spans="1:1">
      <c r="A502065" s="10"/>
    </row>
    <row r="502066" spans="1:1">
      <c r="A502066" s="10"/>
    </row>
    <row r="502067" spans="1:1">
      <c r="A502067" s="10"/>
    </row>
    <row r="502068" spans="1:1">
      <c r="A502068" s="10"/>
    </row>
    <row r="502069" spans="1:1">
      <c r="A502069" s="10"/>
    </row>
    <row r="502070" spans="1:1">
      <c r="A502070" s="10"/>
    </row>
    <row r="502071" spans="1:1">
      <c r="A502071" s="10"/>
    </row>
    <row r="502072" spans="1:1">
      <c r="A502072" s="10"/>
    </row>
    <row r="502073" spans="1:1">
      <c r="A502073" s="10"/>
    </row>
    <row r="502074" spans="1:1">
      <c r="A502074" s="10"/>
    </row>
    <row r="502075" spans="1:1">
      <c r="A502075" s="10"/>
    </row>
    <row r="502076" spans="1:1">
      <c r="A502076" s="10"/>
    </row>
    <row r="502077" spans="1:1">
      <c r="A502077" s="10"/>
    </row>
    <row r="502078" spans="1:1">
      <c r="A502078" s="10"/>
    </row>
    <row r="502079" spans="1:1">
      <c r="A502079" s="10"/>
    </row>
    <row r="502080" spans="1:1">
      <c r="A502080" s="10"/>
    </row>
    <row r="502081" spans="1:1">
      <c r="A502081" s="10"/>
    </row>
    <row r="502082" spans="1:1">
      <c r="A502082" s="10"/>
    </row>
    <row r="502083" spans="1:1">
      <c r="A502083" s="10"/>
    </row>
    <row r="502084" spans="1:1">
      <c r="A502084" s="10"/>
    </row>
    <row r="502085" spans="1:1">
      <c r="A502085" s="10"/>
    </row>
    <row r="502086" spans="1:1">
      <c r="A502086" s="10"/>
    </row>
    <row r="502087" spans="1:1">
      <c r="A502087" s="10"/>
    </row>
    <row r="502088" spans="1:1">
      <c r="A502088" s="10"/>
    </row>
    <row r="502089" spans="1:1">
      <c r="A502089" s="10"/>
    </row>
    <row r="502090" spans="1:1">
      <c r="A502090" s="10"/>
    </row>
    <row r="502091" spans="1:1">
      <c r="A502091" s="10"/>
    </row>
    <row r="502092" spans="1:1">
      <c r="A502092" s="10"/>
    </row>
    <row r="502093" spans="1:1">
      <c r="A502093" s="10"/>
    </row>
    <row r="502094" spans="1:1">
      <c r="A502094" s="10"/>
    </row>
    <row r="502095" spans="1:1">
      <c r="A502095" s="10"/>
    </row>
    <row r="502096" spans="1:1">
      <c r="A502096" s="10"/>
    </row>
    <row r="502097" spans="1:1">
      <c r="A502097" s="10"/>
    </row>
    <row r="502098" spans="1:1">
      <c r="A502098" s="10"/>
    </row>
    <row r="502099" spans="1:1">
      <c r="A502099" s="10"/>
    </row>
    <row r="502100" spans="1:1">
      <c r="A502100" s="10"/>
    </row>
    <row r="502101" spans="1:1">
      <c r="A502101" s="10"/>
    </row>
    <row r="502102" spans="1:1">
      <c r="A502102" s="10"/>
    </row>
    <row r="502103" spans="1:1">
      <c r="A502103" s="10"/>
    </row>
    <row r="502104" spans="1:1">
      <c r="A502104" s="10"/>
    </row>
    <row r="502105" spans="1:1">
      <c r="A502105" s="10"/>
    </row>
    <row r="502106" spans="1:1">
      <c r="A502106" s="10"/>
    </row>
    <row r="502107" spans="1:1">
      <c r="A502107" s="10"/>
    </row>
    <row r="502108" spans="1:1">
      <c r="A502108" s="10"/>
    </row>
    <row r="502109" spans="1:1">
      <c r="A502109" s="10"/>
    </row>
    <row r="502110" spans="1:1">
      <c r="A502110" s="10"/>
    </row>
    <row r="502111" spans="1:1">
      <c r="A502111" s="10"/>
    </row>
    <row r="502112" spans="1:1">
      <c r="A502112" s="10"/>
    </row>
    <row r="502113" spans="1:1">
      <c r="A502113" s="10"/>
    </row>
    <row r="502114" spans="1:1">
      <c r="A502114" s="10"/>
    </row>
    <row r="502115" spans="1:1">
      <c r="A502115" s="10"/>
    </row>
    <row r="502116" spans="1:1">
      <c r="A502116" s="10"/>
    </row>
    <row r="502117" spans="1:1">
      <c r="A502117" s="10"/>
    </row>
    <row r="502118" spans="1:1">
      <c r="A502118" s="10"/>
    </row>
    <row r="502119" spans="1:1">
      <c r="A502119" s="10"/>
    </row>
    <row r="502120" spans="1:1">
      <c r="A502120" s="10"/>
    </row>
    <row r="502121" spans="1:1">
      <c r="A502121" s="10"/>
    </row>
    <row r="502122" spans="1:1">
      <c r="A502122" s="10"/>
    </row>
    <row r="502123" spans="1:1">
      <c r="A502123" s="10"/>
    </row>
    <row r="502124" spans="1:1">
      <c r="A502124" s="10"/>
    </row>
    <row r="502125" spans="1:1">
      <c r="A502125" s="10"/>
    </row>
    <row r="502126" spans="1:1">
      <c r="A502126" s="10"/>
    </row>
    <row r="502127" spans="1:1">
      <c r="A502127" s="10"/>
    </row>
    <row r="502128" spans="1:1">
      <c r="A502128" s="10"/>
    </row>
    <row r="502129" spans="1:1">
      <c r="A502129" s="10"/>
    </row>
    <row r="502130" spans="1:1">
      <c r="A502130" s="10"/>
    </row>
    <row r="502131" spans="1:1">
      <c r="A502131" s="10"/>
    </row>
    <row r="502132" spans="1:1">
      <c r="A502132" s="10"/>
    </row>
    <row r="502133" spans="1:1">
      <c r="A502133" s="10"/>
    </row>
    <row r="502134" spans="1:1">
      <c r="A502134" s="10"/>
    </row>
    <row r="502135" spans="1:1">
      <c r="A502135" s="10"/>
    </row>
    <row r="502136" spans="1:1">
      <c r="A502136" s="10"/>
    </row>
    <row r="502137" spans="1:1">
      <c r="A502137" s="10"/>
    </row>
    <row r="502138" spans="1:1">
      <c r="A502138" s="10"/>
    </row>
    <row r="502139" spans="1:1">
      <c r="A502139" s="10"/>
    </row>
    <row r="502140" spans="1:1">
      <c r="A502140" s="10"/>
    </row>
    <row r="502141" spans="1:1">
      <c r="A502141" s="10"/>
    </row>
    <row r="502142" spans="1:1">
      <c r="A502142" s="10"/>
    </row>
    <row r="502143" spans="1:1">
      <c r="A502143" s="10"/>
    </row>
    <row r="502144" spans="1:1">
      <c r="A502144" s="10"/>
    </row>
    <row r="502145" spans="1:1">
      <c r="A502145" s="10"/>
    </row>
    <row r="502146" spans="1:1">
      <c r="A502146" s="10"/>
    </row>
    <row r="502147" spans="1:1">
      <c r="A502147" s="10"/>
    </row>
    <row r="502148" spans="1:1">
      <c r="A502148" s="10"/>
    </row>
    <row r="502149" spans="1:1">
      <c r="A502149" s="10"/>
    </row>
    <row r="502150" spans="1:1">
      <c r="A502150" s="10"/>
    </row>
    <row r="502151" spans="1:1">
      <c r="A502151" s="10"/>
    </row>
    <row r="502152" spans="1:1">
      <c r="A502152" s="10"/>
    </row>
    <row r="502153" spans="1:1">
      <c r="A502153" s="10"/>
    </row>
    <row r="502154" spans="1:1">
      <c r="A502154" s="10"/>
    </row>
    <row r="502155" spans="1:1">
      <c r="A502155" s="10"/>
    </row>
    <row r="502156" spans="1:1">
      <c r="A502156" s="10"/>
    </row>
    <row r="502157" spans="1:1">
      <c r="A502157" s="10"/>
    </row>
    <row r="502158" spans="1:1">
      <c r="A502158" s="10"/>
    </row>
    <row r="502159" spans="1:1">
      <c r="A502159" s="10"/>
    </row>
    <row r="502160" spans="1:1">
      <c r="A502160" s="10"/>
    </row>
    <row r="502161" spans="1:1">
      <c r="A502161" s="10"/>
    </row>
    <row r="502162" spans="1:1">
      <c r="A502162" s="10"/>
    </row>
    <row r="502163" spans="1:1">
      <c r="A502163" s="10"/>
    </row>
    <row r="502164" spans="1:1">
      <c r="A502164" s="10"/>
    </row>
    <row r="502165" spans="1:1">
      <c r="A502165" s="10"/>
    </row>
    <row r="502166" spans="1:1">
      <c r="A502166" s="10"/>
    </row>
    <row r="502167" spans="1:1">
      <c r="A502167" s="10"/>
    </row>
    <row r="502168" spans="1:1">
      <c r="A502168" s="10"/>
    </row>
    <row r="502169" spans="1:1">
      <c r="A502169" s="10"/>
    </row>
    <row r="502170" spans="1:1">
      <c r="A502170" s="10"/>
    </row>
    <row r="502171" spans="1:1">
      <c r="A502171" s="10"/>
    </row>
    <row r="502172" spans="1:1">
      <c r="A502172" s="10"/>
    </row>
    <row r="502173" spans="1:1">
      <c r="A502173" s="10"/>
    </row>
    <row r="502174" spans="1:1">
      <c r="A502174" s="10"/>
    </row>
    <row r="502175" spans="1:1">
      <c r="A502175" s="10"/>
    </row>
    <row r="502176" spans="1:1">
      <c r="A502176" s="10"/>
    </row>
    <row r="502177" spans="1:1">
      <c r="A502177" s="10"/>
    </row>
    <row r="502178" spans="1:1">
      <c r="A502178" s="10"/>
    </row>
    <row r="502179" spans="1:1">
      <c r="A502179" s="10"/>
    </row>
    <row r="502180" spans="1:1">
      <c r="A502180" s="10"/>
    </row>
    <row r="502181" spans="1:1">
      <c r="A502181" s="10"/>
    </row>
    <row r="502182" spans="1:1">
      <c r="A502182" s="10"/>
    </row>
    <row r="502183" spans="1:1">
      <c r="A502183" s="10"/>
    </row>
    <row r="502184" spans="1:1">
      <c r="A502184" s="10"/>
    </row>
    <row r="502185" spans="1:1">
      <c r="A502185" s="10"/>
    </row>
    <row r="502186" spans="1:1">
      <c r="A502186" s="10"/>
    </row>
    <row r="502187" spans="1:1">
      <c r="A502187" s="10"/>
    </row>
    <row r="502188" spans="1:1">
      <c r="A502188" s="10"/>
    </row>
    <row r="502189" spans="1:1">
      <c r="A502189" s="10"/>
    </row>
    <row r="502190" spans="1:1">
      <c r="A502190" s="10"/>
    </row>
    <row r="502191" spans="1:1">
      <c r="A502191" s="10"/>
    </row>
    <row r="502192" spans="1:1">
      <c r="A502192" s="10"/>
    </row>
    <row r="502193" spans="1:1">
      <c r="A502193" s="10"/>
    </row>
    <row r="502194" spans="1:1">
      <c r="A502194" s="10"/>
    </row>
    <row r="502195" spans="1:1">
      <c r="A502195" s="10"/>
    </row>
    <row r="502196" spans="1:1">
      <c r="A502196" s="10"/>
    </row>
    <row r="502197" spans="1:1">
      <c r="A502197" s="10"/>
    </row>
    <row r="502198" spans="1:1">
      <c r="A502198" s="10"/>
    </row>
    <row r="502199" spans="1:1">
      <c r="A502199" s="10"/>
    </row>
    <row r="502200" spans="1:1">
      <c r="A502200" s="10"/>
    </row>
    <row r="502201" spans="1:1">
      <c r="A502201" s="10"/>
    </row>
    <row r="502202" spans="1:1">
      <c r="A502202" s="10"/>
    </row>
    <row r="502203" spans="1:1">
      <c r="A502203" s="10"/>
    </row>
    <row r="502204" spans="1:1">
      <c r="A502204" s="10"/>
    </row>
    <row r="502205" spans="1:1">
      <c r="A502205" s="10"/>
    </row>
    <row r="502206" spans="1:1">
      <c r="A502206" s="10"/>
    </row>
    <row r="502207" spans="1:1">
      <c r="A502207" s="10"/>
    </row>
    <row r="502208" spans="1:1">
      <c r="A502208" s="10"/>
    </row>
    <row r="502209" spans="1:1">
      <c r="A502209" s="10"/>
    </row>
    <row r="502210" spans="1:1">
      <c r="A502210" s="10"/>
    </row>
    <row r="502211" spans="1:1">
      <c r="A502211" s="10"/>
    </row>
    <row r="502212" spans="1:1">
      <c r="A502212" s="10"/>
    </row>
    <row r="502213" spans="1:1">
      <c r="A502213" s="10"/>
    </row>
    <row r="502214" spans="1:1">
      <c r="A502214" s="10"/>
    </row>
    <row r="502215" spans="1:1">
      <c r="A502215" s="10"/>
    </row>
    <row r="502216" spans="1:1">
      <c r="A502216" s="10"/>
    </row>
    <row r="502217" spans="1:1">
      <c r="A502217" s="10"/>
    </row>
    <row r="502218" spans="1:1">
      <c r="A502218" s="10"/>
    </row>
    <row r="502219" spans="1:1">
      <c r="A502219" s="10"/>
    </row>
    <row r="502220" spans="1:1">
      <c r="A502220" s="10"/>
    </row>
    <row r="502221" spans="1:1">
      <c r="A502221" s="10"/>
    </row>
    <row r="502222" spans="1:1">
      <c r="A502222" s="10"/>
    </row>
    <row r="502223" spans="1:1">
      <c r="A502223" s="10"/>
    </row>
    <row r="502224" spans="1:1">
      <c r="A502224" s="10"/>
    </row>
    <row r="502225" spans="1:1">
      <c r="A502225" s="10"/>
    </row>
    <row r="502226" spans="1:1">
      <c r="A502226" s="10"/>
    </row>
    <row r="502227" spans="1:1">
      <c r="A502227" s="10"/>
    </row>
    <row r="502228" spans="1:1">
      <c r="A502228" s="10"/>
    </row>
    <row r="502229" spans="1:1">
      <c r="A502229" s="10"/>
    </row>
    <row r="502230" spans="1:1">
      <c r="A502230" s="10"/>
    </row>
    <row r="502231" spans="1:1">
      <c r="A502231" s="10"/>
    </row>
    <row r="502232" spans="1:1">
      <c r="A502232" s="10"/>
    </row>
    <row r="502233" spans="1:1">
      <c r="A502233" s="10"/>
    </row>
    <row r="502234" spans="1:1">
      <c r="A502234" s="10"/>
    </row>
    <row r="502235" spans="1:1">
      <c r="A502235" s="10"/>
    </row>
    <row r="502236" spans="1:1">
      <c r="A502236" s="10"/>
    </row>
    <row r="502237" spans="1:1">
      <c r="A502237" s="10"/>
    </row>
    <row r="502238" spans="1:1">
      <c r="A502238" s="10"/>
    </row>
    <row r="502239" spans="1:1">
      <c r="A502239" s="10"/>
    </row>
    <row r="502240" spans="1:1">
      <c r="A502240" s="10"/>
    </row>
    <row r="502241" spans="1:1">
      <c r="A502241" s="10"/>
    </row>
    <row r="502242" spans="1:1">
      <c r="A502242" s="10"/>
    </row>
    <row r="502243" spans="1:1">
      <c r="A502243" s="10"/>
    </row>
    <row r="502244" spans="1:1">
      <c r="A502244" s="10"/>
    </row>
    <row r="502245" spans="1:1">
      <c r="A502245" s="10"/>
    </row>
    <row r="502246" spans="1:1">
      <c r="A502246" s="10"/>
    </row>
    <row r="502247" spans="1:1">
      <c r="A502247" s="10"/>
    </row>
    <row r="502248" spans="1:1">
      <c r="A502248" s="10"/>
    </row>
    <row r="502249" spans="1:1">
      <c r="A502249" s="10"/>
    </row>
    <row r="502250" spans="1:1">
      <c r="A502250" s="10"/>
    </row>
    <row r="502251" spans="1:1">
      <c r="A502251" s="10"/>
    </row>
    <row r="502252" spans="1:1">
      <c r="A502252" s="10"/>
    </row>
    <row r="502253" spans="1:1">
      <c r="A502253" s="10"/>
    </row>
    <row r="502254" spans="1:1">
      <c r="A502254" s="10"/>
    </row>
    <row r="502255" spans="1:1">
      <c r="A502255" s="10"/>
    </row>
    <row r="502256" spans="1:1">
      <c r="A502256" s="10"/>
    </row>
    <row r="502257" spans="1:1">
      <c r="A502257" s="10"/>
    </row>
    <row r="502258" spans="1:1">
      <c r="A502258" s="10"/>
    </row>
    <row r="502259" spans="1:1">
      <c r="A502259" s="10"/>
    </row>
    <row r="502260" spans="1:1">
      <c r="A502260" s="10"/>
    </row>
    <row r="502261" spans="1:1">
      <c r="A502261" s="10"/>
    </row>
    <row r="502262" spans="1:1">
      <c r="A502262" s="10"/>
    </row>
    <row r="502263" spans="1:1">
      <c r="A502263" s="10"/>
    </row>
    <row r="502264" spans="1:1">
      <c r="A502264" s="10"/>
    </row>
    <row r="502265" spans="1:1">
      <c r="A502265" s="10"/>
    </row>
    <row r="502266" spans="1:1">
      <c r="A502266" s="10"/>
    </row>
    <row r="502267" spans="1:1">
      <c r="A502267" s="10"/>
    </row>
    <row r="502268" spans="1:1">
      <c r="A502268" s="10"/>
    </row>
    <row r="502269" spans="1:1">
      <c r="A502269" s="10"/>
    </row>
    <row r="502270" spans="1:1">
      <c r="A502270" s="10"/>
    </row>
    <row r="502271" spans="1:1">
      <c r="A502271" s="10"/>
    </row>
    <row r="502272" spans="1:1">
      <c r="A502272" s="10"/>
    </row>
    <row r="502273" spans="1:1">
      <c r="A502273" s="10"/>
    </row>
    <row r="502274" spans="1:1">
      <c r="A502274" s="10"/>
    </row>
    <row r="502275" spans="1:1">
      <c r="A502275" s="10"/>
    </row>
    <row r="502276" spans="1:1">
      <c r="A502276" s="10"/>
    </row>
    <row r="502277" spans="1:1">
      <c r="A502277" s="10"/>
    </row>
    <row r="502278" spans="1:1">
      <c r="A502278" s="10"/>
    </row>
    <row r="502279" spans="1:1">
      <c r="A502279" s="10"/>
    </row>
    <row r="502280" spans="1:1">
      <c r="A502280" s="10"/>
    </row>
    <row r="502281" spans="1:1">
      <c r="A502281" s="10"/>
    </row>
    <row r="502282" spans="1:1">
      <c r="A502282" s="10"/>
    </row>
    <row r="502283" spans="1:1">
      <c r="A502283" s="10"/>
    </row>
    <row r="502284" spans="1:1">
      <c r="A502284" s="10"/>
    </row>
    <row r="502285" spans="1:1">
      <c r="A502285" s="10"/>
    </row>
    <row r="502286" spans="1:1">
      <c r="A502286" s="10"/>
    </row>
    <row r="502287" spans="1:1">
      <c r="A502287" s="10"/>
    </row>
    <row r="502288" spans="1:1">
      <c r="A502288" s="10"/>
    </row>
    <row r="502289" spans="1:1">
      <c r="A502289" s="10"/>
    </row>
    <row r="502290" spans="1:1">
      <c r="A502290" s="10"/>
    </row>
    <row r="502291" spans="1:1">
      <c r="A502291" s="10"/>
    </row>
    <row r="502292" spans="1:1">
      <c r="A502292" s="10"/>
    </row>
    <row r="502293" spans="1:1">
      <c r="A502293" s="10"/>
    </row>
    <row r="502294" spans="1:1">
      <c r="A502294" s="10"/>
    </row>
    <row r="502295" spans="1:1">
      <c r="A502295" s="10"/>
    </row>
    <row r="502296" spans="1:1">
      <c r="A502296" s="10"/>
    </row>
    <row r="502297" spans="1:1">
      <c r="A502297" s="10"/>
    </row>
    <row r="502298" spans="1:1">
      <c r="A502298" s="10"/>
    </row>
    <row r="502299" spans="1:1">
      <c r="A502299" s="10"/>
    </row>
    <row r="502300" spans="1:1">
      <c r="A502300" s="10"/>
    </row>
    <row r="502301" spans="1:1">
      <c r="A502301" s="10"/>
    </row>
    <row r="502302" spans="1:1">
      <c r="A502302" s="10"/>
    </row>
    <row r="502303" spans="1:1">
      <c r="A502303" s="10"/>
    </row>
    <row r="502304" spans="1:1">
      <c r="A502304" s="10"/>
    </row>
    <row r="502305" spans="1:1">
      <c r="A502305" s="10"/>
    </row>
    <row r="502306" spans="1:1">
      <c r="A502306" s="10"/>
    </row>
    <row r="502307" spans="1:1">
      <c r="A502307" s="10"/>
    </row>
    <row r="502308" spans="1:1">
      <c r="A502308" s="10"/>
    </row>
    <row r="502309" spans="1:1">
      <c r="A502309" s="10"/>
    </row>
    <row r="502310" spans="1:1">
      <c r="A502310" s="10"/>
    </row>
    <row r="502311" spans="1:1">
      <c r="A502311" s="10"/>
    </row>
    <row r="502312" spans="1:1">
      <c r="A502312" s="10"/>
    </row>
    <row r="502313" spans="1:1">
      <c r="A502313" s="10"/>
    </row>
    <row r="502314" spans="1:1">
      <c r="A502314" s="10"/>
    </row>
    <row r="502315" spans="1:1">
      <c r="A502315" s="10"/>
    </row>
    <row r="502316" spans="1:1">
      <c r="A502316" s="10"/>
    </row>
    <row r="502317" spans="1:1">
      <c r="A502317" s="10"/>
    </row>
    <row r="502318" spans="1:1">
      <c r="A502318" s="10"/>
    </row>
    <row r="502319" spans="1:1">
      <c r="A502319" s="10"/>
    </row>
    <row r="502320" spans="1:1">
      <c r="A502320" s="10"/>
    </row>
    <row r="502321" spans="1:1">
      <c r="A502321" s="10"/>
    </row>
    <row r="502322" spans="1:1">
      <c r="A502322" s="10"/>
    </row>
    <row r="502323" spans="1:1">
      <c r="A502323" s="10"/>
    </row>
    <row r="502324" spans="1:1">
      <c r="A502324" s="10"/>
    </row>
    <row r="502325" spans="1:1">
      <c r="A502325" s="10"/>
    </row>
    <row r="502326" spans="1:1">
      <c r="A502326" s="10"/>
    </row>
    <row r="502327" spans="1:1">
      <c r="A502327" s="10"/>
    </row>
    <row r="502328" spans="1:1">
      <c r="A502328" s="10"/>
    </row>
    <row r="502329" spans="1:1">
      <c r="A502329" s="10"/>
    </row>
    <row r="502330" spans="1:1">
      <c r="A502330" s="10"/>
    </row>
    <row r="502331" spans="1:1">
      <c r="A502331" s="10"/>
    </row>
    <row r="502332" spans="1:1">
      <c r="A502332" s="10"/>
    </row>
    <row r="502333" spans="1:1">
      <c r="A502333" s="10"/>
    </row>
    <row r="502334" spans="1:1">
      <c r="A502334" s="10"/>
    </row>
    <row r="502335" spans="1:1">
      <c r="A502335" s="10"/>
    </row>
    <row r="502336" spans="1:1">
      <c r="A502336" s="10"/>
    </row>
    <row r="502337" spans="1:1">
      <c r="A502337" s="10"/>
    </row>
    <row r="502338" spans="1:1">
      <c r="A502338" s="10"/>
    </row>
    <row r="502339" spans="1:1">
      <c r="A502339" s="10"/>
    </row>
    <row r="502340" spans="1:1">
      <c r="A502340" s="10"/>
    </row>
    <row r="502341" spans="1:1">
      <c r="A502341" s="10"/>
    </row>
    <row r="502342" spans="1:1">
      <c r="A502342" s="10"/>
    </row>
    <row r="502343" spans="1:1">
      <c r="A502343" s="10"/>
    </row>
    <row r="502344" spans="1:1">
      <c r="A502344" s="10"/>
    </row>
    <row r="502345" spans="1:1">
      <c r="A502345" s="10"/>
    </row>
    <row r="502346" spans="1:1">
      <c r="A502346" s="10"/>
    </row>
    <row r="502347" spans="1:1">
      <c r="A502347" s="10"/>
    </row>
    <row r="502348" spans="1:1">
      <c r="A502348" s="10"/>
    </row>
    <row r="502349" spans="1:1">
      <c r="A502349" s="10"/>
    </row>
    <row r="502350" spans="1:1">
      <c r="A502350" s="10"/>
    </row>
    <row r="502351" spans="1:1">
      <c r="A502351" s="10"/>
    </row>
    <row r="502352" spans="1:1">
      <c r="A502352" s="10"/>
    </row>
    <row r="502353" spans="1:1">
      <c r="A502353" s="10"/>
    </row>
    <row r="502354" spans="1:1">
      <c r="A502354" s="10"/>
    </row>
    <row r="502355" spans="1:1">
      <c r="A502355" s="10"/>
    </row>
    <row r="502356" spans="1:1">
      <c r="A502356" s="10"/>
    </row>
    <row r="502357" spans="1:1">
      <c r="A502357" s="10"/>
    </row>
    <row r="502358" spans="1:1">
      <c r="A502358" s="10"/>
    </row>
    <row r="502359" spans="1:1">
      <c r="A502359" s="10"/>
    </row>
    <row r="502360" spans="1:1">
      <c r="A502360" s="10"/>
    </row>
    <row r="502361" spans="1:1">
      <c r="A502361" s="10"/>
    </row>
    <row r="502362" spans="1:1">
      <c r="A502362" s="10"/>
    </row>
    <row r="502363" spans="1:1">
      <c r="A502363" s="10"/>
    </row>
    <row r="502364" spans="1:1">
      <c r="A502364" s="10"/>
    </row>
    <row r="502365" spans="1:1">
      <c r="A502365" s="10"/>
    </row>
    <row r="502366" spans="1:1">
      <c r="A502366" s="10"/>
    </row>
    <row r="502367" spans="1:1">
      <c r="A502367" s="10"/>
    </row>
    <row r="502368" spans="1:1">
      <c r="A502368" s="10"/>
    </row>
    <row r="502369" spans="1:1">
      <c r="A502369" s="10"/>
    </row>
    <row r="502370" spans="1:1">
      <c r="A502370" s="10"/>
    </row>
    <row r="502371" spans="1:1">
      <c r="A502371" s="10"/>
    </row>
    <row r="502372" spans="1:1">
      <c r="A502372" s="10"/>
    </row>
    <row r="502373" spans="1:1">
      <c r="A502373" s="10"/>
    </row>
    <row r="502374" spans="1:1">
      <c r="A502374" s="10"/>
    </row>
    <row r="502375" spans="1:1">
      <c r="A502375" s="10"/>
    </row>
    <row r="502376" spans="1:1">
      <c r="A502376" s="10"/>
    </row>
    <row r="502377" spans="1:1">
      <c r="A502377" s="10"/>
    </row>
    <row r="502378" spans="1:1">
      <c r="A502378" s="10"/>
    </row>
    <row r="502379" spans="1:1">
      <c r="A502379" s="10"/>
    </row>
    <row r="502380" spans="1:1">
      <c r="A502380" s="10"/>
    </row>
    <row r="502381" spans="1:1">
      <c r="A502381" s="10"/>
    </row>
    <row r="502382" spans="1:1">
      <c r="A502382" s="10"/>
    </row>
    <row r="502383" spans="1:1">
      <c r="A502383" s="10"/>
    </row>
    <row r="502384" spans="1:1">
      <c r="A502384" s="10"/>
    </row>
    <row r="502385" spans="1:1">
      <c r="A502385" s="10"/>
    </row>
    <row r="502386" spans="1:1">
      <c r="A502386" s="10"/>
    </row>
    <row r="502387" spans="1:1">
      <c r="A502387" s="10"/>
    </row>
    <row r="502388" spans="1:1">
      <c r="A502388" s="10"/>
    </row>
    <row r="502389" spans="1:1">
      <c r="A502389" s="10"/>
    </row>
    <row r="502390" spans="1:1">
      <c r="A502390" s="10"/>
    </row>
    <row r="502391" spans="1:1">
      <c r="A502391" s="10"/>
    </row>
    <row r="502392" spans="1:1">
      <c r="A502392" s="10"/>
    </row>
    <row r="502393" spans="1:1">
      <c r="A502393" s="10"/>
    </row>
    <row r="502394" spans="1:1">
      <c r="A502394" s="10"/>
    </row>
    <row r="502395" spans="1:1">
      <c r="A502395" s="10"/>
    </row>
    <row r="502396" spans="1:1">
      <c r="A502396" s="10"/>
    </row>
    <row r="502397" spans="1:1">
      <c r="A502397" s="10"/>
    </row>
    <row r="502398" spans="1:1">
      <c r="A502398" s="10"/>
    </row>
    <row r="502399" spans="1:1">
      <c r="A502399" s="10"/>
    </row>
    <row r="502400" spans="1:1">
      <c r="A502400" s="10"/>
    </row>
    <row r="502401" spans="1:1">
      <c r="A502401" s="10"/>
    </row>
    <row r="502402" spans="1:1">
      <c r="A502402" s="10"/>
    </row>
    <row r="502403" spans="1:1">
      <c r="A502403" s="10"/>
    </row>
    <row r="502404" spans="1:1">
      <c r="A502404" s="10"/>
    </row>
    <row r="502405" spans="1:1">
      <c r="A502405" s="10"/>
    </row>
    <row r="502406" spans="1:1">
      <c r="A502406" s="10"/>
    </row>
    <row r="502407" spans="1:1">
      <c r="A502407" s="10"/>
    </row>
    <row r="502408" spans="1:1">
      <c r="A502408" s="10"/>
    </row>
    <row r="502409" spans="1:1">
      <c r="A502409" s="10"/>
    </row>
    <row r="502410" spans="1:1">
      <c r="A502410" s="10"/>
    </row>
    <row r="502411" spans="1:1">
      <c r="A502411" s="10"/>
    </row>
    <row r="502412" spans="1:1">
      <c r="A502412" s="10"/>
    </row>
    <row r="502413" spans="1:1">
      <c r="A502413" s="10"/>
    </row>
    <row r="502414" spans="1:1">
      <c r="A502414" s="10"/>
    </row>
    <row r="502415" spans="1:1">
      <c r="A502415" s="10"/>
    </row>
    <row r="502416" spans="1:1">
      <c r="A502416" s="10"/>
    </row>
    <row r="502417" spans="1:1">
      <c r="A502417" s="10"/>
    </row>
    <row r="502418" spans="1:1">
      <c r="A502418" s="10"/>
    </row>
    <row r="502419" spans="1:1">
      <c r="A502419" s="10"/>
    </row>
    <row r="502420" spans="1:1">
      <c r="A502420" s="10"/>
    </row>
    <row r="502421" spans="1:1">
      <c r="A502421" s="10"/>
    </row>
    <row r="502422" spans="1:1">
      <c r="A502422" s="10"/>
    </row>
    <row r="502423" spans="1:1">
      <c r="A502423" s="10"/>
    </row>
    <row r="502424" spans="1:1">
      <c r="A502424" s="10"/>
    </row>
    <row r="502425" spans="1:1">
      <c r="A502425" s="10"/>
    </row>
    <row r="502426" spans="1:1">
      <c r="A502426" s="10"/>
    </row>
    <row r="502427" spans="1:1">
      <c r="A502427" s="10"/>
    </row>
    <row r="502428" spans="1:1">
      <c r="A502428" s="10"/>
    </row>
    <row r="502429" spans="1:1">
      <c r="A502429" s="10"/>
    </row>
    <row r="502430" spans="1:1">
      <c r="A502430" s="10"/>
    </row>
    <row r="502431" spans="1:1">
      <c r="A502431" s="10"/>
    </row>
    <row r="502432" spans="1:1">
      <c r="A502432" s="10"/>
    </row>
    <row r="502433" spans="1:1">
      <c r="A502433" s="10"/>
    </row>
    <row r="502434" spans="1:1">
      <c r="A502434" s="10"/>
    </row>
    <row r="502435" spans="1:1">
      <c r="A502435" s="10"/>
    </row>
    <row r="502436" spans="1:1">
      <c r="A502436" s="10"/>
    </row>
    <row r="502437" spans="1:1">
      <c r="A502437" s="10"/>
    </row>
    <row r="502438" spans="1:1">
      <c r="A502438" s="10"/>
    </row>
    <row r="502439" spans="1:1">
      <c r="A502439" s="10"/>
    </row>
    <row r="502440" spans="1:1">
      <c r="A502440" s="10"/>
    </row>
    <row r="502441" spans="1:1">
      <c r="A502441" s="10"/>
    </row>
    <row r="502442" spans="1:1">
      <c r="A502442" s="10"/>
    </row>
    <row r="502443" spans="1:1">
      <c r="A502443" s="10"/>
    </row>
    <row r="502444" spans="1:1">
      <c r="A502444" s="10"/>
    </row>
    <row r="502445" spans="1:1">
      <c r="A502445" s="10"/>
    </row>
    <row r="502446" spans="1:1">
      <c r="A502446" s="10"/>
    </row>
    <row r="502447" spans="1:1">
      <c r="A502447" s="10"/>
    </row>
    <row r="502448" spans="1:1">
      <c r="A502448" s="10"/>
    </row>
    <row r="502449" spans="1:1">
      <c r="A502449" s="10"/>
    </row>
    <row r="502450" spans="1:1">
      <c r="A502450" s="10"/>
    </row>
    <row r="502451" spans="1:1">
      <c r="A502451" s="10"/>
    </row>
    <row r="502452" spans="1:1">
      <c r="A502452" s="10"/>
    </row>
    <row r="502453" spans="1:1">
      <c r="A502453" s="10"/>
    </row>
    <row r="502454" spans="1:1">
      <c r="A502454" s="10"/>
    </row>
    <row r="502455" spans="1:1">
      <c r="A502455" s="10"/>
    </row>
    <row r="502456" spans="1:1">
      <c r="A502456" s="10"/>
    </row>
    <row r="502457" spans="1:1">
      <c r="A502457" s="10"/>
    </row>
    <row r="502458" spans="1:1">
      <c r="A502458" s="10"/>
    </row>
    <row r="502459" spans="1:1">
      <c r="A502459" s="10"/>
    </row>
    <row r="502460" spans="1:1">
      <c r="A502460" s="10"/>
    </row>
    <row r="502461" spans="1:1">
      <c r="A502461" s="10"/>
    </row>
    <row r="502462" spans="1:1">
      <c r="A502462" s="10"/>
    </row>
    <row r="502463" spans="1:1">
      <c r="A502463" s="10"/>
    </row>
    <row r="502464" spans="1:1">
      <c r="A502464" s="10"/>
    </row>
    <row r="502465" spans="1:1">
      <c r="A502465" s="10"/>
    </row>
    <row r="502466" spans="1:1">
      <c r="A502466" s="10"/>
    </row>
    <row r="502467" spans="1:1">
      <c r="A502467" s="10"/>
    </row>
    <row r="502468" spans="1:1">
      <c r="A502468" s="10"/>
    </row>
    <row r="502469" spans="1:1">
      <c r="A502469" s="10"/>
    </row>
    <row r="502470" spans="1:1">
      <c r="A502470" s="10"/>
    </row>
    <row r="502471" spans="1:1">
      <c r="A502471" s="10"/>
    </row>
    <row r="502472" spans="1:1">
      <c r="A502472" s="10"/>
    </row>
    <row r="502473" spans="1:1">
      <c r="A502473" s="10"/>
    </row>
    <row r="502474" spans="1:1">
      <c r="A502474" s="10"/>
    </row>
    <row r="502475" spans="1:1">
      <c r="A502475" s="10"/>
    </row>
    <row r="502476" spans="1:1">
      <c r="A502476" s="10"/>
    </row>
    <row r="502477" spans="1:1">
      <c r="A502477" s="10"/>
    </row>
    <row r="502478" spans="1:1">
      <c r="A502478" s="10"/>
    </row>
    <row r="502479" spans="1:1">
      <c r="A502479" s="10"/>
    </row>
    <row r="502480" spans="1:1">
      <c r="A502480" s="10"/>
    </row>
    <row r="502481" spans="1:1">
      <c r="A502481" s="10"/>
    </row>
    <row r="502482" spans="1:1">
      <c r="A502482" s="10"/>
    </row>
    <row r="502483" spans="1:1">
      <c r="A502483" s="10"/>
    </row>
    <row r="502484" spans="1:1">
      <c r="A502484" s="10"/>
    </row>
    <row r="502485" spans="1:1">
      <c r="A502485" s="10"/>
    </row>
    <row r="502486" spans="1:1">
      <c r="A502486" s="10"/>
    </row>
    <row r="502487" spans="1:1">
      <c r="A502487" s="10"/>
    </row>
    <row r="502488" spans="1:1">
      <c r="A502488" s="10"/>
    </row>
    <row r="502489" spans="1:1">
      <c r="A502489" s="10"/>
    </row>
    <row r="502490" spans="1:1">
      <c r="A502490" s="10"/>
    </row>
    <row r="502491" spans="1:1">
      <c r="A502491" s="10"/>
    </row>
    <row r="502492" spans="1:1">
      <c r="A502492" s="10"/>
    </row>
    <row r="502493" spans="1:1">
      <c r="A502493" s="10"/>
    </row>
    <row r="502494" spans="1:1">
      <c r="A502494" s="10"/>
    </row>
    <row r="502495" spans="1:1">
      <c r="A502495" s="10"/>
    </row>
    <row r="502496" spans="1:1">
      <c r="A502496" s="10"/>
    </row>
    <row r="502497" spans="1:1">
      <c r="A502497" s="10"/>
    </row>
    <row r="502498" spans="1:1">
      <c r="A502498" s="10"/>
    </row>
    <row r="502499" spans="1:1">
      <c r="A502499" s="10"/>
    </row>
    <row r="502500" spans="1:1">
      <c r="A502500" s="10"/>
    </row>
    <row r="502501" spans="1:1">
      <c r="A502501" s="10"/>
    </row>
    <row r="502502" spans="1:1">
      <c r="A502502" s="10"/>
    </row>
    <row r="502503" spans="1:1">
      <c r="A502503" s="10"/>
    </row>
    <row r="502504" spans="1:1">
      <c r="A502504" s="10"/>
    </row>
    <row r="502505" spans="1:1">
      <c r="A502505" s="10"/>
    </row>
    <row r="502506" spans="1:1">
      <c r="A502506" s="10"/>
    </row>
    <row r="502507" spans="1:1">
      <c r="A502507" s="10"/>
    </row>
    <row r="502508" spans="1:1">
      <c r="A502508" s="10"/>
    </row>
    <row r="502509" spans="1:1">
      <c r="A502509" s="10"/>
    </row>
    <row r="502510" spans="1:1">
      <c r="A502510" s="10"/>
    </row>
    <row r="502511" spans="1:1">
      <c r="A502511" s="10"/>
    </row>
    <row r="502512" spans="1:1">
      <c r="A502512" s="10"/>
    </row>
    <row r="502513" spans="1:1">
      <c r="A502513" s="10"/>
    </row>
    <row r="502514" spans="1:1">
      <c r="A502514" s="10"/>
    </row>
    <row r="502515" spans="1:1">
      <c r="A502515" s="10"/>
    </row>
    <row r="502516" spans="1:1">
      <c r="A502516" s="10"/>
    </row>
    <row r="502517" spans="1:1">
      <c r="A502517" s="10"/>
    </row>
    <row r="502518" spans="1:1">
      <c r="A502518" s="10"/>
    </row>
    <row r="502519" spans="1:1">
      <c r="A502519" s="10"/>
    </row>
    <row r="502520" spans="1:1">
      <c r="A502520" s="10"/>
    </row>
    <row r="502521" spans="1:1">
      <c r="A502521" s="10"/>
    </row>
    <row r="502522" spans="1:1">
      <c r="A502522" s="10"/>
    </row>
    <row r="502523" spans="1:1">
      <c r="A502523" s="10"/>
    </row>
    <row r="502524" spans="1:1">
      <c r="A502524" s="10"/>
    </row>
    <row r="502525" spans="1:1">
      <c r="A502525" s="10"/>
    </row>
    <row r="502526" spans="1:1">
      <c r="A502526" s="10"/>
    </row>
    <row r="502527" spans="1:1">
      <c r="A502527" s="10"/>
    </row>
    <row r="502528" spans="1:1">
      <c r="A502528" s="10"/>
    </row>
    <row r="502529" spans="1:1">
      <c r="A502529" s="10"/>
    </row>
    <row r="502530" spans="1:1">
      <c r="A502530" s="10"/>
    </row>
    <row r="502531" spans="1:1">
      <c r="A502531" s="10"/>
    </row>
    <row r="502532" spans="1:1">
      <c r="A502532" s="10"/>
    </row>
    <row r="502533" spans="1:1">
      <c r="A502533" s="10"/>
    </row>
    <row r="502534" spans="1:1">
      <c r="A502534" s="10"/>
    </row>
    <row r="502535" spans="1:1">
      <c r="A502535" s="10"/>
    </row>
    <row r="502536" spans="1:1">
      <c r="A502536" s="10"/>
    </row>
    <row r="502537" spans="1:1">
      <c r="A502537" s="10"/>
    </row>
    <row r="502538" spans="1:1">
      <c r="A502538" s="10"/>
    </row>
    <row r="502539" spans="1:1">
      <c r="A502539" s="10"/>
    </row>
    <row r="502540" spans="1:1">
      <c r="A502540" s="10"/>
    </row>
    <row r="502541" spans="1:1">
      <c r="A502541" s="10"/>
    </row>
    <row r="502542" spans="1:1">
      <c r="A502542" s="10"/>
    </row>
    <row r="502543" spans="1:1">
      <c r="A502543" s="10"/>
    </row>
    <row r="502544" spans="1:1">
      <c r="A502544" s="10"/>
    </row>
    <row r="502545" spans="1:1">
      <c r="A502545" s="10"/>
    </row>
    <row r="502546" spans="1:1">
      <c r="A502546" s="10"/>
    </row>
    <row r="502547" spans="1:1">
      <c r="A502547" s="10"/>
    </row>
    <row r="502548" spans="1:1">
      <c r="A502548" s="10"/>
    </row>
    <row r="502549" spans="1:1">
      <c r="A502549" s="10"/>
    </row>
    <row r="502550" spans="1:1">
      <c r="A502550" s="10"/>
    </row>
    <row r="502551" spans="1:1">
      <c r="A502551" s="10"/>
    </row>
    <row r="502552" spans="1:1">
      <c r="A502552" s="10"/>
    </row>
    <row r="502553" spans="1:1">
      <c r="A502553" s="10"/>
    </row>
    <row r="502554" spans="1:1">
      <c r="A502554" s="10"/>
    </row>
    <row r="502555" spans="1:1">
      <c r="A502555" s="10"/>
    </row>
    <row r="502556" spans="1:1">
      <c r="A502556" s="10"/>
    </row>
    <row r="502557" spans="1:1">
      <c r="A502557" s="10"/>
    </row>
    <row r="502558" spans="1:1">
      <c r="A502558" s="10"/>
    </row>
    <row r="502559" spans="1:1">
      <c r="A502559" s="10"/>
    </row>
    <row r="502560" spans="1:1">
      <c r="A502560" s="10"/>
    </row>
    <row r="502561" spans="1:1">
      <c r="A502561" s="10"/>
    </row>
    <row r="502562" spans="1:1">
      <c r="A502562" s="10"/>
    </row>
    <row r="502563" spans="1:1">
      <c r="A502563" s="10"/>
    </row>
    <row r="502564" spans="1:1">
      <c r="A502564" s="10"/>
    </row>
    <row r="502565" spans="1:1">
      <c r="A502565" s="10"/>
    </row>
    <row r="502566" spans="1:1">
      <c r="A502566" s="10"/>
    </row>
    <row r="502567" spans="1:1">
      <c r="A502567" s="10"/>
    </row>
    <row r="502568" spans="1:1">
      <c r="A502568" s="10"/>
    </row>
    <row r="502569" spans="1:1">
      <c r="A502569" s="10"/>
    </row>
    <row r="502570" spans="1:1">
      <c r="A502570" s="10"/>
    </row>
    <row r="502571" spans="1:1">
      <c r="A502571" s="10"/>
    </row>
    <row r="502572" spans="1:1">
      <c r="A502572" s="10"/>
    </row>
    <row r="502573" spans="1:1">
      <c r="A502573" s="10"/>
    </row>
    <row r="502574" spans="1:1">
      <c r="A502574" s="10"/>
    </row>
    <row r="502575" spans="1:1">
      <c r="A502575" s="10"/>
    </row>
    <row r="502576" spans="1:1">
      <c r="A502576" s="10"/>
    </row>
    <row r="502577" spans="1:1">
      <c r="A502577" s="10"/>
    </row>
    <row r="502578" spans="1:1">
      <c r="A502578" s="10"/>
    </row>
    <row r="502579" spans="1:1">
      <c r="A502579" s="10"/>
    </row>
    <row r="502580" spans="1:1">
      <c r="A502580" s="10"/>
    </row>
    <row r="502581" spans="1:1">
      <c r="A502581" s="10"/>
    </row>
    <row r="502582" spans="1:1">
      <c r="A502582" s="10"/>
    </row>
    <row r="502583" spans="1:1">
      <c r="A502583" s="10"/>
    </row>
    <row r="502584" spans="1:1">
      <c r="A502584" s="10"/>
    </row>
    <row r="502585" spans="1:1">
      <c r="A502585" s="10"/>
    </row>
    <row r="502586" spans="1:1">
      <c r="A502586" s="10"/>
    </row>
    <row r="502587" spans="1:1">
      <c r="A502587" s="10"/>
    </row>
    <row r="502588" spans="1:1">
      <c r="A502588" s="10"/>
    </row>
    <row r="502589" spans="1:1">
      <c r="A502589" s="10"/>
    </row>
    <row r="502590" spans="1:1">
      <c r="A502590" s="10"/>
    </row>
    <row r="502591" spans="1:1">
      <c r="A502591" s="10"/>
    </row>
    <row r="502592" spans="1:1">
      <c r="A502592" s="10"/>
    </row>
    <row r="502593" spans="1:1">
      <c r="A502593" s="10"/>
    </row>
    <row r="502594" spans="1:1">
      <c r="A502594" s="10"/>
    </row>
    <row r="502595" spans="1:1">
      <c r="A502595" s="10"/>
    </row>
    <row r="502596" spans="1:1">
      <c r="A502596" s="10"/>
    </row>
    <row r="502597" spans="1:1">
      <c r="A502597" s="10"/>
    </row>
    <row r="502598" spans="1:1">
      <c r="A502598" s="10"/>
    </row>
    <row r="502599" spans="1:1">
      <c r="A502599" s="10"/>
    </row>
    <row r="502600" spans="1:1">
      <c r="A502600" s="10"/>
    </row>
    <row r="502601" spans="1:1">
      <c r="A502601" s="10"/>
    </row>
    <row r="502602" spans="1:1">
      <c r="A502602" s="10"/>
    </row>
    <row r="502603" spans="1:1">
      <c r="A502603" s="10"/>
    </row>
    <row r="502604" spans="1:1">
      <c r="A502604" s="10"/>
    </row>
    <row r="502605" spans="1:1">
      <c r="A502605" s="10"/>
    </row>
    <row r="502606" spans="1:1">
      <c r="A502606" s="10"/>
    </row>
    <row r="502607" spans="1:1">
      <c r="A502607" s="10"/>
    </row>
    <row r="502608" spans="1:1">
      <c r="A502608" s="10"/>
    </row>
    <row r="502609" spans="1:1">
      <c r="A502609" s="10"/>
    </row>
    <row r="502610" spans="1:1">
      <c r="A502610" s="10"/>
    </row>
    <row r="502611" spans="1:1">
      <c r="A502611" s="10"/>
    </row>
    <row r="502612" spans="1:1">
      <c r="A502612" s="10"/>
    </row>
    <row r="502613" spans="1:1">
      <c r="A502613" s="10"/>
    </row>
    <row r="502614" spans="1:1">
      <c r="A502614" s="10"/>
    </row>
    <row r="502615" spans="1:1">
      <c r="A502615" s="10"/>
    </row>
    <row r="502616" spans="1:1">
      <c r="A502616" s="10"/>
    </row>
    <row r="502617" spans="1:1">
      <c r="A502617" s="10"/>
    </row>
    <row r="502618" spans="1:1">
      <c r="A502618" s="10"/>
    </row>
    <row r="502619" spans="1:1">
      <c r="A502619" s="10"/>
    </row>
    <row r="502620" spans="1:1">
      <c r="A502620" s="10"/>
    </row>
    <row r="502621" spans="1:1">
      <c r="A502621" s="10"/>
    </row>
    <row r="502622" spans="1:1">
      <c r="A502622" s="10"/>
    </row>
    <row r="502623" spans="1:1">
      <c r="A502623" s="10"/>
    </row>
    <row r="502624" spans="1:1">
      <c r="A502624" s="10"/>
    </row>
    <row r="502625" spans="1:1">
      <c r="A502625" s="10"/>
    </row>
    <row r="502626" spans="1:1">
      <c r="A502626" s="10"/>
    </row>
    <row r="502627" spans="1:1">
      <c r="A502627" s="10"/>
    </row>
    <row r="502628" spans="1:1">
      <c r="A502628" s="10"/>
    </row>
    <row r="502629" spans="1:1">
      <c r="A502629" s="10"/>
    </row>
    <row r="502630" spans="1:1">
      <c r="A502630" s="10"/>
    </row>
    <row r="502631" spans="1:1">
      <c r="A502631" s="10"/>
    </row>
    <row r="502632" spans="1:1">
      <c r="A502632" s="10"/>
    </row>
    <row r="502633" spans="1:1">
      <c r="A502633" s="10"/>
    </row>
    <row r="502634" spans="1:1">
      <c r="A502634" s="10"/>
    </row>
    <row r="502635" spans="1:1">
      <c r="A502635" s="10"/>
    </row>
    <row r="502636" spans="1:1">
      <c r="A502636" s="10"/>
    </row>
    <row r="502637" spans="1:1">
      <c r="A502637" s="10"/>
    </row>
    <row r="502638" spans="1:1">
      <c r="A502638" s="10"/>
    </row>
    <row r="502639" spans="1:1">
      <c r="A502639" s="10"/>
    </row>
    <row r="502640" spans="1:1">
      <c r="A502640" s="10"/>
    </row>
    <row r="502641" spans="1:1">
      <c r="A502641" s="10"/>
    </row>
    <row r="502642" spans="1:1">
      <c r="A502642" s="10"/>
    </row>
    <row r="502643" spans="1:1">
      <c r="A502643" s="10"/>
    </row>
    <row r="502644" spans="1:1">
      <c r="A502644" s="10"/>
    </row>
    <row r="502645" spans="1:1">
      <c r="A502645" s="10"/>
    </row>
    <row r="502646" spans="1:1">
      <c r="A502646" s="10"/>
    </row>
    <row r="502647" spans="1:1">
      <c r="A502647" s="10"/>
    </row>
    <row r="502648" spans="1:1">
      <c r="A502648" s="10"/>
    </row>
    <row r="502649" spans="1:1">
      <c r="A502649" s="10"/>
    </row>
    <row r="502650" spans="1:1">
      <c r="A502650" s="10"/>
    </row>
    <row r="502651" spans="1:1">
      <c r="A502651" s="10"/>
    </row>
    <row r="502652" spans="1:1">
      <c r="A502652" s="10"/>
    </row>
    <row r="502653" spans="1:1">
      <c r="A502653" s="10"/>
    </row>
    <row r="502654" spans="1:1">
      <c r="A502654" s="10"/>
    </row>
    <row r="502655" spans="1:1">
      <c r="A502655" s="10"/>
    </row>
    <row r="502656" spans="1:1">
      <c r="A502656" s="10"/>
    </row>
    <row r="502657" spans="1:1">
      <c r="A502657" s="10"/>
    </row>
    <row r="502658" spans="1:1">
      <c r="A502658" s="10"/>
    </row>
    <row r="502659" spans="1:1">
      <c r="A502659" s="10"/>
    </row>
    <row r="502660" spans="1:1">
      <c r="A502660" s="10"/>
    </row>
    <row r="502661" spans="1:1">
      <c r="A502661" s="10"/>
    </row>
    <row r="502662" spans="1:1">
      <c r="A502662" s="10"/>
    </row>
    <row r="502663" spans="1:1">
      <c r="A502663" s="10"/>
    </row>
    <row r="502664" spans="1:1">
      <c r="A502664" s="10"/>
    </row>
    <row r="502665" spans="1:1">
      <c r="A502665" s="10"/>
    </row>
    <row r="502666" spans="1:1">
      <c r="A502666" s="10"/>
    </row>
    <row r="502667" spans="1:1">
      <c r="A502667" s="10"/>
    </row>
    <row r="502668" spans="1:1">
      <c r="A502668" s="10"/>
    </row>
    <row r="502669" spans="1:1">
      <c r="A502669" s="10"/>
    </row>
    <row r="502670" spans="1:1">
      <c r="A502670" s="10"/>
    </row>
    <row r="502671" spans="1:1">
      <c r="A502671" s="10"/>
    </row>
    <row r="502672" spans="1:1">
      <c r="A502672" s="10"/>
    </row>
    <row r="502673" spans="1:1">
      <c r="A502673" s="10"/>
    </row>
    <row r="502674" spans="1:1">
      <c r="A502674" s="10"/>
    </row>
    <row r="502675" spans="1:1">
      <c r="A502675" s="10"/>
    </row>
    <row r="502676" spans="1:1">
      <c r="A502676" s="10"/>
    </row>
    <row r="502677" spans="1:1">
      <c r="A502677" s="10"/>
    </row>
    <row r="502678" spans="1:1">
      <c r="A502678" s="10"/>
    </row>
    <row r="502679" spans="1:1">
      <c r="A502679" s="10"/>
    </row>
    <row r="502680" spans="1:1">
      <c r="A502680" s="10"/>
    </row>
    <row r="502681" spans="1:1">
      <c r="A502681" s="10"/>
    </row>
    <row r="502682" spans="1:1">
      <c r="A502682" s="10"/>
    </row>
    <row r="502683" spans="1:1">
      <c r="A502683" s="10"/>
    </row>
    <row r="502684" spans="1:1">
      <c r="A502684" s="10"/>
    </row>
    <row r="502685" spans="1:1">
      <c r="A502685" s="10"/>
    </row>
    <row r="502686" spans="1:1">
      <c r="A502686" s="10"/>
    </row>
    <row r="502687" spans="1:1">
      <c r="A502687" s="10"/>
    </row>
    <row r="502688" spans="1:1">
      <c r="A502688" s="10"/>
    </row>
    <row r="502689" spans="1:1">
      <c r="A502689" s="10"/>
    </row>
    <row r="502690" spans="1:1">
      <c r="A502690" s="10"/>
    </row>
    <row r="502691" spans="1:1">
      <c r="A502691" s="10"/>
    </row>
    <row r="502692" spans="1:1">
      <c r="A502692" s="10"/>
    </row>
    <row r="502693" spans="1:1">
      <c r="A502693" s="10"/>
    </row>
    <row r="502694" spans="1:1">
      <c r="A502694" s="10"/>
    </row>
    <row r="502695" spans="1:1">
      <c r="A502695" s="10"/>
    </row>
    <row r="502696" spans="1:1">
      <c r="A502696" s="10"/>
    </row>
    <row r="502697" spans="1:1">
      <c r="A502697" s="10"/>
    </row>
    <row r="502698" spans="1:1">
      <c r="A502698" s="10"/>
    </row>
    <row r="502699" spans="1:1">
      <c r="A502699" s="10"/>
    </row>
    <row r="502700" spans="1:1">
      <c r="A502700" s="10"/>
    </row>
    <row r="502701" spans="1:1">
      <c r="A502701" s="10"/>
    </row>
    <row r="502702" spans="1:1">
      <c r="A502702" s="10"/>
    </row>
    <row r="502703" spans="1:1">
      <c r="A502703" s="10"/>
    </row>
    <row r="502704" spans="1:1">
      <c r="A502704" s="10"/>
    </row>
    <row r="502705" spans="1:1">
      <c r="A502705" s="10"/>
    </row>
    <row r="502706" spans="1:1">
      <c r="A502706" s="10"/>
    </row>
    <row r="502707" spans="1:1">
      <c r="A502707" s="10"/>
    </row>
    <row r="502708" spans="1:1">
      <c r="A502708" s="10"/>
    </row>
    <row r="502709" spans="1:1">
      <c r="A502709" s="10"/>
    </row>
    <row r="502710" spans="1:1">
      <c r="A502710" s="10"/>
    </row>
    <row r="502711" spans="1:1">
      <c r="A502711" s="10"/>
    </row>
    <row r="502712" spans="1:1">
      <c r="A502712" s="10"/>
    </row>
    <row r="502713" spans="1:1">
      <c r="A502713" s="10"/>
    </row>
    <row r="502714" spans="1:1">
      <c r="A502714" s="10"/>
    </row>
    <row r="502715" spans="1:1">
      <c r="A502715" s="10"/>
    </row>
    <row r="502716" spans="1:1">
      <c r="A502716" s="10"/>
    </row>
    <row r="502717" spans="1:1">
      <c r="A502717" s="10"/>
    </row>
    <row r="502718" spans="1:1">
      <c r="A502718" s="10"/>
    </row>
    <row r="502719" spans="1:1">
      <c r="A502719" s="10"/>
    </row>
    <row r="502720" spans="1:1">
      <c r="A502720" s="10"/>
    </row>
    <row r="502721" spans="1:1">
      <c r="A502721" s="10"/>
    </row>
    <row r="502722" spans="1:1">
      <c r="A502722" s="10"/>
    </row>
    <row r="502723" spans="1:1">
      <c r="A502723" s="10"/>
    </row>
    <row r="502724" spans="1:1">
      <c r="A502724" s="10"/>
    </row>
    <row r="502725" spans="1:1">
      <c r="A502725" s="10"/>
    </row>
    <row r="502726" spans="1:1">
      <c r="A502726" s="10"/>
    </row>
    <row r="502727" spans="1:1">
      <c r="A502727" s="10"/>
    </row>
    <row r="502728" spans="1:1">
      <c r="A502728" s="10"/>
    </row>
    <row r="502729" spans="1:1">
      <c r="A502729" s="10"/>
    </row>
    <row r="502730" spans="1:1">
      <c r="A502730" s="10"/>
    </row>
    <row r="502731" spans="1:1">
      <c r="A502731" s="10"/>
    </row>
    <row r="502732" spans="1:1">
      <c r="A502732" s="10"/>
    </row>
    <row r="502733" spans="1:1">
      <c r="A502733" s="10"/>
    </row>
    <row r="502734" spans="1:1">
      <c r="A502734" s="10"/>
    </row>
    <row r="502735" spans="1:1">
      <c r="A502735" s="10"/>
    </row>
    <row r="502736" spans="1:1">
      <c r="A502736" s="10"/>
    </row>
    <row r="502737" spans="1:1">
      <c r="A502737" s="10"/>
    </row>
    <row r="502738" spans="1:1">
      <c r="A502738" s="10"/>
    </row>
    <row r="502739" spans="1:1">
      <c r="A502739" s="10"/>
    </row>
    <row r="502740" spans="1:1">
      <c r="A502740" s="10"/>
    </row>
    <row r="502741" spans="1:1">
      <c r="A502741" s="10"/>
    </row>
    <row r="502742" spans="1:1">
      <c r="A502742" s="10"/>
    </row>
    <row r="502743" spans="1:1">
      <c r="A502743" s="10"/>
    </row>
    <row r="502744" spans="1:1">
      <c r="A502744" s="10"/>
    </row>
    <row r="502745" spans="1:1">
      <c r="A502745" s="10"/>
    </row>
    <row r="502746" spans="1:1">
      <c r="A502746" s="10"/>
    </row>
    <row r="502747" spans="1:1">
      <c r="A502747" s="10"/>
    </row>
    <row r="502748" spans="1:1">
      <c r="A502748" s="10"/>
    </row>
    <row r="502749" spans="1:1">
      <c r="A502749" s="10"/>
    </row>
    <row r="502750" spans="1:1">
      <c r="A502750" s="10"/>
    </row>
    <row r="502751" spans="1:1">
      <c r="A502751" s="10"/>
    </row>
    <row r="502752" spans="1:1">
      <c r="A502752" s="10"/>
    </row>
    <row r="502753" spans="1:1">
      <c r="A502753" s="10"/>
    </row>
    <row r="502754" spans="1:1">
      <c r="A502754" s="10"/>
    </row>
    <row r="502755" spans="1:1">
      <c r="A502755" s="10"/>
    </row>
    <row r="502756" spans="1:1">
      <c r="A502756" s="10"/>
    </row>
    <row r="502757" spans="1:1">
      <c r="A502757" s="10"/>
    </row>
    <row r="502758" spans="1:1">
      <c r="A502758" s="10"/>
    </row>
    <row r="502759" spans="1:1">
      <c r="A502759" s="10"/>
    </row>
    <row r="502760" spans="1:1">
      <c r="A502760" s="10"/>
    </row>
    <row r="502761" spans="1:1">
      <c r="A502761" s="10"/>
    </row>
    <row r="502762" spans="1:1">
      <c r="A502762" s="10"/>
    </row>
    <row r="502763" spans="1:1">
      <c r="A502763" s="10"/>
    </row>
    <row r="502764" spans="1:1">
      <c r="A502764" s="10"/>
    </row>
    <row r="502765" spans="1:1">
      <c r="A502765" s="10"/>
    </row>
    <row r="502766" spans="1:1">
      <c r="A502766" s="10"/>
    </row>
    <row r="502767" spans="1:1">
      <c r="A502767" s="10"/>
    </row>
    <row r="502768" spans="1:1">
      <c r="A502768" s="10"/>
    </row>
    <row r="502769" spans="1:1">
      <c r="A502769" s="10"/>
    </row>
    <row r="502770" spans="1:1">
      <c r="A502770" s="10"/>
    </row>
    <row r="502771" spans="1:1">
      <c r="A502771" s="10"/>
    </row>
    <row r="502772" spans="1:1">
      <c r="A502772" s="10"/>
    </row>
    <row r="502773" spans="1:1">
      <c r="A502773" s="10"/>
    </row>
    <row r="502774" spans="1:1">
      <c r="A502774" s="10"/>
    </row>
    <row r="502775" spans="1:1">
      <c r="A502775" s="10"/>
    </row>
    <row r="502776" spans="1:1">
      <c r="A502776" s="10"/>
    </row>
    <row r="502777" spans="1:1">
      <c r="A502777" s="10"/>
    </row>
    <row r="502778" spans="1:1">
      <c r="A502778" s="10"/>
    </row>
    <row r="502779" spans="1:1">
      <c r="A502779" s="10"/>
    </row>
    <row r="502780" spans="1:1">
      <c r="A502780" s="10"/>
    </row>
    <row r="502781" spans="1:1">
      <c r="A502781" s="10"/>
    </row>
    <row r="502782" spans="1:1">
      <c r="A502782" s="10"/>
    </row>
    <row r="502783" spans="1:1">
      <c r="A502783" s="10"/>
    </row>
    <row r="502784" spans="1:1">
      <c r="A502784" s="10"/>
    </row>
    <row r="502785" spans="1:1">
      <c r="A502785" s="10"/>
    </row>
    <row r="502786" spans="1:1">
      <c r="A502786" s="10"/>
    </row>
    <row r="502787" spans="1:1">
      <c r="A502787" s="10"/>
    </row>
    <row r="502788" spans="1:1">
      <c r="A502788" s="10"/>
    </row>
    <row r="502789" spans="1:1">
      <c r="A502789" s="10"/>
    </row>
    <row r="502790" spans="1:1">
      <c r="A502790" s="10"/>
    </row>
    <row r="502791" spans="1:1">
      <c r="A502791" s="10"/>
    </row>
    <row r="502792" spans="1:1">
      <c r="A502792" s="10"/>
    </row>
    <row r="502793" spans="1:1">
      <c r="A502793" s="10"/>
    </row>
    <row r="502794" spans="1:1">
      <c r="A502794" s="10"/>
    </row>
    <row r="502795" spans="1:1">
      <c r="A502795" s="10"/>
    </row>
    <row r="502796" spans="1:1">
      <c r="A502796" s="10"/>
    </row>
    <row r="502797" spans="1:1">
      <c r="A502797" s="10"/>
    </row>
    <row r="502798" spans="1:1">
      <c r="A502798" s="10"/>
    </row>
    <row r="502799" spans="1:1">
      <c r="A502799" s="10"/>
    </row>
    <row r="502800" spans="1:1">
      <c r="A502800" s="10"/>
    </row>
    <row r="502801" spans="1:1">
      <c r="A502801" s="10"/>
    </row>
    <row r="502802" spans="1:1">
      <c r="A502802" s="10"/>
    </row>
    <row r="502803" spans="1:1">
      <c r="A502803" s="10"/>
    </row>
    <row r="502804" spans="1:1">
      <c r="A502804" s="10"/>
    </row>
    <row r="502805" spans="1:1">
      <c r="A502805" s="10"/>
    </row>
    <row r="502806" spans="1:1">
      <c r="A502806" s="10"/>
    </row>
    <row r="502807" spans="1:1">
      <c r="A502807" s="10"/>
    </row>
    <row r="502808" spans="1:1">
      <c r="A502808" s="10"/>
    </row>
    <row r="502809" spans="1:1">
      <c r="A502809" s="10"/>
    </row>
    <row r="502810" spans="1:1">
      <c r="A502810" s="10"/>
    </row>
    <row r="502811" spans="1:1">
      <c r="A502811" s="10"/>
    </row>
    <row r="502812" spans="1:1">
      <c r="A502812" s="10"/>
    </row>
    <row r="502813" spans="1:1">
      <c r="A502813" s="10"/>
    </row>
    <row r="502814" spans="1:1">
      <c r="A502814" s="10"/>
    </row>
    <row r="502815" spans="1:1">
      <c r="A502815" s="10"/>
    </row>
    <row r="502816" spans="1:1">
      <c r="A502816" s="10"/>
    </row>
    <row r="502817" spans="1:1">
      <c r="A502817" s="10"/>
    </row>
    <row r="502818" spans="1:1">
      <c r="A502818" s="10"/>
    </row>
    <row r="502819" spans="1:1">
      <c r="A502819" s="10"/>
    </row>
    <row r="502820" spans="1:1">
      <c r="A502820" s="10"/>
    </row>
    <row r="502821" spans="1:1">
      <c r="A502821" s="10"/>
    </row>
    <row r="502822" spans="1:1">
      <c r="A502822" s="10"/>
    </row>
    <row r="502823" spans="1:1">
      <c r="A502823" s="10"/>
    </row>
    <row r="502824" spans="1:1">
      <c r="A502824" s="10"/>
    </row>
    <row r="502825" spans="1:1">
      <c r="A502825" s="10"/>
    </row>
    <row r="502826" spans="1:1">
      <c r="A502826" s="10"/>
    </row>
    <row r="502827" spans="1:1">
      <c r="A502827" s="10"/>
    </row>
    <row r="502828" spans="1:1">
      <c r="A502828" s="10"/>
    </row>
    <row r="502829" spans="1:1">
      <c r="A502829" s="10"/>
    </row>
    <row r="502830" spans="1:1">
      <c r="A502830" s="10"/>
    </row>
    <row r="502831" spans="1:1">
      <c r="A502831" s="10"/>
    </row>
    <row r="502832" spans="1:1">
      <c r="A502832" s="10"/>
    </row>
    <row r="502833" spans="1:1">
      <c r="A502833" s="10"/>
    </row>
    <row r="502834" spans="1:1">
      <c r="A502834" s="10"/>
    </row>
    <row r="502835" spans="1:1">
      <c r="A502835" s="10"/>
    </row>
    <row r="502836" spans="1:1">
      <c r="A502836" s="10"/>
    </row>
    <row r="502837" spans="1:1">
      <c r="A502837" s="10"/>
    </row>
    <row r="502838" spans="1:1">
      <c r="A502838" s="10"/>
    </row>
    <row r="502839" spans="1:1">
      <c r="A502839" s="10"/>
    </row>
    <row r="502840" spans="1:1">
      <c r="A502840" s="10"/>
    </row>
    <row r="502841" spans="1:1">
      <c r="A502841" s="10"/>
    </row>
    <row r="502842" spans="1:1">
      <c r="A502842" s="10"/>
    </row>
    <row r="502843" spans="1:1">
      <c r="A502843" s="10"/>
    </row>
    <row r="502844" spans="1:1">
      <c r="A502844" s="10"/>
    </row>
    <row r="502845" spans="1:1">
      <c r="A502845" s="10"/>
    </row>
    <row r="502846" spans="1:1">
      <c r="A502846" s="10"/>
    </row>
    <row r="502847" spans="1:1">
      <c r="A502847" s="10"/>
    </row>
    <row r="502848" spans="1:1">
      <c r="A502848" s="10"/>
    </row>
    <row r="502849" spans="1:1">
      <c r="A502849" s="10"/>
    </row>
    <row r="502850" spans="1:1">
      <c r="A502850" s="10"/>
    </row>
    <row r="502851" spans="1:1">
      <c r="A502851" s="10"/>
    </row>
    <row r="502852" spans="1:1">
      <c r="A502852" s="10"/>
    </row>
    <row r="502853" spans="1:1">
      <c r="A502853" s="10"/>
    </row>
    <row r="502854" spans="1:1">
      <c r="A502854" s="10"/>
    </row>
    <row r="502855" spans="1:1">
      <c r="A502855" s="10"/>
    </row>
    <row r="502856" spans="1:1">
      <c r="A502856" s="10"/>
    </row>
    <row r="502857" spans="1:1">
      <c r="A502857" s="10"/>
    </row>
    <row r="502858" spans="1:1">
      <c r="A502858" s="10"/>
    </row>
    <row r="502859" spans="1:1">
      <c r="A502859" s="10"/>
    </row>
    <row r="502860" spans="1:1">
      <c r="A502860" s="10"/>
    </row>
    <row r="502861" spans="1:1">
      <c r="A502861" s="10"/>
    </row>
    <row r="502862" spans="1:1">
      <c r="A502862" s="10"/>
    </row>
    <row r="502863" spans="1:1">
      <c r="A502863" s="10"/>
    </row>
    <row r="502864" spans="1:1">
      <c r="A502864" s="10"/>
    </row>
    <row r="502865" spans="1:1">
      <c r="A502865" s="10"/>
    </row>
    <row r="502866" spans="1:1">
      <c r="A502866" s="10"/>
    </row>
    <row r="502867" spans="1:1">
      <c r="A502867" s="10"/>
    </row>
    <row r="502868" spans="1:1">
      <c r="A502868" s="10"/>
    </row>
    <row r="502869" spans="1:1">
      <c r="A502869" s="10"/>
    </row>
    <row r="502870" spans="1:1">
      <c r="A502870" s="10"/>
    </row>
    <row r="502871" spans="1:1">
      <c r="A502871" s="10"/>
    </row>
    <row r="502872" spans="1:1">
      <c r="A502872" s="10"/>
    </row>
    <row r="502873" spans="1:1">
      <c r="A502873" s="10"/>
    </row>
    <row r="502874" spans="1:1">
      <c r="A502874" s="10"/>
    </row>
    <row r="502875" spans="1:1">
      <c r="A502875" s="10"/>
    </row>
    <row r="502876" spans="1:1">
      <c r="A502876" s="10"/>
    </row>
    <row r="502877" spans="1:1">
      <c r="A502877" s="10"/>
    </row>
    <row r="502878" spans="1:1">
      <c r="A502878" s="10"/>
    </row>
    <row r="502879" spans="1:1">
      <c r="A502879" s="10"/>
    </row>
    <row r="502880" spans="1:1">
      <c r="A502880" s="10"/>
    </row>
    <row r="502881" spans="1:1">
      <c r="A502881" s="10"/>
    </row>
    <row r="502882" spans="1:1">
      <c r="A502882" s="10"/>
    </row>
    <row r="502883" spans="1:1">
      <c r="A502883" s="10"/>
    </row>
    <row r="502884" spans="1:1">
      <c r="A502884" s="10"/>
    </row>
    <row r="502885" spans="1:1">
      <c r="A502885" s="10"/>
    </row>
    <row r="502886" spans="1:1">
      <c r="A502886" s="10"/>
    </row>
    <row r="502887" spans="1:1">
      <c r="A502887" s="10"/>
    </row>
    <row r="502888" spans="1:1">
      <c r="A502888" s="10"/>
    </row>
    <row r="502889" spans="1:1">
      <c r="A502889" s="10"/>
    </row>
    <row r="502890" spans="1:1">
      <c r="A502890" s="10"/>
    </row>
    <row r="502891" spans="1:1">
      <c r="A502891" s="10"/>
    </row>
    <row r="502892" spans="1:1">
      <c r="A502892" s="10"/>
    </row>
    <row r="502893" spans="1:1">
      <c r="A502893" s="10"/>
    </row>
    <row r="502894" spans="1:1">
      <c r="A502894" s="10"/>
    </row>
    <row r="502895" spans="1:1">
      <c r="A502895" s="10"/>
    </row>
    <row r="502896" spans="1:1">
      <c r="A502896" s="10"/>
    </row>
    <row r="502897" spans="1:1">
      <c r="A502897" s="10"/>
    </row>
    <row r="502898" spans="1:1">
      <c r="A502898" s="10"/>
    </row>
    <row r="502899" spans="1:1">
      <c r="A502899" s="10"/>
    </row>
    <row r="502900" spans="1:1">
      <c r="A502900" s="10"/>
    </row>
    <row r="502901" spans="1:1">
      <c r="A502901" s="10"/>
    </row>
    <row r="502902" spans="1:1">
      <c r="A502902" s="10"/>
    </row>
    <row r="502903" spans="1:1">
      <c r="A502903" s="10"/>
    </row>
    <row r="502904" spans="1:1">
      <c r="A502904" s="10"/>
    </row>
    <row r="502905" spans="1:1">
      <c r="A502905" s="10"/>
    </row>
    <row r="502906" spans="1:1">
      <c r="A502906" s="10"/>
    </row>
    <row r="502907" spans="1:1">
      <c r="A502907" s="10"/>
    </row>
    <row r="502908" spans="1:1">
      <c r="A502908" s="10"/>
    </row>
    <row r="502909" spans="1:1">
      <c r="A502909" s="10"/>
    </row>
    <row r="502910" spans="1:1">
      <c r="A502910" s="10"/>
    </row>
    <row r="502911" spans="1:1">
      <c r="A502911" s="10"/>
    </row>
    <row r="502912" spans="1:1">
      <c r="A502912" s="10"/>
    </row>
    <row r="502913" spans="1:1">
      <c r="A502913" s="10"/>
    </row>
    <row r="502914" spans="1:1">
      <c r="A502914" s="10"/>
    </row>
    <row r="502915" spans="1:1">
      <c r="A502915" s="10"/>
    </row>
    <row r="502916" spans="1:1">
      <c r="A502916" s="10"/>
    </row>
    <row r="502917" spans="1:1">
      <c r="A502917" s="10"/>
    </row>
    <row r="502918" spans="1:1">
      <c r="A502918" s="10"/>
    </row>
    <row r="502919" spans="1:1">
      <c r="A502919" s="10"/>
    </row>
    <row r="502920" spans="1:1">
      <c r="A502920" s="10"/>
    </row>
    <row r="502921" spans="1:1">
      <c r="A502921" s="10"/>
    </row>
    <row r="502922" spans="1:1">
      <c r="A502922" s="10"/>
    </row>
    <row r="502923" spans="1:1">
      <c r="A502923" s="10"/>
    </row>
    <row r="502924" spans="1:1">
      <c r="A502924" s="10"/>
    </row>
    <row r="502925" spans="1:1">
      <c r="A502925" s="10"/>
    </row>
    <row r="502926" spans="1:1">
      <c r="A502926" s="10"/>
    </row>
    <row r="502927" spans="1:1">
      <c r="A502927" s="10"/>
    </row>
    <row r="502928" spans="1:1">
      <c r="A502928" s="10"/>
    </row>
    <row r="502929" spans="1:1">
      <c r="A502929" s="10"/>
    </row>
    <row r="502930" spans="1:1">
      <c r="A502930" s="10"/>
    </row>
    <row r="502931" spans="1:1">
      <c r="A502931" s="10"/>
    </row>
    <row r="502932" spans="1:1">
      <c r="A502932" s="10"/>
    </row>
    <row r="502933" spans="1:1">
      <c r="A502933" s="10"/>
    </row>
    <row r="502934" spans="1:1">
      <c r="A502934" s="10"/>
    </row>
    <row r="502935" spans="1:1">
      <c r="A502935" s="10"/>
    </row>
    <row r="502936" spans="1:1">
      <c r="A502936" s="10"/>
    </row>
    <row r="502937" spans="1:1">
      <c r="A502937" s="10"/>
    </row>
    <row r="502938" spans="1:1">
      <c r="A502938" s="10"/>
    </row>
    <row r="502939" spans="1:1">
      <c r="A502939" s="10"/>
    </row>
    <row r="502940" spans="1:1">
      <c r="A502940" s="10"/>
    </row>
    <row r="502941" spans="1:1">
      <c r="A502941" s="10"/>
    </row>
    <row r="502942" spans="1:1">
      <c r="A502942" s="10"/>
    </row>
    <row r="502943" spans="1:1">
      <c r="A502943" s="10"/>
    </row>
    <row r="502944" spans="1:1">
      <c r="A502944" s="10"/>
    </row>
    <row r="502945" spans="1:1">
      <c r="A502945" s="10"/>
    </row>
    <row r="502946" spans="1:1">
      <c r="A502946" s="10"/>
    </row>
    <row r="502947" spans="1:1">
      <c r="A502947" s="10"/>
    </row>
    <row r="502948" spans="1:1">
      <c r="A502948" s="10"/>
    </row>
    <row r="502949" spans="1:1">
      <c r="A502949" s="10"/>
    </row>
    <row r="502950" spans="1:1">
      <c r="A502950" s="10"/>
    </row>
    <row r="502951" spans="1:1">
      <c r="A502951" s="10"/>
    </row>
    <row r="502952" spans="1:1">
      <c r="A502952" s="10"/>
    </row>
    <row r="502953" spans="1:1">
      <c r="A502953" s="10"/>
    </row>
    <row r="502954" spans="1:1">
      <c r="A502954" s="10"/>
    </row>
    <row r="502955" spans="1:1">
      <c r="A502955" s="10"/>
    </row>
    <row r="502956" spans="1:1">
      <c r="A502956" s="10"/>
    </row>
    <row r="502957" spans="1:1">
      <c r="A502957" s="10"/>
    </row>
    <row r="502958" spans="1:1">
      <c r="A502958" s="10"/>
    </row>
    <row r="502959" spans="1:1">
      <c r="A502959" s="10"/>
    </row>
    <row r="502960" spans="1:1">
      <c r="A502960" s="10"/>
    </row>
    <row r="502961" spans="1:1">
      <c r="A502961" s="10"/>
    </row>
    <row r="502962" spans="1:1">
      <c r="A502962" s="10"/>
    </row>
    <row r="502963" spans="1:1">
      <c r="A502963" s="10"/>
    </row>
    <row r="502964" spans="1:1">
      <c r="A502964" s="10"/>
    </row>
    <row r="502965" spans="1:1">
      <c r="A502965" s="10"/>
    </row>
    <row r="502966" spans="1:1">
      <c r="A502966" s="10"/>
    </row>
    <row r="502967" spans="1:1">
      <c r="A502967" s="10"/>
    </row>
    <row r="502968" spans="1:1">
      <c r="A502968" s="10"/>
    </row>
    <row r="502969" spans="1:1">
      <c r="A502969" s="10"/>
    </row>
    <row r="502970" spans="1:1">
      <c r="A502970" s="10"/>
    </row>
    <row r="502971" spans="1:1">
      <c r="A502971" s="10"/>
    </row>
    <row r="502972" spans="1:1">
      <c r="A502972" s="10"/>
    </row>
    <row r="502973" spans="1:1">
      <c r="A502973" s="10"/>
    </row>
    <row r="502974" spans="1:1">
      <c r="A502974" s="10"/>
    </row>
    <row r="502975" spans="1:1">
      <c r="A502975" s="10"/>
    </row>
    <row r="502976" spans="1:1">
      <c r="A502976" s="10"/>
    </row>
    <row r="502977" spans="1:1">
      <c r="A502977" s="10"/>
    </row>
    <row r="502978" spans="1:1">
      <c r="A502978" s="10"/>
    </row>
    <row r="502979" spans="1:1">
      <c r="A502979" s="10"/>
    </row>
    <row r="502980" spans="1:1">
      <c r="A502980" s="10"/>
    </row>
    <row r="502981" spans="1:1">
      <c r="A502981" s="10"/>
    </row>
    <row r="502982" spans="1:1">
      <c r="A502982" s="10"/>
    </row>
    <row r="502983" spans="1:1">
      <c r="A502983" s="10"/>
    </row>
    <row r="502984" spans="1:1">
      <c r="A502984" s="10"/>
    </row>
    <row r="502985" spans="1:1">
      <c r="A502985" s="10"/>
    </row>
    <row r="502986" spans="1:1">
      <c r="A502986" s="10"/>
    </row>
    <row r="502987" spans="1:1">
      <c r="A502987" s="10"/>
    </row>
    <row r="502988" spans="1:1">
      <c r="A502988" s="10"/>
    </row>
    <row r="502989" spans="1:1">
      <c r="A502989" s="10"/>
    </row>
    <row r="502990" spans="1:1">
      <c r="A502990" s="10"/>
    </row>
    <row r="502991" spans="1:1">
      <c r="A502991" s="10"/>
    </row>
    <row r="502992" spans="1:1">
      <c r="A502992" s="10"/>
    </row>
    <row r="502993" spans="1:1">
      <c r="A502993" s="10"/>
    </row>
    <row r="502994" spans="1:1">
      <c r="A502994" s="10"/>
    </row>
    <row r="502995" spans="1:1">
      <c r="A502995" s="10"/>
    </row>
    <row r="502996" spans="1:1">
      <c r="A502996" s="10"/>
    </row>
    <row r="502997" spans="1:1">
      <c r="A502997" s="10"/>
    </row>
    <row r="502998" spans="1:1">
      <c r="A502998" s="10"/>
    </row>
    <row r="502999" spans="1:1">
      <c r="A502999" s="10"/>
    </row>
    <row r="503000" spans="1:1">
      <c r="A503000" s="10"/>
    </row>
    <row r="503001" spans="1:1">
      <c r="A503001" s="10"/>
    </row>
    <row r="503002" spans="1:1">
      <c r="A503002" s="10"/>
    </row>
    <row r="503003" spans="1:1">
      <c r="A503003" s="10"/>
    </row>
    <row r="503004" spans="1:1">
      <c r="A503004" s="10"/>
    </row>
    <row r="503005" spans="1:1">
      <c r="A503005" s="10"/>
    </row>
    <row r="503006" spans="1:1">
      <c r="A503006" s="10"/>
    </row>
    <row r="503007" spans="1:1">
      <c r="A503007" s="10"/>
    </row>
    <row r="503008" spans="1:1">
      <c r="A503008" s="10"/>
    </row>
    <row r="503009" spans="1:1">
      <c r="A503009" s="10"/>
    </row>
    <row r="503010" spans="1:1">
      <c r="A503010" s="10"/>
    </row>
    <row r="503011" spans="1:1">
      <c r="A503011" s="10"/>
    </row>
    <row r="503012" spans="1:1">
      <c r="A503012" s="10"/>
    </row>
    <row r="503013" spans="1:1">
      <c r="A503013" s="10"/>
    </row>
    <row r="503014" spans="1:1">
      <c r="A503014" s="10"/>
    </row>
    <row r="503015" spans="1:1">
      <c r="A503015" s="10"/>
    </row>
    <row r="503016" spans="1:1">
      <c r="A503016" s="10"/>
    </row>
    <row r="503017" spans="1:1">
      <c r="A503017" s="10"/>
    </row>
    <row r="503018" spans="1:1">
      <c r="A503018" s="10"/>
    </row>
    <row r="503019" spans="1:1">
      <c r="A503019" s="10"/>
    </row>
    <row r="503020" spans="1:1">
      <c r="A503020" s="10"/>
    </row>
    <row r="503021" spans="1:1">
      <c r="A503021" s="10"/>
    </row>
    <row r="503022" spans="1:1">
      <c r="A503022" s="10"/>
    </row>
    <row r="503023" spans="1:1">
      <c r="A503023" s="10"/>
    </row>
    <row r="503024" spans="1:1">
      <c r="A503024" s="10"/>
    </row>
    <row r="503025" spans="1:1">
      <c r="A503025" s="10"/>
    </row>
    <row r="503026" spans="1:1">
      <c r="A503026" s="10"/>
    </row>
    <row r="503027" spans="1:1">
      <c r="A503027" s="10"/>
    </row>
    <row r="503028" spans="1:1">
      <c r="A503028" s="10"/>
    </row>
    <row r="503029" spans="1:1">
      <c r="A503029" s="10"/>
    </row>
    <row r="503030" spans="1:1">
      <c r="A503030" s="10"/>
    </row>
    <row r="503031" spans="1:1">
      <c r="A503031" s="10"/>
    </row>
    <row r="503032" spans="1:1">
      <c r="A503032" s="10"/>
    </row>
    <row r="503033" spans="1:1">
      <c r="A503033" s="10"/>
    </row>
    <row r="503034" spans="1:1">
      <c r="A503034" s="10"/>
    </row>
    <row r="503035" spans="1:1">
      <c r="A503035" s="10"/>
    </row>
    <row r="503036" spans="1:1">
      <c r="A503036" s="10"/>
    </row>
    <row r="503037" spans="1:1">
      <c r="A503037" s="10"/>
    </row>
    <row r="503038" spans="1:1">
      <c r="A503038" s="10"/>
    </row>
    <row r="503039" spans="1:1">
      <c r="A503039" s="10"/>
    </row>
    <row r="503040" spans="1:1">
      <c r="A503040" s="10"/>
    </row>
    <row r="503041" spans="1:1">
      <c r="A503041" s="10"/>
    </row>
    <row r="503042" spans="1:1">
      <c r="A503042" s="10"/>
    </row>
    <row r="503043" spans="1:1">
      <c r="A503043" s="10"/>
    </row>
    <row r="503044" spans="1:1">
      <c r="A503044" s="10"/>
    </row>
    <row r="503045" spans="1:1">
      <c r="A503045" s="10"/>
    </row>
    <row r="503046" spans="1:1">
      <c r="A503046" s="10"/>
    </row>
    <row r="503047" spans="1:1">
      <c r="A503047" s="10"/>
    </row>
    <row r="503048" spans="1:1">
      <c r="A503048" s="10"/>
    </row>
    <row r="503049" spans="1:1">
      <c r="A503049" s="10"/>
    </row>
    <row r="503050" spans="1:1">
      <c r="A503050" s="10"/>
    </row>
    <row r="503051" spans="1:1">
      <c r="A503051" s="10"/>
    </row>
    <row r="503052" spans="1:1">
      <c r="A503052" s="10"/>
    </row>
    <row r="503053" spans="1:1">
      <c r="A503053" s="10"/>
    </row>
    <row r="503054" spans="1:1">
      <c r="A503054" s="10"/>
    </row>
    <row r="503055" spans="1:1">
      <c r="A503055" s="10"/>
    </row>
    <row r="503056" spans="1:1">
      <c r="A503056" s="10"/>
    </row>
    <row r="503057" spans="1:1">
      <c r="A503057" s="10"/>
    </row>
    <row r="503058" spans="1:1">
      <c r="A503058" s="10"/>
    </row>
    <row r="503059" spans="1:1">
      <c r="A503059" s="10"/>
    </row>
    <row r="503060" spans="1:1">
      <c r="A503060" s="10"/>
    </row>
    <row r="503061" spans="1:1">
      <c r="A503061" s="10"/>
    </row>
    <row r="503062" spans="1:1">
      <c r="A503062" s="10"/>
    </row>
    <row r="503063" spans="1:1">
      <c r="A503063" s="10"/>
    </row>
    <row r="503064" spans="1:1">
      <c r="A503064" s="10"/>
    </row>
    <row r="503065" spans="1:1">
      <c r="A503065" s="10"/>
    </row>
    <row r="503066" spans="1:1">
      <c r="A503066" s="10"/>
    </row>
    <row r="503067" spans="1:1">
      <c r="A503067" s="10"/>
    </row>
    <row r="503068" spans="1:1">
      <c r="A503068" s="10"/>
    </row>
    <row r="503069" spans="1:1">
      <c r="A503069" s="10"/>
    </row>
    <row r="503070" spans="1:1">
      <c r="A503070" s="10"/>
    </row>
    <row r="503071" spans="1:1">
      <c r="A503071" s="10"/>
    </row>
    <row r="503072" spans="1:1">
      <c r="A503072" s="10"/>
    </row>
    <row r="503073" spans="1:1">
      <c r="A503073" s="10"/>
    </row>
    <row r="503074" spans="1:1">
      <c r="A503074" s="10"/>
    </row>
    <row r="503075" spans="1:1">
      <c r="A503075" s="10"/>
    </row>
    <row r="503076" spans="1:1">
      <c r="A503076" s="10"/>
    </row>
    <row r="503077" spans="1:1">
      <c r="A503077" s="10"/>
    </row>
    <row r="503078" spans="1:1">
      <c r="A503078" s="10"/>
    </row>
    <row r="503079" spans="1:1">
      <c r="A503079" s="10"/>
    </row>
    <row r="503080" spans="1:1">
      <c r="A503080" s="10"/>
    </row>
    <row r="503081" spans="1:1">
      <c r="A503081" s="10"/>
    </row>
    <row r="503082" spans="1:1">
      <c r="A503082" s="10"/>
    </row>
    <row r="503083" spans="1:1">
      <c r="A503083" s="10"/>
    </row>
    <row r="503084" spans="1:1">
      <c r="A503084" s="10"/>
    </row>
    <row r="503085" spans="1:1">
      <c r="A503085" s="10"/>
    </row>
    <row r="503086" spans="1:1">
      <c r="A503086" s="10"/>
    </row>
    <row r="503087" spans="1:1">
      <c r="A503087" s="10"/>
    </row>
    <row r="503088" spans="1:1">
      <c r="A503088" s="10"/>
    </row>
    <row r="503089" spans="1:1">
      <c r="A503089" s="10"/>
    </row>
    <row r="503090" spans="1:1">
      <c r="A503090" s="10"/>
    </row>
    <row r="503091" spans="1:1">
      <c r="A503091" s="10"/>
    </row>
    <row r="503092" spans="1:1">
      <c r="A503092" s="10"/>
    </row>
    <row r="503093" spans="1:1">
      <c r="A503093" s="10"/>
    </row>
    <row r="503094" spans="1:1">
      <c r="A503094" s="10"/>
    </row>
    <row r="503095" spans="1:1">
      <c r="A503095" s="10"/>
    </row>
    <row r="503096" spans="1:1">
      <c r="A503096" s="10"/>
    </row>
    <row r="503097" spans="1:1">
      <c r="A503097" s="10"/>
    </row>
    <row r="503098" spans="1:1">
      <c r="A503098" s="10"/>
    </row>
    <row r="503099" spans="1:1">
      <c r="A503099" s="10"/>
    </row>
    <row r="503100" spans="1:1">
      <c r="A503100" s="10"/>
    </row>
    <row r="503101" spans="1:1">
      <c r="A503101" s="10"/>
    </row>
    <row r="503102" spans="1:1">
      <c r="A503102" s="10"/>
    </row>
    <row r="503103" spans="1:1">
      <c r="A503103" s="10"/>
    </row>
    <row r="503104" spans="1:1">
      <c r="A503104" s="10"/>
    </row>
    <row r="503105" spans="1:1">
      <c r="A503105" s="10"/>
    </row>
    <row r="503106" spans="1:1">
      <c r="A503106" s="10"/>
    </row>
    <row r="503107" spans="1:1">
      <c r="A503107" s="10"/>
    </row>
    <row r="503108" spans="1:1">
      <c r="A503108" s="10"/>
    </row>
    <row r="503109" spans="1:1">
      <c r="A503109" s="10"/>
    </row>
    <row r="503110" spans="1:1">
      <c r="A503110" s="10"/>
    </row>
    <row r="503111" spans="1:1">
      <c r="A503111" s="10"/>
    </row>
    <row r="503112" spans="1:1">
      <c r="A503112" s="10"/>
    </row>
    <row r="503113" spans="1:1">
      <c r="A503113" s="10"/>
    </row>
    <row r="503114" spans="1:1">
      <c r="A503114" s="10"/>
    </row>
    <row r="503115" spans="1:1">
      <c r="A503115" s="10"/>
    </row>
    <row r="503116" spans="1:1">
      <c r="A503116" s="10"/>
    </row>
    <row r="503117" spans="1:1">
      <c r="A503117" s="10"/>
    </row>
    <row r="503118" spans="1:1">
      <c r="A503118" s="10"/>
    </row>
    <row r="503119" spans="1:1">
      <c r="A503119" s="10"/>
    </row>
    <row r="503120" spans="1:1">
      <c r="A503120" s="10"/>
    </row>
    <row r="503121" spans="1:1">
      <c r="A503121" s="10"/>
    </row>
    <row r="503122" spans="1:1">
      <c r="A503122" s="10"/>
    </row>
    <row r="503123" spans="1:1">
      <c r="A503123" s="10"/>
    </row>
    <row r="503124" spans="1:1">
      <c r="A503124" s="10"/>
    </row>
    <row r="503125" spans="1:1">
      <c r="A503125" s="10"/>
    </row>
    <row r="503126" spans="1:1">
      <c r="A503126" s="10"/>
    </row>
    <row r="503127" spans="1:1">
      <c r="A503127" s="10"/>
    </row>
    <row r="503128" spans="1:1">
      <c r="A503128" s="10"/>
    </row>
    <row r="503129" spans="1:1">
      <c r="A503129" s="10"/>
    </row>
    <row r="503130" spans="1:1">
      <c r="A503130" s="10"/>
    </row>
    <row r="503131" spans="1:1">
      <c r="A503131" s="10"/>
    </row>
    <row r="503132" spans="1:1">
      <c r="A503132" s="10"/>
    </row>
    <row r="503133" spans="1:1">
      <c r="A503133" s="10"/>
    </row>
    <row r="503134" spans="1:1">
      <c r="A503134" s="10"/>
    </row>
    <row r="503135" spans="1:1">
      <c r="A503135" s="10"/>
    </row>
    <row r="503136" spans="1:1">
      <c r="A503136" s="10"/>
    </row>
    <row r="503137" spans="1:1">
      <c r="A503137" s="10"/>
    </row>
    <row r="503138" spans="1:1">
      <c r="A503138" s="10"/>
    </row>
    <row r="503139" spans="1:1">
      <c r="A503139" s="10"/>
    </row>
    <row r="503140" spans="1:1">
      <c r="A503140" s="10"/>
    </row>
    <row r="503141" spans="1:1">
      <c r="A503141" s="10"/>
    </row>
    <row r="503142" spans="1:1">
      <c r="A503142" s="10"/>
    </row>
    <row r="503143" spans="1:1">
      <c r="A503143" s="10"/>
    </row>
    <row r="503144" spans="1:1">
      <c r="A503144" s="10"/>
    </row>
    <row r="503145" spans="1:1">
      <c r="A503145" s="10"/>
    </row>
    <row r="503146" spans="1:1">
      <c r="A503146" s="10"/>
    </row>
    <row r="503147" spans="1:1">
      <c r="A503147" s="10"/>
    </row>
    <row r="503148" spans="1:1">
      <c r="A503148" s="10"/>
    </row>
    <row r="503149" spans="1:1">
      <c r="A503149" s="10"/>
    </row>
    <row r="503150" spans="1:1">
      <c r="A503150" s="10"/>
    </row>
    <row r="503151" spans="1:1">
      <c r="A503151" s="10"/>
    </row>
    <row r="503152" spans="1:1">
      <c r="A503152" s="10"/>
    </row>
    <row r="503153" spans="1:1">
      <c r="A503153" s="10"/>
    </row>
    <row r="503154" spans="1:1">
      <c r="A503154" s="10"/>
    </row>
    <row r="503155" spans="1:1">
      <c r="A503155" s="10"/>
    </row>
    <row r="503156" spans="1:1">
      <c r="A503156" s="10"/>
    </row>
    <row r="503157" spans="1:1">
      <c r="A503157" s="10"/>
    </row>
    <row r="503158" spans="1:1">
      <c r="A503158" s="10"/>
    </row>
    <row r="503159" spans="1:1">
      <c r="A503159" s="10"/>
    </row>
    <row r="503160" spans="1:1">
      <c r="A503160" s="10"/>
    </row>
    <row r="503161" spans="1:1">
      <c r="A503161" s="10"/>
    </row>
    <row r="503162" spans="1:1">
      <c r="A503162" s="10"/>
    </row>
    <row r="503163" spans="1:1">
      <c r="A503163" s="10"/>
    </row>
    <row r="503164" spans="1:1">
      <c r="A503164" s="10"/>
    </row>
    <row r="503165" spans="1:1">
      <c r="A503165" s="10"/>
    </row>
    <row r="503166" spans="1:1">
      <c r="A503166" s="10"/>
    </row>
    <row r="503167" spans="1:1">
      <c r="A503167" s="10"/>
    </row>
    <row r="503168" spans="1:1">
      <c r="A503168" s="10"/>
    </row>
    <row r="503169" spans="1:1">
      <c r="A503169" s="10"/>
    </row>
    <row r="503170" spans="1:1">
      <c r="A503170" s="10"/>
    </row>
    <row r="503171" spans="1:1">
      <c r="A503171" s="10"/>
    </row>
    <row r="503172" spans="1:1">
      <c r="A503172" s="10"/>
    </row>
    <row r="503173" spans="1:1">
      <c r="A503173" s="10"/>
    </row>
    <row r="503174" spans="1:1">
      <c r="A503174" s="10"/>
    </row>
    <row r="503175" spans="1:1">
      <c r="A503175" s="10"/>
    </row>
    <row r="503176" spans="1:1">
      <c r="A503176" s="10"/>
    </row>
    <row r="503177" spans="1:1">
      <c r="A503177" s="10"/>
    </row>
    <row r="503178" spans="1:1">
      <c r="A503178" s="10"/>
    </row>
    <row r="503179" spans="1:1">
      <c r="A503179" s="10"/>
    </row>
    <row r="503180" spans="1:1">
      <c r="A503180" s="10"/>
    </row>
    <row r="503181" spans="1:1">
      <c r="A503181" s="10"/>
    </row>
    <row r="503182" spans="1:1">
      <c r="A503182" s="10"/>
    </row>
    <row r="503183" spans="1:1">
      <c r="A503183" s="10"/>
    </row>
    <row r="503184" spans="1:1">
      <c r="A503184" s="10"/>
    </row>
    <row r="503185" spans="1:1">
      <c r="A503185" s="10"/>
    </row>
    <row r="503186" spans="1:1">
      <c r="A503186" s="10"/>
    </row>
    <row r="503187" spans="1:1">
      <c r="A503187" s="10"/>
    </row>
    <row r="503188" spans="1:1">
      <c r="A503188" s="10"/>
    </row>
    <row r="503189" spans="1:1">
      <c r="A503189" s="10"/>
    </row>
    <row r="503190" spans="1:1">
      <c r="A503190" s="10"/>
    </row>
    <row r="503191" spans="1:1">
      <c r="A503191" s="10"/>
    </row>
    <row r="503192" spans="1:1">
      <c r="A503192" s="10"/>
    </row>
    <row r="503193" spans="1:1">
      <c r="A503193" s="10"/>
    </row>
    <row r="503194" spans="1:1">
      <c r="A503194" s="10"/>
    </row>
    <row r="503195" spans="1:1">
      <c r="A503195" s="10"/>
    </row>
    <row r="503196" spans="1:1">
      <c r="A503196" s="10"/>
    </row>
    <row r="503197" spans="1:1">
      <c r="A503197" s="10"/>
    </row>
    <row r="503198" spans="1:1">
      <c r="A503198" s="10"/>
    </row>
    <row r="503199" spans="1:1">
      <c r="A503199" s="10"/>
    </row>
    <row r="503200" spans="1:1">
      <c r="A503200" s="10"/>
    </row>
    <row r="503201" spans="1:1">
      <c r="A503201" s="10"/>
    </row>
    <row r="503202" spans="1:1">
      <c r="A503202" s="10"/>
    </row>
    <row r="503203" spans="1:1">
      <c r="A503203" s="10"/>
    </row>
    <row r="503204" spans="1:1">
      <c r="A503204" s="10"/>
    </row>
    <row r="503205" spans="1:1">
      <c r="A503205" s="10"/>
    </row>
    <row r="503206" spans="1:1">
      <c r="A503206" s="10"/>
    </row>
    <row r="503207" spans="1:1">
      <c r="A503207" s="10"/>
    </row>
    <row r="503208" spans="1:1">
      <c r="A503208" s="10"/>
    </row>
    <row r="503209" spans="1:1">
      <c r="A503209" s="10"/>
    </row>
    <row r="503210" spans="1:1">
      <c r="A503210" s="10"/>
    </row>
    <row r="503211" spans="1:1">
      <c r="A503211" s="10"/>
    </row>
    <row r="503212" spans="1:1">
      <c r="A503212" s="10"/>
    </row>
    <row r="503213" spans="1:1">
      <c r="A503213" s="10"/>
    </row>
    <row r="503214" spans="1:1">
      <c r="A503214" s="10"/>
    </row>
    <row r="503215" spans="1:1">
      <c r="A503215" s="10"/>
    </row>
    <row r="503216" spans="1:1">
      <c r="A503216" s="10"/>
    </row>
    <row r="503217" spans="1:1">
      <c r="A503217" s="10"/>
    </row>
    <row r="503218" spans="1:1">
      <c r="A503218" s="10"/>
    </row>
    <row r="503219" spans="1:1">
      <c r="A503219" s="10"/>
    </row>
    <row r="503220" spans="1:1">
      <c r="A503220" s="10"/>
    </row>
    <row r="503221" spans="1:1">
      <c r="A503221" s="10"/>
    </row>
    <row r="503222" spans="1:1">
      <c r="A503222" s="10"/>
    </row>
    <row r="503223" spans="1:1">
      <c r="A503223" s="10"/>
    </row>
    <row r="503224" spans="1:1">
      <c r="A503224" s="10"/>
    </row>
    <row r="503225" spans="1:1">
      <c r="A503225" s="10"/>
    </row>
    <row r="503226" spans="1:1">
      <c r="A503226" s="10"/>
    </row>
    <row r="503227" spans="1:1">
      <c r="A503227" s="10"/>
    </row>
    <row r="503228" spans="1:1">
      <c r="A503228" s="10"/>
    </row>
    <row r="503229" spans="1:1">
      <c r="A503229" s="10"/>
    </row>
    <row r="503230" spans="1:1">
      <c r="A503230" s="10"/>
    </row>
    <row r="503231" spans="1:1">
      <c r="A503231" s="10"/>
    </row>
    <row r="503232" spans="1:1">
      <c r="A503232" s="10"/>
    </row>
    <row r="503233" spans="1:1">
      <c r="A503233" s="10"/>
    </row>
    <row r="503234" spans="1:1">
      <c r="A503234" s="10"/>
    </row>
    <row r="503235" spans="1:1">
      <c r="A503235" s="10"/>
    </row>
    <row r="503236" spans="1:1">
      <c r="A503236" s="10"/>
    </row>
    <row r="503237" spans="1:1">
      <c r="A503237" s="10"/>
    </row>
    <row r="503238" spans="1:1">
      <c r="A503238" s="10"/>
    </row>
    <row r="503239" spans="1:1">
      <c r="A503239" s="10"/>
    </row>
    <row r="503240" spans="1:1">
      <c r="A503240" s="10"/>
    </row>
    <row r="503241" spans="1:1">
      <c r="A503241" s="10"/>
    </row>
    <row r="503242" spans="1:1">
      <c r="A503242" s="10"/>
    </row>
    <row r="503243" spans="1:1">
      <c r="A503243" s="10"/>
    </row>
    <row r="503244" spans="1:1">
      <c r="A503244" s="10"/>
    </row>
    <row r="503245" spans="1:1">
      <c r="A503245" s="10"/>
    </row>
    <row r="503246" spans="1:1">
      <c r="A503246" s="10"/>
    </row>
    <row r="503247" spans="1:1">
      <c r="A503247" s="10"/>
    </row>
    <row r="503248" spans="1:1">
      <c r="A503248" s="10"/>
    </row>
    <row r="503249" spans="1:1">
      <c r="A503249" s="10"/>
    </row>
    <row r="503250" spans="1:1">
      <c r="A503250" s="10"/>
    </row>
    <row r="503251" spans="1:1">
      <c r="A503251" s="10"/>
    </row>
    <row r="503252" spans="1:1">
      <c r="A503252" s="10"/>
    </row>
    <row r="503253" spans="1:1">
      <c r="A503253" s="10"/>
    </row>
    <row r="503254" spans="1:1">
      <c r="A503254" s="10"/>
    </row>
    <row r="503255" spans="1:1">
      <c r="A503255" s="10"/>
    </row>
    <row r="503256" spans="1:1">
      <c r="A503256" s="10"/>
    </row>
    <row r="503257" spans="1:1">
      <c r="A503257" s="10"/>
    </row>
    <row r="503258" spans="1:1">
      <c r="A503258" s="10"/>
    </row>
    <row r="503259" spans="1:1">
      <c r="A503259" s="10"/>
    </row>
    <row r="503260" spans="1:1">
      <c r="A503260" s="10"/>
    </row>
    <row r="503261" spans="1:1">
      <c r="A503261" s="10"/>
    </row>
    <row r="503262" spans="1:1">
      <c r="A503262" s="10"/>
    </row>
    <row r="503263" spans="1:1">
      <c r="A503263" s="10"/>
    </row>
    <row r="503264" spans="1:1">
      <c r="A503264" s="10"/>
    </row>
    <row r="503265" spans="1:1">
      <c r="A503265" s="10"/>
    </row>
    <row r="503266" spans="1:1">
      <c r="A503266" s="10"/>
    </row>
    <row r="503267" spans="1:1">
      <c r="A503267" s="10"/>
    </row>
    <row r="503268" spans="1:1">
      <c r="A503268" s="10"/>
    </row>
    <row r="503269" spans="1:1">
      <c r="A503269" s="10"/>
    </row>
    <row r="503270" spans="1:1">
      <c r="A503270" s="10"/>
    </row>
    <row r="503271" spans="1:1">
      <c r="A503271" s="10"/>
    </row>
    <row r="503272" spans="1:1">
      <c r="A503272" s="10"/>
    </row>
    <row r="503273" spans="1:1">
      <c r="A503273" s="10"/>
    </row>
    <row r="503274" spans="1:1">
      <c r="A503274" s="10"/>
    </row>
    <row r="503275" spans="1:1">
      <c r="A503275" s="10"/>
    </row>
    <row r="503276" spans="1:1">
      <c r="A503276" s="10"/>
    </row>
    <row r="503277" spans="1:1">
      <c r="A503277" s="10"/>
    </row>
    <row r="503278" spans="1:1">
      <c r="A503278" s="10"/>
    </row>
    <row r="503279" spans="1:1">
      <c r="A503279" s="10"/>
    </row>
    <row r="503280" spans="1:1">
      <c r="A503280" s="10"/>
    </row>
    <row r="503281" spans="1:1">
      <c r="A503281" s="10"/>
    </row>
    <row r="503282" spans="1:1">
      <c r="A503282" s="10"/>
    </row>
    <row r="503283" spans="1:1">
      <c r="A503283" s="10"/>
    </row>
    <row r="503284" spans="1:1">
      <c r="A503284" s="10"/>
    </row>
    <row r="503285" spans="1:1">
      <c r="A503285" s="10"/>
    </row>
    <row r="503286" spans="1:1">
      <c r="A503286" s="10"/>
    </row>
    <row r="503287" spans="1:1">
      <c r="A503287" s="10"/>
    </row>
    <row r="503288" spans="1:1">
      <c r="A503288" s="10"/>
    </row>
    <row r="503289" spans="1:1">
      <c r="A503289" s="10"/>
    </row>
    <row r="503290" spans="1:1">
      <c r="A503290" s="10"/>
    </row>
    <row r="503291" spans="1:1">
      <c r="A503291" s="10"/>
    </row>
    <row r="503292" spans="1:1">
      <c r="A503292" s="10"/>
    </row>
    <row r="503293" spans="1:1">
      <c r="A503293" s="10"/>
    </row>
    <row r="503294" spans="1:1">
      <c r="A503294" s="10"/>
    </row>
    <row r="503295" spans="1:1">
      <c r="A503295" s="10"/>
    </row>
    <row r="503296" spans="1:1">
      <c r="A503296" s="10"/>
    </row>
    <row r="503297" spans="1:1">
      <c r="A503297" s="10"/>
    </row>
    <row r="503298" spans="1:1">
      <c r="A503298" s="10"/>
    </row>
    <row r="503299" spans="1:1">
      <c r="A503299" s="10"/>
    </row>
    <row r="503300" spans="1:1">
      <c r="A503300" s="10"/>
    </row>
    <row r="503301" spans="1:1">
      <c r="A503301" s="10"/>
    </row>
    <row r="503302" spans="1:1">
      <c r="A503302" s="10"/>
    </row>
    <row r="503303" spans="1:1">
      <c r="A503303" s="10"/>
    </row>
    <row r="503304" spans="1:1">
      <c r="A503304" s="10"/>
    </row>
    <row r="503305" spans="1:1">
      <c r="A503305" s="10"/>
    </row>
    <row r="503306" spans="1:1">
      <c r="A503306" s="10"/>
    </row>
    <row r="503307" spans="1:1">
      <c r="A503307" s="10"/>
    </row>
    <row r="503308" spans="1:1">
      <c r="A503308" s="10"/>
    </row>
    <row r="503309" spans="1:1">
      <c r="A503309" s="10"/>
    </row>
    <row r="503310" spans="1:1">
      <c r="A503310" s="10"/>
    </row>
    <row r="503311" spans="1:1">
      <c r="A503311" s="10"/>
    </row>
    <row r="503312" spans="1:1">
      <c r="A503312" s="10"/>
    </row>
    <row r="503313" spans="1:1">
      <c r="A503313" s="10"/>
    </row>
    <row r="503314" spans="1:1">
      <c r="A503314" s="10"/>
    </row>
    <row r="503315" spans="1:1">
      <c r="A503315" s="10"/>
    </row>
    <row r="503316" spans="1:1">
      <c r="A503316" s="10"/>
    </row>
    <row r="503317" spans="1:1">
      <c r="A503317" s="10"/>
    </row>
    <row r="503318" spans="1:1">
      <c r="A503318" s="10"/>
    </row>
    <row r="503319" spans="1:1">
      <c r="A503319" s="10"/>
    </row>
    <row r="503320" spans="1:1">
      <c r="A503320" s="10"/>
    </row>
    <row r="503321" spans="1:1">
      <c r="A503321" s="10"/>
    </row>
    <row r="503322" spans="1:1">
      <c r="A503322" s="10"/>
    </row>
    <row r="503323" spans="1:1">
      <c r="A503323" s="10"/>
    </row>
    <row r="503324" spans="1:1">
      <c r="A503324" s="10"/>
    </row>
    <row r="503325" spans="1:1">
      <c r="A503325" s="10"/>
    </row>
    <row r="503326" spans="1:1">
      <c r="A503326" s="10"/>
    </row>
    <row r="503327" spans="1:1">
      <c r="A503327" s="10"/>
    </row>
    <row r="503328" spans="1:1">
      <c r="A503328" s="10"/>
    </row>
    <row r="503329" spans="1:1">
      <c r="A503329" s="10"/>
    </row>
    <row r="503330" spans="1:1">
      <c r="A503330" s="10"/>
    </row>
    <row r="503331" spans="1:1">
      <c r="A503331" s="10"/>
    </row>
    <row r="503332" spans="1:1">
      <c r="A503332" s="10"/>
    </row>
    <row r="503333" spans="1:1">
      <c r="A503333" s="10"/>
    </row>
    <row r="503334" spans="1:1">
      <c r="A503334" s="10"/>
    </row>
    <row r="503335" spans="1:1">
      <c r="A503335" s="10"/>
    </row>
    <row r="503336" spans="1:1">
      <c r="A503336" s="10"/>
    </row>
    <row r="503337" spans="1:1">
      <c r="A503337" s="10"/>
    </row>
    <row r="503338" spans="1:1">
      <c r="A503338" s="10"/>
    </row>
    <row r="503339" spans="1:1">
      <c r="A503339" s="10"/>
    </row>
    <row r="503340" spans="1:1">
      <c r="A503340" s="10"/>
    </row>
    <row r="503341" spans="1:1">
      <c r="A503341" s="10"/>
    </row>
    <row r="503342" spans="1:1">
      <c r="A503342" s="10"/>
    </row>
    <row r="503343" spans="1:1">
      <c r="A503343" s="10"/>
    </row>
    <row r="503344" spans="1:1">
      <c r="A503344" s="10"/>
    </row>
    <row r="503345" spans="1:1">
      <c r="A503345" s="10"/>
    </row>
    <row r="503346" spans="1:1">
      <c r="A503346" s="10"/>
    </row>
    <row r="503347" spans="1:1">
      <c r="A503347" s="10"/>
    </row>
    <row r="503348" spans="1:1">
      <c r="A503348" s="10"/>
    </row>
    <row r="503349" spans="1:1">
      <c r="A503349" s="10"/>
    </row>
    <row r="503350" spans="1:1">
      <c r="A503350" s="10"/>
    </row>
    <row r="503351" spans="1:1">
      <c r="A503351" s="10"/>
    </row>
    <row r="503352" spans="1:1">
      <c r="A503352" s="10"/>
    </row>
    <row r="503353" spans="1:1">
      <c r="A503353" s="10"/>
    </row>
    <row r="503354" spans="1:1">
      <c r="A503354" s="10"/>
    </row>
    <row r="503355" spans="1:1">
      <c r="A503355" s="10"/>
    </row>
    <row r="503356" spans="1:1">
      <c r="A503356" s="10"/>
    </row>
    <row r="503357" spans="1:1">
      <c r="A503357" s="10"/>
    </row>
    <row r="503358" spans="1:1">
      <c r="A503358" s="10"/>
    </row>
    <row r="503359" spans="1:1">
      <c r="A503359" s="10"/>
    </row>
    <row r="503360" spans="1:1">
      <c r="A503360" s="10"/>
    </row>
    <row r="503361" spans="1:1">
      <c r="A503361" s="10"/>
    </row>
    <row r="503362" spans="1:1">
      <c r="A503362" s="10"/>
    </row>
    <row r="503363" spans="1:1">
      <c r="A503363" s="10"/>
    </row>
    <row r="503364" spans="1:1">
      <c r="A503364" s="10"/>
    </row>
    <row r="503365" spans="1:1">
      <c r="A503365" s="10"/>
    </row>
    <row r="503366" spans="1:1">
      <c r="A503366" s="10"/>
    </row>
    <row r="503367" spans="1:1">
      <c r="A503367" s="10"/>
    </row>
    <row r="503368" spans="1:1">
      <c r="A503368" s="10"/>
    </row>
    <row r="503369" spans="1:1">
      <c r="A503369" s="10"/>
    </row>
    <row r="503370" spans="1:1">
      <c r="A503370" s="10"/>
    </row>
    <row r="503371" spans="1:1">
      <c r="A503371" s="10"/>
    </row>
    <row r="503372" spans="1:1">
      <c r="A503372" s="10"/>
    </row>
    <row r="503373" spans="1:1">
      <c r="A503373" s="10"/>
    </row>
    <row r="503374" spans="1:1">
      <c r="A503374" s="10"/>
    </row>
    <row r="503375" spans="1:1">
      <c r="A503375" s="10"/>
    </row>
    <row r="503376" spans="1:1">
      <c r="A503376" s="10"/>
    </row>
    <row r="503377" spans="1:1">
      <c r="A503377" s="10"/>
    </row>
    <row r="503378" spans="1:1">
      <c r="A503378" s="10"/>
    </row>
    <row r="503379" spans="1:1">
      <c r="A503379" s="10"/>
    </row>
    <row r="503380" spans="1:1">
      <c r="A503380" s="10"/>
    </row>
    <row r="503381" spans="1:1">
      <c r="A503381" s="10"/>
    </row>
    <row r="503382" spans="1:1">
      <c r="A503382" s="10"/>
    </row>
    <row r="503383" spans="1:1">
      <c r="A503383" s="10"/>
    </row>
    <row r="503384" spans="1:1">
      <c r="A503384" s="10"/>
    </row>
    <row r="503385" spans="1:1">
      <c r="A503385" s="10"/>
    </row>
    <row r="503386" spans="1:1">
      <c r="A503386" s="10"/>
    </row>
    <row r="503387" spans="1:1">
      <c r="A503387" s="10"/>
    </row>
    <row r="503388" spans="1:1">
      <c r="A503388" s="10"/>
    </row>
    <row r="503389" spans="1:1">
      <c r="A503389" s="10"/>
    </row>
    <row r="503390" spans="1:1">
      <c r="A503390" s="10"/>
    </row>
    <row r="503391" spans="1:1">
      <c r="A503391" s="10"/>
    </row>
    <row r="503392" spans="1:1">
      <c r="A503392" s="10"/>
    </row>
    <row r="503393" spans="1:1">
      <c r="A503393" s="10"/>
    </row>
    <row r="503394" spans="1:1">
      <c r="A503394" s="10"/>
    </row>
    <row r="503395" spans="1:1">
      <c r="A503395" s="10"/>
    </row>
    <row r="503396" spans="1:1">
      <c r="A503396" s="10"/>
    </row>
    <row r="503397" spans="1:1">
      <c r="A503397" s="10"/>
    </row>
    <row r="503398" spans="1:1">
      <c r="A503398" s="10"/>
    </row>
    <row r="503399" spans="1:1">
      <c r="A503399" s="10"/>
    </row>
    <row r="503400" spans="1:1">
      <c r="A503400" s="10"/>
    </row>
    <row r="503401" spans="1:1">
      <c r="A503401" s="10"/>
    </row>
    <row r="503402" spans="1:1">
      <c r="A503402" s="10"/>
    </row>
    <row r="503403" spans="1:1">
      <c r="A503403" s="10"/>
    </row>
    <row r="503404" spans="1:1">
      <c r="A503404" s="10"/>
    </row>
    <row r="503405" spans="1:1">
      <c r="A503405" s="10"/>
    </row>
    <row r="503406" spans="1:1">
      <c r="A503406" s="10"/>
    </row>
    <row r="503407" spans="1:1">
      <c r="A503407" s="10"/>
    </row>
    <row r="503408" spans="1:1">
      <c r="A503408" s="10"/>
    </row>
    <row r="503409" spans="1:1">
      <c r="A503409" s="10"/>
    </row>
    <row r="503410" spans="1:1">
      <c r="A503410" s="10"/>
    </row>
    <row r="503411" spans="1:1">
      <c r="A503411" s="10"/>
    </row>
    <row r="503412" spans="1:1">
      <c r="A503412" s="10"/>
    </row>
    <row r="503413" spans="1:1">
      <c r="A503413" s="10"/>
    </row>
    <row r="503414" spans="1:1">
      <c r="A503414" s="10"/>
    </row>
    <row r="503415" spans="1:1">
      <c r="A503415" s="10"/>
    </row>
    <row r="503416" spans="1:1">
      <c r="A503416" s="10"/>
    </row>
    <row r="503417" spans="1:1">
      <c r="A503417" s="10"/>
    </row>
    <row r="503418" spans="1:1">
      <c r="A503418" s="10"/>
    </row>
    <row r="503419" spans="1:1">
      <c r="A503419" s="10"/>
    </row>
    <row r="503420" spans="1:1">
      <c r="A503420" s="10"/>
    </row>
    <row r="503421" spans="1:1">
      <c r="A503421" s="10"/>
    </row>
    <row r="503422" spans="1:1">
      <c r="A503422" s="10"/>
    </row>
    <row r="503423" spans="1:1">
      <c r="A503423" s="10"/>
    </row>
    <row r="503424" spans="1:1">
      <c r="A503424" s="10"/>
    </row>
    <row r="503425" spans="1:1">
      <c r="A503425" s="10"/>
    </row>
    <row r="503426" spans="1:1">
      <c r="A503426" s="10"/>
    </row>
    <row r="503427" spans="1:1">
      <c r="A503427" s="10"/>
    </row>
    <row r="503428" spans="1:1">
      <c r="A503428" s="10"/>
    </row>
    <row r="503429" spans="1:1">
      <c r="A503429" s="10"/>
    </row>
    <row r="503430" spans="1:1">
      <c r="A503430" s="10"/>
    </row>
    <row r="503431" spans="1:1">
      <c r="A503431" s="10"/>
    </row>
    <row r="503432" spans="1:1">
      <c r="A503432" s="10"/>
    </row>
    <row r="503433" spans="1:1">
      <c r="A503433" s="10"/>
    </row>
    <row r="503434" spans="1:1">
      <c r="A503434" s="10"/>
    </row>
    <row r="503435" spans="1:1">
      <c r="A503435" s="10"/>
    </row>
    <row r="503436" spans="1:1">
      <c r="A503436" s="10"/>
    </row>
    <row r="503437" spans="1:1">
      <c r="A503437" s="10"/>
    </row>
    <row r="503438" spans="1:1">
      <c r="A503438" s="10"/>
    </row>
    <row r="503439" spans="1:1">
      <c r="A503439" s="10"/>
    </row>
    <row r="503440" spans="1:1">
      <c r="A503440" s="10"/>
    </row>
    <row r="503441" spans="1:1">
      <c r="A503441" s="10"/>
    </row>
    <row r="503442" spans="1:1">
      <c r="A503442" s="10"/>
    </row>
    <row r="503443" spans="1:1">
      <c r="A503443" s="10"/>
    </row>
    <row r="503444" spans="1:1">
      <c r="A503444" s="10"/>
    </row>
    <row r="503445" spans="1:1">
      <c r="A503445" s="10"/>
    </row>
    <row r="503446" spans="1:1">
      <c r="A503446" s="10"/>
    </row>
    <row r="503447" spans="1:1">
      <c r="A503447" s="10"/>
    </row>
    <row r="503448" spans="1:1">
      <c r="A503448" s="10"/>
    </row>
    <row r="503449" spans="1:1">
      <c r="A503449" s="10"/>
    </row>
    <row r="503450" spans="1:1">
      <c r="A503450" s="10"/>
    </row>
    <row r="503451" spans="1:1">
      <c r="A503451" s="10"/>
    </row>
    <row r="503452" spans="1:1">
      <c r="A503452" s="10"/>
    </row>
    <row r="503453" spans="1:1">
      <c r="A503453" s="10"/>
    </row>
    <row r="503454" spans="1:1">
      <c r="A503454" s="10"/>
    </row>
    <row r="503455" spans="1:1">
      <c r="A503455" s="10"/>
    </row>
    <row r="503456" spans="1:1">
      <c r="A503456" s="10"/>
    </row>
    <row r="503457" spans="1:1">
      <c r="A503457" s="10"/>
    </row>
    <row r="503458" spans="1:1">
      <c r="A503458" s="10"/>
    </row>
    <row r="503459" spans="1:1">
      <c r="A503459" s="10"/>
    </row>
    <row r="503460" spans="1:1">
      <c r="A503460" s="10"/>
    </row>
    <row r="503461" spans="1:1">
      <c r="A503461" s="10"/>
    </row>
    <row r="503462" spans="1:1">
      <c r="A503462" s="10"/>
    </row>
    <row r="503463" spans="1:1">
      <c r="A503463" s="10"/>
    </row>
    <row r="503464" spans="1:1">
      <c r="A503464" s="10"/>
    </row>
    <row r="503465" spans="1:1">
      <c r="A503465" s="10"/>
    </row>
    <row r="503466" spans="1:1">
      <c r="A503466" s="10"/>
    </row>
    <row r="503467" spans="1:1">
      <c r="A503467" s="10"/>
    </row>
    <row r="503468" spans="1:1">
      <c r="A503468" s="10"/>
    </row>
    <row r="503469" spans="1:1">
      <c r="A503469" s="10"/>
    </row>
    <row r="503470" spans="1:1">
      <c r="A503470" s="10"/>
    </row>
    <row r="503471" spans="1:1">
      <c r="A503471" s="10"/>
    </row>
    <row r="503472" spans="1:1">
      <c r="A503472" s="10"/>
    </row>
    <row r="503473" spans="1:1">
      <c r="A503473" s="10"/>
    </row>
    <row r="503474" spans="1:1">
      <c r="A503474" s="10"/>
    </row>
    <row r="503475" spans="1:1">
      <c r="A503475" s="10"/>
    </row>
    <row r="503476" spans="1:1">
      <c r="A503476" s="10"/>
    </row>
    <row r="503477" spans="1:1">
      <c r="A503477" s="10"/>
    </row>
    <row r="503478" spans="1:1">
      <c r="A503478" s="10"/>
    </row>
    <row r="503479" spans="1:1">
      <c r="A503479" s="10"/>
    </row>
    <row r="503480" spans="1:1">
      <c r="A503480" s="10"/>
    </row>
    <row r="503481" spans="1:1">
      <c r="A503481" s="10"/>
    </row>
    <row r="503482" spans="1:1">
      <c r="A503482" s="10"/>
    </row>
    <row r="503483" spans="1:1">
      <c r="A503483" s="10"/>
    </row>
    <row r="503484" spans="1:1">
      <c r="A503484" s="10"/>
    </row>
    <row r="503485" spans="1:1">
      <c r="A503485" s="10"/>
    </row>
    <row r="503486" spans="1:1">
      <c r="A503486" s="10"/>
    </row>
    <row r="503487" spans="1:1">
      <c r="A503487" s="10"/>
    </row>
    <row r="503488" spans="1:1">
      <c r="A503488" s="10"/>
    </row>
    <row r="503489" spans="1:1">
      <c r="A503489" s="10"/>
    </row>
    <row r="503490" spans="1:1">
      <c r="A503490" s="10"/>
    </row>
    <row r="503491" spans="1:1">
      <c r="A503491" s="10"/>
    </row>
    <row r="503492" spans="1:1">
      <c r="A503492" s="10"/>
    </row>
    <row r="503493" spans="1:1">
      <c r="A503493" s="10"/>
    </row>
    <row r="503494" spans="1:1">
      <c r="A503494" s="10"/>
    </row>
    <row r="503495" spans="1:1">
      <c r="A503495" s="10"/>
    </row>
    <row r="503496" spans="1:1">
      <c r="A503496" s="10"/>
    </row>
    <row r="503497" spans="1:1">
      <c r="A503497" s="10"/>
    </row>
    <row r="503498" spans="1:1">
      <c r="A503498" s="10"/>
    </row>
    <row r="503499" spans="1:1">
      <c r="A503499" s="10"/>
    </row>
    <row r="503500" spans="1:1">
      <c r="A503500" s="10"/>
    </row>
    <row r="503501" spans="1:1">
      <c r="A503501" s="10"/>
    </row>
    <row r="503502" spans="1:1">
      <c r="A503502" s="10"/>
    </row>
    <row r="503503" spans="1:1">
      <c r="A503503" s="10"/>
    </row>
    <row r="503504" spans="1:1">
      <c r="A503504" s="10"/>
    </row>
    <row r="503505" spans="1:1">
      <c r="A503505" s="10"/>
    </row>
    <row r="503506" spans="1:1">
      <c r="A503506" s="10"/>
    </row>
    <row r="503507" spans="1:1">
      <c r="A503507" s="10"/>
    </row>
    <row r="503508" spans="1:1">
      <c r="A503508" s="10"/>
    </row>
    <row r="503509" spans="1:1">
      <c r="A503509" s="10"/>
    </row>
    <row r="503510" spans="1:1">
      <c r="A503510" s="10"/>
    </row>
    <row r="503511" spans="1:1">
      <c r="A503511" s="10"/>
    </row>
    <row r="503512" spans="1:1">
      <c r="A503512" s="10"/>
    </row>
    <row r="503513" spans="1:1">
      <c r="A503513" s="10"/>
    </row>
    <row r="503514" spans="1:1">
      <c r="A503514" s="10"/>
    </row>
    <row r="503515" spans="1:1">
      <c r="A503515" s="10"/>
    </row>
    <row r="503516" spans="1:1">
      <c r="A503516" s="10"/>
    </row>
    <row r="503517" spans="1:1">
      <c r="A503517" s="10"/>
    </row>
    <row r="503518" spans="1:1">
      <c r="A503518" s="10"/>
    </row>
    <row r="503519" spans="1:1">
      <c r="A503519" s="10"/>
    </row>
    <row r="503520" spans="1:1">
      <c r="A503520" s="10"/>
    </row>
    <row r="503521" spans="1:1">
      <c r="A503521" s="10"/>
    </row>
    <row r="503522" spans="1:1">
      <c r="A503522" s="10"/>
    </row>
    <row r="503523" spans="1:1">
      <c r="A503523" s="10"/>
    </row>
    <row r="503524" spans="1:1">
      <c r="A503524" s="10"/>
    </row>
    <row r="503525" spans="1:1">
      <c r="A503525" s="10"/>
    </row>
    <row r="503526" spans="1:1">
      <c r="A503526" s="10"/>
    </row>
    <row r="503527" spans="1:1">
      <c r="A503527" s="10"/>
    </row>
    <row r="503528" spans="1:1">
      <c r="A503528" s="10"/>
    </row>
    <row r="503529" spans="1:1">
      <c r="A503529" s="10"/>
    </row>
    <row r="503530" spans="1:1">
      <c r="A503530" s="10"/>
    </row>
    <row r="503531" spans="1:1">
      <c r="A503531" s="10"/>
    </row>
    <row r="503532" spans="1:1">
      <c r="A503532" s="10"/>
    </row>
    <row r="503533" spans="1:1">
      <c r="A503533" s="10"/>
    </row>
    <row r="503534" spans="1:1">
      <c r="A503534" s="10"/>
    </row>
    <row r="503535" spans="1:1">
      <c r="A503535" s="10"/>
    </row>
    <row r="503536" spans="1:1">
      <c r="A503536" s="10"/>
    </row>
    <row r="503537" spans="1:1">
      <c r="A503537" s="10"/>
    </row>
    <row r="503538" spans="1:1">
      <c r="A503538" s="10"/>
    </row>
    <row r="503539" spans="1:1">
      <c r="A503539" s="10"/>
    </row>
    <row r="503540" spans="1:1">
      <c r="A503540" s="10"/>
    </row>
    <row r="503541" spans="1:1">
      <c r="A503541" s="10"/>
    </row>
    <row r="503542" spans="1:1">
      <c r="A503542" s="10"/>
    </row>
    <row r="503543" spans="1:1">
      <c r="A503543" s="10"/>
    </row>
    <row r="503544" spans="1:1">
      <c r="A503544" s="10"/>
    </row>
    <row r="503545" spans="1:1">
      <c r="A503545" s="10"/>
    </row>
    <row r="503546" spans="1:1">
      <c r="A503546" s="10"/>
    </row>
    <row r="503547" spans="1:1">
      <c r="A503547" s="10"/>
    </row>
    <row r="503548" spans="1:1">
      <c r="A503548" s="10"/>
    </row>
    <row r="503549" spans="1:1">
      <c r="A503549" s="10"/>
    </row>
    <row r="503550" spans="1:1">
      <c r="A503550" s="10"/>
    </row>
    <row r="503551" spans="1:1">
      <c r="A503551" s="10"/>
    </row>
    <row r="503552" spans="1:1">
      <c r="A503552" s="10"/>
    </row>
    <row r="503553" spans="1:1">
      <c r="A503553" s="10"/>
    </row>
    <row r="503554" spans="1:1">
      <c r="A503554" s="10"/>
    </row>
    <row r="503555" spans="1:1">
      <c r="A503555" s="10"/>
    </row>
    <row r="503556" spans="1:1">
      <c r="A503556" s="10"/>
    </row>
    <row r="503557" spans="1:1">
      <c r="A503557" s="10"/>
    </row>
    <row r="503558" spans="1:1">
      <c r="A503558" s="10"/>
    </row>
    <row r="503559" spans="1:1">
      <c r="A503559" s="10"/>
    </row>
    <row r="503560" spans="1:1">
      <c r="A503560" s="10"/>
    </row>
    <row r="503561" spans="1:1">
      <c r="A503561" s="10"/>
    </row>
    <row r="503562" spans="1:1">
      <c r="A503562" s="10"/>
    </row>
    <row r="503563" spans="1:1">
      <c r="A503563" s="10"/>
    </row>
    <row r="503564" spans="1:1">
      <c r="A503564" s="10"/>
    </row>
    <row r="503565" spans="1:1">
      <c r="A503565" s="10"/>
    </row>
    <row r="503566" spans="1:1">
      <c r="A503566" s="10"/>
    </row>
    <row r="503567" spans="1:1">
      <c r="A503567" s="10"/>
    </row>
    <row r="503568" spans="1:1">
      <c r="A503568" s="10"/>
    </row>
    <row r="503569" spans="1:1">
      <c r="A503569" s="10"/>
    </row>
    <row r="503570" spans="1:1">
      <c r="A503570" s="10"/>
    </row>
    <row r="503571" spans="1:1">
      <c r="A503571" s="10"/>
    </row>
    <row r="503572" spans="1:1">
      <c r="A503572" s="10"/>
    </row>
    <row r="503573" spans="1:1">
      <c r="A503573" s="10"/>
    </row>
    <row r="503574" spans="1:1">
      <c r="A503574" s="10"/>
    </row>
    <row r="503575" spans="1:1">
      <c r="A503575" s="10"/>
    </row>
    <row r="503576" spans="1:1">
      <c r="A503576" s="10"/>
    </row>
    <row r="503577" spans="1:1">
      <c r="A503577" s="10"/>
    </row>
    <row r="503578" spans="1:1">
      <c r="A503578" s="10"/>
    </row>
    <row r="503579" spans="1:1">
      <c r="A503579" s="10"/>
    </row>
    <row r="503580" spans="1:1">
      <c r="A503580" s="10"/>
    </row>
    <row r="503581" spans="1:1">
      <c r="A503581" s="10"/>
    </row>
    <row r="503582" spans="1:1">
      <c r="A503582" s="10"/>
    </row>
    <row r="503583" spans="1:1">
      <c r="A503583" s="10"/>
    </row>
    <row r="503584" spans="1:1">
      <c r="A503584" s="10"/>
    </row>
    <row r="503585" spans="1:1">
      <c r="A503585" s="10"/>
    </row>
    <row r="503586" spans="1:1">
      <c r="A503586" s="10"/>
    </row>
    <row r="503587" spans="1:1">
      <c r="A503587" s="10"/>
    </row>
    <row r="503588" spans="1:1">
      <c r="A503588" s="10"/>
    </row>
    <row r="503589" spans="1:1">
      <c r="A503589" s="10"/>
    </row>
    <row r="503590" spans="1:1">
      <c r="A503590" s="10"/>
    </row>
    <row r="503591" spans="1:1">
      <c r="A503591" s="10"/>
    </row>
    <row r="503592" spans="1:1">
      <c r="A503592" s="10"/>
    </row>
    <row r="503593" spans="1:1">
      <c r="A503593" s="10"/>
    </row>
    <row r="503594" spans="1:1">
      <c r="A503594" s="10"/>
    </row>
    <row r="503595" spans="1:1">
      <c r="A503595" s="10"/>
    </row>
    <row r="503596" spans="1:1">
      <c r="A503596" s="10"/>
    </row>
    <row r="503597" spans="1:1">
      <c r="A503597" s="10"/>
    </row>
    <row r="503598" spans="1:1">
      <c r="A503598" s="10"/>
    </row>
    <row r="503599" spans="1:1">
      <c r="A503599" s="10"/>
    </row>
    <row r="503600" spans="1:1">
      <c r="A503600" s="10"/>
    </row>
    <row r="503601" spans="1:1">
      <c r="A503601" s="10"/>
    </row>
    <row r="503602" spans="1:1">
      <c r="A503602" s="10"/>
    </row>
    <row r="503603" spans="1:1">
      <c r="A503603" s="10"/>
    </row>
    <row r="503604" spans="1:1">
      <c r="A503604" s="10"/>
    </row>
    <row r="503605" spans="1:1">
      <c r="A503605" s="10"/>
    </row>
    <row r="503606" spans="1:1">
      <c r="A503606" s="10"/>
    </row>
    <row r="503607" spans="1:1">
      <c r="A503607" s="10"/>
    </row>
    <row r="503608" spans="1:1">
      <c r="A503608" s="10"/>
    </row>
    <row r="503609" spans="1:1">
      <c r="A503609" s="10"/>
    </row>
    <row r="503610" spans="1:1">
      <c r="A503610" s="10"/>
    </row>
    <row r="503611" spans="1:1">
      <c r="A503611" s="10"/>
    </row>
    <row r="503612" spans="1:1">
      <c r="A503612" s="10"/>
    </row>
    <row r="503613" spans="1:1">
      <c r="A503613" s="10"/>
    </row>
    <row r="503614" spans="1:1">
      <c r="A503614" s="10"/>
    </row>
    <row r="503615" spans="1:1">
      <c r="A503615" s="10"/>
    </row>
    <row r="503616" spans="1:1">
      <c r="A503616" s="10"/>
    </row>
    <row r="503617" spans="1:1">
      <c r="A503617" s="10"/>
    </row>
    <row r="503618" spans="1:1">
      <c r="A503618" s="10"/>
    </row>
    <row r="503619" spans="1:1">
      <c r="A503619" s="10"/>
    </row>
    <row r="503620" spans="1:1">
      <c r="A503620" s="10"/>
    </row>
    <row r="503621" spans="1:1">
      <c r="A503621" s="10"/>
    </row>
    <row r="503622" spans="1:1">
      <c r="A503622" s="10"/>
    </row>
    <row r="503623" spans="1:1">
      <c r="A503623" s="10"/>
    </row>
    <row r="503624" spans="1:1">
      <c r="A503624" s="10"/>
    </row>
    <row r="503625" spans="1:1">
      <c r="A503625" s="10"/>
    </row>
    <row r="503626" spans="1:1">
      <c r="A503626" s="10"/>
    </row>
    <row r="503627" spans="1:1">
      <c r="A503627" s="10"/>
    </row>
    <row r="503628" spans="1:1">
      <c r="A503628" s="10"/>
    </row>
    <row r="503629" spans="1:1">
      <c r="A503629" s="10"/>
    </row>
    <row r="503630" spans="1:1">
      <c r="A503630" s="10"/>
    </row>
    <row r="503631" spans="1:1">
      <c r="A503631" s="10"/>
    </row>
    <row r="503632" spans="1:1">
      <c r="A503632" s="10"/>
    </row>
    <row r="503633" spans="1:1">
      <c r="A503633" s="10"/>
    </row>
    <row r="503634" spans="1:1">
      <c r="A503634" s="10"/>
    </row>
    <row r="503635" spans="1:1">
      <c r="A503635" s="10"/>
    </row>
    <row r="503636" spans="1:1">
      <c r="A503636" s="10"/>
    </row>
    <row r="503637" spans="1:1">
      <c r="A503637" s="10"/>
    </row>
    <row r="503638" spans="1:1">
      <c r="A503638" s="10"/>
    </row>
    <row r="503639" spans="1:1">
      <c r="A503639" s="10"/>
    </row>
    <row r="503640" spans="1:1">
      <c r="A503640" s="10"/>
    </row>
    <row r="503641" spans="1:1">
      <c r="A503641" s="10"/>
    </row>
    <row r="503642" spans="1:1">
      <c r="A503642" s="10"/>
    </row>
    <row r="503643" spans="1:1">
      <c r="A503643" s="10"/>
    </row>
    <row r="503644" spans="1:1">
      <c r="A503644" s="10"/>
    </row>
    <row r="503645" spans="1:1">
      <c r="A503645" s="10"/>
    </row>
    <row r="503646" spans="1:1">
      <c r="A503646" s="10"/>
    </row>
    <row r="503647" spans="1:1">
      <c r="A503647" s="10"/>
    </row>
    <row r="503648" spans="1:1">
      <c r="A503648" s="10"/>
    </row>
    <row r="503649" spans="1:1">
      <c r="A503649" s="10"/>
    </row>
    <row r="503650" spans="1:1">
      <c r="A503650" s="10"/>
    </row>
    <row r="503651" spans="1:1">
      <c r="A503651" s="10"/>
    </row>
    <row r="503652" spans="1:1">
      <c r="A503652" s="10"/>
    </row>
    <row r="503653" spans="1:1">
      <c r="A503653" s="10"/>
    </row>
    <row r="503654" spans="1:1">
      <c r="A503654" s="10"/>
    </row>
    <row r="503655" spans="1:1">
      <c r="A503655" s="10"/>
    </row>
    <row r="503656" spans="1:1">
      <c r="A503656" s="10"/>
    </row>
    <row r="503657" spans="1:1">
      <c r="A503657" s="10"/>
    </row>
    <row r="503658" spans="1:1">
      <c r="A503658" s="10"/>
    </row>
    <row r="503659" spans="1:1">
      <c r="A503659" s="10"/>
    </row>
    <row r="503660" spans="1:1">
      <c r="A503660" s="10"/>
    </row>
    <row r="503661" spans="1:1">
      <c r="A503661" s="10"/>
    </row>
    <row r="503662" spans="1:1">
      <c r="A503662" s="10"/>
    </row>
    <row r="503663" spans="1:1">
      <c r="A503663" s="10"/>
    </row>
    <row r="503664" spans="1:1">
      <c r="A503664" s="10"/>
    </row>
    <row r="503665" spans="1:1">
      <c r="A503665" s="10"/>
    </row>
    <row r="503666" spans="1:1">
      <c r="A503666" s="10"/>
    </row>
    <row r="503667" spans="1:1">
      <c r="A503667" s="10"/>
    </row>
    <row r="503668" spans="1:1">
      <c r="A503668" s="10"/>
    </row>
    <row r="503669" spans="1:1">
      <c r="A503669" s="10"/>
    </row>
    <row r="503670" spans="1:1">
      <c r="A503670" s="10"/>
    </row>
    <row r="503671" spans="1:1">
      <c r="A503671" s="10"/>
    </row>
    <row r="503672" spans="1:1">
      <c r="A503672" s="10"/>
    </row>
    <row r="503673" spans="1:1">
      <c r="A503673" s="10"/>
    </row>
    <row r="503674" spans="1:1">
      <c r="A503674" s="10"/>
    </row>
    <row r="503675" spans="1:1">
      <c r="A503675" s="10"/>
    </row>
    <row r="503676" spans="1:1">
      <c r="A503676" s="10"/>
    </row>
    <row r="503677" spans="1:1">
      <c r="A503677" s="10"/>
    </row>
    <row r="503678" spans="1:1">
      <c r="A503678" s="10"/>
    </row>
    <row r="503679" spans="1:1">
      <c r="A503679" s="10"/>
    </row>
    <row r="503680" spans="1:1">
      <c r="A503680" s="10"/>
    </row>
    <row r="503681" spans="1:1">
      <c r="A503681" s="10"/>
    </row>
    <row r="503682" spans="1:1">
      <c r="A503682" s="10"/>
    </row>
    <row r="503683" spans="1:1">
      <c r="A503683" s="10"/>
    </row>
    <row r="503684" spans="1:1">
      <c r="A503684" s="10"/>
    </row>
    <row r="503685" spans="1:1">
      <c r="A503685" s="10"/>
    </row>
    <row r="503686" spans="1:1">
      <c r="A503686" s="10"/>
    </row>
    <row r="503687" spans="1:1">
      <c r="A503687" s="10"/>
    </row>
    <row r="503688" spans="1:1">
      <c r="A503688" s="10"/>
    </row>
    <row r="503689" spans="1:1">
      <c r="A503689" s="10"/>
    </row>
    <row r="503690" spans="1:1">
      <c r="A503690" s="10"/>
    </row>
    <row r="503691" spans="1:1">
      <c r="A503691" s="10"/>
    </row>
    <row r="503692" spans="1:1">
      <c r="A503692" s="10"/>
    </row>
    <row r="503693" spans="1:1">
      <c r="A503693" s="10"/>
    </row>
    <row r="503694" spans="1:1">
      <c r="A503694" s="10"/>
    </row>
    <row r="503695" spans="1:1">
      <c r="A503695" s="10"/>
    </row>
    <row r="503696" spans="1:1">
      <c r="A503696" s="10"/>
    </row>
    <row r="503697" spans="1:1">
      <c r="A503697" s="10"/>
    </row>
    <row r="503698" spans="1:1">
      <c r="A503698" s="10"/>
    </row>
    <row r="503699" spans="1:1">
      <c r="A503699" s="10"/>
    </row>
    <row r="503700" spans="1:1">
      <c r="A503700" s="10"/>
    </row>
    <row r="503701" spans="1:1">
      <c r="A503701" s="10"/>
    </row>
    <row r="503702" spans="1:1">
      <c r="A503702" s="10"/>
    </row>
    <row r="503703" spans="1:1">
      <c r="A503703" s="10"/>
    </row>
    <row r="503704" spans="1:1">
      <c r="A503704" s="10"/>
    </row>
    <row r="503705" spans="1:1">
      <c r="A503705" s="10"/>
    </row>
    <row r="503706" spans="1:1">
      <c r="A503706" s="10"/>
    </row>
    <row r="503707" spans="1:1">
      <c r="A503707" s="10"/>
    </row>
    <row r="503708" spans="1:1">
      <c r="A503708" s="10"/>
    </row>
    <row r="503709" spans="1:1">
      <c r="A503709" s="10"/>
    </row>
    <row r="503710" spans="1:1">
      <c r="A503710" s="10"/>
    </row>
    <row r="503711" spans="1:1">
      <c r="A503711" s="10"/>
    </row>
    <row r="503712" spans="1:1">
      <c r="A503712" s="10"/>
    </row>
    <row r="503713" spans="1:1">
      <c r="A503713" s="10"/>
    </row>
    <row r="503714" spans="1:1">
      <c r="A503714" s="10"/>
    </row>
    <row r="503715" spans="1:1">
      <c r="A503715" s="10"/>
    </row>
    <row r="503716" spans="1:1">
      <c r="A503716" s="10"/>
    </row>
    <row r="503717" spans="1:1">
      <c r="A503717" s="10"/>
    </row>
    <row r="503718" spans="1:1">
      <c r="A503718" s="10"/>
    </row>
    <row r="503719" spans="1:1">
      <c r="A503719" s="10"/>
    </row>
    <row r="503720" spans="1:1">
      <c r="A503720" s="10"/>
    </row>
    <row r="503721" spans="1:1">
      <c r="A503721" s="10"/>
    </row>
    <row r="503722" spans="1:1">
      <c r="A503722" s="10"/>
    </row>
    <row r="503723" spans="1:1">
      <c r="A503723" s="10"/>
    </row>
    <row r="503724" spans="1:1">
      <c r="A503724" s="10"/>
    </row>
    <row r="503725" spans="1:1">
      <c r="A503725" s="10"/>
    </row>
    <row r="503726" spans="1:1">
      <c r="A503726" s="10"/>
    </row>
    <row r="503727" spans="1:1">
      <c r="A503727" s="10"/>
    </row>
    <row r="503728" spans="1:1">
      <c r="A503728" s="10"/>
    </row>
    <row r="503729" spans="1:1">
      <c r="A503729" s="10"/>
    </row>
    <row r="503730" spans="1:1">
      <c r="A503730" s="10"/>
    </row>
    <row r="503731" spans="1:1">
      <c r="A503731" s="10"/>
    </row>
    <row r="503732" spans="1:1">
      <c r="A503732" s="10"/>
    </row>
    <row r="503733" spans="1:1">
      <c r="A503733" s="10"/>
    </row>
    <row r="503734" spans="1:1">
      <c r="A503734" s="10"/>
    </row>
    <row r="503735" spans="1:1">
      <c r="A503735" s="10"/>
    </row>
    <row r="503736" spans="1:1">
      <c r="A503736" s="10"/>
    </row>
    <row r="503737" spans="1:1">
      <c r="A503737" s="10"/>
    </row>
    <row r="503738" spans="1:1">
      <c r="A503738" s="10"/>
    </row>
    <row r="503739" spans="1:1">
      <c r="A503739" s="10"/>
    </row>
    <row r="503740" spans="1:1">
      <c r="A503740" s="10"/>
    </row>
    <row r="503741" spans="1:1">
      <c r="A503741" s="10"/>
    </row>
    <row r="503742" spans="1:1">
      <c r="A503742" s="10"/>
    </row>
    <row r="503743" spans="1:1">
      <c r="A503743" s="10"/>
    </row>
    <row r="503744" spans="1:1">
      <c r="A503744" s="10"/>
    </row>
    <row r="503745" spans="1:1">
      <c r="A503745" s="10"/>
    </row>
    <row r="503746" spans="1:1">
      <c r="A503746" s="10"/>
    </row>
    <row r="503747" spans="1:1">
      <c r="A503747" s="10"/>
    </row>
    <row r="503748" spans="1:1">
      <c r="A503748" s="10"/>
    </row>
    <row r="503749" spans="1:1">
      <c r="A503749" s="10"/>
    </row>
    <row r="503750" spans="1:1">
      <c r="A503750" s="10"/>
    </row>
    <row r="503751" spans="1:1">
      <c r="A503751" s="10"/>
    </row>
    <row r="503752" spans="1:1">
      <c r="A503752" s="10"/>
    </row>
    <row r="503753" spans="1:1">
      <c r="A503753" s="10"/>
    </row>
    <row r="503754" spans="1:1">
      <c r="A503754" s="10"/>
    </row>
    <row r="503755" spans="1:1">
      <c r="A503755" s="10"/>
    </row>
    <row r="503756" spans="1:1">
      <c r="A503756" s="10"/>
    </row>
    <row r="503757" spans="1:1">
      <c r="A503757" s="10"/>
    </row>
    <row r="503758" spans="1:1">
      <c r="A503758" s="10"/>
    </row>
    <row r="503759" spans="1:1">
      <c r="A503759" s="10"/>
    </row>
    <row r="503760" spans="1:1">
      <c r="A503760" s="10"/>
    </row>
    <row r="503761" spans="1:1">
      <c r="A503761" s="10"/>
    </row>
    <row r="503762" spans="1:1">
      <c r="A503762" s="10"/>
    </row>
    <row r="503763" spans="1:1">
      <c r="A503763" s="10"/>
    </row>
    <row r="503764" spans="1:1">
      <c r="A503764" s="10"/>
    </row>
    <row r="503765" spans="1:1">
      <c r="A503765" s="10"/>
    </row>
    <row r="503766" spans="1:1">
      <c r="A503766" s="10"/>
    </row>
    <row r="503767" spans="1:1">
      <c r="A503767" s="10"/>
    </row>
    <row r="503768" spans="1:1">
      <c r="A503768" s="10"/>
    </row>
    <row r="503769" spans="1:1">
      <c r="A503769" s="10"/>
    </row>
    <row r="503770" spans="1:1">
      <c r="A503770" s="10"/>
    </row>
    <row r="503771" spans="1:1">
      <c r="A503771" s="10"/>
    </row>
    <row r="503772" spans="1:1">
      <c r="A503772" s="10"/>
    </row>
    <row r="503773" spans="1:1">
      <c r="A503773" s="10"/>
    </row>
    <row r="503774" spans="1:1">
      <c r="A503774" s="10"/>
    </row>
    <row r="503775" spans="1:1">
      <c r="A503775" s="10"/>
    </row>
    <row r="503776" spans="1:1">
      <c r="A503776" s="10"/>
    </row>
    <row r="503777" spans="1:1">
      <c r="A503777" s="10"/>
    </row>
    <row r="503778" spans="1:1">
      <c r="A503778" s="10"/>
    </row>
    <row r="503779" spans="1:1">
      <c r="A503779" s="10"/>
    </row>
    <row r="503780" spans="1:1">
      <c r="A503780" s="10"/>
    </row>
    <row r="503781" spans="1:1">
      <c r="A503781" s="10"/>
    </row>
    <row r="503782" spans="1:1">
      <c r="A503782" s="10"/>
    </row>
    <row r="503783" spans="1:1">
      <c r="A503783" s="10"/>
    </row>
    <row r="503784" spans="1:1">
      <c r="A503784" s="10"/>
    </row>
    <row r="503785" spans="1:1">
      <c r="A503785" s="10"/>
    </row>
    <row r="503786" spans="1:1">
      <c r="A503786" s="10"/>
    </row>
    <row r="503787" spans="1:1">
      <c r="A503787" s="10"/>
    </row>
    <row r="503788" spans="1:1">
      <c r="A503788" s="10"/>
    </row>
    <row r="503789" spans="1:1">
      <c r="A503789" s="10"/>
    </row>
    <row r="503790" spans="1:1">
      <c r="A503790" s="10"/>
    </row>
    <row r="503791" spans="1:1">
      <c r="A503791" s="10"/>
    </row>
    <row r="503792" spans="1:1">
      <c r="A503792" s="10"/>
    </row>
    <row r="503793" spans="1:1">
      <c r="A503793" s="10"/>
    </row>
    <row r="503794" spans="1:1">
      <c r="A503794" s="10"/>
    </row>
    <row r="503795" spans="1:1">
      <c r="A503795" s="10"/>
    </row>
    <row r="503796" spans="1:1">
      <c r="A503796" s="10"/>
    </row>
    <row r="503797" spans="1:1">
      <c r="A503797" s="10"/>
    </row>
    <row r="503798" spans="1:1">
      <c r="A503798" s="10"/>
    </row>
    <row r="503799" spans="1:1">
      <c r="A503799" s="10"/>
    </row>
    <row r="503800" spans="1:1">
      <c r="A503800" s="10"/>
    </row>
    <row r="503801" spans="1:1">
      <c r="A503801" s="10"/>
    </row>
    <row r="503802" spans="1:1">
      <c r="A503802" s="10"/>
    </row>
    <row r="503803" spans="1:1">
      <c r="A503803" s="10"/>
    </row>
    <row r="503804" spans="1:1">
      <c r="A503804" s="10"/>
    </row>
    <row r="503805" spans="1:1">
      <c r="A503805" s="10"/>
    </row>
    <row r="503806" spans="1:1">
      <c r="A503806" s="10"/>
    </row>
    <row r="503807" spans="1:1">
      <c r="A503807" s="10"/>
    </row>
    <row r="503808" spans="1:1">
      <c r="A503808" s="10"/>
    </row>
    <row r="503809" spans="1:1">
      <c r="A503809" s="10"/>
    </row>
    <row r="503810" spans="1:1">
      <c r="A503810" s="10"/>
    </row>
    <row r="503811" spans="1:1">
      <c r="A503811" s="10"/>
    </row>
    <row r="503812" spans="1:1">
      <c r="A503812" s="10"/>
    </row>
    <row r="503813" spans="1:1">
      <c r="A503813" s="10"/>
    </row>
    <row r="503814" spans="1:1">
      <c r="A503814" s="10"/>
    </row>
    <row r="503815" spans="1:1">
      <c r="A503815" s="10"/>
    </row>
    <row r="503816" spans="1:1">
      <c r="A503816" s="10"/>
    </row>
    <row r="503817" spans="1:1">
      <c r="A503817" s="10"/>
    </row>
    <row r="503818" spans="1:1">
      <c r="A503818" s="10"/>
    </row>
    <row r="503819" spans="1:1">
      <c r="A503819" s="10"/>
    </row>
    <row r="503820" spans="1:1">
      <c r="A503820" s="10"/>
    </row>
    <row r="503821" spans="1:1">
      <c r="A503821" s="10"/>
    </row>
    <row r="503822" spans="1:1">
      <c r="A503822" s="10"/>
    </row>
    <row r="503823" spans="1:1">
      <c r="A503823" s="10"/>
    </row>
    <row r="503824" spans="1:1">
      <c r="A503824" s="10"/>
    </row>
    <row r="503825" spans="1:1">
      <c r="A503825" s="10"/>
    </row>
    <row r="503826" spans="1:1">
      <c r="A503826" s="10"/>
    </row>
    <row r="503827" spans="1:1">
      <c r="A503827" s="10"/>
    </row>
    <row r="503828" spans="1:1">
      <c r="A503828" s="10"/>
    </row>
    <row r="503829" spans="1:1">
      <c r="A503829" s="10"/>
    </row>
    <row r="503830" spans="1:1">
      <c r="A503830" s="10"/>
    </row>
    <row r="503831" spans="1:1">
      <c r="A503831" s="10"/>
    </row>
    <row r="503832" spans="1:1">
      <c r="A503832" s="10"/>
    </row>
    <row r="503833" spans="1:1">
      <c r="A503833" s="10"/>
    </row>
    <row r="503834" spans="1:1">
      <c r="A503834" s="10"/>
    </row>
    <row r="503835" spans="1:1">
      <c r="A503835" s="10"/>
    </row>
    <row r="503836" spans="1:1">
      <c r="A503836" s="10"/>
    </row>
    <row r="503837" spans="1:1">
      <c r="A503837" s="10"/>
    </row>
    <row r="503838" spans="1:1">
      <c r="A503838" s="10"/>
    </row>
    <row r="503839" spans="1:1">
      <c r="A503839" s="10"/>
    </row>
    <row r="503840" spans="1:1">
      <c r="A503840" s="10"/>
    </row>
    <row r="503841" spans="1:1">
      <c r="A503841" s="10"/>
    </row>
    <row r="503842" spans="1:1">
      <c r="A503842" s="10"/>
    </row>
    <row r="503843" spans="1:1">
      <c r="A503843" s="10"/>
    </row>
    <row r="503844" spans="1:1">
      <c r="A503844" s="10"/>
    </row>
    <row r="503845" spans="1:1">
      <c r="A503845" s="10"/>
    </row>
    <row r="503846" spans="1:1">
      <c r="A503846" s="10"/>
    </row>
    <row r="503847" spans="1:1">
      <c r="A503847" s="10"/>
    </row>
    <row r="503848" spans="1:1">
      <c r="A503848" s="10"/>
    </row>
    <row r="503849" spans="1:1">
      <c r="A503849" s="10"/>
    </row>
    <row r="503850" spans="1:1">
      <c r="A503850" s="10"/>
    </row>
    <row r="503851" spans="1:1">
      <c r="A503851" s="10"/>
    </row>
    <row r="503852" spans="1:1">
      <c r="A503852" s="10"/>
    </row>
    <row r="503853" spans="1:1">
      <c r="A503853" s="10"/>
    </row>
    <row r="503854" spans="1:1">
      <c r="A503854" s="10"/>
    </row>
    <row r="503855" spans="1:1">
      <c r="A503855" s="10"/>
    </row>
    <row r="503856" spans="1:1">
      <c r="A503856" s="10"/>
    </row>
    <row r="503857" spans="1:1">
      <c r="A503857" s="10"/>
    </row>
    <row r="503858" spans="1:1">
      <c r="A503858" s="10"/>
    </row>
    <row r="503859" spans="1:1">
      <c r="A503859" s="10"/>
    </row>
    <row r="503860" spans="1:1">
      <c r="A503860" s="10"/>
    </row>
    <row r="503861" spans="1:1">
      <c r="A503861" s="10"/>
    </row>
    <row r="503862" spans="1:1">
      <c r="A503862" s="10"/>
    </row>
    <row r="503863" spans="1:1">
      <c r="A503863" s="10"/>
    </row>
    <row r="503864" spans="1:1">
      <c r="A503864" s="10"/>
    </row>
    <row r="503865" spans="1:1">
      <c r="A503865" s="10"/>
    </row>
    <row r="503866" spans="1:1">
      <c r="A503866" s="10"/>
    </row>
    <row r="503867" spans="1:1">
      <c r="A503867" s="10"/>
    </row>
    <row r="503868" spans="1:1">
      <c r="A503868" s="10"/>
    </row>
    <row r="503869" spans="1:1">
      <c r="A503869" s="10"/>
    </row>
    <row r="503870" spans="1:1">
      <c r="A503870" s="10"/>
    </row>
    <row r="503871" spans="1:1">
      <c r="A503871" s="10"/>
    </row>
    <row r="503872" spans="1:1">
      <c r="A503872" s="10"/>
    </row>
    <row r="503873" spans="1:1">
      <c r="A503873" s="10"/>
    </row>
    <row r="503874" spans="1:1">
      <c r="A503874" s="10"/>
    </row>
    <row r="503875" spans="1:1">
      <c r="A503875" s="10"/>
    </row>
    <row r="503876" spans="1:1">
      <c r="A503876" s="10"/>
    </row>
    <row r="503877" spans="1:1">
      <c r="A503877" s="10"/>
    </row>
    <row r="503878" spans="1:1">
      <c r="A503878" s="10"/>
    </row>
    <row r="503879" spans="1:1">
      <c r="A503879" s="10"/>
    </row>
    <row r="503880" spans="1:1">
      <c r="A503880" s="10"/>
    </row>
    <row r="503881" spans="1:1">
      <c r="A503881" s="10"/>
    </row>
    <row r="503882" spans="1:1">
      <c r="A503882" s="10"/>
    </row>
    <row r="503883" spans="1:1">
      <c r="A503883" s="10"/>
    </row>
    <row r="503884" spans="1:1">
      <c r="A503884" s="10"/>
    </row>
    <row r="503885" spans="1:1">
      <c r="A503885" s="10"/>
    </row>
    <row r="503886" spans="1:1">
      <c r="A503886" s="10"/>
    </row>
    <row r="503887" spans="1:1">
      <c r="A503887" s="10"/>
    </row>
    <row r="503888" spans="1:1">
      <c r="A503888" s="10"/>
    </row>
    <row r="503889" spans="1:1">
      <c r="A503889" s="10"/>
    </row>
    <row r="503890" spans="1:1">
      <c r="A503890" s="10"/>
    </row>
    <row r="503891" spans="1:1">
      <c r="A503891" s="10"/>
    </row>
    <row r="503892" spans="1:1">
      <c r="A503892" s="10"/>
    </row>
    <row r="503893" spans="1:1">
      <c r="A503893" s="10"/>
    </row>
    <row r="503894" spans="1:1">
      <c r="A503894" s="10"/>
    </row>
    <row r="503895" spans="1:1">
      <c r="A503895" s="10"/>
    </row>
    <row r="503896" spans="1:1">
      <c r="A503896" s="10"/>
    </row>
    <row r="503897" spans="1:1">
      <c r="A503897" s="10"/>
    </row>
    <row r="503898" spans="1:1">
      <c r="A503898" s="10"/>
    </row>
    <row r="503899" spans="1:1">
      <c r="A503899" s="10"/>
    </row>
    <row r="503900" spans="1:1">
      <c r="A503900" s="10"/>
    </row>
    <row r="503901" spans="1:1">
      <c r="A503901" s="10"/>
    </row>
    <row r="503902" spans="1:1">
      <c r="A503902" s="10"/>
    </row>
    <row r="503903" spans="1:1">
      <c r="A503903" s="10"/>
    </row>
    <row r="503904" spans="1:1">
      <c r="A503904" s="10"/>
    </row>
    <row r="503905" spans="1:1">
      <c r="A503905" s="10"/>
    </row>
    <row r="503906" spans="1:1">
      <c r="A503906" s="10"/>
    </row>
    <row r="503907" spans="1:1">
      <c r="A503907" s="10"/>
    </row>
    <row r="503908" spans="1:1">
      <c r="A503908" s="10"/>
    </row>
    <row r="503909" spans="1:1">
      <c r="A503909" s="10"/>
    </row>
    <row r="503910" spans="1:1">
      <c r="A503910" s="10"/>
    </row>
    <row r="503911" spans="1:1">
      <c r="A503911" s="10"/>
    </row>
    <row r="503912" spans="1:1">
      <c r="A503912" s="10"/>
    </row>
    <row r="503913" spans="1:1">
      <c r="A503913" s="10"/>
    </row>
    <row r="503914" spans="1:1">
      <c r="A503914" s="10"/>
    </row>
    <row r="503915" spans="1:1">
      <c r="A503915" s="10"/>
    </row>
    <row r="503916" spans="1:1">
      <c r="A503916" s="10"/>
    </row>
    <row r="503917" spans="1:1">
      <c r="A503917" s="10"/>
    </row>
    <row r="503918" spans="1:1">
      <c r="A503918" s="10"/>
    </row>
    <row r="503919" spans="1:1">
      <c r="A503919" s="10"/>
    </row>
    <row r="503920" spans="1:1">
      <c r="A503920" s="10"/>
    </row>
    <row r="503921" spans="1:1">
      <c r="A503921" s="10"/>
    </row>
    <row r="503922" spans="1:1">
      <c r="A503922" s="10"/>
    </row>
    <row r="503923" spans="1:1">
      <c r="A503923" s="10"/>
    </row>
    <row r="503924" spans="1:1">
      <c r="A503924" s="10"/>
    </row>
    <row r="503925" spans="1:1">
      <c r="A503925" s="10"/>
    </row>
    <row r="503926" spans="1:1">
      <c r="A503926" s="10"/>
    </row>
    <row r="503927" spans="1:1">
      <c r="A503927" s="10"/>
    </row>
    <row r="503928" spans="1:1">
      <c r="A503928" s="10"/>
    </row>
    <row r="503929" spans="1:1">
      <c r="A503929" s="10"/>
    </row>
    <row r="503930" spans="1:1">
      <c r="A503930" s="10"/>
    </row>
    <row r="503931" spans="1:1">
      <c r="A503931" s="10"/>
    </row>
    <row r="503932" spans="1:1">
      <c r="A503932" s="10"/>
    </row>
    <row r="503933" spans="1:1">
      <c r="A503933" s="10"/>
    </row>
    <row r="503934" spans="1:1">
      <c r="A503934" s="10"/>
    </row>
    <row r="503935" spans="1:1">
      <c r="A503935" s="10"/>
    </row>
    <row r="503936" spans="1:1">
      <c r="A503936" s="10"/>
    </row>
    <row r="503937" spans="1:1">
      <c r="A503937" s="10"/>
    </row>
    <row r="503938" spans="1:1">
      <c r="A503938" s="10"/>
    </row>
    <row r="503939" spans="1:1">
      <c r="A503939" s="10"/>
    </row>
    <row r="503940" spans="1:1">
      <c r="A503940" s="10"/>
    </row>
    <row r="503941" spans="1:1">
      <c r="A503941" s="10"/>
    </row>
    <row r="503942" spans="1:1">
      <c r="A503942" s="10"/>
    </row>
    <row r="503943" spans="1:1">
      <c r="A503943" s="10"/>
    </row>
    <row r="503944" spans="1:1">
      <c r="A503944" s="10"/>
    </row>
    <row r="503945" spans="1:1">
      <c r="A503945" s="10"/>
    </row>
    <row r="503946" spans="1:1">
      <c r="A503946" s="10"/>
    </row>
    <row r="503947" spans="1:1">
      <c r="A503947" s="10"/>
    </row>
    <row r="503948" spans="1:1">
      <c r="A503948" s="10"/>
    </row>
    <row r="503949" spans="1:1">
      <c r="A503949" s="10"/>
    </row>
    <row r="503950" spans="1:1">
      <c r="A503950" s="10"/>
    </row>
    <row r="503951" spans="1:1">
      <c r="A503951" s="10"/>
    </row>
    <row r="503952" spans="1:1">
      <c r="A503952" s="10"/>
    </row>
    <row r="503953" spans="1:1">
      <c r="A503953" s="10"/>
    </row>
    <row r="503954" spans="1:1">
      <c r="A503954" s="10"/>
    </row>
    <row r="503955" spans="1:1">
      <c r="A503955" s="10"/>
    </row>
    <row r="503956" spans="1:1">
      <c r="A503956" s="10"/>
    </row>
    <row r="503957" spans="1:1">
      <c r="A503957" s="10"/>
    </row>
    <row r="503958" spans="1:1">
      <c r="A503958" s="10"/>
    </row>
    <row r="503959" spans="1:1">
      <c r="A503959" s="10"/>
    </row>
    <row r="503960" spans="1:1">
      <c r="A503960" s="10"/>
    </row>
    <row r="503961" spans="1:1">
      <c r="A503961" s="10"/>
    </row>
    <row r="503962" spans="1:1">
      <c r="A503962" s="10"/>
    </row>
    <row r="503963" spans="1:1">
      <c r="A503963" s="10"/>
    </row>
    <row r="503964" spans="1:1">
      <c r="A503964" s="10"/>
    </row>
    <row r="503965" spans="1:1">
      <c r="A503965" s="10"/>
    </row>
    <row r="503966" spans="1:1">
      <c r="A503966" s="10"/>
    </row>
    <row r="503967" spans="1:1">
      <c r="A503967" s="10"/>
    </row>
    <row r="503968" spans="1:1">
      <c r="A503968" s="10"/>
    </row>
    <row r="503969" spans="1:1">
      <c r="A503969" s="10"/>
    </row>
    <row r="503970" spans="1:1">
      <c r="A503970" s="10"/>
    </row>
    <row r="503971" spans="1:1">
      <c r="A503971" s="10"/>
    </row>
    <row r="503972" spans="1:1">
      <c r="A503972" s="10"/>
    </row>
    <row r="503973" spans="1:1">
      <c r="A503973" s="10"/>
    </row>
    <row r="503974" spans="1:1">
      <c r="A503974" s="10"/>
    </row>
    <row r="503975" spans="1:1">
      <c r="A503975" s="10"/>
    </row>
    <row r="503976" spans="1:1">
      <c r="A503976" s="10"/>
    </row>
    <row r="503977" spans="1:1">
      <c r="A503977" s="10"/>
    </row>
    <row r="503978" spans="1:1">
      <c r="A503978" s="10"/>
    </row>
    <row r="503979" spans="1:1">
      <c r="A503979" s="10"/>
    </row>
    <row r="503980" spans="1:1">
      <c r="A503980" s="10"/>
    </row>
    <row r="503981" spans="1:1">
      <c r="A503981" s="10"/>
    </row>
    <row r="503982" spans="1:1">
      <c r="A503982" s="10"/>
    </row>
    <row r="503983" spans="1:1">
      <c r="A503983" s="10"/>
    </row>
    <row r="503984" spans="1:1">
      <c r="A503984" s="10"/>
    </row>
    <row r="503985" spans="1:1">
      <c r="A503985" s="10"/>
    </row>
    <row r="503986" spans="1:1">
      <c r="A503986" s="10"/>
    </row>
    <row r="503987" spans="1:1">
      <c r="A503987" s="10"/>
    </row>
    <row r="503988" spans="1:1">
      <c r="A503988" s="10"/>
    </row>
    <row r="503989" spans="1:1">
      <c r="A503989" s="10"/>
    </row>
    <row r="503990" spans="1:1">
      <c r="A503990" s="10"/>
    </row>
    <row r="503991" spans="1:1">
      <c r="A503991" s="10"/>
    </row>
    <row r="503992" spans="1:1">
      <c r="A503992" s="10"/>
    </row>
    <row r="503993" spans="1:1">
      <c r="A503993" s="10"/>
    </row>
    <row r="503994" spans="1:1">
      <c r="A503994" s="10"/>
    </row>
    <row r="503995" spans="1:1">
      <c r="A503995" s="10"/>
    </row>
    <row r="503996" spans="1:1">
      <c r="A503996" s="10"/>
    </row>
    <row r="503997" spans="1:1">
      <c r="A503997" s="10"/>
    </row>
    <row r="503998" spans="1:1">
      <c r="A503998" s="10"/>
    </row>
    <row r="503999" spans="1:1">
      <c r="A503999" s="10"/>
    </row>
    <row r="504000" spans="1:1">
      <c r="A504000" s="10"/>
    </row>
    <row r="504001" spans="1:1">
      <c r="A504001" s="10"/>
    </row>
    <row r="504002" spans="1:1">
      <c r="A504002" s="10"/>
    </row>
    <row r="504003" spans="1:1">
      <c r="A504003" s="10"/>
    </row>
    <row r="504004" spans="1:1">
      <c r="A504004" s="10"/>
    </row>
    <row r="504005" spans="1:1">
      <c r="A504005" s="10"/>
    </row>
    <row r="504006" spans="1:1">
      <c r="A504006" s="10"/>
    </row>
    <row r="504007" spans="1:1">
      <c r="A504007" s="10"/>
    </row>
    <row r="504008" spans="1:1">
      <c r="A504008" s="10"/>
    </row>
    <row r="504009" spans="1:1">
      <c r="A504009" s="10"/>
    </row>
    <row r="504010" spans="1:1">
      <c r="A504010" s="10"/>
    </row>
    <row r="504011" spans="1:1">
      <c r="A504011" s="10"/>
    </row>
    <row r="504012" spans="1:1">
      <c r="A504012" s="10"/>
    </row>
    <row r="504013" spans="1:1">
      <c r="A504013" s="10"/>
    </row>
    <row r="504014" spans="1:1">
      <c r="A504014" s="10"/>
    </row>
    <row r="504015" spans="1:1">
      <c r="A504015" s="10"/>
    </row>
    <row r="504016" spans="1:1">
      <c r="A504016" s="10"/>
    </row>
    <row r="504017" spans="1:1">
      <c r="A504017" s="10"/>
    </row>
    <row r="504018" spans="1:1">
      <c r="A504018" s="10"/>
    </row>
    <row r="504019" spans="1:1">
      <c r="A504019" s="10"/>
    </row>
    <row r="504020" spans="1:1">
      <c r="A504020" s="10"/>
    </row>
    <row r="504021" spans="1:1">
      <c r="A504021" s="10"/>
    </row>
    <row r="504022" spans="1:1">
      <c r="A504022" s="10"/>
    </row>
    <row r="504023" spans="1:1">
      <c r="A504023" s="10"/>
    </row>
    <row r="504024" spans="1:1">
      <c r="A504024" s="10"/>
    </row>
    <row r="504025" spans="1:1">
      <c r="A504025" s="10"/>
    </row>
    <row r="504026" spans="1:1">
      <c r="A504026" s="10"/>
    </row>
    <row r="504027" spans="1:1">
      <c r="A504027" s="10"/>
    </row>
    <row r="504028" spans="1:1">
      <c r="A504028" s="10"/>
    </row>
    <row r="504029" spans="1:1">
      <c r="A504029" s="10"/>
    </row>
    <row r="504030" spans="1:1">
      <c r="A504030" s="10"/>
    </row>
    <row r="504031" spans="1:1">
      <c r="A504031" s="10"/>
    </row>
    <row r="504032" spans="1:1">
      <c r="A504032" s="10"/>
    </row>
    <row r="504033" spans="1:1">
      <c r="A504033" s="10"/>
    </row>
    <row r="504034" spans="1:1">
      <c r="A504034" s="10"/>
    </row>
    <row r="504035" spans="1:1">
      <c r="A504035" s="10"/>
    </row>
    <row r="504036" spans="1:1">
      <c r="A504036" s="10"/>
    </row>
    <row r="504037" spans="1:1">
      <c r="A504037" s="10"/>
    </row>
    <row r="504038" spans="1:1">
      <c r="A504038" s="10"/>
    </row>
    <row r="504039" spans="1:1">
      <c r="A504039" s="10"/>
    </row>
    <row r="504040" spans="1:1">
      <c r="A504040" s="10"/>
    </row>
    <row r="504041" spans="1:1">
      <c r="A504041" s="10"/>
    </row>
    <row r="504042" spans="1:1">
      <c r="A504042" s="10"/>
    </row>
    <row r="504043" spans="1:1">
      <c r="A504043" s="10"/>
    </row>
    <row r="504044" spans="1:1">
      <c r="A504044" s="10"/>
    </row>
    <row r="504045" spans="1:1">
      <c r="A504045" s="10"/>
    </row>
    <row r="504046" spans="1:1">
      <c r="A504046" s="10"/>
    </row>
    <row r="504047" spans="1:1">
      <c r="A504047" s="10"/>
    </row>
    <row r="504048" spans="1:1">
      <c r="A504048" s="10"/>
    </row>
    <row r="504049" spans="1:1">
      <c r="A504049" s="10"/>
    </row>
    <row r="504050" spans="1:1">
      <c r="A504050" s="10"/>
    </row>
    <row r="504051" spans="1:1">
      <c r="A504051" s="10"/>
    </row>
    <row r="504052" spans="1:1">
      <c r="A504052" s="10"/>
    </row>
    <row r="504053" spans="1:1">
      <c r="A504053" s="10"/>
    </row>
    <row r="504054" spans="1:1">
      <c r="A504054" s="10"/>
    </row>
    <row r="504055" spans="1:1">
      <c r="A504055" s="10"/>
    </row>
    <row r="504056" spans="1:1">
      <c r="A504056" s="10"/>
    </row>
    <row r="504057" spans="1:1">
      <c r="A504057" s="10"/>
    </row>
    <row r="504058" spans="1:1">
      <c r="A504058" s="10"/>
    </row>
    <row r="504059" spans="1:1">
      <c r="A504059" s="10"/>
    </row>
    <row r="504060" spans="1:1">
      <c r="A504060" s="10"/>
    </row>
    <row r="504061" spans="1:1">
      <c r="A504061" s="10"/>
    </row>
    <row r="504062" spans="1:1">
      <c r="A504062" s="10"/>
    </row>
    <row r="504063" spans="1:1">
      <c r="A504063" s="10"/>
    </row>
    <row r="504064" spans="1:1">
      <c r="A504064" s="10"/>
    </row>
    <row r="504065" spans="1:1">
      <c r="A504065" s="10"/>
    </row>
    <row r="504066" spans="1:1">
      <c r="A504066" s="10"/>
    </row>
    <row r="504067" spans="1:1">
      <c r="A504067" s="10"/>
    </row>
    <row r="504068" spans="1:1">
      <c r="A504068" s="10"/>
    </row>
    <row r="504069" spans="1:1">
      <c r="A504069" s="10"/>
    </row>
    <row r="504070" spans="1:1">
      <c r="A504070" s="10"/>
    </row>
    <row r="504071" spans="1:1">
      <c r="A504071" s="10"/>
    </row>
    <row r="504072" spans="1:1">
      <c r="A504072" s="10"/>
    </row>
    <row r="504073" spans="1:1">
      <c r="A504073" s="10"/>
    </row>
    <row r="504074" spans="1:1">
      <c r="A504074" s="10"/>
    </row>
    <row r="504075" spans="1:1">
      <c r="A504075" s="10"/>
    </row>
    <row r="504076" spans="1:1">
      <c r="A504076" s="10"/>
    </row>
    <row r="504077" spans="1:1">
      <c r="A504077" s="10"/>
    </row>
    <row r="504078" spans="1:1">
      <c r="A504078" s="10"/>
    </row>
    <row r="504079" spans="1:1">
      <c r="A504079" s="10"/>
    </row>
    <row r="504080" spans="1:1">
      <c r="A504080" s="10"/>
    </row>
    <row r="504081" spans="1:1">
      <c r="A504081" s="10"/>
    </row>
    <row r="504082" spans="1:1">
      <c r="A504082" s="10"/>
    </row>
    <row r="504083" spans="1:1">
      <c r="A504083" s="10"/>
    </row>
    <row r="504084" spans="1:1">
      <c r="A504084" s="10"/>
    </row>
    <row r="504085" spans="1:1">
      <c r="A504085" s="10"/>
    </row>
    <row r="504086" spans="1:1">
      <c r="A504086" s="10"/>
    </row>
    <row r="504087" spans="1:1">
      <c r="A504087" s="10"/>
    </row>
    <row r="504088" spans="1:1">
      <c r="A504088" s="10"/>
    </row>
    <row r="504089" spans="1:1">
      <c r="A504089" s="10"/>
    </row>
    <row r="504090" spans="1:1">
      <c r="A504090" s="10"/>
    </row>
    <row r="504091" spans="1:1">
      <c r="A504091" s="10"/>
    </row>
    <row r="504092" spans="1:1">
      <c r="A504092" s="10"/>
    </row>
    <row r="504093" spans="1:1">
      <c r="A504093" s="10"/>
    </row>
    <row r="504094" spans="1:1">
      <c r="A504094" s="10"/>
    </row>
    <row r="504095" spans="1:1">
      <c r="A504095" s="10"/>
    </row>
    <row r="504096" spans="1:1">
      <c r="A504096" s="10"/>
    </row>
    <row r="504097" spans="1:1">
      <c r="A504097" s="10"/>
    </row>
    <row r="504098" spans="1:1">
      <c r="A504098" s="10"/>
    </row>
    <row r="504099" spans="1:1">
      <c r="A504099" s="10"/>
    </row>
    <row r="504100" spans="1:1">
      <c r="A504100" s="10"/>
    </row>
    <row r="504101" spans="1:1">
      <c r="A504101" s="10"/>
    </row>
    <row r="504102" spans="1:1">
      <c r="A504102" s="10"/>
    </row>
    <row r="504103" spans="1:1">
      <c r="A504103" s="10"/>
    </row>
    <row r="504104" spans="1:1">
      <c r="A504104" s="10"/>
    </row>
    <row r="504105" spans="1:1">
      <c r="A504105" s="10"/>
    </row>
    <row r="504106" spans="1:1">
      <c r="A504106" s="10"/>
    </row>
    <row r="504107" spans="1:1">
      <c r="A504107" s="10"/>
    </row>
    <row r="504108" spans="1:1">
      <c r="A504108" s="10"/>
    </row>
    <row r="504109" spans="1:1">
      <c r="A504109" s="10"/>
    </row>
    <row r="504110" spans="1:1">
      <c r="A504110" s="10"/>
    </row>
    <row r="504111" spans="1:1">
      <c r="A504111" s="10"/>
    </row>
    <row r="504112" spans="1:1">
      <c r="A504112" s="10"/>
    </row>
    <row r="504113" spans="1:1">
      <c r="A504113" s="10"/>
    </row>
    <row r="504114" spans="1:1">
      <c r="A504114" s="10"/>
    </row>
    <row r="504115" spans="1:1">
      <c r="A504115" s="10"/>
    </row>
    <row r="504116" spans="1:1">
      <c r="A504116" s="10"/>
    </row>
    <row r="504117" spans="1:1">
      <c r="A504117" s="10"/>
    </row>
    <row r="504118" spans="1:1">
      <c r="A504118" s="10"/>
    </row>
    <row r="504119" spans="1:1">
      <c r="A504119" s="10"/>
    </row>
    <row r="504120" spans="1:1">
      <c r="A504120" s="10"/>
    </row>
    <row r="504121" spans="1:1">
      <c r="A504121" s="10"/>
    </row>
    <row r="504122" spans="1:1">
      <c r="A504122" s="10"/>
    </row>
    <row r="504123" spans="1:1">
      <c r="A504123" s="10"/>
    </row>
    <row r="504124" spans="1:1">
      <c r="A504124" s="10"/>
    </row>
    <row r="504125" spans="1:1">
      <c r="A504125" s="10"/>
    </row>
    <row r="504126" spans="1:1">
      <c r="A504126" s="10"/>
    </row>
    <row r="504127" spans="1:1">
      <c r="A504127" s="10"/>
    </row>
    <row r="504128" spans="1:1">
      <c r="A504128" s="10"/>
    </row>
    <row r="504129" spans="1:1">
      <c r="A504129" s="10"/>
    </row>
    <row r="504130" spans="1:1">
      <c r="A504130" s="10"/>
    </row>
    <row r="504131" spans="1:1">
      <c r="A504131" s="10"/>
    </row>
    <row r="504132" spans="1:1">
      <c r="A504132" s="10"/>
    </row>
    <row r="504133" spans="1:1">
      <c r="A504133" s="10"/>
    </row>
    <row r="504134" spans="1:1">
      <c r="A504134" s="10"/>
    </row>
    <row r="504135" spans="1:1">
      <c r="A504135" s="10"/>
    </row>
    <row r="504136" spans="1:1">
      <c r="A504136" s="10"/>
    </row>
    <row r="504137" spans="1:1">
      <c r="A504137" s="10"/>
    </row>
    <row r="504138" spans="1:1">
      <c r="A504138" s="10"/>
    </row>
    <row r="504139" spans="1:1">
      <c r="A504139" s="10"/>
    </row>
    <row r="504140" spans="1:1">
      <c r="A504140" s="10"/>
    </row>
    <row r="504141" spans="1:1">
      <c r="A504141" s="10"/>
    </row>
    <row r="504142" spans="1:1">
      <c r="A504142" s="10"/>
    </row>
    <row r="504143" spans="1:1">
      <c r="A504143" s="10"/>
    </row>
    <row r="504144" spans="1:1">
      <c r="A504144" s="10"/>
    </row>
    <row r="504145" spans="1:1">
      <c r="A504145" s="10"/>
    </row>
    <row r="504146" spans="1:1">
      <c r="A504146" s="10"/>
    </row>
    <row r="504147" spans="1:1">
      <c r="A504147" s="10"/>
    </row>
    <row r="504148" spans="1:1">
      <c r="A504148" s="10"/>
    </row>
    <row r="504149" spans="1:1">
      <c r="A504149" s="10"/>
    </row>
    <row r="504150" spans="1:1">
      <c r="A504150" s="10"/>
    </row>
    <row r="504151" spans="1:1">
      <c r="A504151" s="10"/>
    </row>
    <row r="504152" spans="1:1">
      <c r="A504152" s="10"/>
    </row>
    <row r="504153" spans="1:1">
      <c r="A504153" s="10"/>
    </row>
    <row r="504154" spans="1:1">
      <c r="A504154" s="10"/>
    </row>
    <row r="504155" spans="1:1">
      <c r="A504155" s="10"/>
    </row>
    <row r="504156" spans="1:1">
      <c r="A504156" s="10"/>
    </row>
    <row r="504157" spans="1:1">
      <c r="A504157" s="10"/>
    </row>
    <row r="504158" spans="1:1">
      <c r="A504158" s="10"/>
    </row>
    <row r="504159" spans="1:1">
      <c r="A504159" s="10"/>
    </row>
    <row r="504160" spans="1:1">
      <c r="A504160" s="10"/>
    </row>
    <row r="504161" spans="1:1">
      <c r="A504161" s="10"/>
    </row>
    <row r="504162" spans="1:1">
      <c r="A504162" s="10"/>
    </row>
    <row r="504163" spans="1:1">
      <c r="A504163" s="10"/>
    </row>
    <row r="504164" spans="1:1">
      <c r="A504164" s="10"/>
    </row>
    <row r="504165" spans="1:1">
      <c r="A504165" s="10"/>
    </row>
    <row r="504166" spans="1:1">
      <c r="A504166" s="10"/>
    </row>
    <row r="504167" spans="1:1">
      <c r="A504167" s="10"/>
    </row>
    <row r="504168" spans="1:1">
      <c r="A504168" s="10"/>
    </row>
    <row r="504169" spans="1:1">
      <c r="A504169" s="10"/>
    </row>
    <row r="504170" spans="1:1">
      <c r="A504170" s="10"/>
    </row>
    <row r="504171" spans="1:1">
      <c r="A504171" s="10"/>
    </row>
    <row r="504172" spans="1:1">
      <c r="A504172" s="10"/>
    </row>
    <row r="504173" spans="1:1">
      <c r="A504173" s="10"/>
    </row>
    <row r="504174" spans="1:1">
      <c r="A504174" s="10"/>
    </row>
    <row r="504175" spans="1:1">
      <c r="A504175" s="10"/>
    </row>
    <row r="504176" spans="1:1">
      <c r="A504176" s="10"/>
    </row>
    <row r="504177" spans="1:1">
      <c r="A504177" s="10"/>
    </row>
    <row r="504178" spans="1:1">
      <c r="A504178" s="10"/>
    </row>
    <row r="504179" spans="1:1">
      <c r="A504179" s="10"/>
    </row>
    <row r="504180" spans="1:1">
      <c r="A504180" s="10"/>
    </row>
    <row r="504181" spans="1:1">
      <c r="A504181" s="10"/>
    </row>
    <row r="504182" spans="1:1">
      <c r="A504182" s="10"/>
    </row>
    <row r="504183" spans="1:1">
      <c r="A504183" s="10"/>
    </row>
    <row r="504184" spans="1:1">
      <c r="A504184" s="10"/>
    </row>
    <row r="504185" spans="1:1">
      <c r="A504185" s="10"/>
    </row>
    <row r="504186" spans="1:1">
      <c r="A504186" s="10"/>
    </row>
    <row r="504187" spans="1:1">
      <c r="A504187" s="10"/>
    </row>
    <row r="504188" spans="1:1">
      <c r="A504188" s="10"/>
    </row>
    <row r="504189" spans="1:1">
      <c r="A504189" s="10"/>
    </row>
    <row r="504190" spans="1:1">
      <c r="A504190" s="10"/>
    </row>
    <row r="504191" spans="1:1">
      <c r="A504191" s="10"/>
    </row>
    <row r="504192" spans="1:1">
      <c r="A504192" s="10"/>
    </row>
    <row r="504193" spans="1:1">
      <c r="A504193" s="10"/>
    </row>
    <row r="504194" spans="1:1">
      <c r="A504194" s="10"/>
    </row>
    <row r="504195" spans="1:1">
      <c r="A504195" s="10"/>
    </row>
    <row r="504196" spans="1:1">
      <c r="A504196" s="10"/>
    </row>
    <row r="504197" spans="1:1">
      <c r="A504197" s="10"/>
    </row>
    <row r="504198" spans="1:1">
      <c r="A504198" s="10"/>
    </row>
    <row r="504199" spans="1:1">
      <c r="A504199" s="10"/>
    </row>
    <row r="504200" spans="1:1">
      <c r="A504200" s="10"/>
    </row>
    <row r="504201" spans="1:1">
      <c r="A504201" s="10"/>
    </row>
    <row r="504202" spans="1:1">
      <c r="A504202" s="10"/>
    </row>
    <row r="504203" spans="1:1">
      <c r="A504203" s="10"/>
    </row>
    <row r="504204" spans="1:1">
      <c r="A504204" s="10"/>
    </row>
    <row r="504205" spans="1:1">
      <c r="A504205" s="10"/>
    </row>
    <row r="504206" spans="1:1">
      <c r="A504206" s="10"/>
    </row>
    <row r="504207" spans="1:1">
      <c r="A504207" s="10"/>
    </row>
    <row r="504208" spans="1:1">
      <c r="A504208" s="10"/>
    </row>
    <row r="504209" spans="1:1">
      <c r="A504209" s="10"/>
    </row>
    <row r="504210" spans="1:1">
      <c r="A504210" s="10"/>
    </row>
    <row r="504211" spans="1:1">
      <c r="A504211" s="10"/>
    </row>
    <row r="504212" spans="1:1">
      <c r="A504212" s="10"/>
    </row>
    <row r="504213" spans="1:1">
      <c r="A504213" s="10"/>
    </row>
    <row r="504214" spans="1:1">
      <c r="A504214" s="10"/>
    </row>
    <row r="504215" spans="1:1">
      <c r="A504215" s="10"/>
    </row>
    <row r="504216" spans="1:1">
      <c r="A504216" s="10"/>
    </row>
    <row r="504217" spans="1:1">
      <c r="A504217" s="10"/>
    </row>
    <row r="504218" spans="1:1">
      <c r="A504218" s="10"/>
    </row>
    <row r="504219" spans="1:1">
      <c r="A504219" s="10"/>
    </row>
    <row r="504220" spans="1:1">
      <c r="A504220" s="10"/>
    </row>
    <row r="504221" spans="1:1">
      <c r="A504221" s="10"/>
    </row>
    <row r="504222" spans="1:1">
      <c r="A504222" s="10"/>
    </row>
    <row r="504223" spans="1:1">
      <c r="A504223" s="10"/>
    </row>
    <row r="504224" spans="1:1">
      <c r="A504224" s="10"/>
    </row>
    <row r="504225" spans="1:1">
      <c r="A504225" s="10"/>
    </row>
    <row r="504226" spans="1:1">
      <c r="A504226" s="10"/>
    </row>
    <row r="504227" spans="1:1">
      <c r="A504227" s="10"/>
    </row>
    <row r="504228" spans="1:1">
      <c r="A504228" s="10"/>
    </row>
    <row r="504229" spans="1:1">
      <c r="A504229" s="10"/>
    </row>
    <row r="504230" spans="1:1">
      <c r="A504230" s="10"/>
    </row>
    <row r="504231" spans="1:1">
      <c r="A504231" s="10"/>
    </row>
    <row r="504232" spans="1:1">
      <c r="A504232" s="10"/>
    </row>
    <row r="504233" spans="1:1">
      <c r="A504233" s="10"/>
    </row>
    <row r="504234" spans="1:1">
      <c r="A504234" s="10"/>
    </row>
    <row r="504235" spans="1:1">
      <c r="A504235" s="10"/>
    </row>
    <row r="504236" spans="1:1">
      <c r="A504236" s="10"/>
    </row>
    <row r="504237" spans="1:1">
      <c r="A504237" s="10"/>
    </row>
    <row r="504238" spans="1:1">
      <c r="A504238" s="10"/>
    </row>
    <row r="504239" spans="1:1">
      <c r="A504239" s="10"/>
    </row>
    <row r="504240" spans="1:1">
      <c r="A504240" s="10"/>
    </row>
    <row r="504241" spans="1:1">
      <c r="A504241" s="10"/>
    </row>
    <row r="504242" spans="1:1">
      <c r="A504242" s="10"/>
    </row>
    <row r="504243" spans="1:1">
      <c r="A504243" s="10"/>
    </row>
    <row r="504244" spans="1:1">
      <c r="A504244" s="10"/>
    </row>
    <row r="504245" spans="1:1">
      <c r="A504245" s="10"/>
    </row>
    <row r="504246" spans="1:1">
      <c r="A504246" s="10"/>
    </row>
    <row r="504247" spans="1:1">
      <c r="A504247" s="10"/>
    </row>
    <row r="504248" spans="1:1">
      <c r="A504248" s="10"/>
    </row>
    <row r="504249" spans="1:1">
      <c r="A504249" s="10"/>
    </row>
    <row r="504250" spans="1:1">
      <c r="A504250" s="10"/>
    </row>
    <row r="504251" spans="1:1">
      <c r="A504251" s="10"/>
    </row>
    <row r="504252" spans="1:1">
      <c r="A504252" s="10"/>
    </row>
    <row r="504253" spans="1:1">
      <c r="A504253" s="10"/>
    </row>
    <row r="504254" spans="1:1">
      <c r="A504254" s="10"/>
    </row>
    <row r="504255" spans="1:1">
      <c r="A504255" s="10"/>
    </row>
    <row r="504256" spans="1:1">
      <c r="A504256" s="10"/>
    </row>
    <row r="504257" spans="1:1">
      <c r="A504257" s="10"/>
    </row>
    <row r="504258" spans="1:1">
      <c r="A504258" s="10"/>
    </row>
    <row r="504259" spans="1:1">
      <c r="A504259" s="10"/>
    </row>
    <row r="504260" spans="1:1">
      <c r="A504260" s="10"/>
    </row>
    <row r="504261" spans="1:1">
      <c r="A504261" s="10"/>
    </row>
    <row r="504262" spans="1:1">
      <c r="A504262" s="10"/>
    </row>
    <row r="504263" spans="1:1">
      <c r="A504263" s="10"/>
    </row>
    <row r="504264" spans="1:1">
      <c r="A504264" s="10"/>
    </row>
    <row r="504265" spans="1:1">
      <c r="A504265" s="10"/>
    </row>
    <row r="504266" spans="1:1">
      <c r="A504266" s="10"/>
    </row>
    <row r="504267" spans="1:1">
      <c r="A504267" s="10"/>
    </row>
    <row r="504268" spans="1:1">
      <c r="A504268" s="10"/>
    </row>
    <row r="504269" spans="1:1">
      <c r="A504269" s="10"/>
    </row>
    <row r="504270" spans="1:1">
      <c r="A504270" s="10"/>
    </row>
    <row r="504271" spans="1:1">
      <c r="A504271" s="10"/>
    </row>
    <row r="504272" spans="1:1">
      <c r="A504272" s="10"/>
    </row>
    <row r="504273" spans="1:1">
      <c r="A504273" s="10"/>
    </row>
    <row r="504274" spans="1:1">
      <c r="A504274" s="10"/>
    </row>
    <row r="504275" spans="1:1">
      <c r="A504275" s="10"/>
    </row>
    <row r="504276" spans="1:1">
      <c r="A504276" s="10"/>
    </row>
    <row r="504277" spans="1:1">
      <c r="A504277" s="10"/>
    </row>
    <row r="504278" spans="1:1">
      <c r="A504278" s="10"/>
    </row>
    <row r="504279" spans="1:1">
      <c r="A504279" s="10"/>
    </row>
    <row r="504280" spans="1:1">
      <c r="A504280" s="10"/>
    </row>
    <row r="504281" spans="1:1">
      <c r="A504281" s="10"/>
    </row>
    <row r="504282" spans="1:1">
      <c r="A504282" s="10"/>
    </row>
    <row r="504283" spans="1:1">
      <c r="A504283" s="10"/>
    </row>
    <row r="504284" spans="1:1">
      <c r="A504284" s="10"/>
    </row>
    <row r="504285" spans="1:1">
      <c r="A504285" s="10"/>
    </row>
    <row r="504286" spans="1:1">
      <c r="A504286" s="10"/>
    </row>
    <row r="504287" spans="1:1">
      <c r="A504287" s="10"/>
    </row>
    <row r="504288" spans="1:1">
      <c r="A504288" s="10"/>
    </row>
    <row r="504289" spans="1:1">
      <c r="A504289" s="10"/>
    </row>
    <row r="504290" spans="1:1">
      <c r="A504290" s="10"/>
    </row>
    <row r="504291" spans="1:1">
      <c r="A504291" s="10"/>
    </row>
    <row r="504292" spans="1:1">
      <c r="A504292" s="10"/>
    </row>
    <row r="504293" spans="1:1">
      <c r="A504293" s="10"/>
    </row>
    <row r="504294" spans="1:1">
      <c r="A504294" s="10"/>
    </row>
    <row r="504295" spans="1:1">
      <c r="A504295" s="10"/>
    </row>
    <row r="504296" spans="1:1">
      <c r="A504296" s="10"/>
    </row>
    <row r="504297" spans="1:1">
      <c r="A504297" s="10"/>
    </row>
    <row r="504298" spans="1:1">
      <c r="A504298" s="10"/>
    </row>
    <row r="504299" spans="1:1">
      <c r="A504299" s="10"/>
    </row>
    <row r="504300" spans="1:1">
      <c r="A504300" s="10"/>
    </row>
    <row r="504301" spans="1:1">
      <c r="A504301" s="10"/>
    </row>
    <row r="504302" spans="1:1">
      <c r="A504302" s="10"/>
    </row>
    <row r="504303" spans="1:1">
      <c r="A504303" s="10"/>
    </row>
    <row r="504304" spans="1:1">
      <c r="A504304" s="10"/>
    </row>
    <row r="504305" spans="1:1">
      <c r="A504305" s="10"/>
    </row>
    <row r="504306" spans="1:1">
      <c r="A504306" s="10"/>
    </row>
    <row r="504307" spans="1:1">
      <c r="A504307" s="10"/>
    </row>
    <row r="504308" spans="1:1">
      <c r="A504308" s="10"/>
    </row>
    <row r="504309" spans="1:1">
      <c r="A504309" s="10"/>
    </row>
    <row r="504310" spans="1:1">
      <c r="A504310" s="10"/>
    </row>
    <row r="504311" spans="1:1">
      <c r="A504311" s="10"/>
    </row>
    <row r="504312" spans="1:1">
      <c r="A504312" s="10"/>
    </row>
    <row r="504313" spans="1:1">
      <c r="A504313" s="10"/>
    </row>
    <row r="504314" spans="1:1">
      <c r="A504314" s="10"/>
    </row>
    <row r="504315" spans="1:1">
      <c r="A504315" s="10"/>
    </row>
    <row r="504316" spans="1:1">
      <c r="A504316" s="10"/>
    </row>
    <row r="504317" spans="1:1">
      <c r="A504317" s="10"/>
    </row>
    <row r="504318" spans="1:1">
      <c r="A504318" s="10"/>
    </row>
    <row r="504319" spans="1:1">
      <c r="A504319" s="10"/>
    </row>
    <row r="504320" spans="1:1">
      <c r="A504320" s="10"/>
    </row>
    <row r="504321" spans="1:1">
      <c r="A504321" s="10"/>
    </row>
    <row r="504322" spans="1:1">
      <c r="A504322" s="10"/>
    </row>
    <row r="504323" spans="1:1">
      <c r="A504323" s="10"/>
    </row>
    <row r="504324" spans="1:1">
      <c r="A504324" s="10"/>
    </row>
    <row r="504325" spans="1:1">
      <c r="A504325" s="10"/>
    </row>
    <row r="504326" spans="1:1">
      <c r="A504326" s="10"/>
    </row>
    <row r="504327" spans="1:1">
      <c r="A504327" s="10"/>
    </row>
    <row r="504328" spans="1:1">
      <c r="A504328" s="10"/>
    </row>
    <row r="504329" spans="1:1">
      <c r="A504329" s="10"/>
    </row>
    <row r="504330" spans="1:1">
      <c r="A504330" s="10"/>
    </row>
    <row r="504331" spans="1:1">
      <c r="A504331" s="10"/>
    </row>
    <row r="504332" spans="1:1">
      <c r="A504332" s="10"/>
    </row>
    <row r="504333" spans="1:1">
      <c r="A504333" s="10"/>
    </row>
    <row r="504334" spans="1:1">
      <c r="A504334" s="10"/>
    </row>
    <row r="504335" spans="1:1">
      <c r="A504335" s="10"/>
    </row>
    <row r="504336" spans="1:1">
      <c r="A504336" s="10"/>
    </row>
    <row r="504337" spans="1:1">
      <c r="A504337" s="10"/>
    </row>
    <row r="504338" spans="1:1">
      <c r="A504338" s="10"/>
    </row>
    <row r="504339" spans="1:1">
      <c r="A504339" s="10"/>
    </row>
    <row r="504340" spans="1:1">
      <c r="A504340" s="10"/>
    </row>
    <row r="504341" spans="1:1">
      <c r="A504341" s="10"/>
    </row>
    <row r="504342" spans="1:1">
      <c r="A504342" s="10"/>
    </row>
    <row r="504343" spans="1:1">
      <c r="A504343" s="10"/>
    </row>
    <row r="504344" spans="1:1">
      <c r="A504344" s="10"/>
    </row>
    <row r="504345" spans="1:1">
      <c r="A504345" s="10"/>
    </row>
    <row r="504346" spans="1:1">
      <c r="A504346" s="10"/>
    </row>
    <row r="504347" spans="1:1">
      <c r="A504347" s="10"/>
    </row>
    <row r="504348" spans="1:1">
      <c r="A504348" s="10"/>
    </row>
    <row r="504349" spans="1:1">
      <c r="A504349" s="10"/>
    </row>
    <row r="504350" spans="1:1">
      <c r="A504350" s="10"/>
    </row>
    <row r="504351" spans="1:1">
      <c r="A504351" s="10"/>
    </row>
    <row r="504352" spans="1:1">
      <c r="A504352" s="10"/>
    </row>
    <row r="504353" spans="1:1">
      <c r="A504353" s="10"/>
    </row>
    <row r="504354" spans="1:1">
      <c r="A504354" s="10"/>
    </row>
    <row r="504355" spans="1:1">
      <c r="A504355" s="10"/>
    </row>
    <row r="504356" spans="1:1">
      <c r="A504356" s="10"/>
    </row>
    <row r="504357" spans="1:1">
      <c r="A504357" s="10"/>
    </row>
    <row r="504358" spans="1:1">
      <c r="A504358" s="10"/>
    </row>
    <row r="504359" spans="1:1">
      <c r="A504359" s="10"/>
    </row>
    <row r="504360" spans="1:1">
      <c r="A504360" s="10"/>
    </row>
    <row r="504361" spans="1:1">
      <c r="A504361" s="10"/>
    </row>
    <row r="504362" spans="1:1">
      <c r="A504362" s="10"/>
    </row>
    <row r="504363" spans="1:1">
      <c r="A504363" s="10"/>
    </row>
    <row r="504364" spans="1:1">
      <c r="A504364" s="10"/>
    </row>
    <row r="504365" spans="1:1">
      <c r="A504365" s="10"/>
    </row>
    <row r="504366" spans="1:1">
      <c r="A504366" s="10"/>
    </row>
    <row r="504367" spans="1:1">
      <c r="A504367" s="10"/>
    </row>
    <row r="504368" spans="1:1">
      <c r="A504368" s="10"/>
    </row>
    <row r="504369" spans="1:1">
      <c r="A504369" s="10"/>
    </row>
    <row r="504370" spans="1:1">
      <c r="A504370" s="10"/>
    </row>
    <row r="504371" spans="1:1">
      <c r="A504371" s="10"/>
    </row>
    <row r="504372" spans="1:1">
      <c r="A504372" s="10"/>
    </row>
    <row r="504373" spans="1:1">
      <c r="A504373" s="10"/>
    </row>
    <row r="504374" spans="1:1">
      <c r="A504374" s="10"/>
    </row>
    <row r="504375" spans="1:1">
      <c r="A504375" s="10"/>
    </row>
    <row r="504376" spans="1:1">
      <c r="A504376" s="10"/>
    </row>
    <row r="504377" spans="1:1">
      <c r="A504377" s="10"/>
    </row>
    <row r="504378" spans="1:1">
      <c r="A504378" s="10"/>
    </row>
    <row r="504379" spans="1:1">
      <c r="A504379" s="10"/>
    </row>
    <row r="504380" spans="1:1">
      <c r="A504380" s="10"/>
    </row>
    <row r="504381" spans="1:1">
      <c r="A504381" s="10"/>
    </row>
    <row r="504382" spans="1:1">
      <c r="A504382" s="10"/>
    </row>
    <row r="504383" spans="1:1">
      <c r="A504383" s="10"/>
    </row>
    <row r="504384" spans="1:1">
      <c r="A504384" s="10"/>
    </row>
    <row r="504385" spans="1:1">
      <c r="A504385" s="10"/>
    </row>
    <row r="504386" spans="1:1">
      <c r="A504386" s="10"/>
    </row>
    <row r="504387" spans="1:1">
      <c r="A504387" s="10"/>
    </row>
    <row r="504388" spans="1:1">
      <c r="A504388" s="10"/>
    </row>
    <row r="504389" spans="1:1">
      <c r="A504389" s="10"/>
    </row>
    <row r="504390" spans="1:1">
      <c r="A504390" s="10"/>
    </row>
    <row r="504391" spans="1:1">
      <c r="A504391" s="10"/>
    </row>
    <row r="504392" spans="1:1">
      <c r="A504392" s="10"/>
    </row>
    <row r="504393" spans="1:1">
      <c r="A504393" s="10"/>
    </row>
    <row r="504394" spans="1:1">
      <c r="A504394" s="10"/>
    </row>
    <row r="504395" spans="1:1">
      <c r="A504395" s="10"/>
    </row>
    <row r="504396" spans="1:1">
      <c r="A504396" s="10"/>
    </row>
    <row r="504397" spans="1:1">
      <c r="A504397" s="10"/>
    </row>
    <row r="504398" spans="1:1">
      <c r="A504398" s="10"/>
    </row>
    <row r="504399" spans="1:1">
      <c r="A504399" s="10"/>
    </row>
    <row r="504400" spans="1:1">
      <c r="A504400" s="10"/>
    </row>
    <row r="504401" spans="1:1">
      <c r="A504401" s="10"/>
    </row>
    <row r="504402" spans="1:1">
      <c r="A504402" s="10"/>
    </row>
    <row r="504403" spans="1:1">
      <c r="A504403" s="10"/>
    </row>
    <row r="504404" spans="1:1">
      <c r="A504404" s="10"/>
    </row>
    <row r="504405" spans="1:1">
      <c r="A504405" s="10"/>
    </row>
    <row r="504406" spans="1:1">
      <c r="A504406" s="10"/>
    </row>
    <row r="504407" spans="1:1">
      <c r="A504407" s="10"/>
    </row>
    <row r="504408" spans="1:1">
      <c r="A504408" s="10"/>
    </row>
    <row r="504409" spans="1:1">
      <c r="A504409" s="10"/>
    </row>
    <row r="504410" spans="1:1">
      <c r="A504410" s="10"/>
    </row>
    <row r="504411" spans="1:1">
      <c r="A504411" s="10"/>
    </row>
    <row r="504412" spans="1:1">
      <c r="A504412" s="10"/>
    </row>
    <row r="504413" spans="1:1">
      <c r="A504413" s="10"/>
    </row>
    <row r="504414" spans="1:1">
      <c r="A504414" s="10"/>
    </row>
    <row r="504415" spans="1:1">
      <c r="A504415" s="10"/>
    </row>
    <row r="504416" spans="1:1">
      <c r="A504416" s="10"/>
    </row>
    <row r="504417" spans="1:1">
      <c r="A504417" s="10"/>
    </row>
    <row r="504418" spans="1:1">
      <c r="A504418" s="10"/>
    </row>
    <row r="504419" spans="1:1">
      <c r="A504419" s="10"/>
    </row>
    <row r="504420" spans="1:1">
      <c r="A504420" s="10"/>
    </row>
    <row r="504421" spans="1:1">
      <c r="A504421" s="10"/>
    </row>
    <row r="504422" spans="1:1">
      <c r="A504422" s="10"/>
    </row>
    <row r="504423" spans="1:1">
      <c r="A504423" s="10"/>
    </row>
    <row r="504424" spans="1:1">
      <c r="A504424" s="10"/>
    </row>
    <row r="504425" spans="1:1">
      <c r="A504425" s="10"/>
    </row>
    <row r="504426" spans="1:1">
      <c r="A504426" s="10"/>
    </row>
    <row r="504427" spans="1:1">
      <c r="A504427" s="10"/>
    </row>
    <row r="504428" spans="1:1">
      <c r="A504428" s="10"/>
    </row>
    <row r="504429" spans="1:1">
      <c r="A504429" s="10"/>
    </row>
    <row r="504430" spans="1:1">
      <c r="A504430" s="10"/>
    </row>
    <row r="504431" spans="1:1">
      <c r="A504431" s="10"/>
    </row>
    <row r="504432" spans="1:1">
      <c r="A504432" s="10"/>
    </row>
    <row r="504433" spans="1:1">
      <c r="A504433" s="10"/>
    </row>
    <row r="504434" spans="1:1">
      <c r="A504434" s="10"/>
    </row>
    <row r="504435" spans="1:1">
      <c r="A504435" s="10"/>
    </row>
    <row r="504436" spans="1:1">
      <c r="A504436" s="10"/>
    </row>
    <row r="504437" spans="1:1">
      <c r="A504437" s="10"/>
    </row>
    <row r="504438" spans="1:1">
      <c r="A504438" s="10"/>
    </row>
    <row r="504439" spans="1:1">
      <c r="A504439" s="10"/>
    </row>
    <row r="504440" spans="1:1">
      <c r="A504440" s="10"/>
    </row>
    <row r="504441" spans="1:1">
      <c r="A504441" s="10"/>
    </row>
    <row r="504442" spans="1:1">
      <c r="A504442" s="10"/>
    </row>
    <row r="504443" spans="1:1">
      <c r="A504443" s="10"/>
    </row>
    <row r="504444" spans="1:1">
      <c r="A504444" s="10"/>
    </row>
    <row r="504445" spans="1:1">
      <c r="A504445" s="10"/>
    </row>
    <row r="504446" spans="1:1">
      <c r="A504446" s="10"/>
    </row>
    <row r="504447" spans="1:1">
      <c r="A504447" s="10"/>
    </row>
    <row r="504448" spans="1:1">
      <c r="A504448" s="10"/>
    </row>
    <row r="504449" spans="1:1">
      <c r="A504449" s="10"/>
    </row>
    <row r="504450" spans="1:1">
      <c r="A504450" s="10"/>
    </row>
    <row r="504451" spans="1:1">
      <c r="A504451" s="10"/>
    </row>
    <row r="504452" spans="1:1">
      <c r="A504452" s="10"/>
    </row>
    <row r="504453" spans="1:1">
      <c r="A504453" s="10"/>
    </row>
    <row r="504454" spans="1:1">
      <c r="A504454" s="10"/>
    </row>
    <row r="504455" spans="1:1">
      <c r="A504455" s="10"/>
    </row>
    <row r="504456" spans="1:1">
      <c r="A504456" s="10"/>
    </row>
    <row r="504457" spans="1:1">
      <c r="A504457" s="10"/>
    </row>
    <row r="504458" spans="1:1">
      <c r="A504458" s="10"/>
    </row>
    <row r="504459" spans="1:1">
      <c r="A504459" s="10"/>
    </row>
    <row r="504460" spans="1:1">
      <c r="A504460" s="10"/>
    </row>
    <row r="504461" spans="1:1">
      <c r="A504461" s="10"/>
    </row>
    <row r="504462" spans="1:1">
      <c r="A504462" s="10"/>
    </row>
    <row r="504463" spans="1:1">
      <c r="A504463" s="10"/>
    </row>
    <row r="504464" spans="1:1">
      <c r="A504464" s="10"/>
    </row>
    <row r="504465" spans="1:1">
      <c r="A504465" s="10"/>
    </row>
    <row r="504466" spans="1:1">
      <c r="A504466" s="10"/>
    </row>
    <row r="504467" spans="1:1">
      <c r="A504467" s="10"/>
    </row>
    <row r="504468" spans="1:1">
      <c r="A504468" s="10"/>
    </row>
    <row r="504469" spans="1:1">
      <c r="A504469" s="10"/>
    </row>
    <row r="504470" spans="1:1">
      <c r="A504470" s="10"/>
    </row>
    <row r="504471" spans="1:1">
      <c r="A504471" s="10"/>
    </row>
    <row r="504472" spans="1:1">
      <c r="A504472" s="10"/>
    </row>
    <row r="504473" spans="1:1">
      <c r="A504473" s="10"/>
    </row>
    <row r="504474" spans="1:1">
      <c r="A504474" s="10"/>
    </row>
    <row r="504475" spans="1:1">
      <c r="A504475" s="10"/>
    </row>
    <row r="504476" spans="1:1">
      <c r="A504476" s="10"/>
    </row>
    <row r="504477" spans="1:1">
      <c r="A504477" s="10"/>
    </row>
    <row r="504478" spans="1:1">
      <c r="A504478" s="10"/>
    </row>
    <row r="504479" spans="1:1">
      <c r="A504479" s="10"/>
    </row>
    <row r="504480" spans="1:1">
      <c r="A504480" s="10"/>
    </row>
    <row r="504481" spans="1:1">
      <c r="A504481" s="10"/>
    </row>
    <row r="504482" spans="1:1">
      <c r="A504482" s="10"/>
    </row>
    <row r="504483" spans="1:1">
      <c r="A504483" s="10"/>
    </row>
    <row r="504484" spans="1:1">
      <c r="A504484" s="10"/>
    </row>
    <row r="504485" spans="1:1">
      <c r="A504485" s="10"/>
    </row>
    <row r="504486" spans="1:1">
      <c r="A504486" s="10"/>
    </row>
    <row r="504487" spans="1:1">
      <c r="A504487" s="10"/>
    </row>
    <row r="504488" spans="1:1">
      <c r="A504488" s="10"/>
    </row>
    <row r="504489" spans="1:1">
      <c r="A504489" s="10"/>
    </row>
    <row r="504490" spans="1:1">
      <c r="A504490" s="10"/>
    </row>
    <row r="504491" spans="1:1">
      <c r="A504491" s="10"/>
    </row>
    <row r="504492" spans="1:1">
      <c r="A504492" s="10"/>
    </row>
    <row r="504493" spans="1:1">
      <c r="A504493" s="10"/>
    </row>
    <row r="504494" spans="1:1">
      <c r="A504494" s="10"/>
    </row>
    <row r="504495" spans="1:1">
      <c r="A504495" s="10"/>
    </row>
    <row r="504496" spans="1:1">
      <c r="A504496" s="10"/>
    </row>
    <row r="504497" spans="1:1">
      <c r="A504497" s="10"/>
    </row>
    <row r="504498" spans="1:1">
      <c r="A504498" s="10"/>
    </row>
    <row r="504499" spans="1:1">
      <c r="A504499" s="10"/>
    </row>
    <row r="504500" spans="1:1">
      <c r="A504500" s="10"/>
    </row>
    <row r="504501" spans="1:1">
      <c r="A504501" s="10"/>
    </row>
    <row r="504502" spans="1:1">
      <c r="A504502" s="10"/>
    </row>
    <row r="504503" spans="1:1">
      <c r="A504503" s="10"/>
    </row>
    <row r="504504" spans="1:1">
      <c r="A504504" s="10"/>
    </row>
    <row r="504505" spans="1:1">
      <c r="A504505" s="10"/>
    </row>
    <row r="504506" spans="1:1">
      <c r="A504506" s="10"/>
    </row>
    <row r="504507" spans="1:1">
      <c r="A504507" s="10"/>
    </row>
    <row r="504508" spans="1:1">
      <c r="A504508" s="10"/>
    </row>
    <row r="504509" spans="1:1">
      <c r="A504509" s="10"/>
    </row>
    <row r="504510" spans="1:1">
      <c r="A504510" s="10"/>
    </row>
    <row r="504511" spans="1:1">
      <c r="A504511" s="10"/>
    </row>
    <row r="504512" spans="1:1">
      <c r="A504512" s="10"/>
    </row>
    <row r="504513" spans="1:1">
      <c r="A504513" s="10"/>
    </row>
    <row r="504514" spans="1:1">
      <c r="A504514" s="10"/>
    </row>
    <row r="504515" spans="1:1">
      <c r="A504515" s="10"/>
    </row>
    <row r="504516" spans="1:1">
      <c r="A504516" s="10"/>
    </row>
    <row r="504517" spans="1:1">
      <c r="A504517" s="10"/>
    </row>
    <row r="504518" spans="1:1">
      <c r="A504518" s="10"/>
    </row>
    <row r="504519" spans="1:1">
      <c r="A504519" s="10"/>
    </row>
    <row r="504520" spans="1:1">
      <c r="A504520" s="10"/>
    </row>
    <row r="504521" spans="1:1">
      <c r="A504521" s="10"/>
    </row>
    <row r="504522" spans="1:1">
      <c r="A504522" s="10"/>
    </row>
    <row r="504523" spans="1:1">
      <c r="A504523" s="10"/>
    </row>
    <row r="504524" spans="1:1">
      <c r="A504524" s="10"/>
    </row>
    <row r="504525" spans="1:1">
      <c r="A504525" s="10"/>
    </row>
    <row r="504526" spans="1:1">
      <c r="A504526" s="10"/>
    </row>
    <row r="504527" spans="1:1">
      <c r="A504527" s="10"/>
    </row>
    <row r="504528" spans="1:1">
      <c r="A504528" s="10"/>
    </row>
    <row r="504529" spans="1:1">
      <c r="A504529" s="10"/>
    </row>
    <row r="504530" spans="1:1">
      <c r="A504530" s="10"/>
    </row>
    <row r="504531" spans="1:1">
      <c r="A504531" s="10"/>
    </row>
    <row r="504532" spans="1:1">
      <c r="A504532" s="10"/>
    </row>
    <row r="504533" spans="1:1">
      <c r="A504533" s="10"/>
    </row>
    <row r="504534" spans="1:1">
      <c r="A504534" s="10"/>
    </row>
    <row r="504535" spans="1:1">
      <c r="A504535" s="10"/>
    </row>
    <row r="504536" spans="1:1">
      <c r="A504536" s="10"/>
    </row>
    <row r="504537" spans="1:1">
      <c r="A504537" s="10"/>
    </row>
    <row r="504538" spans="1:1">
      <c r="A504538" s="10"/>
    </row>
    <row r="504539" spans="1:1">
      <c r="A504539" s="10"/>
    </row>
    <row r="504540" spans="1:1">
      <c r="A504540" s="10"/>
    </row>
    <row r="504541" spans="1:1">
      <c r="A504541" s="10"/>
    </row>
    <row r="504542" spans="1:1">
      <c r="A504542" s="10"/>
    </row>
    <row r="504543" spans="1:1">
      <c r="A504543" s="10"/>
    </row>
    <row r="504544" spans="1:1">
      <c r="A504544" s="10"/>
    </row>
    <row r="504545" spans="1:1">
      <c r="A504545" s="10"/>
    </row>
    <row r="504546" spans="1:1">
      <c r="A504546" s="10"/>
    </row>
    <row r="504547" spans="1:1">
      <c r="A504547" s="10"/>
    </row>
    <row r="504548" spans="1:1">
      <c r="A504548" s="10"/>
    </row>
    <row r="504549" spans="1:1">
      <c r="A504549" s="10"/>
    </row>
    <row r="504550" spans="1:1">
      <c r="A504550" s="10"/>
    </row>
    <row r="504551" spans="1:1">
      <c r="A504551" s="10"/>
    </row>
    <row r="504552" spans="1:1">
      <c r="A504552" s="10"/>
    </row>
    <row r="504553" spans="1:1">
      <c r="A504553" s="10"/>
    </row>
    <row r="504554" spans="1:1">
      <c r="A504554" s="10"/>
    </row>
    <row r="504555" spans="1:1">
      <c r="A504555" s="10"/>
    </row>
    <row r="504556" spans="1:1">
      <c r="A504556" s="10"/>
    </row>
    <row r="504557" spans="1:1">
      <c r="A504557" s="10"/>
    </row>
    <row r="504558" spans="1:1">
      <c r="A504558" s="10"/>
    </row>
    <row r="504559" spans="1:1">
      <c r="A504559" s="10"/>
    </row>
    <row r="504560" spans="1:1">
      <c r="A504560" s="10"/>
    </row>
    <row r="504561" spans="1:1">
      <c r="A504561" s="10"/>
    </row>
    <row r="504562" spans="1:1">
      <c r="A504562" s="10"/>
    </row>
    <row r="504563" spans="1:1">
      <c r="A504563" s="10"/>
    </row>
    <row r="504564" spans="1:1">
      <c r="A504564" s="10"/>
    </row>
    <row r="504565" spans="1:1">
      <c r="A504565" s="10"/>
    </row>
    <row r="504566" spans="1:1">
      <c r="A504566" s="10"/>
    </row>
    <row r="504567" spans="1:1">
      <c r="A504567" s="10"/>
    </row>
    <row r="504568" spans="1:1">
      <c r="A504568" s="10"/>
    </row>
    <row r="504569" spans="1:1">
      <c r="A504569" s="10"/>
    </row>
    <row r="504570" spans="1:1">
      <c r="A504570" s="10"/>
    </row>
    <row r="504571" spans="1:1">
      <c r="A504571" s="10"/>
    </row>
    <row r="504572" spans="1:1">
      <c r="A504572" s="10"/>
    </row>
    <row r="504573" spans="1:1">
      <c r="A504573" s="10"/>
    </row>
    <row r="504574" spans="1:1">
      <c r="A504574" s="10"/>
    </row>
    <row r="504575" spans="1:1">
      <c r="A504575" s="10"/>
    </row>
    <row r="504576" spans="1:1">
      <c r="A504576" s="10"/>
    </row>
    <row r="504577" spans="1:1">
      <c r="A504577" s="10"/>
    </row>
    <row r="504578" spans="1:1">
      <c r="A504578" s="10"/>
    </row>
    <row r="504579" spans="1:1">
      <c r="A504579" s="10"/>
    </row>
    <row r="504580" spans="1:1">
      <c r="A504580" s="10"/>
    </row>
    <row r="504581" spans="1:1">
      <c r="A504581" s="10"/>
    </row>
    <row r="504582" spans="1:1">
      <c r="A504582" s="10"/>
    </row>
    <row r="504583" spans="1:1">
      <c r="A504583" s="10"/>
    </row>
    <row r="504584" spans="1:1">
      <c r="A504584" s="10"/>
    </row>
    <row r="504585" spans="1:1">
      <c r="A504585" s="10"/>
    </row>
    <row r="504586" spans="1:1">
      <c r="A504586" s="10"/>
    </row>
    <row r="504587" spans="1:1">
      <c r="A504587" s="10"/>
    </row>
    <row r="504588" spans="1:1">
      <c r="A504588" s="10"/>
    </row>
    <row r="504589" spans="1:1">
      <c r="A504589" s="10"/>
    </row>
    <row r="504590" spans="1:1">
      <c r="A504590" s="10"/>
    </row>
    <row r="504591" spans="1:1">
      <c r="A504591" s="10"/>
    </row>
    <row r="504592" spans="1:1">
      <c r="A504592" s="10"/>
    </row>
    <row r="504593" spans="1:1">
      <c r="A504593" s="10"/>
    </row>
    <row r="504594" spans="1:1">
      <c r="A504594" s="10"/>
    </row>
    <row r="504595" spans="1:1">
      <c r="A504595" s="10"/>
    </row>
    <row r="504596" spans="1:1">
      <c r="A504596" s="10"/>
    </row>
    <row r="504597" spans="1:1">
      <c r="A504597" s="10"/>
    </row>
    <row r="504598" spans="1:1">
      <c r="A504598" s="10"/>
    </row>
    <row r="504599" spans="1:1">
      <c r="A504599" s="10"/>
    </row>
    <row r="504600" spans="1:1">
      <c r="A504600" s="10"/>
    </row>
    <row r="504601" spans="1:1">
      <c r="A504601" s="10"/>
    </row>
    <row r="504602" spans="1:1">
      <c r="A504602" s="10"/>
    </row>
    <row r="504603" spans="1:1">
      <c r="A504603" s="10"/>
    </row>
    <row r="504604" spans="1:1">
      <c r="A504604" s="10"/>
    </row>
    <row r="504605" spans="1:1">
      <c r="A504605" s="10"/>
    </row>
    <row r="504606" spans="1:1">
      <c r="A504606" s="10"/>
    </row>
    <row r="504607" spans="1:1">
      <c r="A504607" s="10"/>
    </row>
    <row r="504608" spans="1:1">
      <c r="A504608" s="10"/>
    </row>
    <row r="504609" spans="1:1">
      <c r="A504609" s="10"/>
    </row>
    <row r="504610" spans="1:1">
      <c r="A504610" s="10"/>
    </row>
    <row r="504611" spans="1:1">
      <c r="A504611" s="10"/>
    </row>
    <row r="504612" spans="1:1">
      <c r="A504612" s="10"/>
    </row>
    <row r="504613" spans="1:1">
      <c r="A504613" s="10"/>
    </row>
    <row r="504614" spans="1:1">
      <c r="A504614" s="10"/>
    </row>
    <row r="504615" spans="1:1">
      <c r="A504615" s="10"/>
    </row>
    <row r="504616" spans="1:1">
      <c r="A504616" s="10"/>
    </row>
    <row r="504617" spans="1:1">
      <c r="A504617" s="10"/>
    </row>
    <row r="504618" spans="1:1">
      <c r="A504618" s="10"/>
    </row>
    <row r="504619" spans="1:1">
      <c r="A504619" s="10"/>
    </row>
    <row r="504620" spans="1:1">
      <c r="A504620" s="10"/>
    </row>
    <row r="504621" spans="1:1">
      <c r="A504621" s="10"/>
    </row>
    <row r="504622" spans="1:1">
      <c r="A504622" s="10"/>
    </row>
    <row r="504623" spans="1:1">
      <c r="A504623" s="10"/>
    </row>
    <row r="504624" spans="1:1">
      <c r="A504624" s="10"/>
    </row>
    <row r="504625" spans="1:1">
      <c r="A504625" s="10"/>
    </row>
    <row r="504626" spans="1:1">
      <c r="A504626" s="10"/>
    </row>
    <row r="504627" spans="1:1">
      <c r="A504627" s="10"/>
    </row>
    <row r="504628" spans="1:1">
      <c r="A504628" s="10"/>
    </row>
    <row r="504629" spans="1:1">
      <c r="A504629" s="10"/>
    </row>
    <row r="504630" spans="1:1">
      <c r="A504630" s="10"/>
    </row>
    <row r="504631" spans="1:1">
      <c r="A504631" s="10"/>
    </row>
    <row r="504632" spans="1:1">
      <c r="A504632" s="10"/>
    </row>
    <row r="504633" spans="1:1">
      <c r="A504633" s="10"/>
    </row>
    <row r="504634" spans="1:1">
      <c r="A504634" s="10"/>
    </row>
    <row r="504635" spans="1:1">
      <c r="A504635" s="10"/>
    </row>
    <row r="504636" spans="1:1">
      <c r="A504636" s="10"/>
    </row>
    <row r="504637" spans="1:1">
      <c r="A504637" s="10"/>
    </row>
    <row r="504638" spans="1:1">
      <c r="A504638" s="10"/>
    </row>
    <row r="504639" spans="1:1">
      <c r="A504639" s="10"/>
    </row>
    <row r="504640" spans="1:1">
      <c r="A504640" s="10"/>
    </row>
    <row r="504641" spans="1:1">
      <c r="A504641" s="10"/>
    </row>
    <row r="504642" spans="1:1">
      <c r="A504642" s="10"/>
    </row>
    <row r="504643" spans="1:1">
      <c r="A504643" s="10"/>
    </row>
    <row r="504644" spans="1:1">
      <c r="A504644" s="10"/>
    </row>
    <row r="504645" spans="1:1">
      <c r="A504645" s="10"/>
    </row>
    <row r="504646" spans="1:1">
      <c r="A504646" s="10"/>
    </row>
    <row r="504647" spans="1:1">
      <c r="A504647" s="10"/>
    </row>
    <row r="504648" spans="1:1">
      <c r="A504648" s="10"/>
    </row>
    <row r="504649" spans="1:1">
      <c r="A504649" s="10"/>
    </row>
    <row r="504650" spans="1:1">
      <c r="A504650" s="10"/>
    </row>
    <row r="504651" spans="1:1">
      <c r="A504651" s="10"/>
    </row>
    <row r="504652" spans="1:1">
      <c r="A504652" s="10"/>
    </row>
    <row r="504653" spans="1:1">
      <c r="A504653" s="10"/>
    </row>
    <row r="504654" spans="1:1">
      <c r="A504654" s="10"/>
    </row>
    <row r="504655" spans="1:1">
      <c r="A504655" s="10"/>
    </row>
    <row r="504656" spans="1:1">
      <c r="A504656" s="10"/>
    </row>
    <row r="504657" spans="1:1">
      <c r="A504657" s="10"/>
    </row>
    <row r="504658" spans="1:1">
      <c r="A504658" s="10"/>
    </row>
    <row r="504659" spans="1:1">
      <c r="A504659" s="10"/>
    </row>
    <row r="504660" spans="1:1">
      <c r="A504660" s="10"/>
    </row>
    <row r="504661" spans="1:1">
      <c r="A504661" s="10"/>
    </row>
    <row r="504662" spans="1:1">
      <c r="A504662" s="10"/>
    </row>
    <row r="504663" spans="1:1">
      <c r="A504663" s="10"/>
    </row>
    <row r="504664" spans="1:1">
      <c r="A504664" s="10"/>
    </row>
    <row r="504665" spans="1:1">
      <c r="A504665" s="10"/>
    </row>
    <row r="504666" spans="1:1">
      <c r="A504666" s="10"/>
    </row>
    <row r="504667" spans="1:1">
      <c r="A504667" s="10"/>
    </row>
    <row r="504668" spans="1:1">
      <c r="A504668" s="10"/>
    </row>
    <row r="504669" spans="1:1">
      <c r="A504669" s="10"/>
    </row>
    <row r="504670" spans="1:1">
      <c r="A504670" s="10"/>
    </row>
    <row r="504671" spans="1:1">
      <c r="A504671" s="10"/>
    </row>
    <row r="504672" spans="1:1">
      <c r="A504672" s="10"/>
    </row>
    <row r="504673" spans="1:1">
      <c r="A504673" s="10"/>
    </row>
    <row r="504674" spans="1:1">
      <c r="A504674" s="10"/>
    </row>
    <row r="504675" spans="1:1">
      <c r="A504675" s="10"/>
    </row>
    <row r="504676" spans="1:1">
      <c r="A504676" s="10"/>
    </row>
    <row r="504677" spans="1:1">
      <c r="A504677" s="10"/>
    </row>
    <row r="504678" spans="1:1">
      <c r="A504678" s="10"/>
    </row>
    <row r="504679" spans="1:1">
      <c r="A504679" s="10"/>
    </row>
    <row r="504680" spans="1:1">
      <c r="A504680" s="10"/>
    </row>
    <row r="504681" spans="1:1">
      <c r="A504681" s="10"/>
    </row>
    <row r="504682" spans="1:1">
      <c r="A504682" s="10"/>
    </row>
    <row r="504683" spans="1:1">
      <c r="A504683" s="10"/>
    </row>
    <row r="504684" spans="1:1">
      <c r="A504684" s="10"/>
    </row>
    <row r="504685" spans="1:1">
      <c r="A504685" s="10"/>
    </row>
    <row r="504686" spans="1:1">
      <c r="A504686" s="10"/>
    </row>
    <row r="504687" spans="1:1">
      <c r="A504687" s="10"/>
    </row>
    <row r="504688" spans="1:1">
      <c r="A504688" s="10"/>
    </row>
    <row r="504689" spans="1:1">
      <c r="A504689" s="10"/>
    </row>
    <row r="504690" spans="1:1">
      <c r="A504690" s="10"/>
    </row>
    <row r="504691" spans="1:1">
      <c r="A504691" s="10"/>
    </row>
    <row r="504692" spans="1:1">
      <c r="A504692" s="10"/>
    </row>
    <row r="504693" spans="1:1">
      <c r="A504693" s="10"/>
    </row>
    <row r="504694" spans="1:1">
      <c r="A504694" s="10"/>
    </row>
    <row r="504695" spans="1:1">
      <c r="A504695" s="10"/>
    </row>
    <row r="504696" spans="1:1">
      <c r="A504696" s="10"/>
    </row>
    <row r="504697" spans="1:1">
      <c r="A504697" s="10"/>
    </row>
    <row r="504698" spans="1:1">
      <c r="A504698" s="10"/>
    </row>
    <row r="504699" spans="1:1">
      <c r="A504699" s="10"/>
    </row>
    <row r="504700" spans="1:1">
      <c r="A504700" s="10"/>
    </row>
    <row r="504701" spans="1:1">
      <c r="A504701" s="10"/>
    </row>
    <row r="504702" spans="1:1">
      <c r="A504702" s="10"/>
    </row>
    <row r="504703" spans="1:1">
      <c r="A504703" s="10"/>
    </row>
    <row r="504704" spans="1:1">
      <c r="A504704" s="10"/>
    </row>
    <row r="504705" spans="1:1">
      <c r="A504705" s="10"/>
    </row>
    <row r="504706" spans="1:1">
      <c r="A504706" s="10"/>
    </row>
    <row r="504707" spans="1:1">
      <c r="A504707" s="10"/>
    </row>
    <row r="504708" spans="1:1">
      <c r="A504708" s="10"/>
    </row>
    <row r="504709" spans="1:1">
      <c r="A504709" s="10"/>
    </row>
    <row r="504710" spans="1:1">
      <c r="A504710" s="10"/>
    </row>
    <row r="504711" spans="1:1">
      <c r="A504711" s="10"/>
    </row>
    <row r="504712" spans="1:1">
      <c r="A504712" s="10"/>
    </row>
    <row r="504713" spans="1:1">
      <c r="A504713" s="10"/>
    </row>
    <row r="504714" spans="1:1">
      <c r="A504714" s="10"/>
    </row>
    <row r="504715" spans="1:1">
      <c r="A504715" s="10"/>
    </row>
    <row r="504716" spans="1:1">
      <c r="A504716" s="10"/>
    </row>
    <row r="504717" spans="1:1">
      <c r="A504717" s="10"/>
    </row>
    <row r="504718" spans="1:1">
      <c r="A504718" s="10"/>
    </row>
    <row r="504719" spans="1:1">
      <c r="A504719" s="10"/>
    </row>
    <row r="504720" spans="1:1">
      <c r="A504720" s="10"/>
    </row>
    <row r="504721" spans="1:1">
      <c r="A504721" s="10"/>
    </row>
    <row r="504722" spans="1:1">
      <c r="A504722" s="10"/>
    </row>
    <row r="504723" spans="1:1">
      <c r="A504723" s="10"/>
    </row>
    <row r="504724" spans="1:1">
      <c r="A504724" s="10"/>
    </row>
    <row r="504725" spans="1:1">
      <c r="A504725" s="10"/>
    </row>
    <row r="504726" spans="1:1">
      <c r="A504726" s="10"/>
    </row>
    <row r="504727" spans="1:1">
      <c r="A504727" s="10"/>
    </row>
    <row r="504728" spans="1:1">
      <c r="A504728" s="10"/>
    </row>
    <row r="504729" spans="1:1">
      <c r="A504729" s="10"/>
    </row>
    <row r="504730" spans="1:1">
      <c r="A504730" s="10"/>
    </row>
    <row r="504731" spans="1:1">
      <c r="A504731" s="10"/>
    </row>
    <row r="504732" spans="1:1">
      <c r="A504732" s="10"/>
    </row>
    <row r="504733" spans="1:1">
      <c r="A504733" s="10"/>
    </row>
    <row r="504734" spans="1:1">
      <c r="A504734" s="10"/>
    </row>
    <row r="504735" spans="1:1">
      <c r="A504735" s="10"/>
    </row>
    <row r="504736" spans="1:1">
      <c r="A504736" s="10"/>
    </row>
    <row r="504737" spans="1:1">
      <c r="A504737" s="10"/>
    </row>
    <row r="504738" spans="1:1">
      <c r="A504738" s="10"/>
    </row>
    <row r="504739" spans="1:1">
      <c r="A504739" s="10"/>
    </row>
    <row r="504740" spans="1:1">
      <c r="A504740" s="10"/>
    </row>
    <row r="504741" spans="1:1">
      <c r="A504741" s="10"/>
    </row>
    <row r="504742" spans="1:1">
      <c r="A504742" s="10"/>
    </row>
    <row r="504743" spans="1:1">
      <c r="A504743" s="10"/>
    </row>
    <row r="504744" spans="1:1">
      <c r="A504744" s="10"/>
    </row>
    <row r="504745" spans="1:1">
      <c r="A504745" s="10"/>
    </row>
    <row r="504746" spans="1:1">
      <c r="A504746" s="10"/>
    </row>
    <row r="504747" spans="1:1">
      <c r="A504747" s="10"/>
    </row>
    <row r="504748" spans="1:1">
      <c r="A504748" s="10"/>
    </row>
    <row r="504749" spans="1:1">
      <c r="A504749" s="10"/>
    </row>
    <row r="504750" spans="1:1">
      <c r="A504750" s="10"/>
    </row>
    <row r="504751" spans="1:1">
      <c r="A504751" s="10"/>
    </row>
    <row r="504752" spans="1:1">
      <c r="A504752" s="10"/>
    </row>
    <row r="504753" spans="1:1">
      <c r="A504753" s="10"/>
    </row>
    <row r="504754" spans="1:1">
      <c r="A504754" s="10"/>
    </row>
    <row r="504755" spans="1:1">
      <c r="A504755" s="10"/>
    </row>
    <row r="504756" spans="1:1">
      <c r="A504756" s="10"/>
    </row>
    <row r="504757" spans="1:1">
      <c r="A504757" s="10"/>
    </row>
    <row r="504758" spans="1:1">
      <c r="A504758" s="10"/>
    </row>
    <row r="504759" spans="1:1">
      <c r="A504759" s="10"/>
    </row>
    <row r="504760" spans="1:1">
      <c r="A504760" s="10"/>
    </row>
    <row r="504761" spans="1:1">
      <c r="A504761" s="10"/>
    </row>
    <row r="504762" spans="1:1">
      <c r="A504762" s="10"/>
    </row>
    <row r="504763" spans="1:1">
      <c r="A504763" s="10"/>
    </row>
    <row r="504764" spans="1:1">
      <c r="A504764" s="10"/>
    </row>
    <row r="504765" spans="1:1">
      <c r="A504765" s="10"/>
    </row>
    <row r="504766" spans="1:1">
      <c r="A504766" s="10"/>
    </row>
    <row r="504767" spans="1:1">
      <c r="A504767" s="10"/>
    </row>
    <row r="504768" spans="1:1">
      <c r="A504768" s="10"/>
    </row>
    <row r="504769" spans="1:1">
      <c r="A504769" s="10"/>
    </row>
    <row r="504770" spans="1:1">
      <c r="A504770" s="10"/>
    </row>
    <row r="504771" spans="1:1">
      <c r="A504771" s="10"/>
    </row>
    <row r="504772" spans="1:1">
      <c r="A504772" s="10"/>
    </row>
    <row r="504773" spans="1:1">
      <c r="A504773" s="10"/>
    </row>
    <row r="504774" spans="1:1">
      <c r="A504774" s="10"/>
    </row>
    <row r="504775" spans="1:1">
      <c r="A504775" s="10"/>
    </row>
    <row r="504776" spans="1:1">
      <c r="A504776" s="10"/>
    </row>
    <row r="504777" spans="1:1">
      <c r="A504777" s="10"/>
    </row>
    <row r="504778" spans="1:1">
      <c r="A504778" s="10"/>
    </row>
    <row r="504779" spans="1:1">
      <c r="A504779" s="10"/>
    </row>
    <row r="504780" spans="1:1">
      <c r="A504780" s="10"/>
    </row>
    <row r="504781" spans="1:1">
      <c r="A504781" s="10"/>
    </row>
    <row r="504782" spans="1:1">
      <c r="A504782" s="10"/>
    </row>
    <row r="504783" spans="1:1">
      <c r="A504783" s="10"/>
    </row>
    <row r="504784" spans="1:1">
      <c r="A504784" s="10"/>
    </row>
    <row r="504785" spans="1:1">
      <c r="A504785" s="10"/>
    </row>
    <row r="504786" spans="1:1">
      <c r="A504786" s="10"/>
    </row>
    <row r="504787" spans="1:1">
      <c r="A504787" s="10"/>
    </row>
    <row r="504788" spans="1:1">
      <c r="A504788" s="10"/>
    </row>
    <row r="504789" spans="1:1">
      <c r="A504789" s="10"/>
    </row>
    <row r="504790" spans="1:1">
      <c r="A504790" s="10"/>
    </row>
    <row r="504791" spans="1:1">
      <c r="A504791" s="10"/>
    </row>
    <row r="504792" spans="1:1">
      <c r="A504792" s="10"/>
    </row>
    <row r="504793" spans="1:1">
      <c r="A504793" s="10"/>
    </row>
    <row r="504794" spans="1:1">
      <c r="A504794" s="10"/>
    </row>
    <row r="504795" spans="1:1">
      <c r="A504795" s="10"/>
    </row>
    <row r="504796" spans="1:1">
      <c r="A504796" s="10"/>
    </row>
    <row r="504797" spans="1:1">
      <c r="A504797" s="10"/>
    </row>
    <row r="504798" spans="1:1">
      <c r="A504798" s="10"/>
    </row>
    <row r="504799" spans="1:1">
      <c r="A504799" s="10"/>
    </row>
    <row r="504800" spans="1:1">
      <c r="A504800" s="10"/>
    </row>
    <row r="504801" spans="1:1">
      <c r="A504801" s="10"/>
    </row>
    <row r="504802" spans="1:1">
      <c r="A504802" s="10"/>
    </row>
    <row r="504803" spans="1:1">
      <c r="A504803" s="10"/>
    </row>
    <row r="504804" spans="1:1">
      <c r="A504804" s="10"/>
    </row>
    <row r="504805" spans="1:1">
      <c r="A504805" s="10"/>
    </row>
    <row r="504806" spans="1:1">
      <c r="A504806" s="10"/>
    </row>
    <row r="504807" spans="1:1">
      <c r="A504807" s="10"/>
    </row>
    <row r="504808" spans="1:1">
      <c r="A504808" s="10"/>
    </row>
    <row r="504809" spans="1:1">
      <c r="A504809" s="10"/>
    </row>
    <row r="504810" spans="1:1">
      <c r="A504810" s="10"/>
    </row>
    <row r="504811" spans="1:1">
      <c r="A504811" s="10"/>
    </row>
    <row r="504812" spans="1:1">
      <c r="A504812" s="10"/>
    </row>
    <row r="504813" spans="1:1">
      <c r="A504813" s="10"/>
    </row>
    <row r="504814" spans="1:1">
      <c r="A504814" s="10"/>
    </row>
    <row r="504815" spans="1:1">
      <c r="A504815" s="10"/>
    </row>
    <row r="504816" spans="1:1">
      <c r="A504816" s="10"/>
    </row>
    <row r="504817" spans="1:1">
      <c r="A504817" s="10"/>
    </row>
    <row r="504818" spans="1:1">
      <c r="A504818" s="10"/>
    </row>
    <row r="504819" spans="1:1">
      <c r="A504819" s="10"/>
    </row>
    <row r="504820" spans="1:1">
      <c r="A504820" s="10"/>
    </row>
    <row r="504821" spans="1:1">
      <c r="A504821" s="10"/>
    </row>
    <row r="504822" spans="1:1">
      <c r="A504822" s="10"/>
    </row>
    <row r="504823" spans="1:1">
      <c r="A504823" s="10"/>
    </row>
    <row r="504824" spans="1:1">
      <c r="A504824" s="10"/>
    </row>
    <row r="504825" spans="1:1">
      <c r="A504825" s="10"/>
    </row>
    <row r="504826" spans="1:1">
      <c r="A504826" s="10"/>
    </row>
    <row r="504827" spans="1:1">
      <c r="A504827" s="10"/>
    </row>
    <row r="504828" spans="1:1">
      <c r="A504828" s="10"/>
    </row>
    <row r="504829" spans="1:1">
      <c r="A504829" s="10"/>
    </row>
    <row r="504830" spans="1:1">
      <c r="A504830" s="10"/>
    </row>
    <row r="504831" spans="1:1">
      <c r="A504831" s="10"/>
    </row>
    <row r="504832" spans="1:1">
      <c r="A504832" s="10"/>
    </row>
    <row r="504833" spans="1:1">
      <c r="A504833" s="10"/>
    </row>
    <row r="504834" spans="1:1">
      <c r="A504834" s="10"/>
    </row>
    <row r="504835" spans="1:1">
      <c r="A504835" s="10"/>
    </row>
    <row r="504836" spans="1:1">
      <c r="A504836" s="10"/>
    </row>
    <row r="504837" spans="1:1">
      <c r="A504837" s="10"/>
    </row>
    <row r="504838" spans="1:1">
      <c r="A504838" s="10"/>
    </row>
    <row r="504839" spans="1:1">
      <c r="A504839" s="10"/>
    </row>
    <row r="504840" spans="1:1">
      <c r="A504840" s="10"/>
    </row>
    <row r="504841" spans="1:1">
      <c r="A504841" s="10"/>
    </row>
    <row r="504842" spans="1:1">
      <c r="A504842" s="10"/>
    </row>
    <row r="504843" spans="1:1">
      <c r="A504843" s="10"/>
    </row>
    <row r="504844" spans="1:1">
      <c r="A504844" s="10"/>
    </row>
    <row r="504845" spans="1:1">
      <c r="A504845" s="10"/>
    </row>
    <row r="504846" spans="1:1">
      <c r="A504846" s="10"/>
    </row>
    <row r="504847" spans="1:1">
      <c r="A504847" s="10"/>
    </row>
    <row r="504848" spans="1:1">
      <c r="A504848" s="10"/>
    </row>
    <row r="504849" spans="1:1">
      <c r="A504849" s="10"/>
    </row>
    <row r="504850" spans="1:1">
      <c r="A504850" s="10"/>
    </row>
    <row r="504851" spans="1:1">
      <c r="A504851" s="10"/>
    </row>
    <row r="504852" spans="1:1">
      <c r="A504852" s="10"/>
    </row>
    <row r="504853" spans="1:1">
      <c r="A504853" s="10"/>
    </row>
    <row r="504854" spans="1:1">
      <c r="A504854" s="10"/>
    </row>
    <row r="504855" spans="1:1">
      <c r="A504855" s="10"/>
    </row>
    <row r="504856" spans="1:1">
      <c r="A504856" s="10"/>
    </row>
    <row r="504857" spans="1:1">
      <c r="A504857" s="10"/>
    </row>
    <row r="504858" spans="1:1">
      <c r="A504858" s="10"/>
    </row>
    <row r="504859" spans="1:1">
      <c r="A504859" s="10"/>
    </row>
    <row r="504860" spans="1:1">
      <c r="A504860" s="10"/>
    </row>
    <row r="504861" spans="1:1">
      <c r="A504861" s="10"/>
    </row>
    <row r="504862" spans="1:1">
      <c r="A504862" s="10"/>
    </row>
    <row r="504863" spans="1:1">
      <c r="A504863" s="10"/>
    </row>
    <row r="504864" spans="1:1">
      <c r="A504864" s="10"/>
    </row>
    <row r="504865" spans="1:1">
      <c r="A504865" s="10"/>
    </row>
    <row r="504866" spans="1:1">
      <c r="A504866" s="10"/>
    </row>
    <row r="504867" spans="1:1">
      <c r="A504867" s="10"/>
    </row>
    <row r="504868" spans="1:1">
      <c r="A504868" s="10"/>
    </row>
    <row r="504869" spans="1:1">
      <c r="A504869" s="10"/>
    </row>
    <row r="504870" spans="1:1">
      <c r="A504870" s="10"/>
    </row>
    <row r="504871" spans="1:1">
      <c r="A504871" s="10"/>
    </row>
    <row r="504872" spans="1:1">
      <c r="A504872" s="10"/>
    </row>
    <row r="504873" spans="1:1">
      <c r="A504873" s="10"/>
    </row>
    <row r="504874" spans="1:1">
      <c r="A504874" s="10"/>
    </row>
    <row r="504875" spans="1:1">
      <c r="A504875" s="10"/>
    </row>
    <row r="504876" spans="1:1">
      <c r="A504876" s="10"/>
    </row>
    <row r="504877" spans="1:1">
      <c r="A504877" s="10"/>
    </row>
    <row r="504878" spans="1:1">
      <c r="A504878" s="10"/>
    </row>
    <row r="504879" spans="1:1">
      <c r="A504879" s="10"/>
    </row>
    <row r="504880" spans="1:1">
      <c r="A504880" s="10"/>
    </row>
    <row r="504881" spans="1:1">
      <c r="A504881" s="10"/>
    </row>
    <row r="504882" spans="1:1">
      <c r="A504882" s="10"/>
    </row>
    <row r="504883" spans="1:1">
      <c r="A504883" s="10"/>
    </row>
    <row r="504884" spans="1:1">
      <c r="A504884" s="10"/>
    </row>
    <row r="504885" spans="1:1">
      <c r="A504885" s="10"/>
    </row>
    <row r="504886" spans="1:1">
      <c r="A504886" s="10"/>
    </row>
    <row r="504887" spans="1:1">
      <c r="A504887" s="10"/>
    </row>
    <row r="504888" spans="1:1">
      <c r="A504888" s="10"/>
    </row>
    <row r="504889" spans="1:1">
      <c r="A504889" s="10"/>
    </row>
    <row r="504890" spans="1:1">
      <c r="A504890" s="10"/>
    </row>
    <row r="504891" spans="1:1">
      <c r="A504891" s="10"/>
    </row>
    <row r="504892" spans="1:1">
      <c r="A504892" s="10"/>
    </row>
    <row r="504893" spans="1:1">
      <c r="A504893" s="10"/>
    </row>
    <row r="504894" spans="1:1">
      <c r="A504894" s="10"/>
    </row>
    <row r="504895" spans="1:1">
      <c r="A504895" s="10"/>
    </row>
    <row r="504896" spans="1:1">
      <c r="A504896" s="10"/>
    </row>
    <row r="504897" spans="1:1">
      <c r="A504897" s="10"/>
    </row>
    <row r="504898" spans="1:1">
      <c r="A504898" s="10"/>
    </row>
    <row r="504899" spans="1:1">
      <c r="A504899" s="10"/>
    </row>
    <row r="504900" spans="1:1">
      <c r="A504900" s="10"/>
    </row>
    <row r="504901" spans="1:1">
      <c r="A504901" s="10"/>
    </row>
    <row r="504902" spans="1:1">
      <c r="A504902" s="10"/>
    </row>
    <row r="504903" spans="1:1">
      <c r="A504903" s="10"/>
    </row>
    <row r="504904" spans="1:1">
      <c r="A504904" s="10"/>
    </row>
    <row r="504905" spans="1:1">
      <c r="A504905" s="10"/>
    </row>
    <row r="504906" spans="1:1">
      <c r="A504906" s="10"/>
    </row>
    <row r="504907" spans="1:1">
      <c r="A504907" s="10"/>
    </row>
    <row r="504908" spans="1:1">
      <c r="A504908" s="10"/>
    </row>
    <row r="504909" spans="1:1">
      <c r="A504909" s="10"/>
    </row>
    <row r="504910" spans="1:1">
      <c r="A504910" s="10"/>
    </row>
    <row r="504911" spans="1:1">
      <c r="A504911" s="10"/>
    </row>
    <row r="504912" spans="1:1">
      <c r="A504912" s="10"/>
    </row>
    <row r="504913" spans="1:1">
      <c r="A504913" s="10"/>
    </row>
    <row r="504914" spans="1:1">
      <c r="A504914" s="10"/>
    </row>
    <row r="504915" spans="1:1">
      <c r="A504915" s="10"/>
    </row>
    <row r="504916" spans="1:1">
      <c r="A504916" s="10"/>
    </row>
    <row r="504917" spans="1:1">
      <c r="A504917" s="10"/>
    </row>
    <row r="504918" spans="1:1">
      <c r="A504918" s="10"/>
    </row>
    <row r="504919" spans="1:1">
      <c r="A504919" s="10"/>
    </row>
    <row r="504920" spans="1:1">
      <c r="A504920" s="10"/>
    </row>
    <row r="504921" spans="1:1">
      <c r="A504921" s="10"/>
    </row>
    <row r="504922" spans="1:1">
      <c r="A504922" s="10"/>
    </row>
    <row r="504923" spans="1:1">
      <c r="A504923" s="10"/>
    </row>
    <row r="504924" spans="1:1">
      <c r="A504924" s="10"/>
    </row>
    <row r="504925" spans="1:1">
      <c r="A504925" s="10"/>
    </row>
    <row r="504926" spans="1:1">
      <c r="A504926" s="10"/>
    </row>
    <row r="504927" spans="1:1">
      <c r="A504927" s="10"/>
    </row>
    <row r="504928" spans="1:1">
      <c r="A504928" s="10"/>
    </row>
    <row r="504929" spans="1:1">
      <c r="A504929" s="10"/>
    </row>
    <row r="504930" spans="1:1">
      <c r="A504930" s="10"/>
    </row>
    <row r="504931" spans="1:1">
      <c r="A504931" s="10"/>
    </row>
    <row r="504932" spans="1:1">
      <c r="A504932" s="10"/>
    </row>
    <row r="504933" spans="1:1">
      <c r="A504933" s="10"/>
    </row>
    <row r="504934" spans="1:1">
      <c r="A504934" s="10"/>
    </row>
    <row r="504935" spans="1:1">
      <c r="A504935" s="10"/>
    </row>
    <row r="504936" spans="1:1">
      <c r="A504936" s="10"/>
    </row>
    <row r="504937" spans="1:1">
      <c r="A504937" s="10"/>
    </row>
    <row r="504938" spans="1:1">
      <c r="A504938" s="10"/>
    </row>
    <row r="504939" spans="1:1">
      <c r="A504939" s="10"/>
    </row>
    <row r="504940" spans="1:1">
      <c r="A504940" s="10"/>
    </row>
    <row r="504941" spans="1:1">
      <c r="A504941" s="10"/>
    </row>
    <row r="504942" spans="1:1">
      <c r="A504942" s="10"/>
    </row>
    <row r="504943" spans="1:1">
      <c r="A504943" s="10"/>
    </row>
    <row r="504944" spans="1:1">
      <c r="A504944" s="10"/>
    </row>
    <row r="504945" spans="1:1">
      <c r="A504945" s="10"/>
    </row>
    <row r="504946" spans="1:1">
      <c r="A504946" s="10"/>
    </row>
    <row r="504947" spans="1:1">
      <c r="A504947" s="10"/>
    </row>
    <row r="504948" spans="1:1">
      <c r="A504948" s="10"/>
    </row>
    <row r="504949" spans="1:1">
      <c r="A504949" s="10"/>
    </row>
    <row r="504950" spans="1:1">
      <c r="A504950" s="10"/>
    </row>
    <row r="504951" spans="1:1">
      <c r="A504951" s="10"/>
    </row>
    <row r="504952" spans="1:1">
      <c r="A504952" s="10"/>
    </row>
    <row r="504953" spans="1:1">
      <c r="A504953" s="10"/>
    </row>
    <row r="504954" spans="1:1">
      <c r="A504954" s="10"/>
    </row>
    <row r="504955" spans="1:1">
      <c r="A504955" s="10"/>
    </row>
    <row r="504956" spans="1:1">
      <c r="A504956" s="10"/>
    </row>
    <row r="504957" spans="1:1">
      <c r="A504957" s="10"/>
    </row>
    <row r="504958" spans="1:1">
      <c r="A504958" s="10"/>
    </row>
    <row r="504959" spans="1:1">
      <c r="A504959" s="10"/>
    </row>
    <row r="504960" spans="1:1">
      <c r="A504960" s="10"/>
    </row>
    <row r="504961" spans="1:1">
      <c r="A504961" s="10"/>
    </row>
    <row r="504962" spans="1:1">
      <c r="A504962" s="10"/>
    </row>
    <row r="504963" spans="1:1">
      <c r="A504963" s="10"/>
    </row>
    <row r="504964" spans="1:1">
      <c r="A504964" s="10"/>
    </row>
    <row r="504965" spans="1:1">
      <c r="A504965" s="10"/>
    </row>
    <row r="504966" spans="1:1">
      <c r="A504966" s="10"/>
    </row>
    <row r="504967" spans="1:1">
      <c r="A504967" s="10"/>
    </row>
    <row r="504968" spans="1:1">
      <c r="A504968" s="10"/>
    </row>
    <row r="504969" spans="1:1">
      <c r="A504969" s="10"/>
    </row>
    <row r="504970" spans="1:1">
      <c r="A504970" s="10"/>
    </row>
    <row r="504971" spans="1:1">
      <c r="A504971" s="10"/>
    </row>
    <row r="504972" spans="1:1">
      <c r="A504972" s="10"/>
    </row>
    <row r="504973" spans="1:1">
      <c r="A504973" s="10"/>
    </row>
    <row r="504974" spans="1:1">
      <c r="A504974" s="10"/>
    </row>
    <row r="504975" spans="1:1">
      <c r="A504975" s="10"/>
    </row>
    <row r="504976" spans="1:1">
      <c r="A504976" s="10"/>
    </row>
    <row r="504977" spans="1:1">
      <c r="A504977" s="10"/>
    </row>
    <row r="504978" spans="1:1">
      <c r="A504978" s="10"/>
    </row>
    <row r="504979" spans="1:1">
      <c r="A504979" s="10"/>
    </row>
    <row r="504980" spans="1:1">
      <c r="A504980" s="10"/>
    </row>
    <row r="504981" spans="1:1">
      <c r="A504981" s="10"/>
    </row>
    <row r="504982" spans="1:1">
      <c r="A504982" s="10"/>
    </row>
    <row r="504983" spans="1:1">
      <c r="A504983" s="10"/>
    </row>
    <row r="504984" spans="1:1">
      <c r="A504984" s="10"/>
    </row>
    <row r="504985" spans="1:1">
      <c r="A504985" s="10"/>
    </row>
    <row r="504986" spans="1:1">
      <c r="A504986" s="10"/>
    </row>
    <row r="504987" spans="1:1">
      <c r="A504987" s="10"/>
    </row>
    <row r="504988" spans="1:1">
      <c r="A504988" s="10"/>
    </row>
    <row r="504989" spans="1:1">
      <c r="A504989" s="10"/>
    </row>
    <row r="504990" spans="1:1">
      <c r="A504990" s="10"/>
    </row>
    <row r="504991" spans="1:1">
      <c r="A504991" s="10"/>
    </row>
    <row r="504992" spans="1:1">
      <c r="A504992" s="10"/>
    </row>
    <row r="504993" spans="1:1">
      <c r="A504993" s="10"/>
    </row>
    <row r="504994" spans="1:1">
      <c r="A504994" s="10"/>
    </row>
    <row r="504995" spans="1:1">
      <c r="A504995" s="10"/>
    </row>
    <row r="504996" spans="1:1">
      <c r="A504996" s="10"/>
    </row>
    <row r="504997" spans="1:1">
      <c r="A504997" s="10"/>
    </row>
    <row r="504998" spans="1:1">
      <c r="A504998" s="10"/>
    </row>
    <row r="504999" spans="1:1">
      <c r="A504999" s="10"/>
    </row>
    <row r="505000" spans="1:1">
      <c r="A505000" s="10"/>
    </row>
    <row r="505001" spans="1:1">
      <c r="A505001" s="10"/>
    </row>
    <row r="505002" spans="1:1">
      <c r="A505002" s="10"/>
    </row>
    <row r="505003" spans="1:1">
      <c r="A505003" s="10"/>
    </row>
    <row r="505004" spans="1:1">
      <c r="A505004" s="10"/>
    </row>
    <row r="505005" spans="1:1">
      <c r="A505005" s="10"/>
    </row>
    <row r="505006" spans="1:1">
      <c r="A505006" s="10"/>
    </row>
    <row r="505007" spans="1:1">
      <c r="A505007" s="10"/>
    </row>
    <row r="505008" spans="1:1">
      <c r="A505008" s="10"/>
    </row>
    <row r="505009" spans="1:1">
      <c r="A505009" s="10"/>
    </row>
    <row r="505010" spans="1:1">
      <c r="A505010" s="10"/>
    </row>
    <row r="505011" spans="1:1">
      <c r="A505011" s="10"/>
    </row>
    <row r="505012" spans="1:1">
      <c r="A505012" s="10"/>
    </row>
    <row r="505013" spans="1:1">
      <c r="A505013" s="10"/>
    </row>
    <row r="505014" spans="1:1">
      <c r="A505014" s="10"/>
    </row>
    <row r="505015" spans="1:1">
      <c r="A505015" s="10"/>
    </row>
    <row r="505016" spans="1:1">
      <c r="A505016" s="10"/>
    </row>
    <row r="505017" spans="1:1">
      <c r="A505017" s="10"/>
    </row>
    <row r="505018" spans="1:1">
      <c r="A505018" s="10"/>
    </row>
    <row r="505019" spans="1:1">
      <c r="A505019" s="10"/>
    </row>
    <row r="505020" spans="1:1">
      <c r="A505020" s="10"/>
    </row>
    <row r="505021" spans="1:1">
      <c r="A505021" s="10"/>
    </row>
    <row r="505022" spans="1:1">
      <c r="A505022" s="10"/>
    </row>
    <row r="505023" spans="1:1">
      <c r="A505023" s="10"/>
    </row>
    <row r="505024" spans="1:1">
      <c r="A505024" s="10"/>
    </row>
    <row r="505025" spans="1:1">
      <c r="A505025" s="10"/>
    </row>
    <row r="505026" spans="1:1">
      <c r="A505026" s="10"/>
    </row>
    <row r="505027" spans="1:1">
      <c r="A505027" s="10"/>
    </row>
    <row r="505028" spans="1:1">
      <c r="A505028" s="10"/>
    </row>
    <row r="505029" spans="1:1">
      <c r="A505029" s="10"/>
    </row>
    <row r="505030" spans="1:1">
      <c r="A505030" s="10"/>
    </row>
    <row r="505031" spans="1:1">
      <c r="A505031" s="10"/>
    </row>
    <row r="505032" spans="1:1">
      <c r="A505032" s="10"/>
    </row>
    <row r="505033" spans="1:1">
      <c r="A505033" s="10"/>
    </row>
    <row r="505034" spans="1:1">
      <c r="A505034" s="10"/>
    </row>
    <row r="505035" spans="1:1">
      <c r="A505035" s="10"/>
    </row>
    <row r="505036" spans="1:1">
      <c r="A505036" s="10"/>
    </row>
    <row r="505037" spans="1:1">
      <c r="A505037" s="10"/>
    </row>
    <row r="505038" spans="1:1">
      <c r="A505038" s="10"/>
    </row>
    <row r="505039" spans="1:1">
      <c r="A505039" s="10"/>
    </row>
    <row r="505040" spans="1:1">
      <c r="A505040" s="10"/>
    </row>
    <row r="505041" spans="1:1">
      <c r="A505041" s="10"/>
    </row>
    <row r="505042" spans="1:1">
      <c r="A505042" s="10"/>
    </row>
    <row r="505043" spans="1:1">
      <c r="A505043" s="10"/>
    </row>
    <row r="505044" spans="1:1">
      <c r="A505044" s="10"/>
    </row>
    <row r="505045" spans="1:1">
      <c r="A505045" s="10"/>
    </row>
    <row r="505046" spans="1:1">
      <c r="A505046" s="10"/>
    </row>
    <row r="505047" spans="1:1">
      <c r="A505047" s="10"/>
    </row>
    <row r="505048" spans="1:1">
      <c r="A505048" s="10"/>
    </row>
    <row r="505049" spans="1:1">
      <c r="A505049" s="10"/>
    </row>
    <row r="505050" spans="1:1">
      <c r="A505050" s="10"/>
    </row>
    <row r="505051" spans="1:1">
      <c r="A505051" s="10"/>
    </row>
    <row r="505052" spans="1:1">
      <c r="A505052" s="10"/>
    </row>
    <row r="505053" spans="1:1">
      <c r="A505053" s="10"/>
    </row>
    <row r="505054" spans="1:1">
      <c r="A505054" s="10"/>
    </row>
    <row r="505055" spans="1:1">
      <c r="A505055" s="10"/>
    </row>
    <row r="505056" spans="1:1">
      <c r="A505056" s="10"/>
    </row>
    <row r="505057" spans="1:1">
      <c r="A505057" s="10"/>
    </row>
    <row r="505058" spans="1:1">
      <c r="A505058" s="10"/>
    </row>
    <row r="505059" spans="1:1">
      <c r="A505059" s="10"/>
    </row>
    <row r="505060" spans="1:1">
      <c r="A505060" s="10"/>
    </row>
    <row r="505061" spans="1:1">
      <c r="A505061" s="10"/>
    </row>
    <row r="505062" spans="1:1">
      <c r="A505062" s="10"/>
    </row>
    <row r="505063" spans="1:1">
      <c r="A505063" s="10"/>
    </row>
    <row r="505064" spans="1:1">
      <c r="A505064" s="10"/>
    </row>
    <row r="505065" spans="1:1">
      <c r="A505065" s="10"/>
    </row>
    <row r="505066" spans="1:1">
      <c r="A505066" s="10"/>
    </row>
    <row r="505067" spans="1:1">
      <c r="A505067" s="10"/>
    </row>
    <row r="505068" spans="1:1">
      <c r="A505068" s="10"/>
    </row>
    <row r="505069" spans="1:1">
      <c r="A505069" s="10"/>
    </row>
    <row r="505070" spans="1:1">
      <c r="A505070" s="10"/>
    </row>
    <row r="505071" spans="1:1">
      <c r="A505071" s="10"/>
    </row>
    <row r="505072" spans="1:1">
      <c r="A505072" s="10"/>
    </row>
    <row r="505073" spans="1:1">
      <c r="A505073" s="10"/>
    </row>
    <row r="505074" spans="1:1">
      <c r="A505074" s="10"/>
    </row>
    <row r="505075" spans="1:1">
      <c r="A505075" s="10"/>
    </row>
    <row r="505076" spans="1:1">
      <c r="A505076" s="10"/>
    </row>
    <row r="505077" spans="1:1">
      <c r="A505077" s="10"/>
    </row>
    <row r="505078" spans="1:1">
      <c r="A505078" s="10"/>
    </row>
    <row r="505079" spans="1:1">
      <c r="A505079" s="10"/>
    </row>
    <row r="505080" spans="1:1">
      <c r="A505080" s="10"/>
    </row>
    <row r="505081" spans="1:1">
      <c r="A505081" s="10"/>
    </row>
    <row r="505082" spans="1:1">
      <c r="A505082" s="10"/>
    </row>
    <row r="505083" spans="1:1">
      <c r="A505083" s="10"/>
    </row>
    <row r="505084" spans="1:1">
      <c r="A505084" s="10"/>
    </row>
    <row r="505085" spans="1:1">
      <c r="A505085" s="10"/>
    </row>
    <row r="505086" spans="1:1">
      <c r="A505086" s="10"/>
    </row>
    <row r="505087" spans="1:1">
      <c r="A505087" s="10"/>
    </row>
    <row r="505088" spans="1:1">
      <c r="A505088" s="10"/>
    </row>
    <row r="505089" spans="1:1">
      <c r="A505089" s="10"/>
    </row>
    <row r="505090" spans="1:1">
      <c r="A505090" s="10"/>
    </row>
    <row r="505091" spans="1:1">
      <c r="A505091" s="10"/>
    </row>
    <row r="505092" spans="1:1">
      <c r="A505092" s="10"/>
    </row>
    <row r="505093" spans="1:1">
      <c r="A505093" s="10"/>
    </row>
    <row r="505094" spans="1:1">
      <c r="A505094" s="10"/>
    </row>
    <row r="505095" spans="1:1">
      <c r="A505095" s="10"/>
    </row>
    <row r="505096" spans="1:1">
      <c r="A505096" s="10"/>
    </row>
    <row r="505097" spans="1:1">
      <c r="A505097" s="10"/>
    </row>
    <row r="505098" spans="1:1">
      <c r="A505098" s="10"/>
    </row>
    <row r="505099" spans="1:1">
      <c r="A505099" s="10"/>
    </row>
    <row r="505100" spans="1:1">
      <c r="A505100" s="10"/>
    </row>
    <row r="505101" spans="1:1">
      <c r="A505101" s="10"/>
    </row>
    <row r="505102" spans="1:1">
      <c r="A505102" s="10"/>
    </row>
    <row r="505103" spans="1:1">
      <c r="A505103" s="10"/>
    </row>
    <row r="505104" spans="1:1">
      <c r="A505104" s="10"/>
    </row>
    <row r="505105" spans="1:1">
      <c r="A505105" s="10"/>
    </row>
    <row r="505106" spans="1:1">
      <c r="A505106" s="10"/>
    </row>
    <row r="505107" spans="1:1">
      <c r="A505107" s="10"/>
    </row>
    <row r="505108" spans="1:1">
      <c r="A505108" s="10"/>
    </row>
    <row r="505109" spans="1:1">
      <c r="A505109" s="10"/>
    </row>
    <row r="505110" spans="1:1">
      <c r="A505110" s="10"/>
    </row>
    <row r="505111" spans="1:1">
      <c r="A505111" s="10"/>
    </row>
    <row r="505112" spans="1:1">
      <c r="A505112" s="10"/>
    </row>
    <row r="505113" spans="1:1">
      <c r="A505113" s="10"/>
    </row>
    <row r="505114" spans="1:1">
      <c r="A505114" s="10"/>
    </row>
    <row r="505115" spans="1:1">
      <c r="A505115" s="10"/>
    </row>
    <row r="505116" spans="1:1">
      <c r="A505116" s="10"/>
    </row>
    <row r="505117" spans="1:1">
      <c r="A505117" s="10"/>
    </row>
    <row r="505118" spans="1:1">
      <c r="A505118" s="10"/>
    </row>
    <row r="505119" spans="1:1">
      <c r="A505119" s="10"/>
    </row>
    <row r="505120" spans="1:1">
      <c r="A505120" s="10"/>
    </row>
    <row r="505121" spans="1:1">
      <c r="A505121" s="10"/>
    </row>
    <row r="505122" spans="1:1">
      <c r="A505122" s="10"/>
    </row>
    <row r="505123" spans="1:1">
      <c r="A505123" s="10"/>
    </row>
    <row r="505124" spans="1:1">
      <c r="A505124" s="10"/>
    </row>
    <row r="505125" spans="1:1">
      <c r="A505125" s="10"/>
    </row>
    <row r="505126" spans="1:1">
      <c r="A505126" s="10"/>
    </row>
    <row r="505127" spans="1:1">
      <c r="A505127" s="10"/>
    </row>
    <row r="505128" spans="1:1">
      <c r="A505128" s="10"/>
    </row>
    <row r="505129" spans="1:1">
      <c r="A505129" s="10"/>
    </row>
    <row r="505130" spans="1:1">
      <c r="A505130" s="10"/>
    </row>
    <row r="505131" spans="1:1">
      <c r="A505131" s="10"/>
    </row>
    <row r="505132" spans="1:1">
      <c r="A505132" s="10"/>
    </row>
    <row r="505133" spans="1:1">
      <c r="A505133" s="10"/>
    </row>
    <row r="505134" spans="1:1">
      <c r="A505134" s="10"/>
    </row>
    <row r="505135" spans="1:1">
      <c r="A505135" s="10"/>
    </row>
    <row r="505136" spans="1:1">
      <c r="A505136" s="10"/>
    </row>
    <row r="505137" spans="1:1">
      <c r="A505137" s="10"/>
    </row>
    <row r="505138" spans="1:1">
      <c r="A505138" s="10"/>
    </row>
    <row r="505139" spans="1:1">
      <c r="A505139" s="10"/>
    </row>
    <row r="505140" spans="1:1">
      <c r="A505140" s="10"/>
    </row>
    <row r="505141" spans="1:1">
      <c r="A505141" s="10"/>
    </row>
    <row r="505142" spans="1:1">
      <c r="A505142" s="10"/>
    </row>
    <row r="505143" spans="1:1">
      <c r="A505143" s="10"/>
    </row>
    <row r="505144" spans="1:1">
      <c r="A505144" s="10"/>
    </row>
    <row r="505145" spans="1:1">
      <c r="A505145" s="10"/>
    </row>
    <row r="505146" spans="1:1">
      <c r="A505146" s="10"/>
    </row>
    <row r="505147" spans="1:1">
      <c r="A505147" s="10"/>
    </row>
    <row r="505148" spans="1:1">
      <c r="A505148" s="10"/>
    </row>
    <row r="505149" spans="1:1">
      <c r="A505149" s="10"/>
    </row>
    <row r="505150" spans="1:1">
      <c r="A505150" s="10"/>
    </row>
    <row r="505151" spans="1:1">
      <c r="A505151" s="10"/>
    </row>
    <row r="505152" spans="1:1">
      <c r="A505152" s="10"/>
    </row>
    <row r="505153" spans="1:1">
      <c r="A505153" s="10"/>
    </row>
    <row r="505154" spans="1:1">
      <c r="A505154" s="10"/>
    </row>
    <row r="505155" spans="1:1">
      <c r="A505155" s="10"/>
    </row>
    <row r="505156" spans="1:1">
      <c r="A505156" s="10"/>
    </row>
    <row r="505157" spans="1:1">
      <c r="A505157" s="10"/>
    </row>
    <row r="505158" spans="1:1">
      <c r="A505158" s="10"/>
    </row>
    <row r="505159" spans="1:1">
      <c r="A505159" s="10"/>
    </row>
    <row r="505160" spans="1:1">
      <c r="A505160" s="10"/>
    </row>
    <row r="505161" spans="1:1">
      <c r="A505161" s="10"/>
    </row>
    <row r="505162" spans="1:1">
      <c r="A505162" s="10"/>
    </row>
    <row r="505163" spans="1:1">
      <c r="A505163" s="10"/>
    </row>
    <row r="505164" spans="1:1">
      <c r="A505164" s="10"/>
    </row>
    <row r="505165" spans="1:1">
      <c r="A505165" s="10"/>
    </row>
    <row r="505166" spans="1:1">
      <c r="A505166" s="10"/>
    </row>
    <row r="505167" spans="1:1">
      <c r="A505167" s="10"/>
    </row>
    <row r="505168" spans="1:1">
      <c r="A505168" s="10"/>
    </row>
    <row r="505169" spans="1:1">
      <c r="A505169" s="10"/>
    </row>
    <row r="505170" spans="1:1">
      <c r="A505170" s="10"/>
    </row>
    <row r="505171" spans="1:1">
      <c r="A505171" s="10"/>
    </row>
    <row r="505172" spans="1:1">
      <c r="A505172" s="10"/>
    </row>
    <row r="505173" spans="1:1">
      <c r="A505173" s="10"/>
    </row>
    <row r="505174" spans="1:1">
      <c r="A505174" s="10"/>
    </row>
    <row r="505175" spans="1:1">
      <c r="A505175" s="10"/>
    </row>
    <row r="505176" spans="1:1">
      <c r="A505176" s="10"/>
    </row>
    <row r="505177" spans="1:1">
      <c r="A505177" s="10"/>
    </row>
    <row r="505178" spans="1:1">
      <c r="A505178" s="10"/>
    </row>
    <row r="505179" spans="1:1">
      <c r="A505179" s="10"/>
    </row>
    <row r="505180" spans="1:1">
      <c r="A505180" s="10"/>
    </row>
    <row r="505181" spans="1:1">
      <c r="A505181" s="10"/>
    </row>
    <row r="505182" spans="1:1">
      <c r="A505182" s="10"/>
    </row>
    <row r="505183" spans="1:1">
      <c r="A505183" s="10"/>
    </row>
    <row r="505184" spans="1:1">
      <c r="A505184" s="10"/>
    </row>
    <row r="505185" spans="1:1">
      <c r="A505185" s="10"/>
    </row>
    <row r="505186" spans="1:1">
      <c r="A505186" s="10"/>
    </row>
    <row r="505187" spans="1:1">
      <c r="A505187" s="10"/>
    </row>
    <row r="505188" spans="1:1">
      <c r="A505188" s="10"/>
    </row>
    <row r="505189" spans="1:1">
      <c r="A505189" s="10"/>
    </row>
    <row r="505190" spans="1:1">
      <c r="A505190" s="10"/>
    </row>
    <row r="505191" spans="1:1">
      <c r="A505191" s="10"/>
    </row>
    <row r="505192" spans="1:1">
      <c r="A505192" s="10"/>
    </row>
    <row r="505193" spans="1:1">
      <c r="A505193" s="10"/>
    </row>
    <row r="505194" spans="1:1">
      <c r="A505194" s="10"/>
    </row>
    <row r="505195" spans="1:1">
      <c r="A505195" s="10"/>
    </row>
    <row r="505196" spans="1:1">
      <c r="A505196" s="10"/>
    </row>
    <row r="505197" spans="1:1">
      <c r="A505197" s="10"/>
    </row>
    <row r="505198" spans="1:1">
      <c r="A505198" s="10"/>
    </row>
    <row r="505199" spans="1:1">
      <c r="A505199" s="10"/>
    </row>
    <row r="505200" spans="1:1">
      <c r="A505200" s="10"/>
    </row>
    <row r="505201" spans="1:1">
      <c r="A505201" s="10"/>
    </row>
    <row r="505202" spans="1:1">
      <c r="A505202" s="10"/>
    </row>
    <row r="505203" spans="1:1">
      <c r="A505203" s="10"/>
    </row>
    <row r="505204" spans="1:1">
      <c r="A505204" s="10"/>
    </row>
    <row r="505205" spans="1:1">
      <c r="A505205" s="10"/>
    </row>
    <row r="505206" spans="1:1">
      <c r="A505206" s="10"/>
    </row>
    <row r="505207" spans="1:1">
      <c r="A505207" s="10"/>
    </row>
    <row r="505208" spans="1:1">
      <c r="A505208" s="10"/>
    </row>
    <row r="505209" spans="1:1">
      <c r="A505209" s="10"/>
    </row>
    <row r="505210" spans="1:1">
      <c r="A505210" s="10"/>
    </row>
    <row r="505211" spans="1:1">
      <c r="A505211" s="10"/>
    </row>
    <row r="505212" spans="1:1">
      <c r="A505212" s="10"/>
    </row>
    <row r="505213" spans="1:1">
      <c r="A505213" s="10"/>
    </row>
    <row r="505214" spans="1:1">
      <c r="A505214" s="10"/>
    </row>
    <row r="505215" spans="1:1">
      <c r="A505215" s="10"/>
    </row>
    <row r="505216" spans="1:1">
      <c r="A505216" s="10"/>
    </row>
    <row r="505217" spans="1:1">
      <c r="A505217" s="10"/>
    </row>
    <row r="505218" spans="1:1">
      <c r="A505218" s="10"/>
    </row>
    <row r="505219" spans="1:1">
      <c r="A505219" s="10"/>
    </row>
    <row r="505220" spans="1:1">
      <c r="A505220" s="10"/>
    </row>
    <row r="505221" spans="1:1">
      <c r="A505221" s="10"/>
    </row>
    <row r="505222" spans="1:1">
      <c r="A505222" s="10"/>
    </row>
    <row r="505223" spans="1:1">
      <c r="A505223" s="10"/>
    </row>
    <row r="505224" spans="1:1">
      <c r="A505224" s="10"/>
    </row>
    <row r="505225" spans="1:1">
      <c r="A505225" s="10"/>
    </row>
    <row r="505226" spans="1:1">
      <c r="A505226" s="10"/>
    </row>
    <row r="505227" spans="1:1">
      <c r="A505227" s="10"/>
    </row>
    <row r="505228" spans="1:1">
      <c r="A505228" s="10"/>
    </row>
    <row r="505229" spans="1:1">
      <c r="A505229" s="10"/>
    </row>
    <row r="505230" spans="1:1">
      <c r="A505230" s="10"/>
    </row>
    <row r="505231" spans="1:1">
      <c r="A505231" s="10"/>
    </row>
    <row r="505232" spans="1:1">
      <c r="A505232" s="10"/>
    </row>
    <row r="505233" spans="1:1">
      <c r="A505233" s="10"/>
    </row>
    <row r="505234" spans="1:1">
      <c r="A505234" s="10"/>
    </row>
    <row r="505235" spans="1:1">
      <c r="A505235" s="10"/>
    </row>
    <row r="505236" spans="1:1">
      <c r="A505236" s="10"/>
    </row>
    <row r="505237" spans="1:1">
      <c r="A505237" s="10"/>
    </row>
    <row r="505238" spans="1:1">
      <c r="A505238" s="10"/>
    </row>
    <row r="505239" spans="1:1">
      <c r="A505239" s="10"/>
    </row>
    <row r="505240" spans="1:1">
      <c r="A505240" s="10"/>
    </row>
    <row r="505241" spans="1:1">
      <c r="A505241" s="10"/>
    </row>
    <row r="505242" spans="1:1">
      <c r="A505242" s="10"/>
    </row>
    <row r="505243" spans="1:1">
      <c r="A505243" s="10"/>
    </row>
    <row r="505244" spans="1:1">
      <c r="A505244" s="10"/>
    </row>
    <row r="505245" spans="1:1">
      <c r="A505245" s="10"/>
    </row>
    <row r="505246" spans="1:1">
      <c r="A505246" s="10"/>
    </row>
    <row r="505247" spans="1:1">
      <c r="A505247" s="10"/>
    </row>
    <row r="505248" spans="1:1">
      <c r="A505248" s="10"/>
    </row>
    <row r="505249" spans="1:1">
      <c r="A505249" s="10"/>
    </row>
    <row r="505250" spans="1:1">
      <c r="A505250" s="10"/>
    </row>
    <row r="505251" spans="1:1">
      <c r="A505251" s="10"/>
    </row>
    <row r="505252" spans="1:1">
      <c r="A505252" s="10"/>
    </row>
    <row r="505253" spans="1:1">
      <c r="A505253" s="10"/>
    </row>
    <row r="505254" spans="1:1">
      <c r="A505254" s="10"/>
    </row>
    <row r="505255" spans="1:1">
      <c r="A505255" s="10"/>
    </row>
    <row r="505256" spans="1:1">
      <c r="A505256" s="10"/>
    </row>
    <row r="505257" spans="1:1">
      <c r="A505257" s="10"/>
    </row>
    <row r="505258" spans="1:1">
      <c r="A505258" s="10"/>
    </row>
    <row r="505259" spans="1:1">
      <c r="A505259" s="10"/>
    </row>
    <row r="505260" spans="1:1">
      <c r="A505260" s="10"/>
    </row>
    <row r="505261" spans="1:1">
      <c r="A505261" s="10"/>
    </row>
    <row r="505262" spans="1:1">
      <c r="A505262" s="10"/>
    </row>
    <row r="505263" spans="1:1">
      <c r="A505263" s="10"/>
    </row>
    <row r="505264" spans="1:1">
      <c r="A505264" s="10"/>
    </row>
    <row r="505265" spans="1:1">
      <c r="A505265" s="10"/>
    </row>
    <row r="505266" spans="1:1">
      <c r="A505266" s="10"/>
    </row>
    <row r="505267" spans="1:1">
      <c r="A505267" s="10"/>
    </row>
    <row r="505268" spans="1:1">
      <c r="A505268" s="10"/>
    </row>
    <row r="505269" spans="1:1">
      <c r="A505269" s="10"/>
    </row>
    <row r="505270" spans="1:1">
      <c r="A505270" s="10"/>
    </row>
    <row r="505271" spans="1:1">
      <c r="A505271" s="10"/>
    </row>
    <row r="505272" spans="1:1">
      <c r="A505272" s="10"/>
    </row>
    <row r="505273" spans="1:1">
      <c r="A505273" s="10"/>
    </row>
    <row r="505274" spans="1:1">
      <c r="A505274" s="10"/>
    </row>
    <row r="505275" spans="1:1">
      <c r="A505275" s="10"/>
    </row>
    <row r="505276" spans="1:1">
      <c r="A505276" s="10"/>
    </row>
    <row r="505277" spans="1:1">
      <c r="A505277" s="10"/>
    </row>
    <row r="505278" spans="1:1">
      <c r="A505278" s="10"/>
    </row>
    <row r="505279" spans="1:1">
      <c r="A505279" s="10"/>
    </row>
    <row r="505280" spans="1:1">
      <c r="A505280" s="10"/>
    </row>
    <row r="505281" spans="1:1">
      <c r="A505281" s="10"/>
    </row>
    <row r="505282" spans="1:1">
      <c r="A505282" s="10"/>
    </row>
    <row r="505283" spans="1:1">
      <c r="A505283" s="10"/>
    </row>
    <row r="505284" spans="1:1">
      <c r="A505284" s="10"/>
    </row>
    <row r="505285" spans="1:1">
      <c r="A505285" s="10"/>
    </row>
    <row r="505286" spans="1:1">
      <c r="A505286" s="10"/>
    </row>
    <row r="505287" spans="1:1">
      <c r="A505287" s="10"/>
    </row>
    <row r="505288" spans="1:1">
      <c r="A505288" s="10"/>
    </row>
    <row r="505289" spans="1:1">
      <c r="A505289" s="10"/>
    </row>
    <row r="505290" spans="1:1">
      <c r="A505290" s="10"/>
    </row>
    <row r="505291" spans="1:1">
      <c r="A505291" s="10"/>
    </row>
    <row r="505292" spans="1:1">
      <c r="A505292" s="10"/>
    </row>
    <row r="505293" spans="1:1">
      <c r="A505293" s="10"/>
    </row>
    <row r="505294" spans="1:1">
      <c r="A505294" s="10"/>
    </row>
    <row r="505295" spans="1:1">
      <c r="A505295" s="10"/>
    </row>
    <row r="505296" spans="1:1">
      <c r="A505296" s="10"/>
    </row>
    <row r="505297" spans="1:1">
      <c r="A505297" s="10"/>
    </row>
    <row r="505298" spans="1:1">
      <c r="A505298" s="10"/>
    </row>
    <row r="505299" spans="1:1">
      <c r="A505299" s="10"/>
    </row>
    <row r="505300" spans="1:1">
      <c r="A505300" s="10"/>
    </row>
    <row r="505301" spans="1:1">
      <c r="A505301" s="10"/>
    </row>
    <row r="505302" spans="1:1">
      <c r="A505302" s="10"/>
    </row>
    <row r="505303" spans="1:1">
      <c r="A505303" s="10"/>
    </row>
    <row r="505304" spans="1:1">
      <c r="A505304" s="10"/>
    </row>
    <row r="505305" spans="1:1">
      <c r="A505305" s="10"/>
    </row>
    <row r="505306" spans="1:1">
      <c r="A505306" s="10"/>
    </row>
    <row r="505307" spans="1:1">
      <c r="A505307" s="10"/>
    </row>
    <row r="505308" spans="1:1">
      <c r="A505308" s="10"/>
    </row>
    <row r="505309" spans="1:1">
      <c r="A505309" s="10"/>
    </row>
    <row r="505310" spans="1:1">
      <c r="A505310" s="10"/>
    </row>
    <row r="505311" spans="1:1">
      <c r="A505311" s="10"/>
    </row>
    <row r="505312" spans="1:1">
      <c r="A505312" s="10"/>
    </row>
    <row r="505313" spans="1:1">
      <c r="A505313" s="10"/>
    </row>
    <row r="505314" spans="1:1">
      <c r="A505314" s="10"/>
    </row>
    <row r="505315" spans="1:1">
      <c r="A505315" s="10"/>
    </row>
    <row r="505316" spans="1:1">
      <c r="A505316" s="10"/>
    </row>
    <row r="505317" spans="1:1">
      <c r="A505317" s="10"/>
    </row>
    <row r="505318" spans="1:1">
      <c r="A505318" s="10"/>
    </row>
    <row r="505319" spans="1:1">
      <c r="A505319" s="10"/>
    </row>
    <row r="505320" spans="1:1">
      <c r="A505320" s="10"/>
    </row>
    <row r="505321" spans="1:1">
      <c r="A505321" s="10"/>
    </row>
    <row r="505322" spans="1:1">
      <c r="A505322" s="10"/>
    </row>
    <row r="505323" spans="1:1">
      <c r="A505323" s="10"/>
    </row>
    <row r="505324" spans="1:1">
      <c r="A505324" s="10"/>
    </row>
    <row r="505325" spans="1:1">
      <c r="A505325" s="10"/>
    </row>
    <row r="505326" spans="1:1">
      <c r="A505326" s="10"/>
    </row>
    <row r="505327" spans="1:1">
      <c r="A505327" s="10"/>
    </row>
    <row r="505328" spans="1:1">
      <c r="A505328" s="10"/>
    </row>
    <row r="505329" spans="1:1">
      <c r="A505329" s="10"/>
    </row>
    <row r="505330" spans="1:1">
      <c r="A505330" s="10"/>
    </row>
    <row r="505331" spans="1:1">
      <c r="A505331" s="10"/>
    </row>
    <row r="505332" spans="1:1">
      <c r="A505332" s="10"/>
    </row>
    <row r="505333" spans="1:1">
      <c r="A505333" s="10"/>
    </row>
    <row r="505334" spans="1:1">
      <c r="A505334" s="10"/>
    </row>
    <row r="505335" spans="1:1">
      <c r="A505335" s="10"/>
    </row>
    <row r="505336" spans="1:1">
      <c r="A505336" s="10"/>
    </row>
    <row r="505337" spans="1:1">
      <c r="A505337" s="10"/>
    </row>
    <row r="505338" spans="1:1">
      <c r="A505338" s="10"/>
    </row>
    <row r="505339" spans="1:1">
      <c r="A505339" s="10"/>
    </row>
    <row r="505340" spans="1:1">
      <c r="A505340" s="10"/>
    </row>
    <row r="505341" spans="1:1">
      <c r="A505341" s="10"/>
    </row>
    <row r="505342" spans="1:1">
      <c r="A505342" s="10"/>
    </row>
    <row r="505343" spans="1:1">
      <c r="A505343" s="10"/>
    </row>
    <row r="505344" spans="1:1">
      <c r="A505344" s="10"/>
    </row>
    <row r="505345" spans="1:1">
      <c r="A505345" s="10"/>
    </row>
    <row r="505346" spans="1:1">
      <c r="A505346" s="10"/>
    </row>
    <row r="505347" spans="1:1">
      <c r="A505347" s="10"/>
    </row>
    <row r="505348" spans="1:1">
      <c r="A505348" s="10"/>
    </row>
    <row r="505349" spans="1:1">
      <c r="A505349" s="10"/>
    </row>
    <row r="505350" spans="1:1">
      <c r="A505350" s="10"/>
    </row>
    <row r="505351" spans="1:1">
      <c r="A505351" s="10"/>
    </row>
    <row r="505352" spans="1:1">
      <c r="A505352" s="10"/>
    </row>
    <row r="505353" spans="1:1">
      <c r="A505353" s="10"/>
    </row>
    <row r="505354" spans="1:1">
      <c r="A505354" s="10"/>
    </row>
    <row r="505355" spans="1:1">
      <c r="A505355" s="10"/>
    </row>
    <row r="505356" spans="1:1">
      <c r="A505356" s="10"/>
    </row>
    <row r="505357" spans="1:1">
      <c r="A505357" s="10"/>
    </row>
    <row r="505358" spans="1:1">
      <c r="A505358" s="10"/>
    </row>
    <row r="505359" spans="1:1">
      <c r="A505359" s="10"/>
    </row>
    <row r="505360" spans="1:1">
      <c r="A505360" s="10"/>
    </row>
    <row r="505361" spans="1:1">
      <c r="A505361" s="10"/>
    </row>
    <row r="505362" spans="1:1">
      <c r="A505362" s="10"/>
    </row>
    <row r="505363" spans="1:1">
      <c r="A505363" s="10"/>
    </row>
    <row r="505364" spans="1:1">
      <c r="A505364" s="10"/>
    </row>
    <row r="505365" spans="1:1">
      <c r="A505365" s="10"/>
    </row>
    <row r="505366" spans="1:1">
      <c r="A505366" s="10"/>
    </row>
    <row r="505367" spans="1:1">
      <c r="A505367" s="10"/>
    </row>
    <row r="505368" spans="1:1">
      <c r="A505368" s="10"/>
    </row>
    <row r="505369" spans="1:1">
      <c r="A505369" s="10"/>
    </row>
    <row r="505370" spans="1:1">
      <c r="A505370" s="10"/>
    </row>
    <row r="505371" spans="1:1">
      <c r="A505371" s="10"/>
    </row>
    <row r="505372" spans="1:1">
      <c r="A505372" s="10"/>
    </row>
    <row r="505373" spans="1:1">
      <c r="A505373" s="10"/>
    </row>
    <row r="505374" spans="1:1">
      <c r="A505374" s="10"/>
    </row>
    <row r="505375" spans="1:1">
      <c r="A505375" s="10"/>
    </row>
    <row r="505376" spans="1:1">
      <c r="A505376" s="10"/>
    </row>
    <row r="505377" spans="1:1">
      <c r="A505377" s="10"/>
    </row>
    <row r="505378" spans="1:1">
      <c r="A505378" s="10"/>
    </row>
    <row r="505379" spans="1:1">
      <c r="A505379" s="10"/>
    </row>
    <row r="505380" spans="1:1">
      <c r="A505380" s="10"/>
    </row>
    <row r="505381" spans="1:1">
      <c r="A505381" s="10"/>
    </row>
    <row r="505382" spans="1:1">
      <c r="A505382" s="10"/>
    </row>
    <row r="505383" spans="1:1">
      <c r="A505383" s="10"/>
    </row>
    <row r="505384" spans="1:1">
      <c r="A505384" s="10"/>
    </row>
    <row r="505385" spans="1:1">
      <c r="A505385" s="10"/>
    </row>
    <row r="505386" spans="1:1">
      <c r="A505386" s="10"/>
    </row>
    <row r="505387" spans="1:1">
      <c r="A505387" s="10"/>
    </row>
    <row r="505388" spans="1:1">
      <c r="A505388" s="10"/>
    </row>
    <row r="505389" spans="1:1">
      <c r="A505389" s="10"/>
    </row>
    <row r="505390" spans="1:1">
      <c r="A505390" s="10"/>
    </row>
    <row r="505391" spans="1:1">
      <c r="A505391" s="10"/>
    </row>
    <row r="505392" spans="1:1">
      <c r="A505392" s="10"/>
    </row>
    <row r="505393" spans="1:1">
      <c r="A505393" s="10"/>
    </row>
    <row r="505394" spans="1:1">
      <c r="A505394" s="10"/>
    </row>
    <row r="505395" spans="1:1">
      <c r="A505395" s="10"/>
    </row>
    <row r="505396" spans="1:1">
      <c r="A505396" s="10"/>
    </row>
    <row r="505397" spans="1:1">
      <c r="A505397" s="10"/>
    </row>
    <row r="505398" spans="1:1">
      <c r="A505398" s="10"/>
    </row>
    <row r="505399" spans="1:1">
      <c r="A505399" s="10"/>
    </row>
    <row r="505400" spans="1:1">
      <c r="A505400" s="10"/>
    </row>
    <row r="505401" spans="1:1">
      <c r="A505401" s="10"/>
    </row>
    <row r="505402" spans="1:1">
      <c r="A505402" s="10"/>
    </row>
    <row r="505403" spans="1:1">
      <c r="A505403" s="10"/>
    </row>
    <row r="505404" spans="1:1">
      <c r="A505404" s="10"/>
    </row>
    <row r="505405" spans="1:1">
      <c r="A505405" s="10"/>
    </row>
    <row r="505406" spans="1:1">
      <c r="A505406" s="10"/>
    </row>
    <row r="505407" spans="1:1">
      <c r="A505407" s="10"/>
    </row>
    <row r="505408" spans="1:1">
      <c r="A505408" s="10"/>
    </row>
    <row r="505409" spans="1:1">
      <c r="A505409" s="10"/>
    </row>
    <row r="505410" spans="1:1">
      <c r="A505410" s="10"/>
    </row>
    <row r="505411" spans="1:1">
      <c r="A505411" s="10"/>
    </row>
    <row r="505412" spans="1:1">
      <c r="A505412" s="10"/>
    </row>
    <row r="505413" spans="1:1">
      <c r="A505413" s="10"/>
    </row>
    <row r="505414" spans="1:1">
      <c r="A505414" s="10"/>
    </row>
    <row r="505415" spans="1:1">
      <c r="A505415" s="10"/>
    </row>
    <row r="505416" spans="1:1">
      <c r="A505416" s="10"/>
    </row>
    <row r="505417" spans="1:1">
      <c r="A505417" s="10"/>
    </row>
    <row r="505418" spans="1:1">
      <c r="A505418" s="10"/>
    </row>
    <row r="505419" spans="1:1">
      <c r="A505419" s="10"/>
    </row>
    <row r="505420" spans="1:1">
      <c r="A505420" s="10"/>
    </row>
    <row r="505421" spans="1:1">
      <c r="A505421" s="10"/>
    </row>
    <row r="505422" spans="1:1">
      <c r="A505422" s="10"/>
    </row>
    <row r="505423" spans="1:1">
      <c r="A505423" s="10"/>
    </row>
    <row r="505424" spans="1:1">
      <c r="A505424" s="10"/>
    </row>
    <row r="505425" spans="1:1">
      <c r="A505425" s="10"/>
    </row>
    <row r="505426" spans="1:1">
      <c r="A505426" s="10"/>
    </row>
    <row r="505427" spans="1:1">
      <c r="A505427" s="10"/>
    </row>
    <row r="505428" spans="1:1">
      <c r="A505428" s="10"/>
    </row>
    <row r="505429" spans="1:1">
      <c r="A505429" s="10"/>
    </row>
    <row r="505430" spans="1:1">
      <c r="A505430" s="10"/>
    </row>
    <row r="505431" spans="1:1">
      <c r="A505431" s="10"/>
    </row>
    <row r="505432" spans="1:1">
      <c r="A505432" s="10"/>
    </row>
    <row r="505433" spans="1:1">
      <c r="A505433" s="10"/>
    </row>
    <row r="505434" spans="1:1">
      <c r="A505434" s="10"/>
    </row>
    <row r="505435" spans="1:1">
      <c r="A505435" s="10"/>
    </row>
    <row r="505436" spans="1:1">
      <c r="A505436" s="10"/>
    </row>
    <row r="505437" spans="1:1">
      <c r="A505437" s="10"/>
    </row>
    <row r="505438" spans="1:1">
      <c r="A505438" s="10"/>
    </row>
    <row r="505439" spans="1:1">
      <c r="A505439" s="10"/>
    </row>
    <row r="505440" spans="1:1">
      <c r="A505440" s="10"/>
    </row>
    <row r="505441" spans="1:1">
      <c r="A505441" s="10"/>
    </row>
    <row r="505442" spans="1:1">
      <c r="A505442" s="10"/>
    </row>
    <row r="505443" spans="1:1">
      <c r="A505443" s="10"/>
    </row>
    <row r="505444" spans="1:1">
      <c r="A505444" s="10"/>
    </row>
    <row r="505445" spans="1:1">
      <c r="A505445" s="10"/>
    </row>
    <row r="505446" spans="1:1">
      <c r="A505446" s="10"/>
    </row>
    <row r="505447" spans="1:1">
      <c r="A505447" s="10"/>
    </row>
    <row r="505448" spans="1:1">
      <c r="A505448" s="10"/>
    </row>
    <row r="505449" spans="1:1">
      <c r="A505449" s="10"/>
    </row>
    <row r="505450" spans="1:1">
      <c r="A505450" s="10"/>
    </row>
    <row r="505451" spans="1:1">
      <c r="A505451" s="10"/>
    </row>
    <row r="505452" spans="1:1">
      <c r="A505452" s="10"/>
    </row>
    <row r="505453" spans="1:1">
      <c r="A505453" s="10"/>
    </row>
    <row r="505454" spans="1:1">
      <c r="A505454" s="10"/>
    </row>
    <row r="505455" spans="1:1">
      <c r="A505455" s="10"/>
    </row>
    <row r="505456" spans="1:1">
      <c r="A505456" s="10"/>
    </row>
    <row r="505457" spans="1:1">
      <c r="A505457" s="10"/>
    </row>
    <row r="505458" spans="1:1">
      <c r="A505458" s="10"/>
    </row>
    <row r="505459" spans="1:1">
      <c r="A505459" s="10"/>
    </row>
    <row r="505460" spans="1:1">
      <c r="A505460" s="10"/>
    </row>
    <row r="505461" spans="1:1">
      <c r="A505461" s="10"/>
    </row>
    <row r="505462" spans="1:1">
      <c r="A505462" s="10"/>
    </row>
    <row r="505463" spans="1:1">
      <c r="A505463" s="10"/>
    </row>
    <row r="505464" spans="1:1">
      <c r="A505464" s="10"/>
    </row>
    <row r="505465" spans="1:1">
      <c r="A505465" s="10"/>
    </row>
    <row r="505466" spans="1:1">
      <c r="A505466" s="10"/>
    </row>
    <row r="505467" spans="1:1">
      <c r="A505467" s="10"/>
    </row>
    <row r="505468" spans="1:1">
      <c r="A505468" s="10"/>
    </row>
    <row r="505469" spans="1:1">
      <c r="A505469" s="10"/>
    </row>
    <row r="505470" spans="1:1">
      <c r="A505470" s="10"/>
    </row>
    <row r="505471" spans="1:1">
      <c r="A505471" s="10"/>
    </row>
    <row r="505472" spans="1:1">
      <c r="A505472" s="10"/>
    </row>
    <row r="505473" spans="1:1">
      <c r="A505473" s="10"/>
    </row>
    <row r="505474" spans="1:1">
      <c r="A505474" s="10"/>
    </row>
    <row r="505475" spans="1:1">
      <c r="A505475" s="10"/>
    </row>
    <row r="505476" spans="1:1">
      <c r="A505476" s="10"/>
    </row>
    <row r="505477" spans="1:1">
      <c r="A505477" s="10"/>
    </row>
    <row r="505478" spans="1:1">
      <c r="A505478" s="10"/>
    </row>
    <row r="505479" spans="1:1">
      <c r="A505479" s="10"/>
    </row>
    <row r="505480" spans="1:1">
      <c r="A505480" s="10"/>
    </row>
    <row r="505481" spans="1:1">
      <c r="A505481" s="10"/>
    </row>
    <row r="505482" spans="1:1">
      <c r="A505482" s="10"/>
    </row>
    <row r="505483" spans="1:1">
      <c r="A505483" s="10"/>
    </row>
    <row r="505484" spans="1:1">
      <c r="A505484" s="10"/>
    </row>
    <row r="505485" spans="1:1">
      <c r="A505485" s="10"/>
    </row>
    <row r="505486" spans="1:1">
      <c r="A505486" s="10"/>
    </row>
    <row r="505487" spans="1:1">
      <c r="A505487" s="10"/>
    </row>
    <row r="505488" spans="1:1">
      <c r="A505488" s="10"/>
    </row>
    <row r="505489" spans="1:1">
      <c r="A505489" s="10"/>
    </row>
    <row r="505490" spans="1:1">
      <c r="A505490" s="10"/>
    </row>
    <row r="505491" spans="1:1">
      <c r="A505491" s="10"/>
    </row>
    <row r="505492" spans="1:1">
      <c r="A505492" s="10"/>
    </row>
    <row r="505493" spans="1:1">
      <c r="A505493" s="10"/>
    </row>
    <row r="505494" spans="1:1">
      <c r="A505494" s="10"/>
    </row>
    <row r="505495" spans="1:1">
      <c r="A505495" s="10"/>
    </row>
    <row r="505496" spans="1:1">
      <c r="A505496" s="10"/>
    </row>
    <row r="505497" spans="1:1">
      <c r="A505497" s="10"/>
    </row>
    <row r="505498" spans="1:1">
      <c r="A505498" s="10"/>
    </row>
    <row r="505499" spans="1:1">
      <c r="A505499" s="10"/>
    </row>
    <row r="505500" spans="1:1">
      <c r="A505500" s="10"/>
    </row>
    <row r="505501" spans="1:1">
      <c r="A505501" s="10"/>
    </row>
    <row r="505502" spans="1:1">
      <c r="A505502" s="10"/>
    </row>
    <row r="505503" spans="1:1">
      <c r="A505503" s="10"/>
    </row>
    <row r="505504" spans="1:1">
      <c r="A505504" s="10"/>
    </row>
    <row r="505505" spans="1:1">
      <c r="A505505" s="10"/>
    </row>
    <row r="505506" spans="1:1">
      <c r="A505506" s="10"/>
    </row>
    <row r="505507" spans="1:1">
      <c r="A505507" s="10"/>
    </row>
    <row r="505508" spans="1:1">
      <c r="A505508" s="10"/>
    </row>
    <row r="505509" spans="1:1">
      <c r="A505509" s="10"/>
    </row>
    <row r="505510" spans="1:1">
      <c r="A505510" s="10"/>
    </row>
    <row r="505511" spans="1:1">
      <c r="A505511" s="10"/>
    </row>
    <row r="505512" spans="1:1">
      <c r="A505512" s="10"/>
    </row>
    <row r="505513" spans="1:1">
      <c r="A505513" s="10"/>
    </row>
    <row r="505514" spans="1:1">
      <c r="A505514" s="10"/>
    </row>
    <row r="505515" spans="1:1">
      <c r="A505515" s="10"/>
    </row>
    <row r="505516" spans="1:1">
      <c r="A505516" s="10"/>
    </row>
    <row r="505517" spans="1:1">
      <c r="A505517" s="10"/>
    </row>
    <row r="505518" spans="1:1">
      <c r="A505518" s="10"/>
    </row>
    <row r="505519" spans="1:1">
      <c r="A505519" s="10"/>
    </row>
    <row r="505520" spans="1:1">
      <c r="A505520" s="10"/>
    </row>
    <row r="505521" spans="1:1">
      <c r="A505521" s="10"/>
    </row>
    <row r="505522" spans="1:1">
      <c r="A505522" s="10"/>
    </row>
    <row r="505523" spans="1:1">
      <c r="A505523" s="10"/>
    </row>
    <row r="505524" spans="1:1">
      <c r="A505524" s="10"/>
    </row>
    <row r="505525" spans="1:1">
      <c r="A505525" s="10"/>
    </row>
    <row r="505526" spans="1:1">
      <c r="A505526" s="10"/>
    </row>
    <row r="505527" spans="1:1">
      <c r="A505527" s="10"/>
    </row>
    <row r="505528" spans="1:1">
      <c r="A505528" s="10"/>
    </row>
    <row r="505529" spans="1:1">
      <c r="A505529" s="10"/>
    </row>
    <row r="505530" spans="1:1">
      <c r="A505530" s="10"/>
    </row>
    <row r="505531" spans="1:1">
      <c r="A505531" s="10"/>
    </row>
    <row r="505532" spans="1:1">
      <c r="A505532" s="10"/>
    </row>
    <row r="505533" spans="1:1">
      <c r="A505533" s="10"/>
    </row>
    <row r="505534" spans="1:1">
      <c r="A505534" s="10"/>
    </row>
    <row r="505535" spans="1:1">
      <c r="A505535" s="10"/>
    </row>
    <row r="505536" spans="1:1">
      <c r="A505536" s="10"/>
    </row>
    <row r="505537" spans="1:1">
      <c r="A505537" s="10"/>
    </row>
    <row r="505538" spans="1:1">
      <c r="A505538" s="10"/>
    </row>
    <row r="505539" spans="1:1">
      <c r="A505539" s="10"/>
    </row>
    <row r="505540" spans="1:1">
      <c r="A505540" s="10"/>
    </row>
    <row r="505541" spans="1:1">
      <c r="A505541" s="10"/>
    </row>
    <row r="505542" spans="1:1">
      <c r="A505542" s="10"/>
    </row>
    <row r="505543" spans="1:1">
      <c r="A505543" s="10"/>
    </row>
    <row r="505544" spans="1:1">
      <c r="A505544" s="10"/>
    </row>
    <row r="505545" spans="1:1">
      <c r="A505545" s="10"/>
    </row>
    <row r="505546" spans="1:1">
      <c r="A505546" s="10"/>
    </row>
    <row r="505547" spans="1:1">
      <c r="A505547" s="10"/>
    </row>
    <row r="505548" spans="1:1">
      <c r="A505548" s="10"/>
    </row>
    <row r="505549" spans="1:1">
      <c r="A505549" s="10"/>
    </row>
    <row r="505550" spans="1:1">
      <c r="A505550" s="10"/>
    </row>
    <row r="505551" spans="1:1">
      <c r="A505551" s="10"/>
    </row>
    <row r="505552" spans="1:1">
      <c r="A505552" s="10"/>
    </row>
    <row r="505553" spans="1:1">
      <c r="A505553" s="10"/>
    </row>
    <row r="505554" spans="1:1">
      <c r="A505554" s="10"/>
    </row>
    <row r="505555" spans="1:1">
      <c r="A505555" s="10"/>
    </row>
    <row r="505556" spans="1:1">
      <c r="A505556" s="10"/>
    </row>
    <row r="505557" spans="1:1">
      <c r="A505557" s="10"/>
    </row>
    <row r="505558" spans="1:1">
      <c r="A505558" s="10"/>
    </row>
    <row r="505559" spans="1:1">
      <c r="A505559" s="10"/>
    </row>
    <row r="505560" spans="1:1">
      <c r="A505560" s="10"/>
    </row>
    <row r="505561" spans="1:1">
      <c r="A505561" s="10"/>
    </row>
    <row r="505562" spans="1:1">
      <c r="A505562" s="10"/>
    </row>
    <row r="505563" spans="1:1">
      <c r="A505563" s="10"/>
    </row>
    <row r="505564" spans="1:1">
      <c r="A505564" s="10"/>
    </row>
    <row r="505565" spans="1:1">
      <c r="A505565" s="10"/>
    </row>
    <row r="505566" spans="1:1">
      <c r="A505566" s="10"/>
    </row>
    <row r="505567" spans="1:1">
      <c r="A505567" s="10"/>
    </row>
    <row r="505568" spans="1:1">
      <c r="A505568" s="10"/>
    </row>
    <row r="505569" spans="1:1">
      <c r="A505569" s="10"/>
    </row>
    <row r="505570" spans="1:1">
      <c r="A505570" s="10"/>
    </row>
    <row r="505571" spans="1:1">
      <c r="A505571" s="10"/>
    </row>
    <row r="505572" spans="1:1">
      <c r="A505572" s="10"/>
    </row>
    <row r="505573" spans="1:1">
      <c r="A505573" s="10"/>
    </row>
    <row r="505574" spans="1:1">
      <c r="A505574" s="10"/>
    </row>
    <row r="505575" spans="1:1">
      <c r="A505575" s="10"/>
    </row>
    <row r="505576" spans="1:1">
      <c r="A505576" s="10"/>
    </row>
    <row r="505577" spans="1:1">
      <c r="A505577" s="10"/>
    </row>
    <row r="505578" spans="1:1">
      <c r="A505578" s="10"/>
    </row>
    <row r="505579" spans="1:1">
      <c r="A505579" s="10"/>
    </row>
    <row r="505580" spans="1:1">
      <c r="A505580" s="10"/>
    </row>
    <row r="505581" spans="1:1">
      <c r="A505581" s="10"/>
    </row>
    <row r="505582" spans="1:1">
      <c r="A505582" s="10"/>
    </row>
    <row r="505583" spans="1:1">
      <c r="A505583" s="10"/>
    </row>
    <row r="505584" spans="1:1">
      <c r="A505584" s="10"/>
    </row>
    <row r="505585" spans="1:1">
      <c r="A505585" s="10"/>
    </row>
    <row r="505586" spans="1:1">
      <c r="A505586" s="10"/>
    </row>
    <row r="505587" spans="1:1">
      <c r="A505587" s="10"/>
    </row>
    <row r="505588" spans="1:1">
      <c r="A505588" s="10"/>
    </row>
    <row r="505589" spans="1:1">
      <c r="A505589" s="10"/>
    </row>
    <row r="505590" spans="1:1">
      <c r="A505590" s="10"/>
    </row>
    <row r="505591" spans="1:1">
      <c r="A505591" s="10"/>
    </row>
    <row r="505592" spans="1:1">
      <c r="A505592" s="10"/>
    </row>
    <row r="505593" spans="1:1">
      <c r="A505593" s="10"/>
    </row>
    <row r="505594" spans="1:1">
      <c r="A505594" s="10"/>
    </row>
    <row r="505595" spans="1:1">
      <c r="A505595" s="10"/>
    </row>
    <row r="505596" spans="1:1">
      <c r="A505596" s="10"/>
    </row>
    <row r="505597" spans="1:1">
      <c r="A505597" s="10"/>
    </row>
    <row r="505598" spans="1:1">
      <c r="A505598" s="10"/>
    </row>
    <row r="505599" spans="1:1">
      <c r="A505599" s="10"/>
    </row>
    <row r="505600" spans="1:1">
      <c r="A505600" s="10"/>
    </row>
    <row r="505601" spans="1:1">
      <c r="A505601" s="10"/>
    </row>
    <row r="505602" spans="1:1">
      <c r="A505602" s="10"/>
    </row>
    <row r="505603" spans="1:1">
      <c r="A505603" s="10"/>
    </row>
    <row r="505604" spans="1:1">
      <c r="A505604" s="10"/>
    </row>
    <row r="505605" spans="1:1">
      <c r="A505605" s="10"/>
    </row>
    <row r="505606" spans="1:1">
      <c r="A505606" s="10"/>
    </row>
    <row r="505607" spans="1:1">
      <c r="A505607" s="10"/>
    </row>
    <row r="505608" spans="1:1">
      <c r="A505608" s="10"/>
    </row>
    <row r="505609" spans="1:1">
      <c r="A505609" s="10"/>
    </row>
    <row r="505610" spans="1:1">
      <c r="A505610" s="10"/>
    </row>
    <row r="505611" spans="1:1">
      <c r="A505611" s="10"/>
    </row>
    <row r="505612" spans="1:1">
      <c r="A505612" s="10"/>
    </row>
    <row r="505613" spans="1:1">
      <c r="A505613" s="10"/>
    </row>
    <row r="505614" spans="1:1">
      <c r="A505614" s="10"/>
    </row>
    <row r="505615" spans="1:1">
      <c r="A505615" s="10"/>
    </row>
    <row r="505616" spans="1:1">
      <c r="A505616" s="10"/>
    </row>
    <row r="505617" spans="1:1">
      <c r="A505617" s="10"/>
    </row>
    <row r="505618" spans="1:1">
      <c r="A505618" s="10"/>
    </row>
    <row r="505619" spans="1:1">
      <c r="A505619" s="10"/>
    </row>
    <row r="505620" spans="1:1">
      <c r="A505620" s="10"/>
    </row>
    <row r="505621" spans="1:1">
      <c r="A505621" s="10"/>
    </row>
    <row r="505622" spans="1:1">
      <c r="A505622" s="10"/>
    </row>
    <row r="505623" spans="1:1">
      <c r="A505623" s="10"/>
    </row>
    <row r="505624" spans="1:1">
      <c r="A505624" s="10"/>
    </row>
    <row r="505625" spans="1:1">
      <c r="A505625" s="10"/>
    </row>
    <row r="505626" spans="1:1">
      <c r="A505626" s="10"/>
    </row>
    <row r="505627" spans="1:1">
      <c r="A505627" s="10"/>
    </row>
    <row r="505628" spans="1:1">
      <c r="A505628" s="10"/>
    </row>
    <row r="505629" spans="1:1">
      <c r="A505629" s="10"/>
    </row>
    <row r="505630" spans="1:1">
      <c r="A505630" s="10"/>
    </row>
    <row r="505631" spans="1:1">
      <c r="A505631" s="10"/>
    </row>
    <row r="505632" spans="1:1">
      <c r="A505632" s="10"/>
    </row>
    <row r="505633" spans="1:1">
      <c r="A505633" s="10"/>
    </row>
    <row r="505634" spans="1:1">
      <c r="A505634" s="10"/>
    </row>
    <row r="505635" spans="1:1">
      <c r="A505635" s="10"/>
    </row>
    <row r="505636" spans="1:1">
      <c r="A505636" s="10"/>
    </row>
    <row r="505637" spans="1:1">
      <c r="A505637" s="10"/>
    </row>
    <row r="505638" spans="1:1">
      <c r="A505638" s="10"/>
    </row>
    <row r="505639" spans="1:1">
      <c r="A505639" s="10"/>
    </row>
    <row r="505640" spans="1:1">
      <c r="A505640" s="10"/>
    </row>
    <row r="505641" spans="1:1">
      <c r="A505641" s="10"/>
    </row>
    <row r="505642" spans="1:1">
      <c r="A505642" s="10"/>
    </row>
    <row r="505643" spans="1:1">
      <c r="A505643" s="10"/>
    </row>
    <row r="505644" spans="1:1">
      <c r="A505644" s="10"/>
    </row>
    <row r="505645" spans="1:1">
      <c r="A505645" s="10"/>
    </row>
    <row r="505646" spans="1:1">
      <c r="A505646" s="10"/>
    </row>
    <row r="505647" spans="1:1">
      <c r="A505647" s="10"/>
    </row>
    <row r="505648" spans="1:1">
      <c r="A505648" s="10"/>
    </row>
    <row r="505649" spans="1:1">
      <c r="A505649" s="10"/>
    </row>
    <row r="505650" spans="1:1">
      <c r="A505650" s="10"/>
    </row>
    <row r="505651" spans="1:1">
      <c r="A505651" s="10"/>
    </row>
    <row r="505652" spans="1:1">
      <c r="A505652" s="10"/>
    </row>
    <row r="505653" spans="1:1">
      <c r="A505653" s="10"/>
    </row>
    <row r="505654" spans="1:1">
      <c r="A505654" s="10"/>
    </row>
    <row r="505655" spans="1:1">
      <c r="A505655" s="10"/>
    </row>
    <row r="505656" spans="1:1">
      <c r="A505656" s="10"/>
    </row>
    <row r="505657" spans="1:1">
      <c r="A505657" s="10"/>
    </row>
    <row r="505658" spans="1:1">
      <c r="A505658" s="10"/>
    </row>
    <row r="505659" spans="1:1">
      <c r="A505659" s="10"/>
    </row>
    <row r="505660" spans="1:1">
      <c r="A505660" s="10"/>
    </row>
    <row r="505661" spans="1:1">
      <c r="A505661" s="10"/>
    </row>
    <row r="505662" spans="1:1">
      <c r="A505662" s="10"/>
    </row>
    <row r="505663" spans="1:1">
      <c r="A505663" s="10"/>
    </row>
    <row r="505664" spans="1:1">
      <c r="A505664" s="10"/>
    </row>
    <row r="505665" spans="1:1">
      <c r="A505665" s="10"/>
    </row>
    <row r="505666" spans="1:1">
      <c r="A505666" s="10"/>
    </row>
    <row r="505667" spans="1:1">
      <c r="A505667" s="10"/>
    </row>
    <row r="505668" spans="1:1">
      <c r="A505668" s="10"/>
    </row>
    <row r="505669" spans="1:1">
      <c r="A505669" s="10"/>
    </row>
    <row r="505670" spans="1:1">
      <c r="A505670" s="10"/>
    </row>
    <row r="505671" spans="1:1">
      <c r="A505671" s="10"/>
    </row>
    <row r="505672" spans="1:1">
      <c r="A505672" s="10"/>
    </row>
    <row r="505673" spans="1:1">
      <c r="A505673" s="10"/>
    </row>
    <row r="505674" spans="1:1">
      <c r="A505674" s="10"/>
    </row>
    <row r="505675" spans="1:1">
      <c r="A505675" s="10"/>
    </row>
    <row r="505676" spans="1:1">
      <c r="A505676" s="10"/>
    </row>
    <row r="505677" spans="1:1">
      <c r="A505677" s="10"/>
    </row>
    <row r="505678" spans="1:1">
      <c r="A505678" s="10"/>
    </row>
    <row r="505679" spans="1:1">
      <c r="A505679" s="10"/>
    </row>
    <row r="505680" spans="1:1">
      <c r="A505680" s="10"/>
    </row>
    <row r="505681" spans="1:1">
      <c r="A505681" s="10"/>
    </row>
    <row r="505682" spans="1:1">
      <c r="A505682" s="10"/>
    </row>
    <row r="505683" spans="1:1">
      <c r="A505683" s="10"/>
    </row>
    <row r="505684" spans="1:1">
      <c r="A505684" s="10"/>
    </row>
    <row r="505685" spans="1:1">
      <c r="A505685" s="10"/>
    </row>
    <row r="505686" spans="1:1">
      <c r="A505686" s="10"/>
    </row>
    <row r="505687" spans="1:1">
      <c r="A505687" s="10"/>
    </row>
    <row r="505688" spans="1:1">
      <c r="A505688" s="10"/>
    </row>
    <row r="505689" spans="1:1">
      <c r="A505689" s="10"/>
    </row>
    <row r="505690" spans="1:1">
      <c r="A505690" s="10"/>
    </row>
    <row r="505691" spans="1:1">
      <c r="A505691" s="10"/>
    </row>
    <row r="505692" spans="1:1">
      <c r="A505692" s="10"/>
    </row>
    <row r="505693" spans="1:1">
      <c r="A505693" s="10"/>
    </row>
    <row r="505694" spans="1:1">
      <c r="A505694" s="10"/>
    </row>
    <row r="505695" spans="1:1">
      <c r="A505695" s="10"/>
    </row>
    <row r="505696" spans="1:1">
      <c r="A505696" s="10"/>
    </row>
    <row r="505697" spans="1:1">
      <c r="A505697" s="10"/>
    </row>
    <row r="505698" spans="1:1">
      <c r="A505698" s="10"/>
    </row>
    <row r="505699" spans="1:1">
      <c r="A505699" s="10"/>
    </row>
    <row r="505700" spans="1:1">
      <c r="A505700" s="10"/>
    </row>
    <row r="505701" spans="1:1">
      <c r="A505701" s="10"/>
    </row>
    <row r="505702" spans="1:1">
      <c r="A505702" s="10"/>
    </row>
    <row r="505703" spans="1:1">
      <c r="A505703" s="10"/>
    </row>
    <row r="505704" spans="1:1">
      <c r="A505704" s="10"/>
    </row>
    <row r="505705" spans="1:1">
      <c r="A505705" s="10"/>
    </row>
    <row r="505706" spans="1:1">
      <c r="A505706" s="10"/>
    </row>
    <row r="505707" spans="1:1">
      <c r="A505707" s="10"/>
    </row>
    <row r="505708" spans="1:1">
      <c r="A505708" s="10"/>
    </row>
    <row r="505709" spans="1:1">
      <c r="A505709" s="10"/>
    </row>
    <row r="505710" spans="1:1">
      <c r="A505710" s="10"/>
    </row>
    <row r="505711" spans="1:1">
      <c r="A505711" s="10"/>
    </row>
    <row r="505712" spans="1:1">
      <c r="A505712" s="10"/>
    </row>
    <row r="505713" spans="1:1">
      <c r="A505713" s="10"/>
    </row>
    <row r="505714" spans="1:1">
      <c r="A505714" s="10"/>
    </row>
    <row r="505715" spans="1:1">
      <c r="A505715" s="10"/>
    </row>
    <row r="505716" spans="1:1">
      <c r="A505716" s="10"/>
    </row>
    <row r="505717" spans="1:1">
      <c r="A505717" s="10"/>
    </row>
    <row r="505718" spans="1:1">
      <c r="A505718" s="10"/>
    </row>
    <row r="505719" spans="1:1">
      <c r="A505719" s="10"/>
    </row>
    <row r="505720" spans="1:1">
      <c r="A505720" s="10"/>
    </row>
    <row r="505721" spans="1:1">
      <c r="A505721" s="10"/>
    </row>
    <row r="505722" spans="1:1">
      <c r="A505722" s="10"/>
    </row>
    <row r="505723" spans="1:1">
      <c r="A505723" s="10"/>
    </row>
    <row r="505724" spans="1:1">
      <c r="A505724" s="10"/>
    </row>
    <row r="505725" spans="1:1">
      <c r="A505725" s="10"/>
    </row>
    <row r="505726" spans="1:1">
      <c r="A505726" s="10"/>
    </row>
    <row r="505727" spans="1:1">
      <c r="A505727" s="10"/>
    </row>
    <row r="505728" spans="1:1">
      <c r="A505728" s="10"/>
    </row>
    <row r="505729" spans="1:1">
      <c r="A505729" s="10"/>
    </row>
    <row r="505730" spans="1:1">
      <c r="A505730" s="10"/>
    </row>
    <row r="505731" spans="1:1">
      <c r="A505731" s="10"/>
    </row>
    <row r="505732" spans="1:1">
      <c r="A505732" s="10"/>
    </row>
    <row r="505733" spans="1:1">
      <c r="A505733" s="10"/>
    </row>
    <row r="505734" spans="1:1">
      <c r="A505734" s="10"/>
    </row>
    <row r="505735" spans="1:1">
      <c r="A505735" s="10"/>
    </row>
    <row r="505736" spans="1:1">
      <c r="A505736" s="10"/>
    </row>
    <row r="505737" spans="1:1">
      <c r="A505737" s="10"/>
    </row>
    <row r="505738" spans="1:1">
      <c r="A505738" s="10"/>
    </row>
    <row r="505739" spans="1:1">
      <c r="A505739" s="10"/>
    </row>
    <row r="505740" spans="1:1">
      <c r="A505740" s="10"/>
    </row>
    <row r="505741" spans="1:1">
      <c r="A505741" s="10"/>
    </row>
    <row r="505742" spans="1:1">
      <c r="A505742" s="10"/>
    </row>
    <row r="505743" spans="1:1">
      <c r="A505743" s="10"/>
    </row>
    <row r="505744" spans="1:1">
      <c r="A505744" s="10"/>
    </row>
    <row r="505745" spans="1:1">
      <c r="A505745" s="10"/>
    </row>
    <row r="505746" spans="1:1">
      <c r="A505746" s="10"/>
    </row>
    <row r="505747" spans="1:1">
      <c r="A505747" s="10"/>
    </row>
    <row r="505748" spans="1:1">
      <c r="A505748" s="10"/>
    </row>
    <row r="505749" spans="1:1">
      <c r="A505749" s="10"/>
    </row>
    <row r="505750" spans="1:1">
      <c r="A505750" s="10"/>
    </row>
    <row r="505751" spans="1:1">
      <c r="A505751" s="10"/>
    </row>
    <row r="505752" spans="1:1">
      <c r="A505752" s="10"/>
    </row>
    <row r="505753" spans="1:1">
      <c r="A505753" s="10"/>
    </row>
    <row r="505754" spans="1:1">
      <c r="A505754" s="10"/>
    </row>
    <row r="505755" spans="1:1">
      <c r="A505755" s="10"/>
    </row>
    <row r="505756" spans="1:1">
      <c r="A505756" s="10"/>
    </row>
    <row r="505757" spans="1:1">
      <c r="A505757" s="10"/>
    </row>
    <row r="505758" spans="1:1">
      <c r="A505758" s="10"/>
    </row>
    <row r="505759" spans="1:1">
      <c r="A505759" s="10"/>
    </row>
    <row r="505760" spans="1:1">
      <c r="A505760" s="10"/>
    </row>
    <row r="505761" spans="1:1">
      <c r="A505761" s="10"/>
    </row>
    <row r="505762" spans="1:1">
      <c r="A505762" s="10"/>
    </row>
    <row r="505763" spans="1:1">
      <c r="A505763" s="10"/>
    </row>
    <row r="505764" spans="1:1">
      <c r="A505764" s="10"/>
    </row>
    <row r="505765" spans="1:1">
      <c r="A505765" s="10"/>
    </row>
    <row r="505766" spans="1:1">
      <c r="A505766" s="10"/>
    </row>
    <row r="505767" spans="1:1">
      <c r="A505767" s="10"/>
    </row>
    <row r="505768" spans="1:1">
      <c r="A505768" s="10"/>
    </row>
    <row r="505769" spans="1:1">
      <c r="A505769" s="10"/>
    </row>
    <row r="505770" spans="1:1">
      <c r="A505770" s="10"/>
    </row>
    <row r="505771" spans="1:1">
      <c r="A505771" s="10"/>
    </row>
    <row r="505772" spans="1:1">
      <c r="A505772" s="10"/>
    </row>
    <row r="505773" spans="1:1">
      <c r="A505773" s="10"/>
    </row>
    <row r="505774" spans="1:1">
      <c r="A505774" s="10"/>
    </row>
    <row r="505775" spans="1:1">
      <c r="A505775" s="10"/>
    </row>
    <row r="505776" spans="1:1">
      <c r="A505776" s="10"/>
    </row>
    <row r="505777" spans="1:1">
      <c r="A505777" s="10"/>
    </row>
    <row r="505778" spans="1:1">
      <c r="A505778" s="10"/>
    </row>
    <row r="505779" spans="1:1">
      <c r="A505779" s="10"/>
    </row>
    <row r="505780" spans="1:1">
      <c r="A505780" s="10"/>
    </row>
    <row r="505781" spans="1:1">
      <c r="A505781" s="10"/>
    </row>
    <row r="505782" spans="1:1">
      <c r="A505782" s="10"/>
    </row>
    <row r="505783" spans="1:1">
      <c r="A505783" s="10"/>
    </row>
    <row r="505784" spans="1:1">
      <c r="A505784" s="10"/>
    </row>
    <row r="505785" spans="1:1">
      <c r="A505785" s="10"/>
    </row>
    <row r="505786" spans="1:1">
      <c r="A505786" s="10"/>
    </row>
    <row r="505787" spans="1:1">
      <c r="A505787" s="10"/>
    </row>
    <row r="505788" spans="1:1">
      <c r="A505788" s="10"/>
    </row>
    <row r="505789" spans="1:1">
      <c r="A505789" s="10"/>
    </row>
    <row r="505790" spans="1:1">
      <c r="A505790" s="10"/>
    </row>
    <row r="505791" spans="1:1">
      <c r="A505791" s="10"/>
    </row>
    <row r="505792" spans="1:1">
      <c r="A505792" s="10"/>
    </row>
    <row r="505793" spans="1:1">
      <c r="A505793" s="10"/>
    </row>
    <row r="505794" spans="1:1">
      <c r="A505794" s="10"/>
    </row>
    <row r="505795" spans="1:1">
      <c r="A505795" s="10"/>
    </row>
    <row r="505796" spans="1:1">
      <c r="A505796" s="10"/>
    </row>
    <row r="505797" spans="1:1">
      <c r="A505797" s="10"/>
    </row>
    <row r="505798" spans="1:1">
      <c r="A505798" s="10"/>
    </row>
    <row r="505799" spans="1:1">
      <c r="A505799" s="10"/>
    </row>
    <row r="505800" spans="1:1">
      <c r="A505800" s="10"/>
    </row>
    <row r="505801" spans="1:1">
      <c r="A505801" s="10"/>
    </row>
    <row r="505802" spans="1:1">
      <c r="A505802" s="10"/>
    </row>
    <row r="505803" spans="1:1">
      <c r="A505803" s="10"/>
    </row>
    <row r="505804" spans="1:1">
      <c r="A505804" s="10"/>
    </row>
    <row r="505805" spans="1:1">
      <c r="A505805" s="10"/>
    </row>
    <row r="505806" spans="1:1">
      <c r="A505806" s="10"/>
    </row>
    <row r="505807" spans="1:1">
      <c r="A505807" s="10"/>
    </row>
    <row r="505808" spans="1:1">
      <c r="A505808" s="10"/>
    </row>
    <row r="505809" spans="1:1">
      <c r="A505809" s="10"/>
    </row>
    <row r="505810" spans="1:1">
      <c r="A505810" s="10"/>
    </row>
    <row r="505811" spans="1:1">
      <c r="A505811" s="10"/>
    </row>
    <row r="505812" spans="1:1">
      <c r="A505812" s="10"/>
    </row>
    <row r="505813" spans="1:1">
      <c r="A505813" s="10"/>
    </row>
    <row r="505814" spans="1:1">
      <c r="A505814" s="10"/>
    </row>
    <row r="505815" spans="1:1">
      <c r="A505815" s="10"/>
    </row>
    <row r="505816" spans="1:1">
      <c r="A505816" s="10"/>
    </row>
    <row r="505817" spans="1:1">
      <c r="A505817" s="10"/>
    </row>
    <row r="505818" spans="1:1">
      <c r="A505818" s="10"/>
    </row>
    <row r="505819" spans="1:1">
      <c r="A505819" s="10"/>
    </row>
    <row r="505820" spans="1:1">
      <c r="A505820" s="10"/>
    </row>
    <row r="505821" spans="1:1">
      <c r="A505821" s="10"/>
    </row>
    <row r="505822" spans="1:1">
      <c r="A505822" s="10"/>
    </row>
    <row r="505823" spans="1:1">
      <c r="A505823" s="10"/>
    </row>
    <row r="505824" spans="1:1">
      <c r="A505824" s="10"/>
    </row>
    <row r="505825" spans="1:1">
      <c r="A505825" s="10"/>
    </row>
    <row r="505826" spans="1:1">
      <c r="A505826" s="10"/>
    </row>
    <row r="505827" spans="1:1">
      <c r="A505827" s="10"/>
    </row>
    <row r="505828" spans="1:1">
      <c r="A505828" s="10"/>
    </row>
    <row r="505829" spans="1:1">
      <c r="A505829" s="10"/>
    </row>
    <row r="505830" spans="1:1">
      <c r="A505830" s="10"/>
    </row>
    <row r="505831" spans="1:1">
      <c r="A505831" s="10"/>
    </row>
    <row r="505832" spans="1:1">
      <c r="A505832" s="10"/>
    </row>
    <row r="505833" spans="1:1">
      <c r="A505833" s="10"/>
    </row>
    <row r="505834" spans="1:1">
      <c r="A505834" s="10"/>
    </row>
    <row r="505835" spans="1:1">
      <c r="A505835" s="10"/>
    </row>
    <row r="505836" spans="1:1">
      <c r="A505836" s="10"/>
    </row>
    <row r="505837" spans="1:1">
      <c r="A505837" s="10"/>
    </row>
    <row r="505838" spans="1:1">
      <c r="A505838" s="10"/>
    </row>
    <row r="505839" spans="1:1">
      <c r="A505839" s="10"/>
    </row>
    <row r="505840" spans="1:1">
      <c r="A505840" s="10"/>
    </row>
    <row r="505841" spans="1:1">
      <c r="A505841" s="10"/>
    </row>
    <row r="505842" spans="1:1">
      <c r="A505842" s="10"/>
    </row>
    <row r="505843" spans="1:1">
      <c r="A505843" s="10"/>
    </row>
    <row r="505844" spans="1:1">
      <c r="A505844" s="10"/>
    </row>
    <row r="505845" spans="1:1">
      <c r="A505845" s="10"/>
    </row>
    <row r="505846" spans="1:1">
      <c r="A505846" s="10"/>
    </row>
    <row r="505847" spans="1:1">
      <c r="A505847" s="10"/>
    </row>
    <row r="505848" spans="1:1">
      <c r="A505848" s="10"/>
    </row>
    <row r="505849" spans="1:1">
      <c r="A505849" s="10"/>
    </row>
    <row r="505850" spans="1:1">
      <c r="A505850" s="10"/>
    </row>
    <row r="505851" spans="1:1">
      <c r="A505851" s="10"/>
    </row>
    <row r="505852" spans="1:1">
      <c r="A505852" s="10"/>
    </row>
    <row r="505853" spans="1:1">
      <c r="A505853" s="10"/>
    </row>
    <row r="505854" spans="1:1">
      <c r="A505854" s="10"/>
    </row>
    <row r="505855" spans="1:1">
      <c r="A505855" s="10"/>
    </row>
    <row r="505856" spans="1:1">
      <c r="A505856" s="10"/>
    </row>
    <row r="505857" spans="1:1">
      <c r="A505857" s="10"/>
    </row>
    <row r="505858" spans="1:1">
      <c r="A505858" s="10"/>
    </row>
    <row r="505859" spans="1:1">
      <c r="A505859" s="10"/>
    </row>
    <row r="505860" spans="1:1">
      <c r="A505860" s="10"/>
    </row>
    <row r="505861" spans="1:1">
      <c r="A505861" s="10"/>
    </row>
    <row r="505862" spans="1:1">
      <c r="A505862" s="10"/>
    </row>
    <row r="505863" spans="1:1">
      <c r="A505863" s="10"/>
    </row>
    <row r="505864" spans="1:1">
      <c r="A505864" s="10"/>
    </row>
    <row r="505865" spans="1:1">
      <c r="A505865" s="10"/>
    </row>
    <row r="505866" spans="1:1">
      <c r="A505866" s="10"/>
    </row>
    <row r="505867" spans="1:1">
      <c r="A505867" s="10"/>
    </row>
    <row r="505868" spans="1:1">
      <c r="A505868" s="10"/>
    </row>
    <row r="505869" spans="1:1">
      <c r="A505869" s="10"/>
    </row>
    <row r="505870" spans="1:1">
      <c r="A505870" s="10"/>
    </row>
    <row r="505871" spans="1:1">
      <c r="A505871" s="10"/>
    </row>
    <row r="505872" spans="1:1">
      <c r="A505872" s="10"/>
    </row>
    <row r="505873" spans="1:1">
      <c r="A505873" s="10"/>
    </row>
    <row r="505874" spans="1:1">
      <c r="A505874" s="10"/>
    </row>
    <row r="505875" spans="1:1">
      <c r="A505875" s="10"/>
    </row>
    <row r="505876" spans="1:1">
      <c r="A505876" s="10"/>
    </row>
    <row r="505877" spans="1:1">
      <c r="A505877" s="10"/>
    </row>
    <row r="505878" spans="1:1">
      <c r="A505878" s="10"/>
    </row>
    <row r="505879" spans="1:1">
      <c r="A505879" s="10"/>
    </row>
    <row r="505880" spans="1:1">
      <c r="A505880" s="10"/>
    </row>
    <row r="505881" spans="1:1">
      <c r="A505881" s="10"/>
    </row>
    <row r="505882" spans="1:1">
      <c r="A505882" s="10"/>
    </row>
    <row r="505883" spans="1:1">
      <c r="A505883" s="10"/>
    </row>
    <row r="505884" spans="1:1">
      <c r="A505884" s="10"/>
    </row>
    <row r="505885" spans="1:1">
      <c r="A505885" s="10"/>
    </row>
    <row r="505886" spans="1:1">
      <c r="A505886" s="10"/>
    </row>
    <row r="505887" spans="1:1">
      <c r="A505887" s="10"/>
    </row>
    <row r="505888" spans="1:1">
      <c r="A505888" s="10"/>
    </row>
    <row r="505889" spans="1:1">
      <c r="A505889" s="10"/>
    </row>
    <row r="505890" spans="1:1">
      <c r="A505890" s="10"/>
    </row>
    <row r="505891" spans="1:1">
      <c r="A505891" s="10"/>
    </row>
    <row r="505892" spans="1:1">
      <c r="A505892" s="10"/>
    </row>
    <row r="505893" spans="1:1">
      <c r="A505893" s="10"/>
    </row>
    <row r="505894" spans="1:1">
      <c r="A505894" s="10"/>
    </row>
    <row r="505895" spans="1:1">
      <c r="A505895" s="10"/>
    </row>
    <row r="505896" spans="1:1">
      <c r="A505896" s="10"/>
    </row>
    <row r="505897" spans="1:1">
      <c r="A505897" s="10"/>
    </row>
    <row r="505898" spans="1:1">
      <c r="A505898" s="10"/>
    </row>
    <row r="505899" spans="1:1">
      <c r="A505899" s="10"/>
    </row>
    <row r="505900" spans="1:1">
      <c r="A505900" s="10"/>
    </row>
    <row r="505901" spans="1:1">
      <c r="A505901" s="10"/>
    </row>
    <row r="505902" spans="1:1">
      <c r="A505902" s="10"/>
    </row>
    <row r="505903" spans="1:1">
      <c r="A505903" s="10"/>
    </row>
    <row r="505904" spans="1:1">
      <c r="A505904" s="10"/>
    </row>
    <row r="505905" spans="1:1">
      <c r="A505905" s="10"/>
    </row>
    <row r="505906" spans="1:1">
      <c r="A505906" s="10"/>
    </row>
    <row r="505907" spans="1:1">
      <c r="A505907" s="10"/>
    </row>
    <row r="505908" spans="1:1">
      <c r="A505908" s="10"/>
    </row>
    <row r="505909" spans="1:1">
      <c r="A505909" s="10"/>
    </row>
    <row r="505910" spans="1:1">
      <c r="A505910" s="10"/>
    </row>
    <row r="505911" spans="1:1">
      <c r="A505911" s="10"/>
    </row>
    <row r="505912" spans="1:1">
      <c r="A505912" s="10"/>
    </row>
    <row r="505913" spans="1:1">
      <c r="A505913" s="10"/>
    </row>
    <row r="505914" spans="1:1">
      <c r="A505914" s="10"/>
    </row>
    <row r="505915" spans="1:1">
      <c r="A505915" s="10"/>
    </row>
    <row r="505916" spans="1:1">
      <c r="A505916" s="10"/>
    </row>
    <row r="505917" spans="1:1">
      <c r="A505917" s="10"/>
    </row>
    <row r="505918" spans="1:1">
      <c r="A505918" s="10"/>
    </row>
    <row r="505919" spans="1:1">
      <c r="A505919" s="10"/>
    </row>
    <row r="505920" spans="1:1">
      <c r="A505920" s="10"/>
    </row>
    <row r="505921" spans="1:1">
      <c r="A505921" s="10"/>
    </row>
    <row r="505922" spans="1:1">
      <c r="A505922" s="10"/>
    </row>
    <row r="505923" spans="1:1">
      <c r="A505923" s="10"/>
    </row>
    <row r="505924" spans="1:1">
      <c r="A505924" s="10"/>
    </row>
    <row r="505925" spans="1:1">
      <c r="A505925" s="10"/>
    </row>
    <row r="505926" spans="1:1">
      <c r="A505926" s="10"/>
    </row>
    <row r="505927" spans="1:1">
      <c r="A505927" s="10"/>
    </row>
    <row r="505928" spans="1:1">
      <c r="A505928" s="10"/>
    </row>
    <row r="505929" spans="1:1">
      <c r="A505929" s="10"/>
    </row>
    <row r="505930" spans="1:1">
      <c r="A505930" s="10"/>
    </row>
    <row r="505931" spans="1:1">
      <c r="A505931" s="10"/>
    </row>
    <row r="505932" spans="1:1">
      <c r="A505932" s="10"/>
    </row>
    <row r="505933" spans="1:1">
      <c r="A505933" s="10"/>
    </row>
    <row r="505934" spans="1:1">
      <c r="A505934" s="10"/>
    </row>
    <row r="505935" spans="1:1">
      <c r="A505935" s="10"/>
    </row>
    <row r="505936" spans="1:1">
      <c r="A505936" s="10"/>
    </row>
    <row r="505937" spans="1:1">
      <c r="A505937" s="10"/>
    </row>
    <row r="505938" spans="1:1">
      <c r="A505938" s="10"/>
    </row>
    <row r="505939" spans="1:1">
      <c r="A505939" s="10"/>
    </row>
    <row r="505940" spans="1:1">
      <c r="A505940" s="10"/>
    </row>
    <row r="505941" spans="1:1">
      <c r="A505941" s="10"/>
    </row>
    <row r="505942" spans="1:1">
      <c r="A505942" s="10"/>
    </row>
    <row r="505943" spans="1:1">
      <c r="A505943" s="10"/>
    </row>
    <row r="505944" spans="1:1">
      <c r="A505944" s="10"/>
    </row>
    <row r="505945" spans="1:1">
      <c r="A505945" s="10"/>
    </row>
    <row r="505946" spans="1:1">
      <c r="A505946" s="10"/>
    </row>
    <row r="505947" spans="1:1">
      <c r="A505947" s="10"/>
    </row>
    <row r="505948" spans="1:1">
      <c r="A505948" s="10"/>
    </row>
    <row r="505949" spans="1:1">
      <c r="A505949" s="10"/>
    </row>
    <row r="505950" spans="1:1">
      <c r="A505950" s="10"/>
    </row>
    <row r="505951" spans="1:1">
      <c r="A505951" s="10"/>
    </row>
    <row r="505952" spans="1:1">
      <c r="A505952" s="10"/>
    </row>
    <row r="505953" spans="1:1">
      <c r="A505953" s="10"/>
    </row>
    <row r="505954" spans="1:1">
      <c r="A505954" s="10"/>
    </row>
    <row r="505955" spans="1:1">
      <c r="A505955" s="10"/>
    </row>
    <row r="505956" spans="1:1">
      <c r="A505956" s="10"/>
    </row>
    <row r="505957" spans="1:1">
      <c r="A505957" s="10"/>
    </row>
    <row r="505958" spans="1:1">
      <c r="A505958" s="10"/>
    </row>
    <row r="505959" spans="1:1">
      <c r="A505959" s="10"/>
    </row>
    <row r="505960" spans="1:1">
      <c r="A505960" s="10"/>
    </row>
    <row r="505961" spans="1:1">
      <c r="A505961" s="10"/>
    </row>
    <row r="505962" spans="1:1">
      <c r="A505962" s="10"/>
    </row>
    <row r="505963" spans="1:1">
      <c r="A505963" s="10"/>
    </row>
    <row r="505964" spans="1:1">
      <c r="A505964" s="10"/>
    </row>
    <row r="505965" spans="1:1">
      <c r="A505965" s="10"/>
    </row>
    <row r="505966" spans="1:1">
      <c r="A505966" s="10"/>
    </row>
    <row r="505967" spans="1:1">
      <c r="A505967" s="10"/>
    </row>
    <row r="505968" spans="1:1">
      <c r="A505968" s="10"/>
    </row>
    <row r="505969" spans="1:1">
      <c r="A505969" s="10"/>
    </row>
    <row r="505970" spans="1:1">
      <c r="A505970" s="10"/>
    </row>
    <row r="505971" spans="1:1">
      <c r="A505971" s="10"/>
    </row>
    <row r="505972" spans="1:1">
      <c r="A505972" s="10"/>
    </row>
    <row r="505973" spans="1:1">
      <c r="A505973" s="10"/>
    </row>
    <row r="505974" spans="1:1">
      <c r="A505974" s="10"/>
    </row>
    <row r="505975" spans="1:1">
      <c r="A505975" s="10"/>
    </row>
    <row r="505976" spans="1:1">
      <c r="A505976" s="10"/>
    </row>
    <row r="505977" spans="1:1">
      <c r="A505977" s="10"/>
    </row>
    <row r="505978" spans="1:1">
      <c r="A505978" s="10"/>
    </row>
    <row r="505979" spans="1:1">
      <c r="A505979" s="10"/>
    </row>
    <row r="505980" spans="1:1">
      <c r="A505980" s="10"/>
    </row>
    <row r="505981" spans="1:1">
      <c r="A505981" s="10"/>
    </row>
    <row r="505982" spans="1:1">
      <c r="A505982" s="10"/>
    </row>
    <row r="505983" spans="1:1">
      <c r="A505983" s="10"/>
    </row>
    <row r="505984" spans="1:1">
      <c r="A505984" s="10"/>
    </row>
    <row r="505985" spans="1:1">
      <c r="A505985" s="10"/>
    </row>
    <row r="505986" spans="1:1">
      <c r="A505986" s="10"/>
    </row>
    <row r="505987" spans="1:1">
      <c r="A505987" s="10"/>
    </row>
    <row r="505988" spans="1:1">
      <c r="A505988" s="10"/>
    </row>
    <row r="505989" spans="1:1">
      <c r="A505989" s="10"/>
    </row>
    <row r="505990" spans="1:1">
      <c r="A505990" s="10"/>
    </row>
    <row r="505991" spans="1:1">
      <c r="A505991" s="10"/>
    </row>
    <row r="505992" spans="1:1">
      <c r="A505992" s="10"/>
    </row>
    <row r="505993" spans="1:1">
      <c r="A505993" s="10"/>
    </row>
    <row r="505994" spans="1:1">
      <c r="A505994" s="10"/>
    </row>
    <row r="505995" spans="1:1">
      <c r="A505995" s="10"/>
    </row>
    <row r="505996" spans="1:1">
      <c r="A505996" s="10"/>
    </row>
    <row r="505997" spans="1:1">
      <c r="A505997" s="10"/>
    </row>
    <row r="505998" spans="1:1">
      <c r="A505998" s="10"/>
    </row>
    <row r="505999" spans="1:1">
      <c r="A505999" s="10"/>
    </row>
    <row r="506000" spans="1:1">
      <c r="A506000" s="10"/>
    </row>
    <row r="506001" spans="1:1">
      <c r="A506001" s="10"/>
    </row>
    <row r="506002" spans="1:1">
      <c r="A506002" s="10"/>
    </row>
    <row r="506003" spans="1:1">
      <c r="A506003" s="10"/>
    </row>
    <row r="506004" spans="1:1">
      <c r="A506004" s="10"/>
    </row>
    <row r="506005" spans="1:1">
      <c r="A506005" s="10"/>
    </row>
    <row r="506006" spans="1:1">
      <c r="A506006" s="10"/>
    </row>
    <row r="506007" spans="1:1">
      <c r="A506007" s="10"/>
    </row>
    <row r="506008" spans="1:1">
      <c r="A506008" s="10"/>
    </row>
    <row r="506009" spans="1:1">
      <c r="A506009" s="10"/>
    </row>
    <row r="506010" spans="1:1">
      <c r="A506010" s="10"/>
    </row>
    <row r="506011" spans="1:1">
      <c r="A506011" s="10"/>
    </row>
    <row r="506012" spans="1:1">
      <c r="A506012" s="10"/>
    </row>
    <row r="506013" spans="1:1">
      <c r="A506013" s="10"/>
    </row>
    <row r="506014" spans="1:1">
      <c r="A506014" s="10"/>
    </row>
    <row r="506015" spans="1:1">
      <c r="A506015" s="10"/>
    </row>
    <row r="506016" spans="1:1">
      <c r="A506016" s="10"/>
    </row>
    <row r="506017" spans="1:1">
      <c r="A506017" s="10"/>
    </row>
    <row r="506018" spans="1:1">
      <c r="A506018" s="10"/>
    </row>
    <row r="506019" spans="1:1">
      <c r="A506019" s="10"/>
    </row>
    <row r="506020" spans="1:1">
      <c r="A506020" s="10"/>
    </row>
    <row r="506021" spans="1:1">
      <c r="A506021" s="10"/>
    </row>
    <row r="506022" spans="1:1">
      <c r="A506022" s="10"/>
    </row>
    <row r="506023" spans="1:1">
      <c r="A506023" s="10"/>
    </row>
    <row r="506024" spans="1:1">
      <c r="A506024" s="10"/>
    </row>
    <row r="506025" spans="1:1">
      <c r="A506025" s="10"/>
    </row>
    <row r="506026" spans="1:1">
      <c r="A506026" s="10"/>
    </row>
    <row r="506027" spans="1:1">
      <c r="A506027" s="10"/>
    </row>
    <row r="506028" spans="1:1">
      <c r="A506028" s="10"/>
    </row>
    <row r="506029" spans="1:1">
      <c r="A506029" s="10"/>
    </row>
    <row r="506030" spans="1:1">
      <c r="A506030" s="10"/>
    </row>
    <row r="506031" spans="1:1">
      <c r="A506031" s="10"/>
    </row>
    <row r="506032" spans="1:1">
      <c r="A506032" s="10"/>
    </row>
    <row r="506033" spans="1:1">
      <c r="A506033" s="10"/>
    </row>
    <row r="506034" spans="1:1">
      <c r="A506034" s="10"/>
    </row>
    <row r="506035" spans="1:1">
      <c r="A506035" s="10"/>
    </row>
    <row r="506036" spans="1:1">
      <c r="A506036" s="10"/>
    </row>
    <row r="506037" spans="1:1">
      <c r="A506037" s="10"/>
    </row>
    <row r="506038" spans="1:1">
      <c r="A506038" s="10"/>
    </row>
    <row r="506039" spans="1:1">
      <c r="A506039" s="10"/>
    </row>
    <row r="506040" spans="1:1">
      <c r="A506040" s="10"/>
    </row>
    <row r="506041" spans="1:1">
      <c r="A506041" s="10"/>
    </row>
    <row r="506042" spans="1:1">
      <c r="A506042" s="10"/>
    </row>
    <row r="506043" spans="1:1">
      <c r="A506043" s="10"/>
    </row>
    <row r="506044" spans="1:1">
      <c r="A506044" s="10"/>
    </row>
    <row r="506045" spans="1:1">
      <c r="A506045" s="10"/>
    </row>
    <row r="506046" spans="1:1">
      <c r="A506046" s="10"/>
    </row>
    <row r="506047" spans="1:1">
      <c r="A506047" s="10"/>
    </row>
    <row r="506048" spans="1:1">
      <c r="A506048" s="10"/>
    </row>
    <row r="506049" spans="1:1">
      <c r="A506049" s="10"/>
    </row>
    <row r="506050" spans="1:1">
      <c r="A506050" s="10"/>
    </row>
    <row r="506051" spans="1:1">
      <c r="A506051" s="10"/>
    </row>
    <row r="506052" spans="1:1">
      <c r="A506052" s="10"/>
    </row>
    <row r="506053" spans="1:1">
      <c r="A506053" s="10"/>
    </row>
    <row r="506054" spans="1:1">
      <c r="A506054" s="10"/>
    </row>
    <row r="506055" spans="1:1">
      <c r="A506055" s="10"/>
    </row>
    <row r="506056" spans="1:1">
      <c r="A506056" s="10"/>
    </row>
    <row r="506057" spans="1:1">
      <c r="A506057" s="10"/>
    </row>
    <row r="506058" spans="1:1">
      <c r="A506058" s="10"/>
    </row>
    <row r="506059" spans="1:1">
      <c r="A506059" s="10"/>
    </row>
    <row r="506060" spans="1:1">
      <c r="A506060" s="10"/>
    </row>
    <row r="506061" spans="1:1">
      <c r="A506061" s="10"/>
    </row>
    <row r="506062" spans="1:1">
      <c r="A506062" s="10"/>
    </row>
    <row r="506063" spans="1:1">
      <c r="A506063" s="10"/>
    </row>
    <row r="506064" spans="1:1">
      <c r="A506064" s="10"/>
    </row>
    <row r="506065" spans="1:1">
      <c r="A506065" s="10"/>
    </row>
    <row r="506066" spans="1:1">
      <c r="A506066" s="10"/>
    </row>
    <row r="506067" spans="1:1">
      <c r="A506067" s="10"/>
    </row>
    <row r="506068" spans="1:1">
      <c r="A506068" s="10"/>
    </row>
    <row r="506069" spans="1:1">
      <c r="A506069" s="10"/>
    </row>
    <row r="506070" spans="1:1">
      <c r="A506070" s="10"/>
    </row>
    <row r="506071" spans="1:1">
      <c r="A506071" s="10"/>
    </row>
    <row r="506072" spans="1:1">
      <c r="A506072" s="10"/>
    </row>
    <row r="506073" spans="1:1">
      <c r="A506073" s="10"/>
    </row>
    <row r="506074" spans="1:1">
      <c r="A506074" s="10"/>
    </row>
    <row r="506075" spans="1:1">
      <c r="A506075" s="10"/>
    </row>
    <row r="506076" spans="1:1">
      <c r="A506076" s="10"/>
    </row>
    <row r="506077" spans="1:1">
      <c r="A506077" s="10"/>
    </row>
    <row r="506078" spans="1:1">
      <c r="A506078" s="10"/>
    </row>
    <row r="506079" spans="1:1">
      <c r="A506079" s="10"/>
    </row>
    <row r="506080" spans="1:1">
      <c r="A506080" s="10"/>
    </row>
    <row r="506081" spans="1:1">
      <c r="A506081" s="10"/>
    </row>
    <row r="506082" spans="1:1">
      <c r="A506082" s="10"/>
    </row>
    <row r="506083" spans="1:1">
      <c r="A506083" s="10"/>
    </row>
    <row r="506084" spans="1:1">
      <c r="A506084" s="10"/>
    </row>
    <row r="506085" spans="1:1">
      <c r="A506085" s="10"/>
    </row>
    <row r="506086" spans="1:1">
      <c r="A506086" s="10"/>
    </row>
    <row r="506087" spans="1:1">
      <c r="A506087" s="10"/>
    </row>
    <row r="506088" spans="1:1">
      <c r="A506088" s="10"/>
    </row>
    <row r="506089" spans="1:1">
      <c r="A506089" s="10"/>
    </row>
    <row r="506090" spans="1:1">
      <c r="A506090" s="10"/>
    </row>
    <row r="506091" spans="1:1">
      <c r="A506091" s="10"/>
    </row>
    <row r="506092" spans="1:1">
      <c r="A506092" s="10"/>
    </row>
    <row r="506093" spans="1:1">
      <c r="A506093" s="10"/>
    </row>
    <row r="506094" spans="1:1">
      <c r="A506094" s="10"/>
    </row>
    <row r="506095" spans="1:1">
      <c r="A506095" s="10"/>
    </row>
    <row r="506096" spans="1:1">
      <c r="A506096" s="10"/>
    </row>
    <row r="506097" spans="1:1">
      <c r="A506097" s="10"/>
    </row>
    <row r="506098" spans="1:1">
      <c r="A506098" s="10"/>
    </row>
    <row r="506099" spans="1:1">
      <c r="A506099" s="10"/>
    </row>
    <row r="506100" spans="1:1">
      <c r="A506100" s="10"/>
    </row>
    <row r="506101" spans="1:1">
      <c r="A506101" s="10"/>
    </row>
    <row r="506102" spans="1:1">
      <c r="A506102" s="10"/>
    </row>
    <row r="506103" spans="1:1">
      <c r="A506103" s="10"/>
    </row>
    <row r="506104" spans="1:1">
      <c r="A506104" s="10"/>
    </row>
    <row r="506105" spans="1:1">
      <c r="A506105" s="10"/>
    </row>
    <row r="506106" spans="1:1">
      <c r="A506106" s="10"/>
    </row>
    <row r="506107" spans="1:1">
      <c r="A506107" s="10"/>
    </row>
    <row r="506108" spans="1:1">
      <c r="A506108" s="10"/>
    </row>
    <row r="506109" spans="1:1">
      <c r="A506109" s="10"/>
    </row>
    <row r="506110" spans="1:1">
      <c r="A506110" s="10"/>
    </row>
    <row r="506111" spans="1:1">
      <c r="A506111" s="10"/>
    </row>
    <row r="506112" spans="1:1">
      <c r="A506112" s="10"/>
    </row>
    <row r="506113" spans="1:1">
      <c r="A506113" s="10"/>
    </row>
    <row r="506114" spans="1:1">
      <c r="A506114" s="10"/>
    </row>
    <row r="506115" spans="1:1">
      <c r="A506115" s="10"/>
    </row>
    <row r="506116" spans="1:1">
      <c r="A506116" s="10"/>
    </row>
    <row r="506117" spans="1:1">
      <c r="A506117" s="10"/>
    </row>
    <row r="506118" spans="1:1">
      <c r="A506118" s="10"/>
    </row>
    <row r="506119" spans="1:1">
      <c r="A506119" s="10"/>
    </row>
    <row r="506120" spans="1:1">
      <c r="A506120" s="10"/>
    </row>
    <row r="506121" spans="1:1">
      <c r="A506121" s="10"/>
    </row>
    <row r="506122" spans="1:1">
      <c r="A506122" s="10"/>
    </row>
    <row r="506123" spans="1:1">
      <c r="A506123" s="10"/>
    </row>
    <row r="506124" spans="1:1">
      <c r="A506124" s="10"/>
    </row>
    <row r="506125" spans="1:1">
      <c r="A506125" s="10"/>
    </row>
    <row r="506126" spans="1:1">
      <c r="A506126" s="10"/>
    </row>
    <row r="506127" spans="1:1">
      <c r="A506127" s="10"/>
    </row>
    <row r="506128" spans="1:1">
      <c r="A506128" s="10"/>
    </row>
    <row r="506129" spans="1:1">
      <c r="A506129" s="10"/>
    </row>
    <row r="506130" spans="1:1">
      <c r="A506130" s="10"/>
    </row>
    <row r="506131" spans="1:1">
      <c r="A506131" s="10"/>
    </row>
    <row r="506132" spans="1:1">
      <c r="A506132" s="10"/>
    </row>
    <row r="506133" spans="1:1">
      <c r="A506133" s="10"/>
    </row>
    <row r="506134" spans="1:1">
      <c r="A506134" s="10"/>
    </row>
    <row r="506135" spans="1:1">
      <c r="A506135" s="10"/>
    </row>
    <row r="506136" spans="1:1">
      <c r="A506136" s="10"/>
    </row>
    <row r="506137" spans="1:1">
      <c r="A506137" s="10"/>
    </row>
    <row r="506138" spans="1:1">
      <c r="A506138" s="10"/>
    </row>
    <row r="506139" spans="1:1">
      <c r="A506139" s="10"/>
    </row>
    <row r="506140" spans="1:1">
      <c r="A506140" s="10"/>
    </row>
    <row r="506141" spans="1:1">
      <c r="A506141" s="10"/>
    </row>
    <row r="506142" spans="1:1">
      <c r="A506142" s="10"/>
    </row>
    <row r="506143" spans="1:1">
      <c r="A506143" s="10"/>
    </row>
    <row r="506144" spans="1:1">
      <c r="A506144" s="10"/>
    </row>
    <row r="506145" spans="1:1">
      <c r="A506145" s="10"/>
    </row>
    <row r="506146" spans="1:1">
      <c r="A506146" s="10"/>
    </row>
    <row r="506147" spans="1:1">
      <c r="A506147" s="10"/>
    </row>
    <row r="506148" spans="1:1">
      <c r="A506148" s="10"/>
    </row>
    <row r="506149" spans="1:1">
      <c r="A506149" s="10"/>
    </row>
    <row r="506150" spans="1:1">
      <c r="A506150" s="10"/>
    </row>
    <row r="506151" spans="1:1">
      <c r="A506151" s="10"/>
    </row>
    <row r="506152" spans="1:1">
      <c r="A506152" s="10"/>
    </row>
    <row r="506153" spans="1:1">
      <c r="A506153" s="10"/>
    </row>
    <row r="506154" spans="1:1">
      <c r="A506154" s="10"/>
    </row>
    <row r="506155" spans="1:1">
      <c r="A506155" s="10"/>
    </row>
    <row r="506156" spans="1:1">
      <c r="A506156" s="10"/>
    </row>
    <row r="506157" spans="1:1">
      <c r="A506157" s="10"/>
    </row>
    <row r="506158" spans="1:1">
      <c r="A506158" s="10"/>
    </row>
    <row r="506159" spans="1:1">
      <c r="A506159" s="10"/>
    </row>
    <row r="506160" spans="1:1">
      <c r="A506160" s="10"/>
    </row>
    <row r="506161" spans="1:1">
      <c r="A506161" s="10"/>
    </row>
    <row r="506162" spans="1:1">
      <c r="A506162" s="10"/>
    </row>
    <row r="506163" spans="1:1">
      <c r="A506163" s="10"/>
    </row>
    <row r="506164" spans="1:1">
      <c r="A506164" s="10"/>
    </row>
    <row r="506165" spans="1:1">
      <c r="A506165" s="10"/>
    </row>
    <row r="506166" spans="1:1">
      <c r="A506166" s="10"/>
    </row>
    <row r="506167" spans="1:1">
      <c r="A506167" s="10"/>
    </row>
    <row r="506168" spans="1:1">
      <c r="A506168" s="10"/>
    </row>
    <row r="506169" spans="1:1">
      <c r="A506169" s="10"/>
    </row>
    <row r="506170" spans="1:1">
      <c r="A506170" s="10"/>
    </row>
    <row r="506171" spans="1:1">
      <c r="A506171" s="10"/>
    </row>
    <row r="506172" spans="1:1">
      <c r="A506172" s="10"/>
    </row>
    <row r="506173" spans="1:1">
      <c r="A506173" s="10"/>
    </row>
    <row r="506174" spans="1:1">
      <c r="A506174" s="10"/>
    </row>
    <row r="506175" spans="1:1">
      <c r="A506175" s="10"/>
    </row>
    <row r="506176" spans="1:1">
      <c r="A506176" s="10"/>
    </row>
    <row r="506177" spans="1:1">
      <c r="A506177" s="10"/>
    </row>
    <row r="506178" spans="1:1">
      <c r="A506178" s="10"/>
    </row>
    <row r="506179" spans="1:1">
      <c r="A506179" s="10"/>
    </row>
    <row r="506180" spans="1:1">
      <c r="A506180" s="10"/>
    </row>
    <row r="506181" spans="1:1">
      <c r="A506181" s="10"/>
    </row>
    <row r="506182" spans="1:1">
      <c r="A506182" s="10"/>
    </row>
    <row r="506183" spans="1:1">
      <c r="A506183" s="10"/>
    </row>
    <row r="506184" spans="1:1">
      <c r="A506184" s="10"/>
    </row>
    <row r="506185" spans="1:1">
      <c r="A506185" s="10"/>
    </row>
    <row r="506186" spans="1:1">
      <c r="A506186" s="10"/>
    </row>
    <row r="506187" spans="1:1">
      <c r="A506187" s="10"/>
    </row>
    <row r="506188" spans="1:1">
      <c r="A506188" s="10"/>
    </row>
    <row r="506189" spans="1:1">
      <c r="A506189" s="10"/>
    </row>
    <row r="506190" spans="1:1">
      <c r="A506190" s="10"/>
    </row>
    <row r="506191" spans="1:1">
      <c r="A506191" s="10"/>
    </row>
    <row r="506192" spans="1:1">
      <c r="A506192" s="10"/>
    </row>
    <row r="506193" spans="1:1">
      <c r="A506193" s="10"/>
    </row>
    <row r="506194" spans="1:1">
      <c r="A506194" s="10"/>
    </row>
    <row r="506195" spans="1:1">
      <c r="A506195" s="10"/>
    </row>
    <row r="506196" spans="1:1">
      <c r="A506196" s="10"/>
    </row>
    <row r="506197" spans="1:1">
      <c r="A506197" s="10"/>
    </row>
    <row r="506198" spans="1:1">
      <c r="A506198" s="10"/>
    </row>
    <row r="506199" spans="1:1">
      <c r="A506199" s="10"/>
    </row>
    <row r="506200" spans="1:1">
      <c r="A506200" s="10"/>
    </row>
    <row r="506201" spans="1:1">
      <c r="A506201" s="10"/>
    </row>
    <row r="506202" spans="1:1">
      <c r="A506202" s="10"/>
    </row>
    <row r="506203" spans="1:1">
      <c r="A506203" s="10"/>
    </row>
    <row r="506204" spans="1:1">
      <c r="A506204" s="10"/>
    </row>
    <row r="506205" spans="1:1">
      <c r="A506205" s="10"/>
    </row>
    <row r="506206" spans="1:1">
      <c r="A506206" s="10"/>
    </row>
    <row r="506207" spans="1:1">
      <c r="A506207" s="10"/>
    </row>
    <row r="506208" spans="1:1">
      <c r="A506208" s="10"/>
    </row>
    <row r="506209" spans="1:1">
      <c r="A506209" s="10"/>
    </row>
    <row r="506210" spans="1:1">
      <c r="A506210" s="10"/>
    </row>
    <row r="506211" spans="1:1">
      <c r="A506211" s="10"/>
    </row>
    <row r="506212" spans="1:1">
      <c r="A506212" s="10"/>
    </row>
    <row r="506213" spans="1:1">
      <c r="A506213" s="10"/>
    </row>
    <row r="506214" spans="1:1">
      <c r="A506214" s="10"/>
    </row>
    <row r="506215" spans="1:1">
      <c r="A506215" s="10"/>
    </row>
    <row r="506216" spans="1:1">
      <c r="A506216" s="10"/>
    </row>
    <row r="506217" spans="1:1">
      <c r="A506217" s="10"/>
    </row>
    <row r="506218" spans="1:1">
      <c r="A506218" s="10"/>
    </row>
    <row r="506219" spans="1:1">
      <c r="A506219" s="10"/>
    </row>
    <row r="506220" spans="1:1">
      <c r="A506220" s="10"/>
    </row>
    <row r="506221" spans="1:1">
      <c r="A506221" s="10"/>
    </row>
    <row r="506222" spans="1:1">
      <c r="A506222" s="10"/>
    </row>
    <row r="506223" spans="1:1">
      <c r="A506223" s="10"/>
    </row>
    <row r="506224" spans="1:1">
      <c r="A506224" s="10"/>
    </row>
    <row r="506225" spans="1:1">
      <c r="A506225" s="10"/>
    </row>
    <row r="506226" spans="1:1">
      <c r="A506226" s="10"/>
    </row>
    <row r="506227" spans="1:1">
      <c r="A506227" s="10"/>
    </row>
    <row r="506228" spans="1:1">
      <c r="A506228" s="10"/>
    </row>
    <row r="506229" spans="1:1">
      <c r="A506229" s="10"/>
    </row>
    <row r="506230" spans="1:1">
      <c r="A506230" s="10"/>
    </row>
    <row r="506231" spans="1:1">
      <c r="A506231" s="10"/>
    </row>
    <row r="506232" spans="1:1">
      <c r="A506232" s="10"/>
    </row>
    <row r="506233" spans="1:1">
      <c r="A506233" s="10"/>
    </row>
    <row r="506234" spans="1:1">
      <c r="A506234" s="10"/>
    </row>
    <row r="506235" spans="1:1">
      <c r="A506235" s="10"/>
    </row>
    <row r="506236" spans="1:1">
      <c r="A506236" s="10"/>
    </row>
    <row r="506237" spans="1:1">
      <c r="A506237" s="10"/>
    </row>
    <row r="506238" spans="1:1">
      <c r="A506238" s="10"/>
    </row>
    <row r="506239" spans="1:1">
      <c r="A506239" s="10"/>
    </row>
    <row r="506240" spans="1:1">
      <c r="A506240" s="10"/>
    </row>
    <row r="506241" spans="1:1">
      <c r="A506241" s="10"/>
    </row>
    <row r="506242" spans="1:1">
      <c r="A506242" s="10"/>
    </row>
    <row r="506243" spans="1:1">
      <c r="A506243" s="10"/>
    </row>
    <row r="506244" spans="1:1">
      <c r="A506244" s="10"/>
    </row>
    <row r="506245" spans="1:1">
      <c r="A506245" s="10"/>
    </row>
    <row r="506246" spans="1:1">
      <c r="A506246" s="10"/>
    </row>
    <row r="506247" spans="1:1">
      <c r="A506247" s="10"/>
    </row>
    <row r="506248" spans="1:1">
      <c r="A506248" s="10"/>
    </row>
    <row r="506249" spans="1:1">
      <c r="A506249" s="10"/>
    </row>
    <row r="506250" spans="1:1">
      <c r="A506250" s="10"/>
    </row>
    <row r="506251" spans="1:1">
      <c r="A506251" s="10"/>
    </row>
    <row r="506252" spans="1:1">
      <c r="A506252" s="10"/>
    </row>
    <row r="506253" spans="1:1">
      <c r="A506253" s="10"/>
    </row>
    <row r="506254" spans="1:1">
      <c r="A506254" s="10"/>
    </row>
    <row r="506255" spans="1:1">
      <c r="A506255" s="10"/>
    </row>
    <row r="506256" spans="1:1">
      <c r="A506256" s="10"/>
    </row>
    <row r="506257" spans="1:1">
      <c r="A506257" s="10"/>
    </row>
    <row r="506258" spans="1:1">
      <c r="A506258" s="10"/>
    </row>
    <row r="506259" spans="1:1">
      <c r="A506259" s="10"/>
    </row>
    <row r="506260" spans="1:1">
      <c r="A506260" s="10"/>
    </row>
    <row r="506261" spans="1:1">
      <c r="A506261" s="10"/>
    </row>
    <row r="506262" spans="1:1">
      <c r="A506262" s="10"/>
    </row>
    <row r="506263" spans="1:1">
      <c r="A506263" s="10"/>
    </row>
    <row r="506264" spans="1:1">
      <c r="A506264" s="10"/>
    </row>
    <row r="506265" spans="1:1">
      <c r="A506265" s="10"/>
    </row>
    <row r="506266" spans="1:1">
      <c r="A506266" s="10"/>
    </row>
    <row r="506267" spans="1:1">
      <c r="A506267" s="10"/>
    </row>
    <row r="506268" spans="1:1">
      <c r="A506268" s="10"/>
    </row>
    <row r="506269" spans="1:1">
      <c r="A506269" s="10"/>
    </row>
    <row r="506270" spans="1:1">
      <c r="A506270" s="10"/>
    </row>
    <row r="506271" spans="1:1">
      <c r="A506271" s="10"/>
    </row>
    <row r="506272" spans="1:1">
      <c r="A506272" s="10"/>
    </row>
    <row r="506273" spans="1:1">
      <c r="A506273" s="10"/>
    </row>
    <row r="506274" spans="1:1">
      <c r="A506274" s="10"/>
    </row>
    <row r="506275" spans="1:1">
      <c r="A506275" s="10"/>
    </row>
    <row r="506276" spans="1:1">
      <c r="A506276" s="10"/>
    </row>
    <row r="506277" spans="1:1">
      <c r="A506277" s="10"/>
    </row>
    <row r="506278" spans="1:1">
      <c r="A506278" s="10"/>
    </row>
    <row r="506279" spans="1:1">
      <c r="A506279" s="10"/>
    </row>
    <row r="506280" spans="1:1">
      <c r="A506280" s="10"/>
    </row>
    <row r="506281" spans="1:1">
      <c r="A506281" s="10"/>
    </row>
    <row r="506282" spans="1:1">
      <c r="A506282" s="10"/>
    </row>
    <row r="506283" spans="1:1">
      <c r="A506283" s="10"/>
    </row>
    <row r="506284" spans="1:1">
      <c r="A506284" s="10"/>
    </row>
    <row r="506285" spans="1:1">
      <c r="A506285" s="10"/>
    </row>
    <row r="506286" spans="1:1">
      <c r="A506286" s="10"/>
    </row>
    <row r="506287" spans="1:1">
      <c r="A506287" s="10"/>
    </row>
    <row r="506288" spans="1:1">
      <c r="A506288" s="10"/>
    </row>
    <row r="506289" spans="1:1">
      <c r="A506289" s="10"/>
    </row>
    <row r="506290" spans="1:1">
      <c r="A506290" s="10"/>
    </row>
    <row r="506291" spans="1:1">
      <c r="A506291" s="10"/>
    </row>
    <row r="506292" spans="1:1">
      <c r="A506292" s="10"/>
    </row>
    <row r="506293" spans="1:1">
      <c r="A506293" s="10"/>
    </row>
    <row r="506294" spans="1:1">
      <c r="A506294" s="10"/>
    </row>
    <row r="506295" spans="1:1">
      <c r="A506295" s="10"/>
    </row>
    <row r="506296" spans="1:1">
      <c r="A506296" s="10"/>
    </row>
    <row r="506297" spans="1:1">
      <c r="A506297" s="10"/>
    </row>
    <row r="506298" spans="1:1">
      <c r="A506298" s="10"/>
    </row>
    <row r="506299" spans="1:1">
      <c r="A506299" s="10"/>
    </row>
    <row r="506300" spans="1:1">
      <c r="A506300" s="10"/>
    </row>
    <row r="506301" spans="1:1">
      <c r="A506301" s="10"/>
    </row>
    <row r="506302" spans="1:1">
      <c r="A506302" s="10"/>
    </row>
    <row r="506303" spans="1:1">
      <c r="A506303" s="10"/>
    </row>
    <row r="506304" spans="1:1">
      <c r="A506304" s="10"/>
    </row>
    <row r="506305" spans="1:1">
      <c r="A506305" s="10"/>
    </row>
    <row r="506306" spans="1:1">
      <c r="A506306" s="10"/>
    </row>
    <row r="506307" spans="1:1">
      <c r="A506307" s="10"/>
    </row>
    <row r="506308" spans="1:1">
      <c r="A506308" s="10"/>
    </row>
    <row r="506309" spans="1:1">
      <c r="A506309" s="10"/>
    </row>
    <row r="506310" spans="1:1">
      <c r="A506310" s="10"/>
    </row>
    <row r="506311" spans="1:1">
      <c r="A506311" s="10"/>
    </row>
    <row r="506312" spans="1:1">
      <c r="A506312" s="10"/>
    </row>
    <row r="506313" spans="1:1">
      <c r="A506313" s="10"/>
    </row>
    <row r="506314" spans="1:1">
      <c r="A506314" s="10"/>
    </row>
    <row r="506315" spans="1:1">
      <c r="A506315" s="10"/>
    </row>
    <row r="506316" spans="1:1">
      <c r="A506316" s="10"/>
    </row>
    <row r="506317" spans="1:1">
      <c r="A506317" s="10"/>
    </row>
    <row r="506318" spans="1:1">
      <c r="A506318" s="10"/>
    </row>
    <row r="506319" spans="1:1">
      <c r="A506319" s="10"/>
    </row>
    <row r="506320" spans="1:1">
      <c r="A506320" s="10"/>
    </row>
    <row r="506321" spans="1:1">
      <c r="A506321" s="10"/>
    </row>
    <row r="506322" spans="1:1">
      <c r="A506322" s="10"/>
    </row>
    <row r="506323" spans="1:1">
      <c r="A506323" s="10"/>
    </row>
    <row r="506324" spans="1:1">
      <c r="A506324" s="10"/>
    </row>
    <row r="506325" spans="1:1">
      <c r="A506325" s="10"/>
    </row>
    <row r="506326" spans="1:1">
      <c r="A506326" s="10"/>
    </row>
    <row r="506327" spans="1:1">
      <c r="A506327" s="10"/>
    </row>
    <row r="506328" spans="1:1">
      <c r="A506328" s="10"/>
    </row>
    <row r="506329" spans="1:1">
      <c r="A506329" s="10"/>
    </row>
    <row r="506330" spans="1:1">
      <c r="A506330" s="10"/>
    </row>
    <row r="506331" spans="1:1">
      <c r="A506331" s="10"/>
    </row>
    <row r="506332" spans="1:1">
      <c r="A506332" s="10"/>
    </row>
    <row r="506333" spans="1:1">
      <c r="A506333" s="10"/>
    </row>
    <row r="506334" spans="1:1">
      <c r="A506334" s="10"/>
    </row>
    <row r="506335" spans="1:1">
      <c r="A506335" s="10"/>
    </row>
    <row r="506336" spans="1:1">
      <c r="A506336" s="10"/>
    </row>
    <row r="506337" spans="1:1">
      <c r="A506337" s="10"/>
    </row>
    <row r="506338" spans="1:1">
      <c r="A506338" s="10"/>
    </row>
    <row r="506339" spans="1:1">
      <c r="A506339" s="10"/>
    </row>
    <row r="506340" spans="1:1">
      <c r="A506340" s="10"/>
    </row>
    <row r="506341" spans="1:1">
      <c r="A506341" s="10"/>
    </row>
    <row r="506342" spans="1:1">
      <c r="A506342" s="10"/>
    </row>
    <row r="506343" spans="1:1">
      <c r="A506343" s="10"/>
    </row>
    <row r="506344" spans="1:1">
      <c r="A506344" s="10"/>
    </row>
    <row r="506345" spans="1:1">
      <c r="A506345" s="10"/>
    </row>
    <row r="506346" spans="1:1">
      <c r="A506346" s="10"/>
    </row>
    <row r="506347" spans="1:1">
      <c r="A506347" s="10"/>
    </row>
    <row r="506348" spans="1:1">
      <c r="A506348" s="10"/>
    </row>
    <row r="506349" spans="1:1">
      <c r="A506349" s="10"/>
    </row>
    <row r="506350" spans="1:1">
      <c r="A506350" s="10"/>
    </row>
    <row r="506351" spans="1:1">
      <c r="A506351" s="10"/>
    </row>
    <row r="506352" spans="1:1">
      <c r="A506352" s="10"/>
    </row>
    <row r="506353" spans="1:1">
      <c r="A506353" s="10"/>
    </row>
    <row r="506354" spans="1:1">
      <c r="A506354" s="10"/>
    </row>
    <row r="506355" spans="1:1">
      <c r="A506355" s="10"/>
    </row>
    <row r="506356" spans="1:1">
      <c r="A506356" s="10"/>
    </row>
    <row r="506357" spans="1:1">
      <c r="A506357" s="10"/>
    </row>
    <row r="506358" spans="1:1">
      <c r="A506358" s="10"/>
    </row>
    <row r="506359" spans="1:1">
      <c r="A506359" s="10"/>
    </row>
    <row r="506360" spans="1:1">
      <c r="A506360" s="10"/>
    </row>
    <row r="506361" spans="1:1">
      <c r="A506361" s="10"/>
    </row>
    <row r="506362" spans="1:1">
      <c r="A506362" s="10"/>
    </row>
    <row r="506363" spans="1:1">
      <c r="A506363" s="10"/>
    </row>
    <row r="506364" spans="1:1">
      <c r="A506364" s="10"/>
    </row>
    <row r="506365" spans="1:1">
      <c r="A506365" s="10"/>
    </row>
    <row r="506366" spans="1:1">
      <c r="A506366" s="10"/>
    </row>
    <row r="506367" spans="1:1">
      <c r="A506367" s="10"/>
    </row>
    <row r="506368" spans="1:1">
      <c r="A506368" s="10"/>
    </row>
    <row r="506369" spans="1:1">
      <c r="A506369" s="10"/>
    </row>
    <row r="506370" spans="1:1">
      <c r="A506370" s="10"/>
    </row>
    <row r="506371" spans="1:1">
      <c r="A506371" s="10"/>
    </row>
    <row r="506372" spans="1:1">
      <c r="A506372" s="10"/>
    </row>
    <row r="506373" spans="1:1">
      <c r="A506373" s="10"/>
    </row>
    <row r="506374" spans="1:1">
      <c r="A506374" s="10"/>
    </row>
    <row r="506375" spans="1:1">
      <c r="A506375" s="10"/>
    </row>
    <row r="506376" spans="1:1">
      <c r="A506376" s="10"/>
    </row>
    <row r="506377" spans="1:1">
      <c r="A506377" s="10"/>
    </row>
    <row r="506378" spans="1:1">
      <c r="A506378" s="10"/>
    </row>
    <row r="506379" spans="1:1">
      <c r="A506379" s="10"/>
    </row>
    <row r="506380" spans="1:1">
      <c r="A506380" s="10"/>
    </row>
    <row r="506381" spans="1:1">
      <c r="A506381" s="10"/>
    </row>
    <row r="506382" spans="1:1">
      <c r="A506382" s="10"/>
    </row>
    <row r="506383" spans="1:1">
      <c r="A506383" s="10"/>
    </row>
    <row r="506384" spans="1:1">
      <c r="A506384" s="10"/>
    </row>
    <row r="506385" spans="1:1">
      <c r="A506385" s="10"/>
    </row>
    <row r="506386" spans="1:1">
      <c r="A506386" s="10"/>
    </row>
    <row r="506387" spans="1:1">
      <c r="A506387" s="10"/>
    </row>
    <row r="506388" spans="1:1">
      <c r="A506388" s="10"/>
    </row>
    <row r="506389" spans="1:1">
      <c r="A506389" s="10"/>
    </row>
    <row r="506390" spans="1:1">
      <c r="A506390" s="10"/>
    </row>
    <row r="506391" spans="1:1">
      <c r="A506391" s="10"/>
    </row>
    <row r="506392" spans="1:1">
      <c r="A506392" s="10"/>
    </row>
    <row r="506393" spans="1:1">
      <c r="A506393" s="10"/>
    </row>
    <row r="506394" spans="1:1">
      <c r="A506394" s="10"/>
    </row>
    <row r="506395" spans="1:1">
      <c r="A506395" s="10"/>
    </row>
    <row r="506396" spans="1:1">
      <c r="A506396" s="10"/>
    </row>
    <row r="506397" spans="1:1">
      <c r="A506397" s="10"/>
    </row>
    <row r="506398" spans="1:1">
      <c r="A506398" s="10"/>
    </row>
    <row r="506399" spans="1:1">
      <c r="A506399" s="10"/>
    </row>
    <row r="506400" spans="1:1">
      <c r="A506400" s="10"/>
    </row>
    <row r="506401" spans="1:1">
      <c r="A506401" s="10"/>
    </row>
    <row r="506402" spans="1:1">
      <c r="A506402" s="10"/>
    </row>
    <row r="506403" spans="1:1">
      <c r="A506403" s="10"/>
    </row>
    <row r="506404" spans="1:1">
      <c r="A506404" s="10"/>
    </row>
    <row r="506405" spans="1:1">
      <c r="A506405" s="10"/>
    </row>
    <row r="506406" spans="1:1">
      <c r="A506406" s="10"/>
    </row>
    <row r="506407" spans="1:1">
      <c r="A506407" s="10"/>
    </row>
    <row r="506408" spans="1:1">
      <c r="A506408" s="10"/>
    </row>
    <row r="506409" spans="1:1">
      <c r="A506409" s="10"/>
    </row>
    <row r="506410" spans="1:1">
      <c r="A506410" s="10"/>
    </row>
    <row r="506411" spans="1:1">
      <c r="A506411" s="10"/>
    </row>
    <row r="506412" spans="1:1">
      <c r="A506412" s="10"/>
    </row>
    <row r="506413" spans="1:1">
      <c r="A506413" s="10"/>
    </row>
    <row r="506414" spans="1:1">
      <c r="A506414" s="10"/>
    </row>
    <row r="506415" spans="1:1">
      <c r="A506415" s="10"/>
    </row>
    <row r="506416" spans="1:1">
      <c r="A506416" s="10"/>
    </row>
    <row r="506417" spans="1:1">
      <c r="A506417" s="10"/>
    </row>
    <row r="506418" spans="1:1">
      <c r="A506418" s="10"/>
    </row>
    <row r="506419" spans="1:1">
      <c r="A506419" s="10"/>
    </row>
    <row r="506420" spans="1:1">
      <c r="A506420" s="10"/>
    </row>
    <row r="506421" spans="1:1">
      <c r="A506421" s="10"/>
    </row>
    <row r="506422" spans="1:1">
      <c r="A506422" s="10"/>
    </row>
    <row r="506423" spans="1:1">
      <c r="A506423" s="10"/>
    </row>
    <row r="506424" spans="1:1">
      <c r="A506424" s="10"/>
    </row>
    <row r="506425" spans="1:1">
      <c r="A506425" s="10"/>
    </row>
    <row r="506426" spans="1:1">
      <c r="A506426" s="10"/>
    </row>
    <row r="506427" spans="1:1">
      <c r="A506427" s="10"/>
    </row>
    <row r="506428" spans="1:1">
      <c r="A506428" s="10"/>
    </row>
    <row r="506429" spans="1:1">
      <c r="A506429" s="10"/>
    </row>
    <row r="506430" spans="1:1">
      <c r="A506430" s="10"/>
    </row>
    <row r="506431" spans="1:1">
      <c r="A506431" s="10"/>
    </row>
    <row r="506432" spans="1:1">
      <c r="A506432" s="10"/>
    </row>
    <row r="506433" spans="1:1">
      <c r="A506433" s="10"/>
    </row>
    <row r="506434" spans="1:1">
      <c r="A506434" s="10"/>
    </row>
    <row r="506435" spans="1:1">
      <c r="A506435" s="10"/>
    </row>
    <row r="506436" spans="1:1">
      <c r="A506436" s="10"/>
    </row>
    <row r="506437" spans="1:1">
      <c r="A506437" s="10"/>
    </row>
    <row r="506438" spans="1:1">
      <c r="A506438" s="10"/>
    </row>
    <row r="506439" spans="1:1">
      <c r="A506439" s="10"/>
    </row>
    <row r="506440" spans="1:1">
      <c r="A506440" s="10"/>
    </row>
    <row r="506441" spans="1:1">
      <c r="A506441" s="10"/>
    </row>
    <row r="506442" spans="1:1">
      <c r="A506442" s="10"/>
    </row>
    <row r="506443" spans="1:1">
      <c r="A506443" s="10"/>
    </row>
    <row r="506444" spans="1:1">
      <c r="A506444" s="10"/>
    </row>
    <row r="506445" spans="1:1">
      <c r="A506445" s="10"/>
    </row>
    <row r="506446" spans="1:1">
      <c r="A506446" s="10"/>
    </row>
    <row r="506447" spans="1:1">
      <c r="A506447" s="10"/>
    </row>
    <row r="506448" spans="1:1">
      <c r="A506448" s="10"/>
    </row>
    <row r="506449" spans="1:1">
      <c r="A506449" s="10"/>
    </row>
    <row r="506450" spans="1:1">
      <c r="A506450" s="10"/>
    </row>
    <row r="506451" spans="1:1">
      <c r="A506451" s="10"/>
    </row>
    <row r="506452" spans="1:1">
      <c r="A506452" s="10"/>
    </row>
    <row r="506453" spans="1:1">
      <c r="A506453" s="10"/>
    </row>
    <row r="506454" spans="1:1">
      <c r="A506454" s="10"/>
    </row>
    <row r="506455" spans="1:1">
      <c r="A506455" s="10"/>
    </row>
    <row r="506456" spans="1:1">
      <c r="A506456" s="10"/>
    </row>
    <row r="506457" spans="1:1">
      <c r="A506457" s="10"/>
    </row>
    <row r="506458" spans="1:1">
      <c r="A506458" s="10"/>
    </row>
    <row r="506459" spans="1:1">
      <c r="A506459" s="10"/>
    </row>
    <row r="506460" spans="1:1">
      <c r="A506460" s="10"/>
    </row>
    <row r="506461" spans="1:1">
      <c r="A506461" s="10"/>
    </row>
    <row r="506462" spans="1:1">
      <c r="A506462" s="10"/>
    </row>
    <row r="506463" spans="1:1">
      <c r="A506463" s="10"/>
    </row>
    <row r="506464" spans="1:1">
      <c r="A506464" s="10"/>
    </row>
    <row r="506465" spans="1:1">
      <c r="A506465" s="10"/>
    </row>
    <row r="506466" spans="1:1">
      <c r="A506466" s="10"/>
    </row>
    <row r="506467" spans="1:1">
      <c r="A506467" s="10"/>
    </row>
    <row r="506468" spans="1:1">
      <c r="A506468" s="10"/>
    </row>
    <row r="506469" spans="1:1">
      <c r="A506469" s="10"/>
    </row>
    <row r="506470" spans="1:1">
      <c r="A506470" s="10"/>
    </row>
    <row r="506471" spans="1:1">
      <c r="A506471" s="10"/>
    </row>
    <row r="506472" spans="1:1">
      <c r="A506472" s="10"/>
    </row>
    <row r="506473" spans="1:1">
      <c r="A506473" s="10"/>
    </row>
    <row r="506474" spans="1:1">
      <c r="A506474" s="10"/>
    </row>
    <row r="506475" spans="1:1">
      <c r="A506475" s="10"/>
    </row>
    <row r="506476" spans="1:1">
      <c r="A506476" s="10"/>
    </row>
    <row r="506477" spans="1:1">
      <c r="A506477" s="10"/>
    </row>
    <row r="506478" spans="1:1">
      <c r="A506478" s="10"/>
    </row>
    <row r="506479" spans="1:1">
      <c r="A506479" s="10"/>
    </row>
    <row r="506480" spans="1:1">
      <c r="A506480" s="10"/>
    </row>
    <row r="506481" spans="1:1">
      <c r="A506481" s="10"/>
    </row>
    <row r="506482" spans="1:1">
      <c r="A506482" s="10"/>
    </row>
    <row r="506483" spans="1:1">
      <c r="A506483" s="10"/>
    </row>
    <row r="506484" spans="1:1">
      <c r="A506484" s="10"/>
    </row>
    <row r="506485" spans="1:1">
      <c r="A506485" s="10"/>
    </row>
    <row r="506486" spans="1:1">
      <c r="A506486" s="10"/>
    </row>
    <row r="506487" spans="1:1">
      <c r="A506487" s="10"/>
    </row>
    <row r="506488" spans="1:1">
      <c r="A506488" s="10"/>
    </row>
    <row r="506489" spans="1:1">
      <c r="A506489" s="10"/>
    </row>
    <row r="506490" spans="1:1">
      <c r="A506490" s="10"/>
    </row>
    <row r="506491" spans="1:1">
      <c r="A506491" s="10"/>
    </row>
    <row r="506492" spans="1:1">
      <c r="A506492" s="10"/>
    </row>
    <row r="506493" spans="1:1">
      <c r="A506493" s="10"/>
    </row>
    <row r="506494" spans="1:1">
      <c r="A506494" s="10"/>
    </row>
    <row r="506495" spans="1:1">
      <c r="A506495" s="10"/>
    </row>
    <row r="506496" spans="1:1">
      <c r="A506496" s="10"/>
    </row>
    <row r="506497" spans="1:1">
      <c r="A506497" s="10"/>
    </row>
    <row r="506498" spans="1:1">
      <c r="A506498" s="10"/>
    </row>
    <row r="506499" spans="1:1">
      <c r="A506499" s="10"/>
    </row>
    <row r="506500" spans="1:1">
      <c r="A506500" s="10"/>
    </row>
    <row r="506501" spans="1:1">
      <c r="A506501" s="10"/>
    </row>
    <row r="506502" spans="1:1">
      <c r="A506502" s="10"/>
    </row>
    <row r="506503" spans="1:1">
      <c r="A506503" s="10"/>
    </row>
    <row r="506504" spans="1:1">
      <c r="A506504" s="10"/>
    </row>
    <row r="506505" spans="1:1">
      <c r="A506505" s="10"/>
    </row>
    <row r="506506" spans="1:1">
      <c r="A506506" s="10"/>
    </row>
    <row r="506507" spans="1:1">
      <c r="A506507" s="10"/>
    </row>
    <row r="506508" spans="1:1">
      <c r="A506508" s="10"/>
    </row>
    <row r="506509" spans="1:1">
      <c r="A506509" s="10"/>
    </row>
    <row r="506510" spans="1:1">
      <c r="A506510" s="10"/>
    </row>
    <row r="506511" spans="1:1">
      <c r="A506511" s="10"/>
    </row>
    <row r="506512" spans="1:1">
      <c r="A506512" s="10"/>
    </row>
    <row r="506513" spans="1:1">
      <c r="A506513" s="10"/>
    </row>
    <row r="506514" spans="1:1">
      <c r="A506514" s="10"/>
    </row>
    <row r="506515" spans="1:1">
      <c r="A506515" s="10"/>
    </row>
    <row r="506516" spans="1:1">
      <c r="A506516" s="10"/>
    </row>
    <row r="506517" spans="1:1">
      <c r="A506517" s="10"/>
    </row>
    <row r="506518" spans="1:1">
      <c r="A506518" s="10"/>
    </row>
    <row r="506519" spans="1:1">
      <c r="A506519" s="10"/>
    </row>
    <row r="506520" spans="1:1">
      <c r="A506520" s="10"/>
    </row>
    <row r="506521" spans="1:1">
      <c r="A506521" s="10"/>
    </row>
    <row r="506522" spans="1:1">
      <c r="A506522" s="10"/>
    </row>
    <row r="506523" spans="1:1">
      <c r="A506523" s="10"/>
    </row>
    <row r="506524" spans="1:1">
      <c r="A506524" s="10"/>
    </row>
    <row r="506525" spans="1:1">
      <c r="A506525" s="10"/>
    </row>
    <row r="506526" spans="1:1">
      <c r="A506526" s="10"/>
    </row>
    <row r="506527" spans="1:1">
      <c r="A506527" s="10"/>
    </row>
    <row r="506528" spans="1:1">
      <c r="A506528" s="10"/>
    </row>
    <row r="506529" spans="1:1">
      <c r="A506529" s="10"/>
    </row>
    <row r="506530" spans="1:1">
      <c r="A506530" s="10"/>
    </row>
    <row r="506531" spans="1:1">
      <c r="A506531" s="10"/>
    </row>
    <row r="506532" spans="1:1">
      <c r="A506532" s="10"/>
    </row>
    <row r="506533" spans="1:1">
      <c r="A506533" s="10"/>
    </row>
    <row r="506534" spans="1:1">
      <c r="A506534" s="10"/>
    </row>
    <row r="506535" spans="1:1">
      <c r="A506535" s="10"/>
    </row>
    <row r="506536" spans="1:1">
      <c r="A506536" s="10"/>
    </row>
    <row r="506537" spans="1:1">
      <c r="A506537" s="10"/>
    </row>
    <row r="506538" spans="1:1">
      <c r="A506538" s="10"/>
    </row>
    <row r="506539" spans="1:1">
      <c r="A506539" s="10"/>
    </row>
    <row r="506540" spans="1:1">
      <c r="A506540" s="10"/>
    </row>
    <row r="506541" spans="1:1">
      <c r="A506541" s="10"/>
    </row>
    <row r="506542" spans="1:1">
      <c r="A506542" s="10"/>
    </row>
    <row r="506543" spans="1:1">
      <c r="A506543" s="10"/>
    </row>
    <row r="506544" spans="1:1">
      <c r="A506544" s="10"/>
    </row>
    <row r="506545" spans="1:1">
      <c r="A506545" s="10"/>
    </row>
    <row r="506546" spans="1:1">
      <c r="A506546" s="10"/>
    </row>
    <row r="506547" spans="1:1">
      <c r="A506547" s="10"/>
    </row>
    <row r="506548" spans="1:1">
      <c r="A506548" s="10"/>
    </row>
    <row r="506549" spans="1:1">
      <c r="A506549" s="10"/>
    </row>
    <row r="506550" spans="1:1">
      <c r="A506550" s="10"/>
    </row>
    <row r="506551" spans="1:1">
      <c r="A506551" s="10"/>
    </row>
    <row r="506552" spans="1:1">
      <c r="A506552" s="10"/>
    </row>
    <row r="506553" spans="1:1">
      <c r="A506553" s="10"/>
    </row>
    <row r="506554" spans="1:1">
      <c r="A506554" s="10"/>
    </row>
    <row r="506555" spans="1:1">
      <c r="A506555" s="10"/>
    </row>
    <row r="506556" spans="1:1">
      <c r="A506556" s="10"/>
    </row>
    <row r="506557" spans="1:1">
      <c r="A506557" s="10"/>
    </row>
    <row r="506558" spans="1:1">
      <c r="A506558" s="10"/>
    </row>
    <row r="506559" spans="1:1">
      <c r="A506559" s="10"/>
    </row>
    <row r="506560" spans="1:1">
      <c r="A506560" s="10"/>
    </row>
    <row r="506561" spans="1:1">
      <c r="A506561" s="10"/>
    </row>
    <row r="506562" spans="1:1">
      <c r="A506562" s="10"/>
    </row>
    <row r="506563" spans="1:1">
      <c r="A506563" s="10"/>
    </row>
    <row r="506564" spans="1:1">
      <c r="A506564" s="10"/>
    </row>
    <row r="506565" spans="1:1">
      <c r="A506565" s="10"/>
    </row>
    <row r="506566" spans="1:1">
      <c r="A506566" s="10"/>
    </row>
    <row r="506567" spans="1:1">
      <c r="A506567" s="10"/>
    </row>
    <row r="506568" spans="1:1">
      <c r="A506568" s="10"/>
    </row>
    <row r="506569" spans="1:1">
      <c r="A506569" s="10"/>
    </row>
    <row r="506570" spans="1:1">
      <c r="A506570" s="10"/>
    </row>
    <row r="506571" spans="1:1">
      <c r="A506571" s="10"/>
    </row>
    <row r="506572" spans="1:1">
      <c r="A506572" s="10"/>
    </row>
    <row r="506573" spans="1:1">
      <c r="A506573" s="10"/>
    </row>
    <row r="506574" spans="1:1">
      <c r="A506574" s="10"/>
    </row>
    <row r="506575" spans="1:1">
      <c r="A506575" s="10"/>
    </row>
    <row r="506576" spans="1:1">
      <c r="A506576" s="10"/>
    </row>
    <row r="506577" spans="1:1">
      <c r="A506577" s="10"/>
    </row>
    <row r="506578" spans="1:1">
      <c r="A506578" s="10"/>
    </row>
    <row r="506579" spans="1:1">
      <c r="A506579" s="10"/>
    </row>
    <row r="506580" spans="1:1">
      <c r="A506580" s="10"/>
    </row>
    <row r="506581" spans="1:1">
      <c r="A506581" s="10"/>
    </row>
    <row r="506582" spans="1:1">
      <c r="A506582" s="10"/>
    </row>
    <row r="506583" spans="1:1">
      <c r="A506583" s="10"/>
    </row>
    <row r="506584" spans="1:1">
      <c r="A506584" s="10"/>
    </row>
    <row r="506585" spans="1:1">
      <c r="A506585" s="10"/>
    </row>
    <row r="506586" spans="1:1">
      <c r="A506586" s="10"/>
    </row>
    <row r="506587" spans="1:1">
      <c r="A506587" s="10"/>
    </row>
    <row r="506588" spans="1:1">
      <c r="A506588" s="10"/>
    </row>
    <row r="506589" spans="1:1">
      <c r="A506589" s="10"/>
    </row>
    <row r="506590" spans="1:1">
      <c r="A506590" s="10"/>
    </row>
    <row r="506591" spans="1:1">
      <c r="A506591" s="10"/>
    </row>
    <row r="506592" spans="1:1">
      <c r="A506592" s="10"/>
    </row>
    <row r="506593" spans="1:1">
      <c r="A506593" s="10"/>
    </row>
    <row r="506594" spans="1:1">
      <c r="A506594" s="10"/>
    </row>
    <row r="506595" spans="1:1">
      <c r="A506595" s="10"/>
    </row>
    <row r="506596" spans="1:1">
      <c r="A506596" s="10"/>
    </row>
    <row r="506597" spans="1:1">
      <c r="A506597" s="10"/>
    </row>
    <row r="506598" spans="1:1">
      <c r="A506598" s="10"/>
    </row>
    <row r="506599" spans="1:1">
      <c r="A506599" s="10"/>
    </row>
    <row r="506600" spans="1:1">
      <c r="A506600" s="10"/>
    </row>
    <row r="506601" spans="1:1">
      <c r="A506601" s="10"/>
    </row>
    <row r="506602" spans="1:1">
      <c r="A506602" s="10"/>
    </row>
    <row r="506603" spans="1:1">
      <c r="A506603" s="10"/>
    </row>
    <row r="506604" spans="1:1">
      <c r="A506604" s="10"/>
    </row>
    <row r="506605" spans="1:1">
      <c r="A506605" s="10"/>
    </row>
    <row r="506606" spans="1:1">
      <c r="A506606" s="10"/>
    </row>
    <row r="506607" spans="1:1">
      <c r="A506607" s="10"/>
    </row>
    <row r="506608" spans="1:1">
      <c r="A506608" s="10"/>
    </row>
    <row r="506609" spans="1:1">
      <c r="A506609" s="10"/>
    </row>
    <row r="506610" spans="1:1">
      <c r="A506610" s="10"/>
    </row>
    <row r="506611" spans="1:1">
      <c r="A506611" s="10"/>
    </row>
    <row r="506612" spans="1:1">
      <c r="A506612" s="10"/>
    </row>
    <row r="506613" spans="1:1">
      <c r="A506613" s="10"/>
    </row>
    <row r="506614" spans="1:1">
      <c r="A506614" s="10"/>
    </row>
    <row r="506615" spans="1:1">
      <c r="A506615" s="10"/>
    </row>
    <row r="506616" spans="1:1">
      <c r="A506616" s="10"/>
    </row>
    <row r="506617" spans="1:1">
      <c r="A506617" s="10"/>
    </row>
    <row r="506618" spans="1:1">
      <c r="A506618" s="10"/>
    </row>
    <row r="506619" spans="1:1">
      <c r="A506619" s="10"/>
    </row>
    <row r="506620" spans="1:1">
      <c r="A506620" s="10"/>
    </row>
    <row r="506621" spans="1:1">
      <c r="A506621" s="10"/>
    </row>
    <row r="506622" spans="1:1">
      <c r="A506622" s="10"/>
    </row>
    <row r="506623" spans="1:1">
      <c r="A506623" s="10"/>
    </row>
    <row r="506624" spans="1:1">
      <c r="A506624" s="10"/>
    </row>
    <row r="506625" spans="1:1">
      <c r="A506625" s="10"/>
    </row>
    <row r="506626" spans="1:1">
      <c r="A506626" s="10"/>
    </row>
    <row r="506627" spans="1:1">
      <c r="A506627" s="10"/>
    </row>
    <row r="506628" spans="1:1">
      <c r="A506628" s="10"/>
    </row>
    <row r="506629" spans="1:1">
      <c r="A506629" s="10"/>
    </row>
    <row r="506630" spans="1:1">
      <c r="A506630" s="10"/>
    </row>
    <row r="506631" spans="1:1">
      <c r="A506631" s="10"/>
    </row>
    <row r="506632" spans="1:1">
      <c r="A506632" s="10"/>
    </row>
    <row r="506633" spans="1:1">
      <c r="A506633" s="10"/>
    </row>
    <row r="506634" spans="1:1">
      <c r="A506634" s="10"/>
    </row>
    <row r="506635" spans="1:1">
      <c r="A506635" s="10"/>
    </row>
    <row r="506636" spans="1:1">
      <c r="A506636" s="10"/>
    </row>
    <row r="506637" spans="1:1">
      <c r="A506637" s="10"/>
    </row>
    <row r="506638" spans="1:1">
      <c r="A506638" s="10"/>
    </row>
    <row r="506639" spans="1:1">
      <c r="A506639" s="10"/>
    </row>
    <row r="506640" spans="1:1">
      <c r="A506640" s="10"/>
    </row>
    <row r="506641" spans="1:1">
      <c r="A506641" s="10"/>
    </row>
    <row r="506642" spans="1:1">
      <c r="A506642" s="10"/>
    </row>
    <row r="506643" spans="1:1">
      <c r="A506643" s="10"/>
    </row>
    <row r="506644" spans="1:1">
      <c r="A506644" s="10"/>
    </row>
    <row r="506645" spans="1:1">
      <c r="A506645" s="10"/>
    </row>
    <row r="506646" spans="1:1">
      <c r="A506646" s="10"/>
    </row>
    <row r="506647" spans="1:1">
      <c r="A506647" s="10"/>
    </row>
    <row r="506648" spans="1:1">
      <c r="A506648" s="10"/>
    </row>
    <row r="506649" spans="1:1">
      <c r="A506649" s="10"/>
    </row>
    <row r="506650" spans="1:1">
      <c r="A506650" s="10"/>
    </row>
    <row r="506651" spans="1:1">
      <c r="A506651" s="10"/>
    </row>
    <row r="506652" spans="1:1">
      <c r="A506652" s="10"/>
    </row>
    <row r="506653" spans="1:1">
      <c r="A506653" s="10"/>
    </row>
    <row r="506654" spans="1:1">
      <c r="A506654" s="10"/>
    </row>
    <row r="506655" spans="1:1">
      <c r="A506655" s="10"/>
    </row>
    <row r="506656" spans="1:1">
      <c r="A506656" s="10"/>
    </row>
    <row r="506657" spans="1:1">
      <c r="A506657" s="10"/>
    </row>
    <row r="506658" spans="1:1">
      <c r="A506658" s="10"/>
    </row>
    <row r="506659" spans="1:1">
      <c r="A506659" s="10"/>
    </row>
    <row r="506660" spans="1:1">
      <c r="A506660" s="10"/>
    </row>
    <row r="506661" spans="1:1">
      <c r="A506661" s="10"/>
    </row>
    <row r="506662" spans="1:1">
      <c r="A506662" s="10"/>
    </row>
    <row r="506663" spans="1:1">
      <c r="A506663" s="10"/>
    </row>
    <row r="506664" spans="1:1">
      <c r="A506664" s="10"/>
    </row>
    <row r="506665" spans="1:1">
      <c r="A506665" s="10"/>
    </row>
    <row r="506666" spans="1:1">
      <c r="A506666" s="10"/>
    </row>
    <row r="506667" spans="1:1">
      <c r="A506667" s="10"/>
    </row>
    <row r="506668" spans="1:1">
      <c r="A506668" s="10"/>
    </row>
    <row r="506669" spans="1:1">
      <c r="A506669" s="10"/>
    </row>
    <row r="506670" spans="1:1">
      <c r="A506670" s="10"/>
    </row>
    <row r="506671" spans="1:1">
      <c r="A506671" s="10"/>
    </row>
    <row r="506672" spans="1:1">
      <c r="A506672" s="10"/>
    </row>
    <row r="506673" spans="1:1">
      <c r="A506673" s="10"/>
    </row>
    <row r="506674" spans="1:1">
      <c r="A506674" s="10"/>
    </row>
    <row r="506675" spans="1:1">
      <c r="A506675" s="10"/>
    </row>
    <row r="506676" spans="1:1">
      <c r="A506676" s="10"/>
    </row>
    <row r="506677" spans="1:1">
      <c r="A506677" s="10"/>
    </row>
    <row r="506678" spans="1:1">
      <c r="A506678" s="10"/>
    </row>
    <row r="506679" spans="1:1">
      <c r="A506679" s="10"/>
    </row>
    <row r="506680" spans="1:1">
      <c r="A506680" s="10"/>
    </row>
    <row r="506681" spans="1:1">
      <c r="A506681" s="10"/>
    </row>
    <row r="506682" spans="1:1">
      <c r="A506682" s="10"/>
    </row>
    <row r="506683" spans="1:1">
      <c r="A506683" s="10"/>
    </row>
    <row r="506684" spans="1:1">
      <c r="A506684" s="10"/>
    </row>
    <row r="506685" spans="1:1">
      <c r="A506685" s="10"/>
    </row>
    <row r="506686" spans="1:1">
      <c r="A506686" s="10"/>
    </row>
    <row r="506687" spans="1:1">
      <c r="A506687" s="10"/>
    </row>
    <row r="506688" spans="1:1">
      <c r="A506688" s="10"/>
    </row>
    <row r="506689" spans="1:1">
      <c r="A506689" s="10"/>
    </row>
    <row r="506690" spans="1:1">
      <c r="A506690" s="10"/>
    </row>
    <row r="506691" spans="1:1">
      <c r="A506691" s="10"/>
    </row>
    <row r="506692" spans="1:1">
      <c r="A506692" s="10"/>
    </row>
    <row r="506693" spans="1:1">
      <c r="A506693" s="10"/>
    </row>
    <row r="506694" spans="1:1">
      <c r="A506694" s="10"/>
    </row>
    <row r="506695" spans="1:1">
      <c r="A506695" s="10"/>
    </row>
    <row r="506696" spans="1:1">
      <c r="A506696" s="10"/>
    </row>
    <row r="506697" spans="1:1">
      <c r="A506697" s="10"/>
    </row>
    <row r="506698" spans="1:1">
      <c r="A506698" s="10"/>
    </row>
    <row r="506699" spans="1:1">
      <c r="A506699" s="10"/>
    </row>
    <row r="506700" spans="1:1">
      <c r="A506700" s="10"/>
    </row>
    <row r="506701" spans="1:1">
      <c r="A506701" s="10"/>
    </row>
    <row r="506702" spans="1:1">
      <c r="A506702" s="10"/>
    </row>
    <row r="506703" spans="1:1">
      <c r="A506703" s="10"/>
    </row>
    <row r="506704" spans="1:1">
      <c r="A506704" s="10"/>
    </row>
    <row r="506705" spans="1:1">
      <c r="A506705" s="10"/>
    </row>
    <row r="506706" spans="1:1">
      <c r="A506706" s="10"/>
    </row>
    <row r="506707" spans="1:1">
      <c r="A506707" s="10"/>
    </row>
    <row r="506708" spans="1:1">
      <c r="A506708" s="10"/>
    </row>
    <row r="506709" spans="1:1">
      <c r="A506709" s="10"/>
    </row>
    <row r="506710" spans="1:1">
      <c r="A506710" s="10"/>
    </row>
    <row r="506711" spans="1:1">
      <c r="A506711" s="10"/>
    </row>
    <row r="506712" spans="1:1">
      <c r="A506712" s="10"/>
    </row>
    <row r="506713" spans="1:1">
      <c r="A506713" s="10"/>
    </row>
    <row r="506714" spans="1:1">
      <c r="A506714" s="10"/>
    </row>
    <row r="506715" spans="1:1">
      <c r="A506715" s="10"/>
    </row>
    <row r="506716" spans="1:1">
      <c r="A506716" s="10"/>
    </row>
    <row r="506717" spans="1:1">
      <c r="A506717" s="10"/>
    </row>
    <row r="506718" spans="1:1">
      <c r="A506718" s="10"/>
    </row>
    <row r="506719" spans="1:1">
      <c r="A506719" s="10"/>
    </row>
    <row r="506720" spans="1:1">
      <c r="A506720" s="10"/>
    </row>
    <row r="506721" spans="1:1">
      <c r="A506721" s="10"/>
    </row>
    <row r="506722" spans="1:1">
      <c r="A506722" s="10"/>
    </row>
    <row r="506723" spans="1:1">
      <c r="A506723" s="10"/>
    </row>
    <row r="506724" spans="1:1">
      <c r="A506724" s="10"/>
    </row>
    <row r="506725" spans="1:1">
      <c r="A506725" s="10"/>
    </row>
    <row r="506726" spans="1:1">
      <c r="A506726" s="10"/>
    </row>
    <row r="506727" spans="1:1">
      <c r="A506727" s="10"/>
    </row>
    <row r="506728" spans="1:1">
      <c r="A506728" s="10"/>
    </row>
    <row r="506729" spans="1:1">
      <c r="A506729" s="10"/>
    </row>
    <row r="506730" spans="1:1">
      <c r="A506730" s="10"/>
    </row>
    <row r="506731" spans="1:1">
      <c r="A506731" s="10"/>
    </row>
    <row r="506732" spans="1:1">
      <c r="A506732" s="10"/>
    </row>
    <row r="506733" spans="1:1">
      <c r="A506733" s="10"/>
    </row>
    <row r="506734" spans="1:1">
      <c r="A506734" s="10"/>
    </row>
    <row r="506735" spans="1:1">
      <c r="A506735" s="10"/>
    </row>
    <row r="506736" spans="1:1">
      <c r="A506736" s="10"/>
    </row>
    <row r="506737" spans="1:1">
      <c r="A506737" s="10"/>
    </row>
    <row r="506738" spans="1:1">
      <c r="A506738" s="10"/>
    </row>
    <row r="506739" spans="1:1">
      <c r="A506739" s="10"/>
    </row>
    <row r="506740" spans="1:1">
      <c r="A506740" s="10"/>
    </row>
    <row r="506741" spans="1:1">
      <c r="A506741" s="10"/>
    </row>
    <row r="506742" spans="1:1">
      <c r="A506742" s="10"/>
    </row>
    <row r="506743" spans="1:1">
      <c r="A506743" s="10"/>
    </row>
    <row r="506744" spans="1:1">
      <c r="A506744" s="10"/>
    </row>
    <row r="506745" spans="1:1">
      <c r="A506745" s="10"/>
    </row>
    <row r="506746" spans="1:1">
      <c r="A506746" s="10"/>
    </row>
    <row r="506747" spans="1:1">
      <c r="A506747" s="10"/>
    </row>
    <row r="506748" spans="1:1">
      <c r="A506748" s="10"/>
    </row>
    <row r="506749" spans="1:1">
      <c r="A506749" s="10"/>
    </row>
    <row r="506750" spans="1:1">
      <c r="A506750" s="10"/>
    </row>
    <row r="506751" spans="1:1">
      <c r="A506751" s="10"/>
    </row>
    <row r="506752" spans="1:1">
      <c r="A506752" s="10"/>
    </row>
    <row r="506753" spans="1:1">
      <c r="A506753" s="10"/>
    </row>
    <row r="506754" spans="1:1">
      <c r="A506754" s="10"/>
    </row>
    <row r="506755" spans="1:1">
      <c r="A506755" s="10"/>
    </row>
    <row r="506756" spans="1:1">
      <c r="A506756" s="10"/>
    </row>
    <row r="506757" spans="1:1">
      <c r="A506757" s="10"/>
    </row>
    <row r="506758" spans="1:1">
      <c r="A506758" s="10"/>
    </row>
    <row r="506759" spans="1:1">
      <c r="A506759" s="10"/>
    </row>
    <row r="506760" spans="1:1">
      <c r="A506760" s="10"/>
    </row>
    <row r="506761" spans="1:1">
      <c r="A506761" s="10"/>
    </row>
    <row r="506762" spans="1:1">
      <c r="A506762" s="10"/>
    </row>
    <row r="506763" spans="1:1">
      <c r="A506763" s="10"/>
    </row>
    <row r="506764" spans="1:1">
      <c r="A506764" s="10"/>
    </row>
    <row r="506765" spans="1:1">
      <c r="A506765" s="10"/>
    </row>
    <row r="506766" spans="1:1">
      <c r="A506766" s="10"/>
    </row>
    <row r="506767" spans="1:1">
      <c r="A506767" s="10"/>
    </row>
    <row r="506768" spans="1:1">
      <c r="A506768" s="10"/>
    </row>
    <row r="506769" spans="1:1">
      <c r="A506769" s="10"/>
    </row>
    <row r="506770" spans="1:1">
      <c r="A506770" s="10"/>
    </row>
    <row r="506771" spans="1:1">
      <c r="A506771" s="10"/>
    </row>
    <row r="506772" spans="1:1">
      <c r="A506772" s="10"/>
    </row>
    <row r="506773" spans="1:1">
      <c r="A506773" s="10"/>
    </row>
    <row r="506774" spans="1:1">
      <c r="A506774" s="10"/>
    </row>
    <row r="506775" spans="1:1">
      <c r="A506775" s="10"/>
    </row>
    <row r="506776" spans="1:1">
      <c r="A506776" s="10"/>
    </row>
    <row r="506777" spans="1:1">
      <c r="A506777" s="10"/>
    </row>
    <row r="506778" spans="1:1">
      <c r="A506778" s="10"/>
    </row>
    <row r="506779" spans="1:1">
      <c r="A506779" s="10"/>
    </row>
    <row r="506780" spans="1:1">
      <c r="A506780" s="10"/>
    </row>
    <row r="506781" spans="1:1">
      <c r="A506781" s="10"/>
    </row>
    <row r="506782" spans="1:1">
      <c r="A506782" s="10"/>
    </row>
    <row r="506783" spans="1:1">
      <c r="A506783" s="10"/>
    </row>
    <row r="506784" spans="1:1">
      <c r="A506784" s="10"/>
    </row>
    <row r="506785" spans="1:1">
      <c r="A506785" s="10"/>
    </row>
    <row r="506786" spans="1:1">
      <c r="A506786" s="10"/>
    </row>
    <row r="506787" spans="1:1">
      <c r="A506787" s="10"/>
    </row>
    <row r="506788" spans="1:1">
      <c r="A506788" s="10"/>
    </row>
    <row r="506789" spans="1:1">
      <c r="A506789" s="10"/>
    </row>
    <row r="506790" spans="1:1">
      <c r="A506790" s="10"/>
    </row>
    <row r="506791" spans="1:1">
      <c r="A506791" s="10"/>
    </row>
    <row r="506792" spans="1:1">
      <c r="A506792" s="10"/>
    </row>
    <row r="506793" spans="1:1">
      <c r="A506793" s="10"/>
    </row>
    <row r="506794" spans="1:1">
      <c r="A506794" s="10"/>
    </row>
    <row r="506795" spans="1:1">
      <c r="A506795" s="10"/>
    </row>
    <row r="506796" spans="1:1">
      <c r="A506796" s="10"/>
    </row>
    <row r="506797" spans="1:1">
      <c r="A506797" s="10"/>
    </row>
    <row r="506798" spans="1:1">
      <c r="A506798" s="10"/>
    </row>
    <row r="506799" spans="1:1">
      <c r="A506799" s="10"/>
    </row>
    <row r="506800" spans="1:1">
      <c r="A506800" s="10"/>
    </row>
    <row r="506801" spans="1:1">
      <c r="A506801" s="10"/>
    </row>
    <row r="506802" spans="1:1">
      <c r="A506802" s="10"/>
    </row>
    <row r="506803" spans="1:1">
      <c r="A506803" s="10"/>
    </row>
    <row r="506804" spans="1:1">
      <c r="A506804" s="10"/>
    </row>
    <row r="506805" spans="1:1">
      <c r="A506805" s="10"/>
    </row>
    <row r="506806" spans="1:1">
      <c r="A506806" s="10"/>
    </row>
    <row r="506807" spans="1:1">
      <c r="A506807" s="10"/>
    </row>
    <row r="506808" spans="1:1">
      <c r="A506808" s="10"/>
    </row>
    <row r="506809" spans="1:1">
      <c r="A506809" s="10"/>
    </row>
    <row r="506810" spans="1:1">
      <c r="A506810" s="10"/>
    </row>
    <row r="506811" spans="1:1">
      <c r="A506811" s="10"/>
    </row>
    <row r="506812" spans="1:1">
      <c r="A506812" s="10"/>
    </row>
    <row r="506813" spans="1:1">
      <c r="A506813" s="10"/>
    </row>
    <row r="506814" spans="1:1">
      <c r="A506814" s="10"/>
    </row>
    <row r="506815" spans="1:1">
      <c r="A506815" s="10"/>
    </row>
    <row r="506816" spans="1:1">
      <c r="A506816" s="10"/>
    </row>
    <row r="506817" spans="1:1">
      <c r="A506817" s="10"/>
    </row>
    <row r="506818" spans="1:1">
      <c r="A506818" s="10"/>
    </row>
    <row r="506819" spans="1:1">
      <c r="A506819" s="10"/>
    </row>
    <row r="506820" spans="1:1">
      <c r="A506820" s="10"/>
    </row>
    <row r="506821" spans="1:1">
      <c r="A506821" s="10"/>
    </row>
    <row r="506822" spans="1:1">
      <c r="A506822" s="10"/>
    </row>
    <row r="506823" spans="1:1">
      <c r="A506823" s="10"/>
    </row>
    <row r="506824" spans="1:1">
      <c r="A506824" s="10"/>
    </row>
    <row r="506825" spans="1:1">
      <c r="A506825" s="10"/>
    </row>
    <row r="506826" spans="1:1">
      <c r="A506826" s="10"/>
    </row>
    <row r="506827" spans="1:1">
      <c r="A506827" s="10"/>
    </row>
    <row r="506828" spans="1:1">
      <c r="A506828" s="10"/>
    </row>
    <row r="506829" spans="1:1">
      <c r="A506829" s="10"/>
    </row>
    <row r="506830" spans="1:1">
      <c r="A506830" s="10"/>
    </row>
    <row r="506831" spans="1:1">
      <c r="A506831" s="10"/>
    </row>
    <row r="506832" spans="1:1">
      <c r="A506832" s="10"/>
    </row>
    <row r="506833" spans="1:1">
      <c r="A506833" s="10"/>
    </row>
    <row r="506834" spans="1:1">
      <c r="A506834" s="10"/>
    </row>
    <row r="506835" spans="1:1">
      <c r="A506835" s="10"/>
    </row>
    <row r="506836" spans="1:1">
      <c r="A506836" s="10"/>
    </row>
    <row r="506837" spans="1:1">
      <c r="A506837" s="10"/>
    </row>
    <row r="506838" spans="1:1">
      <c r="A506838" s="10"/>
    </row>
    <row r="506839" spans="1:1">
      <c r="A506839" s="10"/>
    </row>
    <row r="506840" spans="1:1">
      <c r="A506840" s="10"/>
    </row>
    <row r="506841" spans="1:1">
      <c r="A506841" s="10"/>
    </row>
    <row r="506842" spans="1:1">
      <c r="A506842" s="10"/>
    </row>
    <row r="506843" spans="1:1">
      <c r="A506843" s="10"/>
    </row>
    <row r="506844" spans="1:1">
      <c r="A506844" s="10"/>
    </row>
    <row r="506845" spans="1:1">
      <c r="A506845" s="10"/>
    </row>
    <row r="506846" spans="1:1">
      <c r="A506846" s="10"/>
    </row>
    <row r="506847" spans="1:1">
      <c r="A506847" s="10"/>
    </row>
    <row r="506848" spans="1:1">
      <c r="A506848" s="10"/>
    </row>
    <row r="506849" spans="1:1">
      <c r="A506849" s="10"/>
    </row>
    <row r="506850" spans="1:1">
      <c r="A506850" s="10"/>
    </row>
    <row r="506851" spans="1:1">
      <c r="A506851" s="10"/>
    </row>
    <row r="506852" spans="1:1">
      <c r="A506852" s="10"/>
    </row>
    <row r="506853" spans="1:1">
      <c r="A506853" s="10"/>
    </row>
    <row r="506854" spans="1:1">
      <c r="A506854" s="10"/>
    </row>
    <row r="506855" spans="1:1">
      <c r="A506855" s="10"/>
    </row>
    <row r="506856" spans="1:1">
      <c r="A506856" s="10"/>
    </row>
    <row r="506857" spans="1:1">
      <c r="A506857" s="10"/>
    </row>
    <row r="506858" spans="1:1">
      <c r="A506858" s="10"/>
    </row>
    <row r="506859" spans="1:1">
      <c r="A506859" s="10"/>
    </row>
    <row r="506860" spans="1:1">
      <c r="A506860" s="10"/>
    </row>
    <row r="506861" spans="1:1">
      <c r="A506861" s="10"/>
    </row>
    <row r="506862" spans="1:1">
      <c r="A506862" s="10"/>
    </row>
    <row r="506863" spans="1:1">
      <c r="A506863" s="10"/>
    </row>
    <row r="506864" spans="1:1">
      <c r="A506864" s="10"/>
    </row>
    <row r="506865" spans="1:1">
      <c r="A506865" s="10"/>
    </row>
    <row r="506866" spans="1:1">
      <c r="A506866" s="10"/>
    </row>
    <row r="506867" spans="1:1">
      <c r="A506867" s="10"/>
    </row>
    <row r="506868" spans="1:1">
      <c r="A506868" s="10"/>
    </row>
    <row r="506869" spans="1:1">
      <c r="A506869" s="10"/>
    </row>
    <row r="506870" spans="1:1">
      <c r="A506870" s="10"/>
    </row>
    <row r="506871" spans="1:1">
      <c r="A506871" s="10"/>
    </row>
    <row r="506872" spans="1:1">
      <c r="A506872" s="10"/>
    </row>
    <row r="506873" spans="1:1">
      <c r="A506873" s="10"/>
    </row>
    <row r="506874" spans="1:1">
      <c r="A506874" s="10"/>
    </row>
    <row r="506875" spans="1:1">
      <c r="A506875" s="10"/>
    </row>
    <row r="506876" spans="1:1">
      <c r="A506876" s="10"/>
    </row>
    <row r="506877" spans="1:1">
      <c r="A506877" s="10"/>
    </row>
    <row r="506878" spans="1:1">
      <c r="A506878" s="10"/>
    </row>
    <row r="506879" spans="1:1">
      <c r="A506879" s="10"/>
    </row>
    <row r="506880" spans="1:1">
      <c r="A506880" s="10"/>
    </row>
    <row r="506881" spans="1:1">
      <c r="A506881" s="10"/>
    </row>
    <row r="506882" spans="1:1">
      <c r="A506882" s="10"/>
    </row>
    <row r="506883" spans="1:1">
      <c r="A506883" s="10"/>
    </row>
    <row r="506884" spans="1:1">
      <c r="A506884" s="10"/>
    </row>
    <row r="506885" spans="1:1">
      <c r="A506885" s="10"/>
    </row>
    <row r="506886" spans="1:1">
      <c r="A506886" s="10"/>
    </row>
    <row r="506887" spans="1:1">
      <c r="A506887" s="10"/>
    </row>
    <row r="506888" spans="1:1">
      <c r="A506888" s="10"/>
    </row>
    <row r="506889" spans="1:1">
      <c r="A506889" s="10"/>
    </row>
    <row r="506890" spans="1:1">
      <c r="A506890" s="10"/>
    </row>
    <row r="506891" spans="1:1">
      <c r="A506891" s="10"/>
    </row>
    <row r="506892" spans="1:1">
      <c r="A506892" s="10"/>
    </row>
    <row r="506893" spans="1:1">
      <c r="A506893" s="10"/>
    </row>
    <row r="506894" spans="1:1">
      <c r="A506894" s="10"/>
    </row>
    <row r="506895" spans="1:1">
      <c r="A506895" s="10"/>
    </row>
    <row r="506896" spans="1:1">
      <c r="A506896" s="10"/>
    </row>
    <row r="506897" spans="1:1">
      <c r="A506897" s="10"/>
    </row>
    <row r="506898" spans="1:1">
      <c r="A506898" s="10"/>
    </row>
    <row r="506899" spans="1:1">
      <c r="A506899" s="10"/>
    </row>
    <row r="506900" spans="1:1">
      <c r="A506900" s="10"/>
    </row>
    <row r="506901" spans="1:1">
      <c r="A506901" s="10"/>
    </row>
    <row r="506902" spans="1:1">
      <c r="A506902" s="10"/>
    </row>
    <row r="506903" spans="1:1">
      <c r="A506903" s="10"/>
    </row>
    <row r="506904" spans="1:1">
      <c r="A506904" s="10"/>
    </row>
    <row r="506905" spans="1:1">
      <c r="A506905" s="10"/>
    </row>
    <row r="506906" spans="1:1">
      <c r="A506906" s="10"/>
    </row>
    <row r="506907" spans="1:1">
      <c r="A506907" s="10"/>
    </row>
    <row r="506908" spans="1:1">
      <c r="A506908" s="10"/>
    </row>
    <row r="506909" spans="1:1">
      <c r="A506909" s="10"/>
    </row>
    <row r="506910" spans="1:1">
      <c r="A506910" s="10"/>
    </row>
    <row r="506911" spans="1:1">
      <c r="A506911" s="10"/>
    </row>
    <row r="506912" spans="1:1">
      <c r="A506912" s="10"/>
    </row>
    <row r="506913" spans="1:1">
      <c r="A506913" s="10"/>
    </row>
    <row r="506914" spans="1:1">
      <c r="A506914" s="10"/>
    </row>
    <row r="506915" spans="1:1">
      <c r="A506915" s="10"/>
    </row>
    <row r="506916" spans="1:1">
      <c r="A506916" s="10"/>
    </row>
    <row r="506917" spans="1:1">
      <c r="A506917" s="10"/>
    </row>
    <row r="506918" spans="1:1">
      <c r="A506918" s="10"/>
    </row>
    <row r="506919" spans="1:1">
      <c r="A506919" s="10"/>
    </row>
    <row r="506920" spans="1:1">
      <c r="A506920" s="10"/>
    </row>
    <row r="506921" spans="1:1">
      <c r="A506921" s="10"/>
    </row>
    <row r="506922" spans="1:1">
      <c r="A506922" s="10"/>
    </row>
    <row r="506923" spans="1:1">
      <c r="A506923" s="10"/>
    </row>
    <row r="506924" spans="1:1">
      <c r="A506924" s="10"/>
    </row>
    <row r="506925" spans="1:1">
      <c r="A506925" s="10"/>
    </row>
    <row r="506926" spans="1:1">
      <c r="A506926" s="10"/>
    </row>
    <row r="506927" spans="1:1">
      <c r="A506927" s="10"/>
    </row>
    <row r="506928" spans="1:1">
      <c r="A506928" s="10"/>
    </row>
    <row r="506929" spans="1:1">
      <c r="A506929" s="10"/>
    </row>
    <row r="506930" spans="1:1">
      <c r="A506930" s="10"/>
    </row>
    <row r="506931" spans="1:1">
      <c r="A506931" s="10"/>
    </row>
    <row r="506932" spans="1:1">
      <c r="A506932" s="10"/>
    </row>
    <row r="506933" spans="1:1">
      <c r="A506933" s="10"/>
    </row>
    <row r="506934" spans="1:1">
      <c r="A506934" s="10"/>
    </row>
    <row r="506935" spans="1:1">
      <c r="A506935" s="10"/>
    </row>
    <row r="506936" spans="1:1">
      <c r="A506936" s="10"/>
    </row>
    <row r="506937" spans="1:1">
      <c r="A506937" s="10"/>
    </row>
    <row r="506938" spans="1:1">
      <c r="A506938" s="10"/>
    </row>
    <row r="506939" spans="1:1">
      <c r="A506939" s="10"/>
    </row>
    <row r="506940" spans="1:1">
      <c r="A506940" s="10"/>
    </row>
    <row r="506941" spans="1:1">
      <c r="A506941" s="10"/>
    </row>
    <row r="506942" spans="1:1">
      <c r="A506942" s="10"/>
    </row>
    <row r="506943" spans="1:1">
      <c r="A506943" s="10"/>
    </row>
    <row r="506944" spans="1:1">
      <c r="A506944" s="10"/>
    </row>
    <row r="506945" spans="1:1">
      <c r="A506945" s="10"/>
    </row>
    <row r="506946" spans="1:1">
      <c r="A506946" s="10"/>
    </row>
    <row r="506947" spans="1:1">
      <c r="A506947" s="10"/>
    </row>
    <row r="506948" spans="1:1">
      <c r="A506948" s="10"/>
    </row>
    <row r="506949" spans="1:1">
      <c r="A506949" s="10"/>
    </row>
    <row r="506950" spans="1:1">
      <c r="A506950" s="10"/>
    </row>
    <row r="506951" spans="1:1">
      <c r="A506951" s="10"/>
    </row>
    <row r="506952" spans="1:1">
      <c r="A506952" s="10"/>
    </row>
    <row r="506953" spans="1:1">
      <c r="A506953" s="10"/>
    </row>
    <row r="506954" spans="1:1">
      <c r="A506954" s="10"/>
    </row>
    <row r="506955" spans="1:1">
      <c r="A506955" s="10"/>
    </row>
    <row r="506956" spans="1:1">
      <c r="A506956" s="10"/>
    </row>
    <row r="506957" spans="1:1">
      <c r="A506957" s="10"/>
    </row>
    <row r="506958" spans="1:1">
      <c r="A506958" s="10"/>
    </row>
    <row r="506959" spans="1:1">
      <c r="A506959" s="10"/>
    </row>
    <row r="506960" spans="1:1">
      <c r="A506960" s="10"/>
    </row>
    <row r="506961" spans="1:1">
      <c r="A506961" s="10"/>
    </row>
    <row r="506962" spans="1:1">
      <c r="A506962" s="10"/>
    </row>
    <row r="506963" spans="1:1">
      <c r="A506963" s="10"/>
    </row>
    <row r="506964" spans="1:1">
      <c r="A506964" s="10"/>
    </row>
    <row r="506965" spans="1:1">
      <c r="A506965" s="10"/>
    </row>
    <row r="506966" spans="1:1">
      <c r="A506966" s="10"/>
    </row>
    <row r="506967" spans="1:1">
      <c r="A506967" s="10"/>
    </row>
    <row r="506968" spans="1:1">
      <c r="A506968" s="10"/>
    </row>
    <row r="506969" spans="1:1">
      <c r="A506969" s="10"/>
    </row>
    <row r="506970" spans="1:1">
      <c r="A506970" s="10"/>
    </row>
    <row r="506971" spans="1:1">
      <c r="A506971" s="10"/>
    </row>
    <row r="506972" spans="1:1">
      <c r="A506972" s="10"/>
    </row>
    <row r="506973" spans="1:1">
      <c r="A506973" s="10"/>
    </row>
    <row r="506974" spans="1:1">
      <c r="A506974" s="10"/>
    </row>
    <row r="506975" spans="1:1">
      <c r="A506975" s="10"/>
    </row>
    <row r="506976" spans="1:1">
      <c r="A506976" s="10"/>
    </row>
    <row r="506977" spans="1:1">
      <c r="A506977" s="10"/>
    </row>
    <row r="506978" spans="1:1">
      <c r="A506978" s="10"/>
    </row>
    <row r="506979" spans="1:1">
      <c r="A506979" s="10"/>
    </row>
    <row r="506980" spans="1:1">
      <c r="A506980" s="10"/>
    </row>
    <row r="506981" spans="1:1">
      <c r="A506981" s="10"/>
    </row>
    <row r="506982" spans="1:1">
      <c r="A506982" s="10"/>
    </row>
    <row r="506983" spans="1:1">
      <c r="A506983" s="10"/>
    </row>
    <row r="506984" spans="1:1">
      <c r="A506984" s="10"/>
    </row>
    <row r="506985" spans="1:1">
      <c r="A506985" s="10"/>
    </row>
    <row r="506986" spans="1:1">
      <c r="A506986" s="10"/>
    </row>
    <row r="506987" spans="1:1">
      <c r="A506987" s="10"/>
    </row>
    <row r="506988" spans="1:1">
      <c r="A506988" s="10"/>
    </row>
    <row r="506989" spans="1:1">
      <c r="A506989" s="10"/>
    </row>
    <row r="506990" spans="1:1">
      <c r="A506990" s="10"/>
    </row>
    <row r="506991" spans="1:1">
      <c r="A506991" s="10"/>
    </row>
    <row r="506992" spans="1:1">
      <c r="A506992" s="10"/>
    </row>
    <row r="506993" spans="1:1">
      <c r="A506993" s="10"/>
    </row>
    <row r="506994" spans="1:1">
      <c r="A506994" s="10"/>
    </row>
    <row r="506995" spans="1:1">
      <c r="A506995" s="10"/>
    </row>
    <row r="506996" spans="1:1">
      <c r="A506996" s="10"/>
    </row>
    <row r="506997" spans="1:1">
      <c r="A506997" s="10"/>
    </row>
    <row r="506998" spans="1:1">
      <c r="A506998" s="10"/>
    </row>
    <row r="506999" spans="1:1">
      <c r="A506999" s="10"/>
    </row>
    <row r="507000" spans="1:1">
      <c r="A507000" s="10"/>
    </row>
    <row r="507001" spans="1:1">
      <c r="A507001" s="10"/>
    </row>
    <row r="507002" spans="1:1">
      <c r="A507002" s="10"/>
    </row>
    <row r="507003" spans="1:1">
      <c r="A507003" s="10"/>
    </row>
    <row r="507004" spans="1:1">
      <c r="A507004" s="10"/>
    </row>
    <row r="507005" spans="1:1">
      <c r="A507005" s="10"/>
    </row>
    <row r="507006" spans="1:1">
      <c r="A507006" s="10"/>
    </row>
    <row r="507007" spans="1:1">
      <c r="A507007" s="10"/>
    </row>
    <row r="507008" spans="1:1">
      <c r="A507008" s="10"/>
    </row>
    <row r="507009" spans="1:1">
      <c r="A507009" s="10"/>
    </row>
    <row r="507010" spans="1:1">
      <c r="A507010" s="10"/>
    </row>
    <row r="507011" spans="1:1">
      <c r="A507011" s="10"/>
    </row>
    <row r="507012" spans="1:1">
      <c r="A507012" s="10"/>
    </row>
    <row r="507013" spans="1:1">
      <c r="A507013" s="10"/>
    </row>
    <row r="507014" spans="1:1">
      <c r="A507014" s="10"/>
    </row>
    <row r="507015" spans="1:1">
      <c r="A507015" s="10"/>
    </row>
    <row r="507016" spans="1:1">
      <c r="A507016" s="10"/>
    </row>
    <row r="507017" spans="1:1">
      <c r="A507017" s="10"/>
    </row>
    <row r="507018" spans="1:1">
      <c r="A507018" s="10"/>
    </row>
    <row r="507019" spans="1:1">
      <c r="A507019" s="10"/>
    </row>
    <row r="507020" spans="1:1">
      <c r="A507020" s="10"/>
    </row>
    <row r="507021" spans="1:1">
      <c r="A507021" s="10"/>
    </row>
    <row r="507022" spans="1:1">
      <c r="A507022" s="10"/>
    </row>
    <row r="507023" spans="1:1">
      <c r="A507023" s="10"/>
    </row>
    <row r="507024" spans="1:1">
      <c r="A507024" s="10"/>
    </row>
    <row r="507025" spans="1:1">
      <c r="A507025" s="10"/>
    </row>
    <row r="507026" spans="1:1">
      <c r="A507026" s="10"/>
    </row>
    <row r="507027" spans="1:1">
      <c r="A507027" s="10"/>
    </row>
    <row r="507028" spans="1:1">
      <c r="A507028" s="10"/>
    </row>
    <row r="507029" spans="1:1">
      <c r="A507029" s="10"/>
    </row>
    <row r="507030" spans="1:1">
      <c r="A507030" s="10"/>
    </row>
    <row r="507031" spans="1:1">
      <c r="A507031" s="10"/>
    </row>
    <row r="507032" spans="1:1">
      <c r="A507032" s="10"/>
    </row>
    <row r="507033" spans="1:1">
      <c r="A507033" s="10"/>
    </row>
    <row r="507034" spans="1:1">
      <c r="A507034" s="10"/>
    </row>
    <row r="507035" spans="1:1">
      <c r="A507035" s="10"/>
    </row>
    <row r="507036" spans="1:1">
      <c r="A507036" s="10"/>
    </row>
    <row r="507037" spans="1:1">
      <c r="A507037" s="10"/>
    </row>
    <row r="507038" spans="1:1">
      <c r="A507038" s="10"/>
    </row>
    <row r="507039" spans="1:1">
      <c r="A507039" s="10"/>
    </row>
    <row r="507040" spans="1:1">
      <c r="A507040" s="10"/>
    </row>
    <row r="507041" spans="1:1">
      <c r="A507041" s="10"/>
    </row>
    <row r="507042" spans="1:1">
      <c r="A507042" s="10"/>
    </row>
    <row r="507043" spans="1:1">
      <c r="A507043" s="10"/>
    </row>
    <row r="507044" spans="1:1">
      <c r="A507044" s="10"/>
    </row>
    <row r="507045" spans="1:1">
      <c r="A507045" s="10"/>
    </row>
    <row r="507046" spans="1:1">
      <c r="A507046" s="10"/>
    </row>
    <row r="507047" spans="1:1">
      <c r="A507047" s="10"/>
    </row>
    <row r="507048" spans="1:1">
      <c r="A507048" s="10"/>
    </row>
    <row r="507049" spans="1:1">
      <c r="A507049" s="10"/>
    </row>
    <row r="507050" spans="1:1">
      <c r="A507050" s="10"/>
    </row>
    <row r="507051" spans="1:1">
      <c r="A507051" s="10"/>
    </row>
    <row r="507052" spans="1:1">
      <c r="A507052" s="10"/>
    </row>
    <row r="507053" spans="1:1">
      <c r="A507053" s="10"/>
    </row>
    <row r="507054" spans="1:1">
      <c r="A507054" s="10"/>
    </row>
    <row r="507055" spans="1:1">
      <c r="A507055" s="10"/>
    </row>
    <row r="507056" spans="1:1">
      <c r="A507056" s="10"/>
    </row>
    <row r="507057" spans="1:1">
      <c r="A507057" s="10"/>
    </row>
    <row r="507058" spans="1:1">
      <c r="A507058" s="10"/>
    </row>
    <row r="507059" spans="1:1">
      <c r="A507059" s="10"/>
    </row>
    <row r="507060" spans="1:1">
      <c r="A507060" s="10"/>
    </row>
    <row r="507061" spans="1:1">
      <c r="A507061" s="10"/>
    </row>
    <row r="507062" spans="1:1">
      <c r="A507062" s="10"/>
    </row>
    <row r="507063" spans="1:1">
      <c r="A507063" s="10"/>
    </row>
    <row r="507064" spans="1:1">
      <c r="A507064" s="10"/>
    </row>
    <row r="507065" spans="1:1">
      <c r="A507065" s="10"/>
    </row>
    <row r="507066" spans="1:1">
      <c r="A507066" s="10"/>
    </row>
    <row r="507067" spans="1:1">
      <c r="A507067" s="10"/>
    </row>
    <row r="507068" spans="1:1">
      <c r="A507068" s="10"/>
    </row>
    <row r="507069" spans="1:1">
      <c r="A507069" s="10"/>
    </row>
    <row r="507070" spans="1:1">
      <c r="A507070" s="10"/>
    </row>
    <row r="507071" spans="1:1">
      <c r="A507071" s="10"/>
    </row>
    <row r="507072" spans="1:1">
      <c r="A507072" s="10"/>
    </row>
    <row r="507073" spans="1:1">
      <c r="A507073" s="10"/>
    </row>
    <row r="507074" spans="1:1">
      <c r="A507074" s="10"/>
    </row>
    <row r="507075" spans="1:1">
      <c r="A507075" s="10"/>
    </row>
    <row r="507076" spans="1:1">
      <c r="A507076" s="10"/>
    </row>
    <row r="507077" spans="1:1">
      <c r="A507077" s="10"/>
    </row>
    <row r="507078" spans="1:1">
      <c r="A507078" s="10"/>
    </row>
    <row r="507079" spans="1:1">
      <c r="A507079" s="10"/>
    </row>
    <row r="507080" spans="1:1">
      <c r="A507080" s="10"/>
    </row>
    <row r="507081" spans="1:1">
      <c r="A507081" s="10"/>
    </row>
    <row r="507082" spans="1:1">
      <c r="A507082" s="10"/>
    </row>
    <row r="507083" spans="1:1">
      <c r="A507083" s="10"/>
    </row>
    <row r="507084" spans="1:1">
      <c r="A507084" s="10"/>
    </row>
    <row r="507085" spans="1:1">
      <c r="A507085" s="10"/>
    </row>
    <row r="507086" spans="1:1">
      <c r="A507086" s="10"/>
    </row>
    <row r="507087" spans="1:1">
      <c r="A507087" s="10"/>
    </row>
    <row r="507088" spans="1:1">
      <c r="A507088" s="10"/>
    </row>
    <row r="507089" spans="1:1">
      <c r="A507089" s="10"/>
    </row>
    <row r="507090" spans="1:1">
      <c r="A507090" s="10"/>
    </row>
    <row r="507091" spans="1:1">
      <c r="A507091" s="10"/>
    </row>
    <row r="507092" spans="1:1">
      <c r="A507092" s="10"/>
    </row>
    <row r="507093" spans="1:1">
      <c r="A507093" s="10"/>
    </row>
    <row r="507094" spans="1:1">
      <c r="A507094" s="10"/>
    </row>
    <row r="507095" spans="1:1">
      <c r="A507095" s="10"/>
    </row>
    <row r="507096" spans="1:1">
      <c r="A507096" s="10"/>
    </row>
    <row r="507097" spans="1:1">
      <c r="A507097" s="10"/>
    </row>
    <row r="507098" spans="1:1">
      <c r="A507098" s="10"/>
    </row>
    <row r="507099" spans="1:1">
      <c r="A507099" s="10"/>
    </row>
    <row r="507100" spans="1:1">
      <c r="A507100" s="10"/>
    </row>
    <row r="507101" spans="1:1">
      <c r="A507101" s="10"/>
    </row>
    <row r="507102" spans="1:1">
      <c r="A507102" s="10"/>
    </row>
    <row r="507103" spans="1:1">
      <c r="A507103" s="10"/>
    </row>
    <row r="507104" spans="1:1">
      <c r="A507104" s="10"/>
    </row>
    <row r="507105" spans="1:1">
      <c r="A507105" s="10"/>
    </row>
    <row r="507106" spans="1:1">
      <c r="A507106" s="10"/>
    </row>
    <row r="507107" spans="1:1">
      <c r="A507107" s="10"/>
    </row>
    <row r="507108" spans="1:1">
      <c r="A507108" s="10"/>
    </row>
    <row r="507109" spans="1:1">
      <c r="A507109" s="10"/>
    </row>
    <row r="507110" spans="1:1">
      <c r="A507110" s="10"/>
    </row>
    <row r="507111" spans="1:1">
      <c r="A507111" s="10"/>
    </row>
    <row r="507112" spans="1:1">
      <c r="A507112" s="10"/>
    </row>
    <row r="507113" spans="1:1">
      <c r="A507113" s="10"/>
    </row>
    <row r="507114" spans="1:1">
      <c r="A507114" s="10"/>
    </row>
    <row r="507115" spans="1:1">
      <c r="A507115" s="10"/>
    </row>
    <row r="507116" spans="1:1">
      <c r="A507116" s="10"/>
    </row>
    <row r="507117" spans="1:1">
      <c r="A507117" s="10"/>
    </row>
    <row r="507118" spans="1:1">
      <c r="A507118" s="10"/>
    </row>
    <row r="507119" spans="1:1">
      <c r="A507119" s="10"/>
    </row>
    <row r="507120" spans="1:1">
      <c r="A507120" s="10"/>
    </row>
    <row r="507121" spans="1:1">
      <c r="A507121" s="10"/>
    </row>
    <row r="507122" spans="1:1">
      <c r="A507122" s="10"/>
    </row>
    <row r="507123" spans="1:1">
      <c r="A507123" s="10"/>
    </row>
    <row r="507124" spans="1:1">
      <c r="A507124" s="10"/>
    </row>
    <row r="507125" spans="1:1">
      <c r="A507125" s="10"/>
    </row>
    <row r="507126" spans="1:1">
      <c r="A507126" s="10"/>
    </row>
    <row r="507127" spans="1:1">
      <c r="A507127" s="10"/>
    </row>
    <row r="507128" spans="1:1">
      <c r="A507128" s="10"/>
    </row>
    <row r="507129" spans="1:1">
      <c r="A507129" s="10"/>
    </row>
    <row r="507130" spans="1:1">
      <c r="A507130" s="10"/>
    </row>
    <row r="507131" spans="1:1">
      <c r="A507131" s="10"/>
    </row>
    <row r="507132" spans="1:1">
      <c r="A507132" s="10"/>
    </row>
    <row r="507133" spans="1:1">
      <c r="A507133" s="10"/>
    </row>
    <row r="507134" spans="1:1">
      <c r="A507134" s="10"/>
    </row>
    <row r="507135" spans="1:1">
      <c r="A507135" s="10"/>
    </row>
    <row r="507136" spans="1:1">
      <c r="A507136" s="10"/>
    </row>
    <row r="507137" spans="1:1">
      <c r="A507137" s="10"/>
    </row>
    <row r="507138" spans="1:1">
      <c r="A507138" s="10"/>
    </row>
    <row r="507139" spans="1:1">
      <c r="A507139" s="10"/>
    </row>
    <row r="507140" spans="1:1">
      <c r="A507140" s="10"/>
    </row>
    <row r="507141" spans="1:1">
      <c r="A507141" s="10"/>
    </row>
    <row r="507142" spans="1:1">
      <c r="A507142" s="10"/>
    </row>
    <row r="507143" spans="1:1">
      <c r="A507143" s="10"/>
    </row>
    <row r="507144" spans="1:1">
      <c r="A507144" s="10"/>
    </row>
    <row r="507145" spans="1:1">
      <c r="A507145" s="10"/>
    </row>
    <row r="507146" spans="1:1">
      <c r="A507146" s="10"/>
    </row>
    <row r="507147" spans="1:1">
      <c r="A507147" s="10"/>
    </row>
    <row r="507148" spans="1:1">
      <c r="A507148" s="10"/>
    </row>
    <row r="507149" spans="1:1">
      <c r="A507149" s="10"/>
    </row>
    <row r="507150" spans="1:1">
      <c r="A507150" s="10"/>
    </row>
    <row r="507151" spans="1:1">
      <c r="A507151" s="10"/>
    </row>
    <row r="507152" spans="1:1">
      <c r="A507152" s="10"/>
    </row>
    <row r="507153" spans="1:1">
      <c r="A507153" s="10"/>
    </row>
    <row r="507154" spans="1:1">
      <c r="A507154" s="10"/>
    </row>
    <row r="507155" spans="1:1">
      <c r="A507155" s="10"/>
    </row>
    <row r="507156" spans="1:1">
      <c r="A507156" s="10"/>
    </row>
    <row r="507157" spans="1:1">
      <c r="A507157" s="10"/>
    </row>
    <row r="507158" spans="1:1">
      <c r="A507158" s="10"/>
    </row>
    <row r="507159" spans="1:1">
      <c r="A507159" s="10"/>
    </row>
    <row r="507160" spans="1:1">
      <c r="A507160" s="10"/>
    </row>
    <row r="507161" spans="1:1">
      <c r="A507161" s="10"/>
    </row>
    <row r="507162" spans="1:1">
      <c r="A507162" s="10"/>
    </row>
    <row r="507163" spans="1:1">
      <c r="A507163" s="10"/>
    </row>
    <row r="507164" spans="1:1">
      <c r="A507164" s="10"/>
    </row>
    <row r="507165" spans="1:1">
      <c r="A507165" s="10"/>
    </row>
    <row r="507166" spans="1:1">
      <c r="A507166" s="10"/>
    </row>
    <row r="507167" spans="1:1">
      <c r="A507167" s="10"/>
    </row>
    <row r="507168" spans="1:1">
      <c r="A507168" s="10"/>
    </row>
    <row r="507169" spans="1:1">
      <c r="A507169" s="10"/>
    </row>
    <row r="507170" spans="1:1">
      <c r="A507170" s="10"/>
    </row>
    <row r="507171" spans="1:1">
      <c r="A507171" s="10"/>
    </row>
    <row r="507172" spans="1:1">
      <c r="A507172" s="10"/>
    </row>
    <row r="507173" spans="1:1">
      <c r="A507173" s="10"/>
    </row>
    <row r="507174" spans="1:1">
      <c r="A507174" s="10"/>
    </row>
    <row r="507175" spans="1:1">
      <c r="A507175" s="10"/>
    </row>
    <row r="507176" spans="1:1">
      <c r="A507176" s="10"/>
    </row>
    <row r="507177" spans="1:1">
      <c r="A507177" s="10"/>
    </row>
    <row r="507178" spans="1:1">
      <c r="A507178" s="10"/>
    </row>
    <row r="507179" spans="1:1">
      <c r="A507179" s="10"/>
    </row>
    <row r="507180" spans="1:1">
      <c r="A507180" s="10"/>
    </row>
    <row r="507181" spans="1:1">
      <c r="A507181" s="10"/>
    </row>
    <row r="507182" spans="1:1">
      <c r="A507182" s="10"/>
    </row>
    <row r="507183" spans="1:1">
      <c r="A507183" s="10"/>
    </row>
    <row r="507184" spans="1:1">
      <c r="A507184" s="10"/>
    </row>
    <row r="507185" spans="1:1">
      <c r="A507185" s="10"/>
    </row>
    <row r="507186" spans="1:1">
      <c r="A507186" s="10"/>
    </row>
    <row r="507187" spans="1:1">
      <c r="A507187" s="10"/>
    </row>
    <row r="507188" spans="1:1">
      <c r="A507188" s="10"/>
    </row>
    <row r="507189" spans="1:1">
      <c r="A507189" s="10"/>
    </row>
    <row r="507190" spans="1:1">
      <c r="A507190" s="10"/>
    </row>
    <row r="507191" spans="1:1">
      <c r="A507191" s="10"/>
    </row>
    <row r="507192" spans="1:1">
      <c r="A507192" s="10"/>
    </row>
    <row r="507193" spans="1:1">
      <c r="A507193" s="10"/>
    </row>
    <row r="507194" spans="1:1">
      <c r="A507194" s="10"/>
    </row>
    <row r="507195" spans="1:1">
      <c r="A507195" s="10"/>
    </row>
    <row r="507196" spans="1:1">
      <c r="A507196" s="10"/>
    </row>
    <row r="507197" spans="1:1">
      <c r="A507197" s="10"/>
    </row>
    <row r="507198" spans="1:1">
      <c r="A507198" s="10"/>
    </row>
    <row r="507199" spans="1:1">
      <c r="A507199" s="10"/>
    </row>
    <row r="507200" spans="1:1">
      <c r="A507200" s="10"/>
    </row>
    <row r="507201" spans="1:1">
      <c r="A507201" s="10"/>
    </row>
    <row r="507202" spans="1:1">
      <c r="A507202" s="10"/>
    </row>
    <row r="507203" spans="1:1">
      <c r="A507203" s="10"/>
    </row>
    <row r="507204" spans="1:1">
      <c r="A507204" s="10"/>
    </row>
    <row r="507205" spans="1:1">
      <c r="A507205" s="10"/>
    </row>
    <row r="507206" spans="1:1">
      <c r="A507206" s="10"/>
    </row>
    <row r="507207" spans="1:1">
      <c r="A507207" s="10"/>
    </row>
    <row r="507208" spans="1:1">
      <c r="A507208" s="10"/>
    </row>
    <row r="507209" spans="1:1">
      <c r="A507209" s="10"/>
    </row>
    <row r="507210" spans="1:1">
      <c r="A507210" s="10"/>
    </row>
    <row r="507211" spans="1:1">
      <c r="A507211" s="10"/>
    </row>
    <row r="507212" spans="1:1">
      <c r="A507212" s="10"/>
    </row>
    <row r="507213" spans="1:1">
      <c r="A507213" s="10"/>
    </row>
    <row r="507214" spans="1:1">
      <c r="A507214" s="10"/>
    </row>
    <row r="507215" spans="1:1">
      <c r="A507215" s="10"/>
    </row>
    <row r="507216" spans="1:1">
      <c r="A507216" s="10"/>
    </row>
    <row r="507217" spans="1:1">
      <c r="A507217" s="10"/>
    </row>
    <row r="507218" spans="1:1">
      <c r="A507218" s="10"/>
    </row>
    <row r="507219" spans="1:1">
      <c r="A507219" s="10"/>
    </row>
    <row r="507220" spans="1:1">
      <c r="A507220" s="10"/>
    </row>
    <row r="507221" spans="1:1">
      <c r="A507221" s="10"/>
    </row>
    <row r="507222" spans="1:1">
      <c r="A507222" s="10"/>
    </row>
    <row r="507223" spans="1:1">
      <c r="A507223" s="10"/>
    </row>
    <row r="507224" spans="1:1">
      <c r="A507224" s="10"/>
    </row>
    <row r="507225" spans="1:1">
      <c r="A507225" s="10"/>
    </row>
    <row r="507226" spans="1:1">
      <c r="A507226" s="10"/>
    </row>
    <row r="507227" spans="1:1">
      <c r="A507227" s="10"/>
    </row>
    <row r="507228" spans="1:1">
      <c r="A507228" s="10"/>
    </row>
    <row r="507229" spans="1:1">
      <c r="A507229" s="10"/>
    </row>
    <row r="507230" spans="1:1">
      <c r="A507230" s="10"/>
    </row>
    <row r="507231" spans="1:1">
      <c r="A507231" s="10"/>
    </row>
    <row r="507232" spans="1:1">
      <c r="A507232" s="10"/>
    </row>
    <row r="507233" spans="1:1">
      <c r="A507233" s="10"/>
    </row>
    <row r="507234" spans="1:1">
      <c r="A507234" s="10"/>
    </row>
    <row r="507235" spans="1:1">
      <c r="A507235" s="10"/>
    </row>
    <row r="507236" spans="1:1">
      <c r="A507236" s="10"/>
    </row>
    <row r="507237" spans="1:1">
      <c r="A507237" s="10"/>
    </row>
    <row r="507238" spans="1:1">
      <c r="A507238" s="10"/>
    </row>
    <row r="507239" spans="1:1">
      <c r="A507239" s="10"/>
    </row>
    <row r="507240" spans="1:1">
      <c r="A507240" s="10"/>
    </row>
    <row r="507241" spans="1:1">
      <c r="A507241" s="10"/>
    </row>
    <row r="507242" spans="1:1">
      <c r="A507242" s="10"/>
    </row>
    <row r="507243" spans="1:1">
      <c r="A507243" s="10"/>
    </row>
    <row r="507244" spans="1:1">
      <c r="A507244" s="10"/>
    </row>
    <row r="507245" spans="1:1">
      <c r="A507245" s="10"/>
    </row>
    <row r="507246" spans="1:1">
      <c r="A507246" s="10"/>
    </row>
    <row r="507247" spans="1:1">
      <c r="A507247" s="10"/>
    </row>
    <row r="507248" spans="1:1">
      <c r="A507248" s="10"/>
    </row>
    <row r="507249" spans="1:1">
      <c r="A507249" s="10"/>
    </row>
    <row r="507250" spans="1:1">
      <c r="A507250" s="10"/>
    </row>
    <row r="507251" spans="1:1">
      <c r="A507251" s="10"/>
    </row>
    <row r="507252" spans="1:1">
      <c r="A507252" s="10"/>
    </row>
    <row r="507253" spans="1:1">
      <c r="A507253" s="10"/>
    </row>
    <row r="507254" spans="1:1">
      <c r="A507254" s="10"/>
    </row>
    <row r="507255" spans="1:1">
      <c r="A507255" s="10"/>
    </row>
    <row r="507256" spans="1:1">
      <c r="A507256" s="10"/>
    </row>
    <row r="507257" spans="1:1">
      <c r="A507257" s="10"/>
    </row>
    <row r="507258" spans="1:1">
      <c r="A507258" s="10"/>
    </row>
    <row r="507259" spans="1:1">
      <c r="A507259" s="10"/>
    </row>
    <row r="507260" spans="1:1">
      <c r="A507260" s="10"/>
    </row>
    <row r="507261" spans="1:1">
      <c r="A507261" s="10"/>
    </row>
    <row r="507262" spans="1:1">
      <c r="A507262" s="10"/>
    </row>
    <row r="507263" spans="1:1">
      <c r="A507263" s="10"/>
    </row>
    <row r="507264" spans="1:1">
      <c r="A507264" s="10"/>
    </row>
    <row r="507265" spans="1:1">
      <c r="A507265" s="10"/>
    </row>
    <row r="507266" spans="1:1">
      <c r="A507266" s="10"/>
    </row>
    <row r="507267" spans="1:1">
      <c r="A507267" s="10"/>
    </row>
    <row r="507268" spans="1:1">
      <c r="A507268" s="10"/>
    </row>
    <row r="507269" spans="1:1">
      <c r="A507269" s="10"/>
    </row>
    <row r="507270" spans="1:1">
      <c r="A507270" s="10"/>
    </row>
    <row r="507271" spans="1:1">
      <c r="A507271" s="10"/>
    </row>
    <row r="507272" spans="1:1">
      <c r="A507272" s="10"/>
    </row>
    <row r="507273" spans="1:1">
      <c r="A507273" s="10"/>
    </row>
    <row r="507274" spans="1:1">
      <c r="A507274" s="10"/>
    </row>
    <row r="507275" spans="1:1">
      <c r="A507275" s="10"/>
    </row>
    <row r="507276" spans="1:1">
      <c r="A507276" s="10"/>
    </row>
    <row r="507277" spans="1:1">
      <c r="A507277" s="10"/>
    </row>
    <row r="507278" spans="1:1">
      <c r="A507278" s="10"/>
    </row>
    <row r="507279" spans="1:1">
      <c r="A507279" s="10"/>
    </row>
    <row r="507280" spans="1:1">
      <c r="A507280" s="10"/>
    </row>
    <row r="507281" spans="1:1">
      <c r="A507281" s="10"/>
    </row>
    <row r="507282" spans="1:1">
      <c r="A507282" s="10"/>
    </row>
    <row r="507283" spans="1:1">
      <c r="A507283" s="10"/>
    </row>
    <row r="507284" spans="1:1">
      <c r="A507284" s="10"/>
    </row>
    <row r="507285" spans="1:1">
      <c r="A507285" s="10"/>
    </row>
    <row r="507286" spans="1:1">
      <c r="A507286" s="10"/>
    </row>
    <row r="507287" spans="1:1">
      <c r="A507287" s="10"/>
    </row>
    <row r="507288" spans="1:1">
      <c r="A507288" s="10"/>
    </row>
    <row r="507289" spans="1:1">
      <c r="A507289" s="10"/>
    </row>
    <row r="507290" spans="1:1">
      <c r="A507290" s="10"/>
    </row>
    <row r="507291" spans="1:1">
      <c r="A507291" s="10"/>
    </row>
    <row r="507292" spans="1:1">
      <c r="A507292" s="10"/>
    </row>
    <row r="507293" spans="1:1">
      <c r="A507293" s="10"/>
    </row>
    <row r="507294" spans="1:1">
      <c r="A507294" s="10"/>
    </row>
    <row r="507295" spans="1:1">
      <c r="A507295" s="10"/>
    </row>
    <row r="507296" spans="1:1">
      <c r="A507296" s="10"/>
    </row>
    <row r="507297" spans="1:1">
      <c r="A507297" s="10"/>
    </row>
    <row r="507298" spans="1:1">
      <c r="A507298" s="10"/>
    </row>
    <row r="507299" spans="1:1">
      <c r="A507299" s="10"/>
    </row>
    <row r="507300" spans="1:1">
      <c r="A507300" s="10"/>
    </row>
    <row r="507301" spans="1:1">
      <c r="A507301" s="10"/>
    </row>
    <row r="507302" spans="1:1">
      <c r="A507302" s="10"/>
    </row>
    <row r="507303" spans="1:1">
      <c r="A507303" s="10"/>
    </row>
    <row r="507304" spans="1:1">
      <c r="A507304" s="10"/>
    </row>
    <row r="507305" spans="1:1">
      <c r="A507305" s="10"/>
    </row>
    <row r="507306" spans="1:1">
      <c r="A507306" s="10"/>
    </row>
    <row r="507307" spans="1:1">
      <c r="A507307" s="10"/>
    </row>
    <row r="507308" spans="1:1">
      <c r="A507308" s="10"/>
    </row>
    <row r="507309" spans="1:1">
      <c r="A507309" s="10"/>
    </row>
    <row r="507310" spans="1:1">
      <c r="A507310" s="10"/>
    </row>
    <row r="507311" spans="1:1">
      <c r="A507311" s="10"/>
    </row>
    <row r="507312" spans="1:1">
      <c r="A507312" s="10"/>
    </row>
    <row r="507313" spans="1:1">
      <c r="A507313" s="10"/>
    </row>
    <row r="507314" spans="1:1">
      <c r="A507314" s="10"/>
    </row>
    <row r="507315" spans="1:1">
      <c r="A507315" s="10"/>
    </row>
    <row r="507316" spans="1:1">
      <c r="A507316" s="10"/>
    </row>
    <row r="507317" spans="1:1">
      <c r="A507317" s="10"/>
    </row>
    <row r="507318" spans="1:1">
      <c r="A507318" s="10"/>
    </row>
    <row r="507319" spans="1:1">
      <c r="A507319" s="10"/>
    </row>
    <row r="507320" spans="1:1">
      <c r="A507320" s="10"/>
    </row>
    <row r="507321" spans="1:1">
      <c r="A507321" s="10"/>
    </row>
    <row r="507322" spans="1:1">
      <c r="A507322" s="10"/>
    </row>
    <row r="507323" spans="1:1">
      <c r="A507323" s="10"/>
    </row>
    <row r="507324" spans="1:1">
      <c r="A507324" s="10"/>
    </row>
    <row r="507325" spans="1:1">
      <c r="A507325" s="10"/>
    </row>
    <row r="507326" spans="1:1">
      <c r="A507326" s="10"/>
    </row>
    <row r="507327" spans="1:1">
      <c r="A507327" s="10"/>
    </row>
    <row r="507328" spans="1:1">
      <c r="A507328" s="10"/>
    </row>
    <row r="507329" spans="1:1">
      <c r="A507329" s="10"/>
    </row>
    <row r="507330" spans="1:1">
      <c r="A507330" s="10"/>
    </row>
    <row r="507331" spans="1:1">
      <c r="A507331" s="10"/>
    </row>
    <row r="507332" spans="1:1">
      <c r="A507332" s="10"/>
    </row>
    <row r="507333" spans="1:1">
      <c r="A507333" s="10"/>
    </row>
    <row r="507334" spans="1:1">
      <c r="A507334" s="10"/>
    </row>
    <row r="507335" spans="1:1">
      <c r="A507335" s="10"/>
    </row>
    <row r="507336" spans="1:1">
      <c r="A507336" s="10"/>
    </row>
    <row r="507337" spans="1:1">
      <c r="A507337" s="10"/>
    </row>
    <row r="507338" spans="1:1">
      <c r="A507338" s="10"/>
    </row>
    <row r="507339" spans="1:1">
      <c r="A507339" s="10"/>
    </row>
    <row r="507340" spans="1:1">
      <c r="A507340" s="10"/>
    </row>
    <row r="507341" spans="1:1">
      <c r="A507341" s="10"/>
    </row>
    <row r="507342" spans="1:1">
      <c r="A507342" s="10"/>
    </row>
    <row r="507343" spans="1:1">
      <c r="A507343" s="10"/>
    </row>
    <row r="507344" spans="1:1">
      <c r="A507344" s="10"/>
    </row>
    <row r="507345" spans="1:1">
      <c r="A507345" s="10"/>
    </row>
    <row r="507346" spans="1:1">
      <c r="A507346" s="10"/>
    </row>
    <row r="507347" spans="1:1">
      <c r="A507347" s="10"/>
    </row>
    <row r="507348" spans="1:1">
      <c r="A507348" s="10"/>
    </row>
    <row r="507349" spans="1:1">
      <c r="A507349" s="10"/>
    </row>
    <row r="507350" spans="1:1">
      <c r="A507350" s="10"/>
    </row>
    <row r="507351" spans="1:1">
      <c r="A507351" s="10"/>
    </row>
    <row r="507352" spans="1:1">
      <c r="A507352" s="10"/>
    </row>
    <row r="507353" spans="1:1">
      <c r="A507353" s="10"/>
    </row>
    <row r="507354" spans="1:1">
      <c r="A507354" s="10"/>
    </row>
    <row r="507355" spans="1:1">
      <c r="A507355" s="10"/>
    </row>
    <row r="507356" spans="1:1">
      <c r="A507356" s="10"/>
    </row>
    <row r="507357" spans="1:1">
      <c r="A507357" s="10"/>
    </row>
    <row r="507358" spans="1:1">
      <c r="A507358" s="10"/>
    </row>
    <row r="507359" spans="1:1">
      <c r="A507359" s="10"/>
    </row>
    <row r="507360" spans="1:1">
      <c r="A507360" s="10"/>
    </row>
    <row r="507361" spans="1:1">
      <c r="A507361" s="10"/>
    </row>
    <row r="507362" spans="1:1">
      <c r="A507362" s="10"/>
    </row>
    <row r="507363" spans="1:1">
      <c r="A507363" s="10"/>
    </row>
    <row r="507364" spans="1:1">
      <c r="A507364" s="10"/>
    </row>
    <row r="507365" spans="1:1">
      <c r="A507365" s="10"/>
    </row>
    <row r="507366" spans="1:1">
      <c r="A507366" s="10"/>
    </row>
    <row r="507367" spans="1:1">
      <c r="A507367" s="10"/>
    </row>
    <row r="507368" spans="1:1">
      <c r="A507368" s="10"/>
    </row>
    <row r="507369" spans="1:1">
      <c r="A507369" s="10"/>
    </row>
    <row r="507370" spans="1:1">
      <c r="A507370" s="10"/>
    </row>
    <row r="507371" spans="1:1">
      <c r="A507371" s="10"/>
    </row>
    <row r="507372" spans="1:1">
      <c r="A507372" s="10"/>
    </row>
    <row r="507373" spans="1:1">
      <c r="A507373" s="10"/>
    </row>
    <row r="507374" spans="1:1">
      <c r="A507374" s="10"/>
    </row>
    <row r="507375" spans="1:1">
      <c r="A507375" s="10"/>
    </row>
    <row r="507376" spans="1:1">
      <c r="A507376" s="10"/>
    </row>
    <row r="507377" spans="1:1">
      <c r="A507377" s="10"/>
    </row>
    <row r="507378" spans="1:1">
      <c r="A507378" s="10"/>
    </row>
    <row r="507379" spans="1:1">
      <c r="A507379" s="10"/>
    </row>
    <row r="507380" spans="1:1">
      <c r="A507380" s="10"/>
    </row>
    <row r="507381" spans="1:1">
      <c r="A507381" s="10"/>
    </row>
    <row r="507382" spans="1:1">
      <c r="A507382" s="10"/>
    </row>
    <row r="507383" spans="1:1">
      <c r="A507383" s="10"/>
    </row>
    <row r="507384" spans="1:1">
      <c r="A507384" s="10"/>
    </row>
    <row r="507385" spans="1:1">
      <c r="A507385" s="10"/>
    </row>
    <row r="507386" spans="1:1">
      <c r="A507386" s="10"/>
    </row>
    <row r="507387" spans="1:1">
      <c r="A507387" s="10"/>
    </row>
    <row r="507388" spans="1:1">
      <c r="A507388" s="10"/>
    </row>
    <row r="507389" spans="1:1">
      <c r="A507389" s="10"/>
    </row>
    <row r="507390" spans="1:1">
      <c r="A507390" s="10"/>
    </row>
    <row r="507391" spans="1:1">
      <c r="A507391" s="10"/>
    </row>
    <row r="507392" spans="1:1">
      <c r="A507392" s="10"/>
    </row>
    <row r="507393" spans="1:1">
      <c r="A507393" s="10"/>
    </row>
    <row r="507394" spans="1:1">
      <c r="A507394" s="10"/>
    </row>
    <row r="507395" spans="1:1">
      <c r="A507395" s="10"/>
    </row>
    <row r="507396" spans="1:1">
      <c r="A507396" s="10"/>
    </row>
    <row r="507397" spans="1:1">
      <c r="A507397" s="10"/>
    </row>
    <row r="507398" spans="1:1">
      <c r="A507398" s="10"/>
    </row>
    <row r="507399" spans="1:1">
      <c r="A507399" s="10"/>
    </row>
    <row r="507400" spans="1:1">
      <c r="A507400" s="10"/>
    </row>
    <row r="507401" spans="1:1">
      <c r="A507401" s="10"/>
    </row>
    <row r="507402" spans="1:1">
      <c r="A507402" s="10"/>
    </row>
    <row r="507403" spans="1:1">
      <c r="A507403" s="10"/>
    </row>
    <row r="507404" spans="1:1">
      <c r="A507404" s="10"/>
    </row>
    <row r="507405" spans="1:1">
      <c r="A507405" s="10"/>
    </row>
    <row r="507406" spans="1:1">
      <c r="A507406" s="10"/>
    </row>
    <row r="507407" spans="1:1">
      <c r="A507407" s="10"/>
    </row>
    <row r="507408" spans="1:1">
      <c r="A507408" s="10"/>
    </row>
    <row r="507409" spans="1:1">
      <c r="A507409" s="10"/>
    </row>
    <row r="507410" spans="1:1">
      <c r="A507410" s="10"/>
    </row>
    <row r="507411" spans="1:1">
      <c r="A507411" s="10"/>
    </row>
    <row r="507412" spans="1:1">
      <c r="A507412" s="10"/>
    </row>
    <row r="507413" spans="1:1">
      <c r="A507413" s="10"/>
    </row>
    <row r="507414" spans="1:1">
      <c r="A507414" s="10"/>
    </row>
    <row r="507415" spans="1:1">
      <c r="A507415" s="10"/>
    </row>
    <row r="507416" spans="1:1">
      <c r="A507416" s="10"/>
    </row>
    <row r="507417" spans="1:1">
      <c r="A507417" s="10"/>
    </row>
    <row r="507418" spans="1:1">
      <c r="A507418" s="10"/>
    </row>
    <row r="507419" spans="1:1">
      <c r="A507419" s="10"/>
    </row>
    <row r="507420" spans="1:1">
      <c r="A507420" s="10"/>
    </row>
    <row r="507421" spans="1:1">
      <c r="A507421" s="10"/>
    </row>
    <row r="507422" spans="1:1">
      <c r="A507422" s="10"/>
    </row>
    <row r="507423" spans="1:1">
      <c r="A507423" s="10"/>
    </row>
    <row r="507424" spans="1:1">
      <c r="A507424" s="10"/>
    </row>
    <row r="507425" spans="1:1">
      <c r="A507425" s="10"/>
    </row>
    <row r="507426" spans="1:1">
      <c r="A507426" s="10"/>
    </row>
    <row r="507427" spans="1:1">
      <c r="A507427" s="10"/>
    </row>
    <row r="507428" spans="1:1">
      <c r="A507428" s="10"/>
    </row>
    <row r="507429" spans="1:1">
      <c r="A507429" s="10"/>
    </row>
    <row r="507430" spans="1:1">
      <c r="A507430" s="10"/>
    </row>
    <row r="507431" spans="1:1">
      <c r="A507431" s="10"/>
    </row>
    <row r="507432" spans="1:1">
      <c r="A507432" s="10"/>
    </row>
    <row r="507433" spans="1:1">
      <c r="A507433" s="10"/>
    </row>
    <row r="507434" spans="1:1">
      <c r="A507434" s="10"/>
    </row>
    <row r="507435" spans="1:1">
      <c r="A507435" s="10"/>
    </row>
    <row r="507436" spans="1:1">
      <c r="A507436" s="10"/>
    </row>
    <row r="507437" spans="1:1">
      <c r="A507437" s="10"/>
    </row>
    <row r="507438" spans="1:1">
      <c r="A507438" s="10"/>
    </row>
    <row r="507439" spans="1:1">
      <c r="A507439" s="10"/>
    </row>
    <row r="507440" spans="1:1">
      <c r="A507440" s="10"/>
    </row>
    <row r="507441" spans="1:1">
      <c r="A507441" s="10"/>
    </row>
    <row r="507442" spans="1:1">
      <c r="A507442" s="10"/>
    </row>
    <row r="507443" spans="1:1">
      <c r="A507443" s="10"/>
    </row>
    <row r="507444" spans="1:1">
      <c r="A507444" s="10"/>
    </row>
    <row r="507445" spans="1:1">
      <c r="A507445" s="10"/>
    </row>
    <row r="507446" spans="1:1">
      <c r="A507446" s="10"/>
    </row>
    <row r="507447" spans="1:1">
      <c r="A507447" s="10"/>
    </row>
    <row r="507448" spans="1:1">
      <c r="A507448" s="10"/>
    </row>
    <row r="507449" spans="1:1">
      <c r="A507449" s="10"/>
    </row>
    <row r="507450" spans="1:1">
      <c r="A507450" s="10"/>
    </row>
    <row r="507451" spans="1:1">
      <c r="A507451" s="10"/>
    </row>
    <row r="507452" spans="1:1">
      <c r="A507452" s="10"/>
    </row>
    <row r="507453" spans="1:1">
      <c r="A507453" s="10"/>
    </row>
    <row r="507454" spans="1:1">
      <c r="A507454" s="10"/>
    </row>
    <row r="507455" spans="1:1">
      <c r="A507455" s="10"/>
    </row>
    <row r="507456" spans="1:1">
      <c r="A507456" s="10"/>
    </row>
    <row r="507457" spans="1:1">
      <c r="A507457" s="10"/>
    </row>
    <row r="507458" spans="1:1">
      <c r="A507458" s="10"/>
    </row>
    <row r="507459" spans="1:1">
      <c r="A507459" s="10"/>
    </row>
    <row r="507460" spans="1:1">
      <c r="A507460" s="10"/>
    </row>
    <row r="507461" spans="1:1">
      <c r="A507461" s="10"/>
    </row>
    <row r="507462" spans="1:1">
      <c r="A507462" s="10"/>
    </row>
    <row r="507463" spans="1:1">
      <c r="A507463" s="10"/>
    </row>
    <row r="507464" spans="1:1">
      <c r="A507464" s="10"/>
    </row>
    <row r="507465" spans="1:1">
      <c r="A507465" s="10"/>
    </row>
    <row r="507466" spans="1:1">
      <c r="A507466" s="10"/>
    </row>
    <row r="507467" spans="1:1">
      <c r="A507467" s="10"/>
    </row>
    <row r="507468" spans="1:1">
      <c r="A507468" s="10"/>
    </row>
    <row r="507469" spans="1:1">
      <c r="A507469" s="10"/>
    </row>
    <row r="507470" spans="1:1">
      <c r="A507470" s="10"/>
    </row>
    <row r="507471" spans="1:1">
      <c r="A507471" s="10"/>
    </row>
    <row r="507472" spans="1:1">
      <c r="A507472" s="10"/>
    </row>
    <row r="507473" spans="1:1">
      <c r="A507473" s="10"/>
    </row>
    <row r="507474" spans="1:1">
      <c r="A507474" s="10"/>
    </row>
    <row r="507475" spans="1:1">
      <c r="A507475" s="10"/>
    </row>
    <row r="507476" spans="1:1">
      <c r="A507476" s="10"/>
    </row>
    <row r="507477" spans="1:1">
      <c r="A507477" s="10"/>
    </row>
    <row r="507478" spans="1:1">
      <c r="A507478" s="10"/>
    </row>
    <row r="507479" spans="1:1">
      <c r="A507479" s="10"/>
    </row>
    <row r="507480" spans="1:1">
      <c r="A507480" s="10"/>
    </row>
    <row r="507481" spans="1:1">
      <c r="A507481" s="10"/>
    </row>
    <row r="507482" spans="1:1">
      <c r="A507482" s="10"/>
    </row>
    <row r="507483" spans="1:1">
      <c r="A507483" s="10"/>
    </row>
    <row r="507484" spans="1:1">
      <c r="A507484" s="10"/>
    </row>
    <row r="507485" spans="1:1">
      <c r="A507485" s="10"/>
    </row>
    <row r="507486" spans="1:1">
      <c r="A507486" s="10"/>
    </row>
    <row r="507487" spans="1:1">
      <c r="A507487" s="10"/>
    </row>
    <row r="507488" spans="1:1">
      <c r="A507488" s="10"/>
    </row>
    <row r="507489" spans="1:1">
      <c r="A507489" s="10"/>
    </row>
    <row r="507490" spans="1:1">
      <c r="A507490" s="10"/>
    </row>
    <row r="507491" spans="1:1">
      <c r="A507491" s="10"/>
    </row>
    <row r="507492" spans="1:1">
      <c r="A507492" s="10"/>
    </row>
    <row r="507493" spans="1:1">
      <c r="A507493" s="10"/>
    </row>
    <row r="507494" spans="1:1">
      <c r="A507494" s="10"/>
    </row>
    <row r="507495" spans="1:1">
      <c r="A507495" s="10"/>
    </row>
    <row r="507496" spans="1:1">
      <c r="A507496" s="10"/>
    </row>
    <row r="507497" spans="1:1">
      <c r="A507497" s="10"/>
    </row>
    <row r="507498" spans="1:1">
      <c r="A507498" s="10"/>
    </row>
    <row r="507499" spans="1:1">
      <c r="A507499" s="10"/>
    </row>
    <row r="507500" spans="1:1">
      <c r="A507500" s="10"/>
    </row>
    <row r="507501" spans="1:1">
      <c r="A507501" s="10"/>
    </row>
    <row r="507502" spans="1:1">
      <c r="A507502" s="10"/>
    </row>
    <row r="507503" spans="1:1">
      <c r="A507503" s="10"/>
    </row>
    <row r="507504" spans="1:1">
      <c r="A507504" s="10"/>
    </row>
    <row r="507505" spans="1:1">
      <c r="A507505" s="10"/>
    </row>
    <row r="507506" spans="1:1">
      <c r="A507506" s="10"/>
    </row>
    <row r="507507" spans="1:1">
      <c r="A507507" s="10"/>
    </row>
    <row r="507508" spans="1:1">
      <c r="A507508" s="10"/>
    </row>
    <row r="507509" spans="1:1">
      <c r="A507509" s="10"/>
    </row>
    <row r="507510" spans="1:1">
      <c r="A507510" s="10"/>
    </row>
    <row r="507511" spans="1:1">
      <c r="A507511" s="10"/>
    </row>
    <row r="507512" spans="1:1">
      <c r="A507512" s="10"/>
    </row>
    <row r="507513" spans="1:1">
      <c r="A507513" s="10"/>
    </row>
    <row r="507514" spans="1:1">
      <c r="A507514" s="10"/>
    </row>
    <row r="507515" spans="1:1">
      <c r="A507515" s="10"/>
    </row>
    <row r="507516" spans="1:1">
      <c r="A507516" s="10"/>
    </row>
    <row r="507517" spans="1:1">
      <c r="A507517" s="10"/>
    </row>
    <row r="507518" spans="1:1">
      <c r="A507518" s="10"/>
    </row>
    <row r="507519" spans="1:1">
      <c r="A507519" s="10"/>
    </row>
    <row r="507520" spans="1:1">
      <c r="A507520" s="10"/>
    </row>
    <row r="507521" spans="1:1">
      <c r="A507521" s="10"/>
    </row>
    <row r="507522" spans="1:1">
      <c r="A507522" s="10"/>
    </row>
    <row r="507523" spans="1:1">
      <c r="A507523" s="10"/>
    </row>
    <row r="507524" spans="1:1">
      <c r="A507524" s="10"/>
    </row>
    <row r="507525" spans="1:1">
      <c r="A507525" s="10"/>
    </row>
    <row r="507526" spans="1:1">
      <c r="A507526" s="10"/>
    </row>
    <row r="507527" spans="1:1">
      <c r="A507527" s="10"/>
    </row>
    <row r="507528" spans="1:1">
      <c r="A507528" s="10"/>
    </row>
    <row r="507529" spans="1:1">
      <c r="A507529" s="10"/>
    </row>
    <row r="507530" spans="1:1">
      <c r="A507530" s="10"/>
    </row>
    <row r="507531" spans="1:1">
      <c r="A507531" s="10"/>
    </row>
    <row r="507532" spans="1:1">
      <c r="A507532" s="10"/>
    </row>
    <row r="507533" spans="1:1">
      <c r="A507533" s="10"/>
    </row>
    <row r="507534" spans="1:1">
      <c r="A507534" s="10"/>
    </row>
    <row r="507535" spans="1:1">
      <c r="A507535" s="10"/>
    </row>
    <row r="507536" spans="1:1">
      <c r="A507536" s="10"/>
    </row>
    <row r="507537" spans="1:1">
      <c r="A507537" s="10"/>
    </row>
    <row r="507538" spans="1:1">
      <c r="A507538" s="10"/>
    </row>
    <row r="507539" spans="1:1">
      <c r="A507539" s="10"/>
    </row>
    <row r="507540" spans="1:1">
      <c r="A507540" s="10"/>
    </row>
    <row r="507541" spans="1:1">
      <c r="A507541" s="10"/>
    </row>
    <row r="507542" spans="1:1">
      <c r="A507542" s="10"/>
    </row>
    <row r="507543" spans="1:1">
      <c r="A507543" s="10"/>
    </row>
    <row r="507544" spans="1:1">
      <c r="A507544" s="10"/>
    </row>
    <row r="507545" spans="1:1">
      <c r="A507545" s="10"/>
    </row>
    <row r="507546" spans="1:1">
      <c r="A507546" s="10"/>
    </row>
    <row r="507547" spans="1:1">
      <c r="A507547" s="10"/>
    </row>
    <row r="507548" spans="1:1">
      <c r="A507548" s="10"/>
    </row>
    <row r="507549" spans="1:1">
      <c r="A507549" s="10"/>
    </row>
    <row r="507550" spans="1:1">
      <c r="A507550" s="10"/>
    </row>
    <row r="507551" spans="1:1">
      <c r="A507551" s="10"/>
    </row>
    <row r="507552" spans="1:1">
      <c r="A507552" s="10"/>
    </row>
    <row r="507553" spans="1:1">
      <c r="A507553" s="10"/>
    </row>
    <row r="507554" spans="1:1">
      <c r="A507554" s="10"/>
    </row>
    <row r="507555" spans="1:1">
      <c r="A507555" s="10"/>
    </row>
    <row r="507556" spans="1:1">
      <c r="A507556" s="10"/>
    </row>
    <row r="507557" spans="1:1">
      <c r="A507557" s="10"/>
    </row>
    <row r="507558" spans="1:1">
      <c r="A507558" s="10"/>
    </row>
    <row r="507559" spans="1:1">
      <c r="A507559" s="10"/>
    </row>
    <row r="507560" spans="1:1">
      <c r="A507560" s="10"/>
    </row>
    <row r="507561" spans="1:1">
      <c r="A507561" s="10"/>
    </row>
    <row r="507562" spans="1:1">
      <c r="A507562" s="10"/>
    </row>
    <row r="507563" spans="1:1">
      <c r="A507563" s="10"/>
    </row>
    <row r="507564" spans="1:1">
      <c r="A507564" s="10"/>
    </row>
    <row r="507565" spans="1:1">
      <c r="A507565" s="10"/>
    </row>
    <row r="507566" spans="1:1">
      <c r="A507566" s="10"/>
    </row>
    <row r="507567" spans="1:1">
      <c r="A507567" s="10"/>
    </row>
    <row r="507568" spans="1:1">
      <c r="A507568" s="10"/>
    </row>
    <row r="507569" spans="1:1">
      <c r="A507569" s="10"/>
    </row>
    <row r="507570" spans="1:1">
      <c r="A507570" s="10"/>
    </row>
    <row r="507571" spans="1:1">
      <c r="A507571" s="10"/>
    </row>
    <row r="507572" spans="1:1">
      <c r="A507572" s="10"/>
    </row>
    <row r="507573" spans="1:1">
      <c r="A507573" s="10"/>
    </row>
    <row r="507574" spans="1:1">
      <c r="A507574" s="10"/>
    </row>
    <row r="507575" spans="1:1">
      <c r="A507575" s="10"/>
    </row>
    <row r="507576" spans="1:1">
      <c r="A507576" s="10"/>
    </row>
    <row r="507577" spans="1:1">
      <c r="A507577" s="10"/>
    </row>
    <row r="507578" spans="1:1">
      <c r="A507578" s="10"/>
    </row>
    <row r="507579" spans="1:1">
      <c r="A507579" s="10"/>
    </row>
    <row r="507580" spans="1:1">
      <c r="A507580" s="10"/>
    </row>
    <row r="507581" spans="1:1">
      <c r="A507581" s="10"/>
    </row>
    <row r="507582" spans="1:1">
      <c r="A507582" s="10"/>
    </row>
    <row r="507583" spans="1:1">
      <c r="A507583" s="10"/>
    </row>
    <row r="507584" spans="1:1">
      <c r="A507584" s="10"/>
    </row>
    <row r="507585" spans="1:1">
      <c r="A507585" s="10"/>
    </row>
    <row r="507586" spans="1:1">
      <c r="A507586" s="10"/>
    </row>
    <row r="507587" spans="1:1">
      <c r="A507587" s="10"/>
    </row>
    <row r="507588" spans="1:1">
      <c r="A507588" s="10"/>
    </row>
    <row r="507589" spans="1:1">
      <c r="A507589" s="10"/>
    </row>
    <row r="507590" spans="1:1">
      <c r="A507590" s="10"/>
    </row>
    <row r="507591" spans="1:1">
      <c r="A507591" s="10"/>
    </row>
    <row r="507592" spans="1:1">
      <c r="A507592" s="10"/>
    </row>
    <row r="507593" spans="1:1">
      <c r="A507593" s="10"/>
    </row>
    <row r="507594" spans="1:1">
      <c r="A507594" s="10"/>
    </row>
    <row r="507595" spans="1:1">
      <c r="A507595" s="10"/>
    </row>
    <row r="507596" spans="1:1">
      <c r="A507596" s="10"/>
    </row>
    <row r="507597" spans="1:1">
      <c r="A507597" s="10"/>
    </row>
    <row r="507598" spans="1:1">
      <c r="A507598" s="10"/>
    </row>
    <row r="507599" spans="1:1">
      <c r="A507599" s="10"/>
    </row>
    <row r="507600" spans="1:1">
      <c r="A507600" s="10"/>
    </row>
    <row r="507601" spans="1:1">
      <c r="A507601" s="10"/>
    </row>
    <row r="507602" spans="1:1">
      <c r="A507602" s="10"/>
    </row>
    <row r="507603" spans="1:1">
      <c r="A507603" s="10"/>
    </row>
    <row r="507604" spans="1:1">
      <c r="A507604" s="10"/>
    </row>
    <row r="507605" spans="1:1">
      <c r="A507605" s="10"/>
    </row>
    <row r="507606" spans="1:1">
      <c r="A507606" s="10"/>
    </row>
    <row r="507607" spans="1:1">
      <c r="A507607" s="10"/>
    </row>
    <row r="507608" spans="1:1">
      <c r="A507608" s="10"/>
    </row>
    <row r="507609" spans="1:1">
      <c r="A507609" s="10"/>
    </row>
    <row r="507610" spans="1:1">
      <c r="A507610" s="10"/>
    </row>
    <row r="507611" spans="1:1">
      <c r="A507611" s="10"/>
    </row>
    <row r="507612" spans="1:1">
      <c r="A507612" s="10"/>
    </row>
    <row r="507613" spans="1:1">
      <c r="A507613" s="10"/>
    </row>
    <row r="507614" spans="1:1">
      <c r="A507614" s="10"/>
    </row>
    <row r="507615" spans="1:1">
      <c r="A507615" s="10"/>
    </row>
    <row r="507616" spans="1:1">
      <c r="A507616" s="10"/>
    </row>
    <row r="507617" spans="1:1">
      <c r="A507617" s="10"/>
    </row>
    <row r="507618" spans="1:1">
      <c r="A507618" s="10"/>
    </row>
    <row r="507619" spans="1:1">
      <c r="A507619" s="10"/>
    </row>
    <row r="507620" spans="1:1">
      <c r="A507620" s="10"/>
    </row>
    <row r="507621" spans="1:1">
      <c r="A507621" s="10"/>
    </row>
    <row r="507622" spans="1:1">
      <c r="A507622" s="10"/>
    </row>
    <row r="507623" spans="1:1">
      <c r="A507623" s="10"/>
    </row>
    <row r="507624" spans="1:1">
      <c r="A507624" s="10"/>
    </row>
    <row r="507625" spans="1:1">
      <c r="A507625" s="10"/>
    </row>
    <row r="507626" spans="1:1">
      <c r="A507626" s="10"/>
    </row>
    <row r="507627" spans="1:1">
      <c r="A507627" s="10"/>
    </row>
    <row r="507628" spans="1:1">
      <c r="A507628" s="10"/>
    </row>
    <row r="507629" spans="1:1">
      <c r="A507629" s="10"/>
    </row>
    <row r="507630" spans="1:1">
      <c r="A507630" s="10"/>
    </row>
    <row r="507631" spans="1:1">
      <c r="A507631" s="10"/>
    </row>
    <row r="507632" spans="1:1">
      <c r="A507632" s="10"/>
    </row>
    <row r="507633" spans="1:1">
      <c r="A507633" s="10"/>
    </row>
    <row r="507634" spans="1:1">
      <c r="A507634" s="10"/>
    </row>
    <row r="507635" spans="1:1">
      <c r="A507635" s="10"/>
    </row>
    <row r="507636" spans="1:1">
      <c r="A507636" s="10"/>
    </row>
    <row r="507637" spans="1:1">
      <c r="A507637" s="10"/>
    </row>
    <row r="507638" spans="1:1">
      <c r="A507638" s="10"/>
    </row>
    <row r="507639" spans="1:1">
      <c r="A507639" s="10"/>
    </row>
    <row r="507640" spans="1:1">
      <c r="A507640" s="10"/>
    </row>
    <row r="507641" spans="1:1">
      <c r="A507641" s="10"/>
    </row>
    <row r="507642" spans="1:1">
      <c r="A507642" s="10"/>
    </row>
    <row r="507643" spans="1:1">
      <c r="A507643" s="10"/>
    </row>
    <row r="507644" spans="1:1">
      <c r="A507644" s="10"/>
    </row>
    <row r="507645" spans="1:1">
      <c r="A507645" s="10"/>
    </row>
    <row r="507646" spans="1:1">
      <c r="A507646" s="10"/>
    </row>
    <row r="507647" spans="1:1">
      <c r="A507647" s="10"/>
    </row>
    <row r="507648" spans="1:1">
      <c r="A507648" s="10"/>
    </row>
    <row r="507649" spans="1:1">
      <c r="A507649" s="10"/>
    </row>
    <row r="507650" spans="1:1">
      <c r="A507650" s="10"/>
    </row>
    <row r="507651" spans="1:1">
      <c r="A507651" s="10"/>
    </row>
    <row r="507652" spans="1:1">
      <c r="A507652" s="10"/>
    </row>
    <row r="507653" spans="1:1">
      <c r="A507653" s="10"/>
    </row>
    <row r="507654" spans="1:1">
      <c r="A507654" s="10"/>
    </row>
    <row r="507655" spans="1:1">
      <c r="A507655" s="10"/>
    </row>
    <row r="507656" spans="1:1">
      <c r="A507656" s="10"/>
    </row>
    <row r="507657" spans="1:1">
      <c r="A507657" s="10"/>
    </row>
    <row r="507658" spans="1:1">
      <c r="A507658" s="10"/>
    </row>
    <row r="507659" spans="1:1">
      <c r="A507659" s="10"/>
    </row>
    <row r="507660" spans="1:1">
      <c r="A507660" s="10"/>
    </row>
    <row r="507661" spans="1:1">
      <c r="A507661" s="10"/>
    </row>
    <row r="507662" spans="1:1">
      <c r="A507662" s="10"/>
    </row>
    <row r="507663" spans="1:1">
      <c r="A507663" s="10"/>
    </row>
    <row r="507664" spans="1:1">
      <c r="A507664" s="10"/>
    </row>
    <row r="507665" spans="1:1">
      <c r="A507665" s="10"/>
    </row>
    <row r="507666" spans="1:1">
      <c r="A507666" s="10"/>
    </row>
    <row r="507667" spans="1:1">
      <c r="A507667" s="10"/>
    </row>
    <row r="507668" spans="1:1">
      <c r="A507668" s="10"/>
    </row>
    <row r="507669" spans="1:1">
      <c r="A507669" s="10"/>
    </row>
    <row r="507670" spans="1:1">
      <c r="A507670" s="10"/>
    </row>
    <row r="507671" spans="1:1">
      <c r="A507671" s="10"/>
    </row>
    <row r="507672" spans="1:1">
      <c r="A507672" s="10"/>
    </row>
    <row r="507673" spans="1:1">
      <c r="A507673" s="10"/>
    </row>
    <row r="507674" spans="1:1">
      <c r="A507674" s="10"/>
    </row>
    <row r="507675" spans="1:1">
      <c r="A507675" s="10"/>
    </row>
    <row r="507676" spans="1:1">
      <c r="A507676" s="10"/>
    </row>
    <row r="507677" spans="1:1">
      <c r="A507677" s="10"/>
    </row>
    <row r="507678" spans="1:1">
      <c r="A507678" s="10"/>
    </row>
    <row r="507679" spans="1:1">
      <c r="A507679" s="10"/>
    </row>
    <row r="507680" spans="1:1">
      <c r="A507680" s="10"/>
    </row>
    <row r="507681" spans="1:1">
      <c r="A507681" s="10"/>
    </row>
    <row r="507682" spans="1:1">
      <c r="A507682" s="10"/>
    </row>
    <row r="507683" spans="1:1">
      <c r="A507683" s="10"/>
    </row>
    <row r="507684" spans="1:1">
      <c r="A507684" s="10"/>
    </row>
    <row r="507685" spans="1:1">
      <c r="A507685" s="10"/>
    </row>
    <row r="507686" spans="1:1">
      <c r="A507686" s="10"/>
    </row>
    <row r="507687" spans="1:1">
      <c r="A507687" s="10"/>
    </row>
    <row r="507688" spans="1:1">
      <c r="A507688" s="10"/>
    </row>
    <row r="507689" spans="1:1">
      <c r="A507689" s="10"/>
    </row>
    <row r="507690" spans="1:1">
      <c r="A507690" s="10"/>
    </row>
    <row r="507691" spans="1:1">
      <c r="A507691" s="10"/>
    </row>
    <row r="507692" spans="1:1">
      <c r="A507692" s="10"/>
    </row>
    <row r="507693" spans="1:1">
      <c r="A507693" s="10"/>
    </row>
    <row r="507694" spans="1:1">
      <c r="A507694" s="10"/>
    </row>
    <row r="507695" spans="1:1">
      <c r="A507695" s="10"/>
    </row>
    <row r="507696" spans="1:1">
      <c r="A507696" s="10"/>
    </row>
    <row r="507697" spans="1:1">
      <c r="A507697" s="10"/>
    </row>
    <row r="507698" spans="1:1">
      <c r="A507698" s="10"/>
    </row>
    <row r="507699" spans="1:1">
      <c r="A507699" s="10"/>
    </row>
    <row r="507700" spans="1:1">
      <c r="A507700" s="10"/>
    </row>
    <row r="507701" spans="1:1">
      <c r="A507701" s="10"/>
    </row>
    <row r="507702" spans="1:1">
      <c r="A507702" s="10"/>
    </row>
    <row r="507703" spans="1:1">
      <c r="A507703" s="10"/>
    </row>
    <row r="507704" spans="1:1">
      <c r="A507704" s="10"/>
    </row>
    <row r="507705" spans="1:1">
      <c r="A507705" s="10"/>
    </row>
    <row r="507706" spans="1:1">
      <c r="A507706" s="10"/>
    </row>
    <row r="507707" spans="1:1">
      <c r="A507707" s="10"/>
    </row>
    <row r="507708" spans="1:1">
      <c r="A507708" s="10"/>
    </row>
    <row r="507709" spans="1:1">
      <c r="A507709" s="10"/>
    </row>
    <row r="507710" spans="1:1">
      <c r="A507710" s="10"/>
    </row>
    <row r="507711" spans="1:1">
      <c r="A507711" s="10"/>
    </row>
    <row r="507712" spans="1:1">
      <c r="A507712" s="10"/>
    </row>
    <row r="507713" spans="1:1">
      <c r="A507713" s="10"/>
    </row>
    <row r="507714" spans="1:1">
      <c r="A507714" s="10"/>
    </row>
    <row r="507715" spans="1:1">
      <c r="A507715" s="10"/>
    </row>
    <row r="507716" spans="1:1">
      <c r="A507716" s="10"/>
    </row>
    <row r="507717" spans="1:1">
      <c r="A507717" s="10"/>
    </row>
    <row r="507718" spans="1:1">
      <c r="A507718" s="10"/>
    </row>
    <row r="507719" spans="1:1">
      <c r="A507719" s="10"/>
    </row>
    <row r="507720" spans="1:1">
      <c r="A507720" s="10"/>
    </row>
    <row r="507721" spans="1:1">
      <c r="A507721" s="10"/>
    </row>
    <row r="507722" spans="1:1">
      <c r="A507722" s="10"/>
    </row>
    <row r="507723" spans="1:1">
      <c r="A507723" s="10"/>
    </row>
    <row r="507724" spans="1:1">
      <c r="A507724" s="10"/>
    </row>
    <row r="507725" spans="1:1">
      <c r="A507725" s="10"/>
    </row>
    <row r="507726" spans="1:1">
      <c r="A507726" s="10"/>
    </row>
    <row r="507727" spans="1:1">
      <c r="A507727" s="10"/>
    </row>
    <row r="507728" spans="1:1">
      <c r="A507728" s="10"/>
    </row>
    <row r="507729" spans="1:1">
      <c r="A507729" s="10"/>
    </row>
    <row r="507730" spans="1:1">
      <c r="A507730" s="10"/>
    </row>
    <row r="507731" spans="1:1">
      <c r="A507731" s="10"/>
    </row>
    <row r="507732" spans="1:1">
      <c r="A507732" s="10"/>
    </row>
    <row r="507733" spans="1:1">
      <c r="A507733" s="10"/>
    </row>
    <row r="507734" spans="1:1">
      <c r="A507734" s="10"/>
    </row>
    <row r="507735" spans="1:1">
      <c r="A507735" s="10"/>
    </row>
    <row r="507736" spans="1:1">
      <c r="A507736" s="10"/>
    </row>
    <row r="507737" spans="1:1">
      <c r="A507737" s="10"/>
    </row>
    <row r="507738" spans="1:1">
      <c r="A507738" s="10"/>
    </row>
    <row r="507739" spans="1:1">
      <c r="A507739" s="10"/>
    </row>
    <row r="507740" spans="1:1">
      <c r="A507740" s="10"/>
    </row>
    <row r="507741" spans="1:1">
      <c r="A507741" s="10"/>
    </row>
    <row r="507742" spans="1:1">
      <c r="A507742" s="10"/>
    </row>
    <row r="507743" spans="1:1">
      <c r="A507743" s="10"/>
    </row>
    <row r="507744" spans="1:1">
      <c r="A507744" s="10"/>
    </row>
    <row r="507745" spans="1:1">
      <c r="A507745" s="10"/>
    </row>
    <row r="507746" spans="1:1">
      <c r="A507746" s="10"/>
    </row>
    <row r="507747" spans="1:1">
      <c r="A507747" s="10"/>
    </row>
    <row r="507748" spans="1:1">
      <c r="A507748" s="10"/>
    </row>
    <row r="507749" spans="1:1">
      <c r="A507749" s="10"/>
    </row>
    <row r="507750" spans="1:1">
      <c r="A507750" s="10"/>
    </row>
    <row r="507751" spans="1:1">
      <c r="A507751" s="10"/>
    </row>
    <row r="507752" spans="1:1">
      <c r="A507752" s="10"/>
    </row>
    <row r="507753" spans="1:1">
      <c r="A507753" s="10"/>
    </row>
    <row r="507754" spans="1:1">
      <c r="A507754" s="10"/>
    </row>
    <row r="507755" spans="1:1">
      <c r="A507755" s="10"/>
    </row>
    <row r="507756" spans="1:1">
      <c r="A507756" s="10"/>
    </row>
    <row r="507757" spans="1:1">
      <c r="A507757" s="10"/>
    </row>
    <row r="507758" spans="1:1">
      <c r="A507758" s="10"/>
    </row>
    <row r="507759" spans="1:1">
      <c r="A507759" s="10"/>
    </row>
    <row r="507760" spans="1:1">
      <c r="A507760" s="10"/>
    </row>
    <row r="507761" spans="1:1">
      <c r="A507761" s="10"/>
    </row>
    <row r="507762" spans="1:1">
      <c r="A507762" s="10"/>
    </row>
    <row r="507763" spans="1:1">
      <c r="A507763" s="10"/>
    </row>
    <row r="507764" spans="1:1">
      <c r="A507764" s="10"/>
    </row>
    <row r="507765" spans="1:1">
      <c r="A507765" s="10"/>
    </row>
    <row r="507766" spans="1:1">
      <c r="A507766" s="10"/>
    </row>
    <row r="507767" spans="1:1">
      <c r="A507767" s="10"/>
    </row>
    <row r="507768" spans="1:1">
      <c r="A507768" s="10"/>
    </row>
    <row r="507769" spans="1:1">
      <c r="A507769" s="10"/>
    </row>
    <row r="507770" spans="1:1">
      <c r="A507770" s="10"/>
    </row>
    <row r="507771" spans="1:1">
      <c r="A507771" s="10"/>
    </row>
    <row r="507772" spans="1:1">
      <c r="A507772" s="10"/>
    </row>
    <row r="507773" spans="1:1">
      <c r="A507773" s="10"/>
    </row>
    <row r="507774" spans="1:1">
      <c r="A507774" s="10"/>
    </row>
    <row r="507775" spans="1:1">
      <c r="A507775" s="10"/>
    </row>
    <row r="507776" spans="1:1">
      <c r="A507776" s="10"/>
    </row>
    <row r="507777" spans="1:1">
      <c r="A507777" s="10"/>
    </row>
    <row r="507778" spans="1:1">
      <c r="A507778" s="10"/>
    </row>
    <row r="507779" spans="1:1">
      <c r="A507779" s="10"/>
    </row>
    <row r="507780" spans="1:1">
      <c r="A507780" s="10"/>
    </row>
    <row r="507781" spans="1:1">
      <c r="A507781" s="10"/>
    </row>
    <row r="507782" spans="1:1">
      <c r="A507782" s="10"/>
    </row>
    <row r="507783" spans="1:1">
      <c r="A507783" s="10"/>
    </row>
    <row r="507784" spans="1:1">
      <c r="A507784" s="10"/>
    </row>
    <row r="507785" spans="1:1">
      <c r="A507785" s="10"/>
    </row>
    <row r="507786" spans="1:1">
      <c r="A507786" s="10"/>
    </row>
    <row r="507787" spans="1:1">
      <c r="A507787" s="10"/>
    </row>
    <row r="507788" spans="1:1">
      <c r="A507788" s="10"/>
    </row>
    <row r="507789" spans="1:1">
      <c r="A507789" s="10"/>
    </row>
    <row r="507790" spans="1:1">
      <c r="A507790" s="10"/>
    </row>
    <row r="507791" spans="1:1">
      <c r="A507791" s="10"/>
    </row>
    <row r="507792" spans="1:1">
      <c r="A507792" s="10"/>
    </row>
    <row r="507793" spans="1:1">
      <c r="A507793" s="10"/>
    </row>
    <row r="507794" spans="1:1">
      <c r="A507794" s="10"/>
    </row>
    <row r="507795" spans="1:1">
      <c r="A507795" s="10"/>
    </row>
    <row r="507796" spans="1:1">
      <c r="A507796" s="10"/>
    </row>
    <row r="507797" spans="1:1">
      <c r="A507797" s="10"/>
    </row>
    <row r="507798" spans="1:1">
      <c r="A507798" s="10"/>
    </row>
    <row r="507799" spans="1:1">
      <c r="A507799" s="10"/>
    </row>
    <row r="507800" spans="1:1">
      <c r="A507800" s="10"/>
    </row>
    <row r="507801" spans="1:1">
      <c r="A507801" s="10"/>
    </row>
    <row r="507802" spans="1:1">
      <c r="A507802" s="10"/>
    </row>
    <row r="507803" spans="1:1">
      <c r="A507803" s="10"/>
    </row>
    <row r="507804" spans="1:1">
      <c r="A507804" s="10"/>
    </row>
    <row r="507805" spans="1:1">
      <c r="A507805" s="10"/>
    </row>
    <row r="507806" spans="1:1">
      <c r="A507806" s="10"/>
    </row>
    <row r="507807" spans="1:1">
      <c r="A507807" s="10"/>
    </row>
    <row r="507808" spans="1:1">
      <c r="A507808" s="10"/>
    </row>
    <row r="507809" spans="1:1">
      <c r="A507809" s="10"/>
    </row>
    <row r="507810" spans="1:1">
      <c r="A507810" s="10"/>
    </row>
    <row r="507811" spans="1:1">
      <c r="A507811" s="10"/>
    </row>
    <row r="507812" spans="1:1">
      <c r="A507812" s="10"/>
    </row>
    <row r="507813" spans="1:1">
      <c r="A507813" s="10"/>
    </row>
    <row r="507814" spans="1:1">
      <c r="A507814" s="10"/>
    </row>
    <row r="507815" spans="1:1">
      <c r="A507815" s="10"/>
    </row>
    <row r="507816" spans="1:1">
      <c r="A507816" s="10"/>
    </row>
    <row r="507817" spans="1:1">
      <c r="A507817" s="10"/>
    </row>
    <row r="507818" spans="1:1">
      <c r="A507818" s="10"/>
    </row>
    <row r="507819" spans="1:1">
      <c r="A507819" s="10"/>
    </row>
    <row r="507820" spans="1:1">
      <c r="A507820" s="10"/>
    </row>
    <row r="507821" spans="1:1">
      <c r="A507821" s="10"/>
    </row>
    <row r="507822" spans="1:1">
      <c r="A507822" s="10"/>
    </row>
    <row r="507823" spans="1:1">
      <c r="A507823" s="10"/>
    </row>
    <row r="507824" spans="1:1">
      <c r="A507824" s="10"/>
    </row>
    <row r="507825" spans="1:1">
      <c r="A507825" s="10"/>
    </row>
    <row r="507826" spans="1:1">
      <c r="A507826" s="10"/>
    </row>
    <row r="507827" spans="1:1">
      <c r="A507827" s="10"/>
    </row>
    <row r="507828" spans="1:1">
      <c r="A507828" s="10"/>
    </row>
    <row r="507829" spans="1:1">
      <c r="A507829" s="10"/>
    </row>
    <row r="507830" spans="1:1">
      <c r="A507830" s="10"/>
    </row>
    <row r="507831" spans="1:1">
      <c r="A507831" s="10"/>
    </row>
    <row r="507832" spans="1:1">
      <c r="A507832" s="10"/>
    </row>
    <row r="507833" spans="1:1">
      <c r="A507833" s="10"/>
    </row>
    <row r="507834" spans="1:1">
      <c r="A507834" s="10"/>
    </row>
    <row r="507835" spans="1:1">
      <c r="A507835" s="10"/>
    </row>
    <row r="507836" spans="1:1">
      <c r="A507836" s="10"/>
    </row>
    <row r="507837" spans="1:1">
      <c r="A507837" s="10"/>
    </row>
    <row r="507838" spans="1:1">
      <c r="A507838" s="10"/>
    </row>
    <row r="507839" spans="1:1">
      <c r="A507839" s="10"/>
    </row>
    <row r="507840" spans="1:1">
      <c r="A507840" s="10"/>
    </row>
    <row r="507841" spans="1:1">
      <c r="A507841" s="10"/>
    </row>
    <row r="507842" spans="1:1">
      <c r="A507842" s="10"/>
    </row>
    <row r="507843" spans="1:1">
      <c r="A507843" s="10"/>
    </row>
    <row r="507844" spans="1:1">
      <c r="A507844" s="10"/>
    </row>
    <row r="507845" spans="1:1">
      <c r="A507845" s="10"/>
    </row>
    <row r="507846" spans="1:1">
      <c r="A507846" s="10"/>
    </row>
    <row r="507847" spans="1:1">
      <c r="A507847" s="10"/>
    </row>
    <row r="507848" spans="1:1">
      <c r="A507848" s="10"/>
    </row>
    <row r="507849" spans="1:1">
      <c r="A507849" s="10"/>
    </row>
    <row r="507850" spans="1:1">
      <c r="A507850" s="10"/>
    </row>
    <row r="507851" spans="1:1">
      <c r="A507851" s="10"/>
    </row>
    <row r="507852" spans="1:1">
      <c r="A507852" s="10"/>
    </row>
    <row r="507853" spans="1:1">
      <c r="A507853" s="10"/>
    </row>
    <row r="507854" spans="1:1">
      <c r="A507854" s="10"/>
    </row>
    <row r="507855" spans="1:1">
      <c r="A507855" s="10"/>
    </row>
    <row r="507856" spans="1:1">
      <c r="A507856" s="10"/>
    </row>
    <row r="507857" spans="1:1">
      <c r="A507857" s="10"/>
    </row>
    <row r="507858" spans="1:1">
      <c r="A507858" s="10"/>
    </row>
    <row r="507859" spans="1:1">
      <c r="A507859" s="10"/>
    </row>
    <row r="507860" spans="1:1">
      <c r="A507860" s="10"/>
    </row>
    <row r="507861" spans="1:1">
      <c r="A507861" s="10"/>
    </row>
    <row r="507862" spans="1:1">
      <c r="A507862" s="10"/>
    </row>
    <row r="507863" spans="1:1">
      <c r="A507863" s="10"/>
    </row>
    <row r="507864" spans="1:1">
      <c r="A507864" s="10"/>
    </row>
    <row r="507865" spans="1:1">
      <c r="A507865" s="10"/>
    </row>
    <row r="507866" spans="1:1">
      <c r="A507866" s="10"/>
    </row>
    <row r="507867" spans="1:1">
      <c r="A507867" s="10"/>
    </row>
    <row r="507868" spans="1:1">
      <c r="A507868" s="10"/>
    </row>
    <row r="507869" spans="1:1">
      <c r="A507869" s="10"/>
    </row>
    <row r="507870" spans="1:1">
      <c r="A507870" s="10"/>
    </row>
    <row r="507871" spans="1:1">
      <c r="A507871" s="10"/>
    </row>
    <row r="507872" spans="1:1">
      <c r="A507872" s="10"/>
    </row>
    <row r="507873" spans="1:1">
      <c r="A507873" s="10"/>
    </row>
    <row r="507874" spans="1:1">
      <c r="A507874" s="10"/>
    </row>
    <row r="507875" spans="1:1">
      <c r="A507875" s="10"/>
    </row>
    <row r="507876" spans="1:1">
      <c r="A507876" s="10"/>
    </row>
    <row r="507877" spans="1:1">
      <c r="A507877" s="10"/>
    </row>
    <row r="507878" spans="1:1">
      <c r="A507878" s="10"/>
    </row>
    <row r="507879" spans="1:1">
      <c r="A507879" s="10"/>
    </row>
    <row r="507880" spans="1:1">
      <c r="A507880" s="10"/>
    </row>
    <row r="507881" spans="1:1">
      <c r="A507881" s="10"/>
    </row>
    <row r="507882" spans="1:1">
      <c r="A507882" s="10"/>
    </row>
    <row r="507883" spans="1:1">
      <c r="A507883" s="10"/>
    </row>
    <row r="507884" spans="1:1">
      <c r="A507884" s="10"/>
    </row>
    <row r="507885" spans="1:1">
      <c r="A507885" s="10"/>
    </row>
    <row r="507886" spans="1:1">
      <c r="A507886" s="10"/>
    </row>
    <row r="507887" spans="1:1">
      <c r="A507887" s="10"/>
    </row>
    <row r="507888" spans="1:1">
      <c r="A507888" s="10"/>
    </row>
    <row r="507889" spans="1:1">
      <c r="A507889" s="10"/>
    </row>
    <row r="507890" spans="1:1">
      <c r="A507890" s="10"/>
    </row>
    <row r="507891" spans="1:1">
      <c r="A507891" s="10"/>
    </row>
    <row r="507892" spans="1:1">
      <c r="A507892" s="10"/>
    </row>
    <row r="507893" spans="1:1">
      <c r="A507893" s="10"/>
    </row>
    <row r="507894" spans="1:1">
      <c r="A507894" s="10"/>
    </row>
    <row r="507895" spans="1:1">
      <c r="A507895" s="10"/>
    </row>
    <row r="507896" spans="1:1">
      <c r="A507896" s="10"/>
    </row>
    <row r="507897" spans="1:1">
      <c r="A507897" s="10"/>
    </row>
    <row r="507898" spans="1:1">
      <c r="A507898" s="10"/>
    </row>
    <row r="507899" spans="1:1">
      <c r="A507899" s="10"/>
    </row>
    <row r="507900" spans="1:1">
      <c r="A507900" s="10"/>
    </row>
    <row r="507901" spans="1:1">
      <c r="A507901" s="10"/>
    </row>
    <row r="507902" spans="1:1">
      <c r="A507902" s="10"/>
    </row>
    <row r="507903" spans="1:1">
      <c r="A507903" s="10"/>
    </row>
    <row r="507904" spans="1:1">
      <c r="A507904" s="10"/>
    </row>
    <row r="507905" spans="1:1">
      <c r="A507905" s="10"/>
    </row>
    <row r="507906" spans="1:1">
      <c r="A507906" s="10"/>
    </row>
    <row r="507907" spans="1:1">
      <c r="A507907" s="10"/>
    </row>
    <row r="507908" spans="1:1">
      <c r="A507908" s="10"/>
    </row>
    <row r="507909" spans="1:1">
      <c r="A507909" s="10"/>
    </row>
    <row r="507910" spans="1:1">
      <c r="A507910" s="10"/>
    </row>
    <row r="507911" spans="1:1">
      <c r="A507911" s="10"/>
    </row>
    <row r="507912" spans="1:1">
      <c r="A507912" s="10"/>
    </row>
    <row r="507913" spans="1:1">
      <c r="A507913" s="10"/>
    </row>
    <row r="507914" spans="1:1">
      <c r="A507914" s="10"/>
    </row>
    <row r="507915" spans="1:1">
      <c r="A507915" s="10"/>
    </row>
    <row r="507916" spans="1:1">
      <c r="A507916" s="10"/>
    </row>
    <row r="507917" spans="1:1">
      <c r="A507917" s="10"/>
    </row>
    <row r="507918" spans="1:1">
      <c r="A507918" s="10"/>
    </row>
    <row r="507919" spans="1:1">
      <c r="A507919" s="10"/>
    </row>
    <row r="507920" spans="1:1">
      <c r="A507920" s="10"/>
    </row>
    <row r="507921" spans="1:1">
      <c r="A507921" s="10"/>
    </row>
    <row r="507922" spans="1:1">
      <c r="A507922" s="10"/>
    </row>
    <row r="507923" spans="1:1">
      <c r="A507923" s="10"/>
    </row>
    <row r="507924" spans="1:1">
      <c r="A507924" s="10"/>
    </row>
    <row r="507925" spans="1:1">
      <c r="A507925" s="10"/>
    </row>
    <row r="507926" spans="1:1">
      <c r="A507926" s="10"/>
    </row>
    <row r="507927" spans="1:1">
      <c r="A507927" s="10"/>
    </row>
    <row r="507928" spans="1:1">
      <c r="A507928" s="10"/>
    </row>
    <row r="507929" spans="1:1">
      <c r="A507929" s="10"/>
    </row>
    <row r="507930" spans="1:1">
      <c r="A507930" s="10"/>
    </row>
    <row r="507931" spans="1:1">
      <c r="A507931" s="10"/>
    </row>
    <row r="507932" spans="1:1">
      <c r="A507932" s="10"/>
    </row>
    <row r="507933" spans="1:1">
      <c r="A507933" s="10"/>
    </row>
    <row r="507934" spans="1:1">
      <c r="A507934" s="10"/>
    </row>
    <row r="507935" spans="1:1">
      <c r="A507935" s="10"/>
    </row>
    <row r="507936" spans="1:1">
      <c r="A507936" s="10"/>
    </row>
    <row r="507937" spans="1:1">
      <c r="A507937" s="10"/>
    </row>
    <row r="507938" spans="1:1">
      <c r="A507938" s="10"/>
    </row>
    <row r="507939" spans="1:1">
      <c r="A507939" s="10"/>
    </row>
    <row r="507940" spans="1:1">
      <c r="A507940" s="10"/>
    </row>
    <row r="507941" spans="1:1">
      <c r="A507941" s="10"/>
    </row>
    <row r="507942" spans="1:1">
      <c r="A507942" s="10"/>
    </row>
    <row r="507943" spans="1:1">
      <c r="A507943" s="10"/>
    </row>
    <row r="507944" spans="1:1">
      <c r="A507944" s="10"/>
    </row>
    <row r="507945" spans="1:1">
      <c r="A507945" s="10"/>
    </row>
    <row r="507946" spans="1:1">
      <c r="A507946" s="10"/>
    </row>
    <row r="507947" spans="1:1">
      <c r="A507947" s="10"/>
    </row>
    <row r="507948" spans="1:1">
      <c r="A507948" s="10"/>
    </row>
    <row r="507949" spans="1:1">
      <c r="A507949" s="10"/>
    </row>
    <row r="507950" spans="1:1">
      <c r="A507950" s="10"/>
    </row>
    <row r="507951" spans="1:1">
      <c r="A507951" s="10"/>
    </row>
    <row r="507952" spans="1:1">
      <c r="A507952" s="10"/>
    </row>
    <row r="507953" spans="1:1">
      <c r="A507953" s="10"/>
    </row>
    <row r="507954" spans="1:1">
      <c r="A507954" s="10"/>
    </row>
    <row r="507955" spans="1:1">
      <c r="A507955" s="10"/>
    </row>
    <row r="507956" spans="1:1">
      <c r="A507956" s="10"/>
    </row>
    <row r="507957" spans="1:1">
      <c r="A507957" s="10"/>
    </row>
    <row r="507958" spans="1:1">
      <c r="A507958" s="10"/>
    </row>
    <row r="507959" spans="1:1">
      <c r="A507959" s="10"/>
    </row>
    <row r="507960" spans="1:1">
      <c r="A507960" s="10"/>
    </row>
    <row r="507961" spans="1:1">
      <c r="A507961" s="10"/>
    </row>
    <row r="507962" spans="1:1">
      <c r="A507962" s="10"/>
    </row>
    <row r="507963" spans="1:1">
      <c r="A507963" s="10"/>
    </row>
    <row r="507964" spans="1:1">
      <c r="A507964" s="10"/>
    </row>
    <row r="507965" spans="1:1">
      <c r="A507965" s="10"/>
    </row>
    <row r="507966" spans="1:1">
      <c r="A507966" s="10"/>
    </row>
    <row r="507967" spans="1:1">
      <c r="A507967" s="10"/>
    </row>
    <row r="507968" spans="1:1">
      <c r="A507968" s="10"/>
    </row>
    <row r="507969" spans="1:1">
      <c r="A507969" s="10"/>
    </row>
    <row r="507970" spans="1:1">
      <c r="A507970" s="10"/>
    </row>
    <row r="507971" spans="1:1">
      <c r="A507971" s="10"/>
    </row>
    <row r="507972" spans="1:1">
      <c r="A507972" s="10"/>
    </row>
    <row r="507973" spans="1:1">
      <c r="A507973" s="10"/>
    </row>
    <row r="507974" spans="1:1">
      <c r="A507974" s="10"/>
    </row>
    <row r="507975" spans="1:1">
      <c r="A507975" s="10"/>
    </row>
    <row r="507976" spans="1:1">
      <c r="A507976" s="10"/>
    </row>
    <row r="507977" spans="1:1">
      <c r="A507977" s="10"/>
    </row>
    <row r="507978" spans="1:1">
      <c r="A507978" s="10"/>
    </row>
    <row r="507979" spans="1:1">
      <c r="A507979" s="10"/>
    </row>
    <row r="507980" spans="1:1">
      <c r="A507980" s="10"/>
    </row>
    <row r="507981" spans="1:1">
      <c r="A507981" s="10"/>
    </row>
    <row r="507982" spans="1:1">
      <c r="A507982" s="10"/>
    </row>
    <row r="507983" spans="1:1">
      <c r="A507983" s="10"/>
    </row>
    <row r="507984" spans="1:1">
      <c r="A507984" s="10"/>
    </row>
    <row r="507985" spans="1:1">
      <c r="A507985" s="10"/>
    </row>
    <row r="507986" spans="1:1">
      <c r="A507986" s="10"/>
    </row>
    <row r="507987" spans="1:1">
      <c r="A507987" s="10"/>
    </row>
    <row r="507988" spans="1:1">
      <c r="A507988" s="10"/>
    </row>
    <row r="507989" spans="1:1">
      <c r="A507989" s="10"/>
    </row>
    <row r="507990" spans="1:1">
      <c r="A507990" s="10"/>
    </row>
    <row r="507991" spans="1:1">
      <c r="A507991" s="10"/>
    </row>
    <row r="507992" spans="1:1">
      <c r="A507992" s="10"/>
    </row>
    <row r="507993" spans="1:1">
      <c r="A507993" s="10"/>
    </row>
    <row r="507994" spans="1:1">
      <c r="A507994" s="10"/>
    </row>
    <row r="507995" spans="1:1">
      <c r="A507995" s="10"/>
    </row>
    <row r="507996" spans="1:1">
      <c r="A507996" s="10"/>
    </row>
    <row r="507997" spans="1:1">
      <c r="A507997" s="10"/>
    </row>
    <row r="507998" spans="1:1">
      <c r="A507998" s="10"/>
    </row>
    <row r="507999" spans="1:1">
      <c r="A507999" s="10"/>
    </row>
    <row r="508000" spans="1:1">
      <c r="A508000" s="10"/>
    </row>
    <row r="508001" spans="1:1">
      <c r="A508001" s="10"/>
    </row>
    <row r="508002" spans="1:1">
      <c r="A508002" s="10"/>
    </row>
    <row r="508003" spans="1:1">
      <c r="A508003" s="10"/>
    </row>
    <row r="508004" spans="1:1">
      <c r="A508004" s="10"/>
    </row>
    <row r="508005" spans="1:1">
      <c r="A508005" s="10"/>
    </row>
    <row r="508006" spans="1:1">
      <c r="A508006" s="10"/>
    </row>
    <row r="508007" spans="1:1">
      <c r="A508007" s="10"/>
    </row>
    <row r="508008" spans="1:1">
      <c r="A508008" s="10"/>
    </row>
    <row r="508009" spans="1:1">
      <c r="A508009" s="10"/>
    </row>
    <row r="508010" spans="1:1">
      <c r="A508010" s="10"/>
    </row>
    <row r="508011" spans="1:1">
      <c r="A508011" s="10"/>
    </row>
    <row r="508012" spans="1:1">
      <c r="A508012" s="10"/>
    </row>
    <row r="508013" spans="1:1">
      <c r="A508013" s="10"/>
    </row>
    <row r="508014" spans="1:1">
      <c r="A508014" s="10"/>
    </row>
    <row r="508015" spans="1:1">
      <c r="A508015" s="10"/>
    </row>
    <row r="508016" spans="1:1">
      <c r="A508016" s="10"/>
    </row>
    <row r="508017" spans="1:1">
      <c r="A508017" s="10"/>
    </row>
    <row r="508018" spans="1:1">
      <c r="A508018" s="10"/>
    </row>
    <row r="508019" spans="1:1">
      <c r="A508019" s="10"/>
    </row>
    <row r="508020" spans="1:1">
      <c r="A508020" s="10"/>
    </row>
    <row r="508021" spans="1:1">
      <c r="A508021" s="10"/>
    </row>
    <row r="508022" spans="1:1">
      <c r="A508022" s="10"/>
    </row>
    <row r="508023" spans="1:1">
      <c r="A508023" s="10"/>
    </row>
    <row r="508024" spans="1:1">
      <c r="A508024" s="10"/>
    </row>
    <row r="508025" spans="1:1">
      <c r="A508025" s="10"/>
    </row>
    <row r="508026" spans="1:1">
      <c r="A508026" s="10"/>
    </row>
    <row r="508027" spans="1:1">
      <c r="A508027" s="10"/>
    </row>
    <row r="508028" spans="1:1">
      <c r="A508028" s="10"/>
    </row>
    <row r="508029" spans="1:1">
      <c r="A508029" s="10"/>
    </row>
    <row r="508030" spans="1:1">
      <c r="A508030" s="10"/>
    </row>
    <row r="508031" spans="1:1">
      <c r="A508031" s="10"/>
    </row>
    <row r="508032" spans="1:1">
      <c r="A508032" s="10"/>
    </row>
    <row r="508033" spans="1:1">
      <c r="A508033" s="10"/>
    </row>
    <row r="508034" spans="1:1">
      <c r="A508034" s="10"/>
    </row>
    <row r="508035" spans="1:1">
      <c r="A508035" s="10"/>
    </row>
    <row r="508036" spans="1:1">
      <c r="A508036" s="10"/>
    </row>
    <row r="508037" spans="1:1">
      <c r="A508037" s="10"/>
    </row>
    <row r="508038" spans="1:1">
      <c r="A508038" s="10"/>
    </row>
    <row r="508039" spans="1:1">
      <c r="A508039" s="10"/>
    </row>
    <row r="508040" spans="1:1">
      <c r="A508040" s="10"/>
    </row>
    <row r="508041" spans="1:1">
      <c r="A508041" s="10"/>
    </row>
    <row r="508042" spans="1:1">
      <c r="A508042" s="10"/>
    </row>
    <row r="508043" spans="1:1">
      <c r="A508043" s="10"/>
    </row>
    <row r="508044" spans="1:1">
      <c r="A508044" s="10"/>
    </row>
    <row r="508045" spans="1:1">
      <c r="A508045" s="10"/>
    </row>
    <row r="508046" spans="1:1">
      <c r="A508046" s="10"/>
    </row>
    <row r="508047" spans="1:1">
      <c r="A508047" s="10"/>
    </row>
    <row r="508048" spans="1:1">
      <c r="A508048" s="10"/>
    </row>
    <row r="508049" spans="1:1">
      <c r="A508049" s="10"/>
    </row>
    <row r="508050" spans="1:1">
      <c r="A508050" s="10"/>
    </row>
    <row r="508051" spans="1:1">
      <c r="A508051" s="10"/>
    </row>
    <row r="508052" spans="1:1">
      <c r="A508052" s="10"/>
    </row>
    <row r="508053" spans="1:1">
      <c r="A508053" s="10"/>
    </row>
    <row r="508054" spans="1:1">
      <c r="A508054" s="10"/>
    </row>
    <row r="508055" spans="1:1">
      <c r="A508055" s="10"/>
    </row>
    <row r="508056" spans="1:1">
      <c r="A508056" s="10"/>
    </row>
    <row r="508057" spans="1:1">
      <c r="A508057" s="10"/>
    </row>
    <row r="508058" spans="1:1">
      <c r="A508058" s="10"/>
    </row>
    <row r="508059" spans="1:1">
      <c r="A508059" s="10"/>
    </row>
    <row r="508060" spans="1:1">
      <c r="A508060" s="10"/>
    </row>
    <row r="508061" spans="1:1">
      <c r="A508061" s="10"/>
    </row>
    <row r="508062" spans="1:1">
      <c r="A508062" s="10"/>
    </row>
    <row r="508063" spans="1:1">
      <c r="A508063" s="10"/>
    </row>
    <row r="508064" spans="1:1">
      <c r="A508064" s="10"/>
    </row>
    <row r="508065" spans="1:1">
      <c r="A508065" s="10"/>
    </row>
    <row r="508066" spans="1:1">
      <c r="A508066" s="10"/>
    </row>
    <row r="508067" spans="1:1">
      <c r="A508067" s="10"/>
    </row>
    <row r="508068" spans="1:1">
      <c r="A508068" s="10"/>
    </row>
    <row r="508069" spans="1:1">
      <c r="A508069" s="10"/>
    </row>
    <row r="508070" spans="1:1">
      <c r="A508070" s="10"/>
    </row>
    <row r="508071" spans="1:1">
      <c r="A508071" s="10"/>
    </row>
    <row r="508072" spans="1:1">
      <c r="A508072" s="10"/>
    </row>
    <row r="508073" spans="1:1">
      <c r="A508073" s="10"/>
    </row>
    <row r="508074" spans="1:1">
      <c r="A508074" s="10"/>
    </row>
    <row r="508075" spans="1:1">
      <c r="A508075" s="10"/>
    </row>
    <row r="508076" spans="1:1">
      <c r="A508076" s="10"/>
    </row>
    <row r="508077" spans="1:1">
      <c r="A508077" s="10"/>
    </row>
    <row r="508078" spans="1:1">
      <c r="A508078" s="10"/>
    </row>
    <row r="508079" spans="1:1">
      <c r="A508079" s="10"/>
    </row>
    <row r="508080" spans="1:1">
      <c r="A508080" s="10"/>
    </row>
    <row r="508081" spans="1:1">
      <c r="A508081" s="10"/>
    </row>
    <row r="508082" spans="1:1">
      <c r="A508082" s="10"/>
    </row>
    <row r="508083" spans="1:1">
      <c r="A508083" s="10"/>
    </row>
    <row r="508084" spans="1:1">
      <c r="A508084" s="10"/>
    </row>
    <row r="508085" spans="1:1">
      <c r="A508085" s="10"/>
    </row>
    <row r="508086" spans="1:1">
      <c r="A508086" s="10"/>
    </row>
    <row r="508087" spans="1:1">
      <c r="A508087" s="10"/>
    </row>
    <row r="508088" spans="1:1">
      <c r="A508088" s="10"/>
    </row>
    <row r="508089" spans="1:1">
      <c r="A508089" s="10"/>
    </row>
    <row r="508090" spans="1:1">
      <c r="A508090" s="10"/>
    </row>
    <row r="508091" spans="1:1">
      <c r="A508091" s="10"/>
    </row>
    <row r="508092" spans="1:1">
      <c r="A508092" s="10"/>
    </row>
    <row r="508093" spans="1:1">
      <c r="A508093" s="10"/>
    </row>
    <row r="508094" spans="1:1">
      <c r="A508094" s="10"/>
    </row>
    <row r="508095" spans="1:1">
      <c r="A508095" s="10"/>
    </row>
    <row r="508096" spans="1:1">
      <c r="A508096" s="10"/>
    </row>
    <row r="508097" spans="1:1">
      <c r="A508097" s="10"/>
    </row>
    <row r="508098" spans="1:1">
      <c r="A508098" s="10"/>
    </row>
    <row r="508099" spans="1:1">
      <c r="A508099" s="10"/>
    </row>
    <row r="508100" spans="1:1">
      <c r="A508100" s="10"/>
    </row>
    <row r="508101" spans="1:1">
      <c r="A508101" s="10"/>
    </row>
    <row r="508102" spans="1:1">
      <c r="A508102" s="10"/>
    </row>
    <row r="508103" spans="1:1">
      <c r="A508103" s="10"/>
    </row>
    <row r="508104" spans="1:1">
      <c r="A508104" s="10"/>
    </row>
    <row r="508105" spans="1:1">
      <c r="A508105" s="10"/>
    </row>
    <row r="508106" spans="1:1">
      <c r="A508106" s="10"/>
    </row>
    <row r="508107" spans="1:1">
      <c r="A508107" s="10"/>
    </row>
    <row r="508108" spans="1:1">
      <c r="A508108" s="10"/>
    </row>
    <row r="508109" spans="1:1">
      <c r="A508109" s="10"/>
    </row>
    <row r="508110" spans="1:1">
      <c r="A508110" s="10"/>
    </row>
    <row r="508111" spans="1:1">
      <c r="A508111" s="10"/>
    </row>
    <row r="508112" spans="1:1">
      <c r="A508112" s="10"/>
    </row>
    <row r="508113" spans="1:1">
      <c r="A508113" s="10"/>
    </row>
    <row r="508114" spans="1:1">
      <c r="A508114" s="10"/>
    </row>
    <row r="508115" spans="1:1">
      <c r="A508115" s="10"/>
    </row>
    <row r="508116" spans="1:1">
      <c r="A508116" s="10"/>
    </row>
    <row r="508117" spans="1:1">
      <c r="A508117" s="10"/>
    </row>
    <row r="508118" spans="1:1">
      <c r="A508118" s="10"/>
    </row>
    <row r="508119" spans="1:1">
      <c r="A508119" s="10"/>
    </row>
    <row r="508120" spans="1:1">
      <c r="A508120" s="10"/>
    </row>
    <row r="508121" spans="1:1">
      <c r="A508121" s="10"/>
    </row>
    <row r="508122" spans="1:1">
      <c r="A508122" s="10"/>
    </row>
    <row r="508123" spans="1:1">
      <c r="A508123" s="10"/>
    </row>
    <row r="508124" spans="1:1">
      <c r="A508124" s="10"/>
    </row>
    <row r="508125" spans="1:1">
      <c r="A508125" s="10"/>
    </row>
    <row r="508126" spans="1:1">
      <c r="A508126" s="10"/>
    </row>
    <row r="508127" spans="1:1">
      <c r="A508127" s="10"/>
    </row>
    <row r="508128" spans="1:1">
      <c r="A508128" s="10"/>
    </row>
    <row r="508129" spans="1:1">
      <c r="A508129" s="10"/>
    </row>
    <row r="508130" spans="1:1">
      <c r="A508130" s="10"/>
    </row>
    <row r="508131" spans="1:1">
      <c r="A508131" s="10"/>
    </row>
    <row r="508132" spans="1:1">
      <c r="A508132" s="10"/>
    </row>
    <row r="508133" spans="1:1">
      <c r="A508133" s="10"/>
    </row>
    <row r="508134" spans="1:1">
      <c r="A508134" s="10"/>
    </row>
    <row r="508135" spans="1:1">
      <c r="A508135" s="10"/>
    </row>
    <row r="508136" spans="1:1">
      <c r="A508136" s="10"/>
    </row>
    <row r="508137" spans="1:1">
      <c r="A508137" s="10"/>
    </row>
    <row r="508138" spans="1:1">
      <c r="A508138" s="10"/>
    </row>
    <row r="508139" spans="1:1">
      <c r="A508139" s="10"/>
    </row>
    <row r="508140" spans="1:1">
      <c r="A508140" s="10"/>
    </row>
    <row r="508141" spans="1:1">
      <c r="A508141" s="10"/>
    </row>
    <row r="508142" spans="1:1">
      <c r="A508142" s="10"/>
    </row>
    <row r="508143" spans="1:1">
      <c r="A508143" s="10"/>
    </row>
    <row r="508144" spans="1:1">
      <c r="A508144" s="10"/>
    </row>
    <row r="508145" spans="1:1">
      <c r="A508145" s="10"/>
    </row>
    <row r="508146" spans="1:1">
      <c r="A508146" s="10"/>
    </row>
    <row r="508147" spans="1:1">
      <c r="A508147" s="10"/>
    </row>
    <row r="508148" spans="1:1">
      <c r="A508148" s="10"/>
    </row>
    <row r="508149" spans="1:1">
      <c r="A508149" s="10"/>
    </row>
    <row r="508150" spans="1:1">
      <c r="A508150" s="10"/>
    </row>
    <row r="508151" spans="1:1">
      <c r="A508151" s="10"/>
    </row>
    <row r="508152" spans="1:1">
      <c r="A508152" s="10"/>
    </row>
    <row r="508153" spans="1:1">
      <c r="A508153" s="10"/>
    </row>
    <row r="508154" spans="1:1">
      <c r="A508154" s="10"/>
    </row>
    <row r="508155" spans="1:1">
      <c r="A508155" s="10"/>
    </row>
    <row r="508156" spans="1:1">
      <c r="A508156" s="10"/>
    </row>
    <row r="508157" spans="1:1">
      <c r="A508157" s="10"/>
    </row>
    <row r="508158" spans="1:1">
      <c r="A508158" s="10"/>
    </row>
    <row r="508159" spans="1:1">
      <c r="A508159" s="10"/>
    </row>
    <row r="508160" spans="1:1">
      <c r="A508160" s="10"/>
    </row>
    <row r="508161" spans="1:1">
      <c r="A508161" s="10"/>
    </row>
    <row r="508162" spans="1:1">
      <c r="A508162" s="10"/>
    </row>
    <row r="508163" spans="1:1">
      <c r="A508163" s="10"/>
    </row>
    <row r="508164" spans="1:1">
      <c r="A508164" s="10"/>
    </row>
    <row r="508165" spans="1:1">
      <c r="A508165" s="10"/>
    </row>
    <row r="508166" spans="1:1">
      <c r="A508166" s="10"/>
    </row>
    <row r="508167" spans="1:1">
      <c r="A508167" s="10"/>
    </row>
    <row r="508168" spans="1:1">
      <c r="A508168" s="10"/>
    </row>
    <row r="508169" spans="1:1">
      <c r="A508169" s="10"/>
    </row>
    <row r="508170" spans="1:1">
      <c r="A508170" s="10"/>
    </row>
    <row r="508171" spans="1:1">
      <c r="A508171" s="10"/>
    </row>
    <row r="508172" spans="1:1">
      <c r="A508172" s="10"/>
    </row>
    <row r="508173" spans="1:1">
      <c r="A508173" s="10"/>
    </row>
    <row r="508174" spans="1:1">
      <c r="A508174" s="10"/>
    </row>
    <row r="508175" spans="1:1">
      <c r="A508175" s="10"/>
    </row>
    <row r="508176" spans="1:1">
      <c r="A508176" s="10"/>
    </row>
    <row r="508177" spans="1:1">
      <c r="A508177" s="10"/>
    </row>
    <row r="508178" spans="1:1">
      <c r="A508178" s="10"/>
    </row>
    <row r="508179" spans="1:1">
      <c r="A508179" s="10"/>
    </row>
    <row r="508180" spans="1:1">
      <c r="A508180" s="10"/>
    </row>
    <row r="508181" spans="1:1">
      <c r="A508181" s="10"/>
    </row>
    <row r="508182" spans="1:1">
      <c r="A508182" s="10"/>
    </row>
    <row r="508183" spans="1:1">
      <c r="A508183" s="10"/>
    </row>
    <row r="508184" spans="1:1">
      <c r="A508184" s="10"/>
    </row>
    <row r="508185" spans="1:1">
      <c r="A508185" s="10"/>
    </row>
    <row r="508186" spans="1:1">
      <c r="A508186" s="10"/>
    </row>
    <row r="508187" spans="1:1">
      <c r="A508187" s="10"/>
    </row>
    <row r="508188" spans="1:1">
      <c r="A508188" s="10"/>
    </row>
    <row r="508189" spans="1:1">
      <c r="A508189" s="10"/>
    </row>
    <row r="508190" spans="1:1">
      <c r="A508190" s="10"/>
    </row>
    <row r="508191" spans="1:1">
      <c r="A508191" s="10"/>
    </row>
    <row r="508192" spans="1:1">
      <c r="A508192" s="10"/>
    </row>
    <row r="508193" spans="1:1">
      <c r="A508193" s="10"/>
    </row>
    <row r="508194" spans="1:1">
      <c r="A508194" s="10"/>
    </row>
    <row r="508195" spans="1:1">
      <c r="A508195" s="10"/>
    </row>
    <row r="508196" spans="1:1">
      <c r="A508196" s="10"/>
    </row>
    <row r="508197" spans="1:1">
      <c r="A508197" s="10"/>
    </row>
    <row r="508198" spans="1:1">
      <c r="A508198" s="10"/>
    </row>
    <row r="508199" spans="1:1">
      <c r="A508199" s="10"/>
    </row>
    <row r="508200" spans="1:1">
      <c r="A508200" s="10"/>
    </row>
    <row r="508201" spans="1:1">
      <c r="A508201" s="10"/>
    </row>
    <row r="508202" spans="1:1">
      <c r="A508202" s="10"/>
    </row>
    <row r="508203" spans="1:1">
      <c r="A508203" s="10"/>
    </row>
    <row r="508204" spans="1:1">
      <c r="A508204" s="10"/>
    </row>
    <row r="508205" spans="1:1">
      <c r="A508205" s="10"/>
    </row>
    <row r="508206" spans="1:1">
      <c r="A508206" s="10"/>
    </row>
    <row r="508207" spans="1:1">
      <c r="A508207" s="10"/>
    </row>
    <row r="508208" spans="1:1">
      <c r="A508208" s="10"/>
    </row>
    <row r="508209" spans="1:1">
      <c r="A508209" s="10"/>
    </row>
    <row r="508210" spans="1:1">
      <c r="A508210" s="10"/>
    </row>
    <row r="508211" spans="1:1">
      <c r="A508211" s="10"/>
    </row>
    <row r="508212" spans="1:1">
      <c r="A508212" s="10"/>
    </row>
    <row r="508213" spans="1:1">
      <c r="A508213" s="10"/>
    </row>
    <row r="508214" spans="1:1">
      <c r="A508214" s="10"/>
    </row>
    <row r="508215" spans="1:1">
      <c r="A508215" s="10"/>
    </row>
    <row r="508216" spans="1:1">
      <c r="A508216" s="10"/>
    </row>
    <row r="508217" spans="1:1">
      <c r="A508217" s="10"/>
    </row>
    <row r="508218" spans="1:1">
      <c r="A508218" s="10"/>
    </row>
    <row r="508219" spans="1:1">
      <c r="A508219" s="10"/>
    </row>
    <row r="508220" spans="1:1">
      <c r="A508220" s="10"/>
    </row>
    <row r="508221" spans="1:1">
      <c r="A508221" s="10"/>
    </row>
    <row r="508222" spans="1:1">
      <c r="A508222" s="10"/>
    </row>
    <row r="508223" spans="1:1">
      <c r="A508223" s="10"/>
    </row>
    <row r="508224" spans="1:1">
      <c r="A508224" s="10"/>
    </row>
    <row r="508225" spans="1:1">
      <c r="A508225" s="10"/>
    </row>
    <row r="508226" spans="1:1">
      <c r="A508226" s="10"/>
    </row>
    <row r="508227" spans="1:1">
      <c r="A508227" s="10"/>
    </row>
    <row r="508228" spans="1:1">
      <c r="A508228" s="10"/>
    </row>
    <row r="508229" spans="1:1">
      <c r="A508229" s="10"/>
    </row>
    <row r="508230" spans="1:1">
      <c r="A508230" s="10"/>
    </row>
    <row r="508231" spans="1:1">
      <c r="A508231" s="10"/>
    </row>
    <row r="508232" spans="1:1">
      <c r="A508232" s="10"/>
    </row>
    <row r="508233" spans="1:1">
      <c r="A508233" s="10"/>
    </row>
    <row r="508234" spans="1:1">
      <c r="A508234" s="10"/>
    </row>
    <row r="508235" spans="1:1">
      <c r="A508235" s="10"/>
    </row>
    <row r="508236" spans="1:1">
      <c r="A508236" s="10"/>
    </row>
    <row r="508237" spans="1:1">
      <c r="A508237" s="10"/>
    </row>
    <row r="508238" spans="1:1">
      <c r="A508238" s="10"/>
    </row>
    <row r="508239" spans="1:1">
      <c r="A508239" s="10"/>
    </row>
    <row r="508240" spans="1:1">
      <c r="A508240" s="10"/>
    </row>
    <row r="508241" spans="1:1">
      <c r="A508241" s="10"/>
    </row>
    <row r="508242" spans="1:1">
      <c r="A508242" s="10"/>
    </row>
    <row r="508243" spans="1:1">
      <c r="A508243" s="10"/>
    </row>
    <row r="508244" spans="1:1">
      <c r="A508244" s="10"/>
    </row>
    <row r="508245" spans="1:1">
      <c r="A508245" s="10"/>
    </row>
    <row r="508246" spans="1:1">
      <c r="A508246" s="10"/>
    </row>
    <row r="508247" spans="1:1">
      <c r="A508247" s="10"/>
    </row>
    <row r="508248" spans="1:1">
      <c r="A508248" s="10"/>
    </row>
    <row r="508249" spans="1:1">
      <c r="A508249" s="10"/>
    </row>
    <row r="508250" spans="1:1">
      <c r="A508250" s="10"/>
    </row>
    <row r="508251" spans="1:1">
      <c r="A508251" s="10"/>
    </row>
    <row r="508252" spans="1:1">
      <c r="A508252" s="10"/>
    </row>
    <row r="508253" spans="1:1">
      <c r="A508253" s="10"/>
    </row>
    <row r="508254" spans="1:1">
      <c r="A508254" s="10"/>
    </row>
    <row r="508255" spans="1:1">
      <c r="A508255" s="10"/>
    </row>
    <row r="508256" spans="1:1">
      <c r="A508256" s="10"/>
    </row>
    <row r="508257" spans="1:1">
      <c r="A508257" s="10"/>
    </row>
    <row r="508258" spans="1:1">
      <c r="A508258" s="10"/>
    </row>
    <row r="508259" spans="1:1">
      <c r="A508259" s="10"/>
    </row>
    <row r="508260" spans="1:1">
      <c r="A508260" s="10"/>
    </row>
    <row r="508261" spans="1:1">
      <c r="A508261" s="10"/>
    </row>
    <row r="508262" spans="1:1">
      <c r="A508262" s="10"/>
    </row>
    <row r="508263" spans="1:1">
      <c r="A508263" s="10"/>
    </row>
    <row r="508264" spans="1:1">
      <c r="A508264" s="10"/>
    </row>
    <row r="508265" spans="1:1">
      <c r="A508265" s="10"/>
    </row>
    <row r="508266" spans="1:1">
      <c r="A508266" s="10"/>
    </row>
    <row r="508267" spans="1:1">
      <c r="A508267" s="10"/>
    </row>
    <row r="508268" spans="1:1">
      <c r="A508268" s="10"/>
    </row>
    <row r="508269" spans="1:1">
      <c r="A508269" s="10"/>
    </row>
    <row r="508270" spans="1:1">
      <c r="A508270" s="10"/>
    </row>
    <row r="508271" spans="1:1">
      <c r="A508271" s="10"/>
    </row>
    <row r="508272" spans="1:1">
      <c r="A508272" s="10"/>
    </row>
    <row r="508273" spans="1:1">
      <c r="A508273" s="10"/>
    </row>
    <row r="508274" spans="1:1">
      <c r="A508274" s="10"/>
    </row>
    <row r="508275" spans="1:1">
      <c r="A508275" s="10"/>
    </row>
    <row r="508276" spans="1:1">
      <c r="A508276" s="10"/>
    </row>
    <row r="508277" spans="1:1">
      <c r="A508277" s="10"/>
    </row>
    <row r="508278" spans="1:1">
      <c r="A508278" s="10"/>
    </row>
    <row r="508279" spans="1:1">
      <c r="A508279" s="10"/>
    </row>
    <row r="508280" spans="1:1">
      <c r="A508280" s="10"/>
    </row>
    <row r="508281" spans="1:1">
      <c r="A508281" s="10"/>
    </row>
    <row r="508282" spans="1:1">
      <c r="A508282" s="10"/>
    </row>
    <row r="508283" spans="1:1">
      <c r="A508283" s="10"/>
    </row>
    <row r="508284" spans="1:1">
      <c r="A508284" s="10"/>
    </row>
    <row r="508285" spans="1:1">
      <c r="A508285" s="10"/>
    </row>
    <row r="508286" spans="1:1">
      <c r="A508286" s="10"/>
    </row>
    <row r="508287" spans="1:1">
      <c r="A508287" s="10"/>
    </row>
    <row r="508288" spans="1:1">
      <c r="A508288" s="10"/>
    </row>
    <row r="508289" spans="1:1">
      <c r="A508289" s="10"/>
    </row>
    <row r="508290" spans="1:1">
      <c r="A508290" s="10"/>
    </row>
    <row r="508291" spans="1:1">
      <c r="A508291" s="10"/>
    </row>
    <row r="508292" spans="1:1">
      <c r="A508292" s="10"/>
    </row>
    <row r="508293" spans="1:1">
      <c r="A508293" s="10"/>
    </row>
    <row r="508294" spans="1:1">
      <c r="A508294" s="10"/>
    </row>
    <row r="508295" spans="1:1">
      <c r="A508295" s="10"/>
    </row>
    <row r="508296" spans="1:1">
      <c r="A508296" s="10"/>
    </row>
    <row r="508297" spans="1:1">
      <c r="A508297" s="10"/>
    </row>
    <row r="508298" spans="1:1">
      <c r="A508298" s="10"/>
    </row>
    <row r="508299" spans="1:1">
      <c r="A508299" s="10"/>
    </row>
    <row r="508300" spans="1:1">
      <c r="A508300" s="10"/>
    </row>
    <row r="508301" spans="1:1">
      <c r="A508301" s="10"/>
    </row>
    <row r="508302" spans="1:1">
      <c r="A508302" s="10"/>
    </row>
    <row r="508303" spans="1:1">
      <c r="A508303" s="10"/>
    </row>
    <row r="508304" spans="1:1">
      <c r="A508304" s="10"/>
    </row>
    <row r="508305" spans="1:1">
      <c r="A508305" s="10"/>
    </row>
    <row r="508306" spans="1:1">
      <c r="A508306" s="10"/>
    </row>
    <row r="508307" spans="1:1">
      <c r="A508307" s="10"/>
    </row>
    <row r="508308" spans="1:1">
      <c r="A508308" s="10"/>
    </row>
    <row r="508309" spans="1:1">
      <c r="A508309" s="10"/>
    </row>
    <row r="508310" spans="1:1">
      <c r="A508310" s="10"/>
    </row>
    <row r="508311" spans="1:1">
      <c r="A508311" s="10"/>
    </row>
    <row r="508312" spans="1:1">
      <c r="A508312" s="10"/>
    </row>
    <row r="508313" spans="1:1">
      <c r="A508313" s="10"/>
    </row>
    <row r="508314" spans="1:1">
      <c r="A508314" s="10"/>
    </row>
    <row r="508315" spans="1:1">
      <c r="A508315" s="10"/>
    </row>
    <row r="508316" spans="1:1">
      <c r="A508316" s="10"/>
    </row>
    <row r="508317" spans="1:1">
      <c r="A508317" s="10"/>
    </row>
    <row r="508318" spans="1:1">
      <c r="A508318" s="10"/>
    </row>
    <row r="508319" spans="1:1">
      <c r="A508319" s="10"/>
    </row>
    <row r="508320" spans="1:1">
      <c r="A508320" s="10"/>
    </row>
    <row r="508321" spans="1:1">
      <c r="A508321" s="10"/>
    </row>
    <row r="508322" spans="1:1">
      <c r="A508322" s="10"/>
    </row>
    <row r="508323" spans="1:1">
      <c r="A508323" s="10"/>
    </row>
    <row r="508324" spans="1:1">
      <c r="A508324" s="10"/>
    </row>
    <row r="508325" spans="1:1">
      <c r="A508325" s="10"/>
    </row>
    <row r="508326" spans="1:1">
      <c r="A508326" s="10"/>
    </row>
    <row r="508327" spans="1:1">
      <c r="A508327" s="10"/>
    </row>
    <row r="508328" spans="1:1">
      <c r="A508328" s="10"/>
    </row>
    <row r="508329" spans="1:1">
      <c r="A508329" s="10"/>
    </row>
    <row r="508330" spans="1:1">
      <c r="A508330" s="10"/>
    </row>
    <row r="508331" spans="1:1">
      <c r="A508331" s="10"/>
    </row>
    <row r="508332" spans="1:1">
      <c r="A508332" s="10"/>
    </row>
    <row r="508333" spans="1:1">
      <c r="A508333" s="10"/>
    </row>
    <row r="508334" spans="1:1">
      <c r="A508334" s="10"/>
    </row>
    <row r="508335" spans="1:1">
      <c r="A508335" s="10"/>
    </row>
    <row r="508336" spans="1:1">
      <c r="A508336" s="10"/>
    </row>
    <row r="508337" spans="1:1">
      <c r="A508337" s="10"/>
    </row>
    <row r="508338" spans="1:1">
      <c r="A508338" s="10"/>
    </row>
    <row r="508339" spans="1:1">
      <c r="A508339" s="10"/>
    </row>
    <row r="508340" spans="1:1">
      <c r="A508340" s="10"/>
    </row>
    <row r="508341" spans="1:1">
      <c r="A508341" s="10"/>
    </row>
    <row r="508342" spans="1:1">
      <c r="A508342" s="10"/>
    </row>
    <row r="508343" spans="1:1">
      <c r="A508343" s="10"/>
    </row>
    <row r="508344" spans="1:1">
      <c r="A508344" s="10"/>
    </row>
    <row r="508345" spans="1:1">
      <c r="A508345" s="10"/>
    </row>
    <row r="508346" spans="1:1">
      <c r="A508346" s="10"/>
    </row>
    <row r="508347" spans="1:1">
      <c r="A508347" s="10"/>
    </row>
    <row r="508348" spans="1:1">
      <c r="A508348" s="10"/>
    </row>
    <row r="508349" spans="1:1">
      <c r="A508349" s="10"/>
    </row>
    <row r="508350" spans="1:1">
      <c r="A508350" s="10"/>
    </row>
    <row r="508351" spans="1:1">
      <c r="A508351" s="10"/>
    </row>
    <row r="508352" spans="1:1">
      <c r="A508352" s="10"/>
    </row>
    <row r="508353" spans="1:1">
      <c r="A508353" s="10"/>
    </row>
    <row r="508354" spans="1:1">
      <c r="A508354" s="10"/>
    </row>
    <row r="508355" spans="1:1">
      <c r="A508355" s="10"/>
    </row>
    <row r="508356" spans="1:1">
      <c r="A508356" s="10"/>
    </row>
    <row r="508357" spans="1:1">
      <c r="A508357" s="10"/>
    </row>
    <row r="508358" spans="1:1">
      <c r="A508358" s="10"/>
    </row>
    <row r="508359" spans="1:1">
      <c r="A508359" s="10"/>
    </row>
    <row r="508360" spans="1:1">
      <c r="A508360" s="10"/>
    </row>
    <row r="508361" spans="1:1">
      <c r="A508361" s="10"/>
    </row>
    <row r="508362" spans="1:1">
      <c r="A508362" s="10"/>
    </row>
    <row r="508363" spans="1:1">
      <c r="A508363" s="10"/>
    </row>
    <row r="508364" spans="1:1">
      <c r="A508364" s="10"/>
    </row>
    <row r="508365" spans="1:1">
      <c r="A508365" s="10"/>
    </row>
    <row r="508366" spans="1:1">
      <c r="A508366" s="10"/>
    </row>
    <row r="508367" spans="1:1">
      <c r="A508367" s="10"/>
    </row>
    <row r="508368" spans="1:1">
      <c r="A508368" s="10"/>
    </row>
    <row r="508369" spans="1:1">
      <c r="A508369" s="10"/>
    </row>
    <row r="508370" spans="1:1">
      <c r="A508370" s="10"/>
    </row>
    <row r="508371" spans="1:1">
      <c r="A508371" s="10"/>
    </row>
    <row r="508372" spans="1:1">
      <c r="A508372" s="10"/>
    </row>
    <row r="508373" spans="1:1">
      <c r="A508373" s="10"/>
    </row>
    <row r="508374" spans="1:1">
      <c r="A508374" s="10"/>
    </row>
    <row r="508375" spans="1:1">
      <c r="A508375" s="10"/>
    </row>
    <row r="508376" spans="1:1">
      <c r="A508376" s="10"/>
    </row>
    <row r="508377" spans="1:1">
      <c r="A508377" s="10"/>
    </row>
    <row r="508378" spans="1:1">
      <c r="A508378" s="10"/>
    </row>
    <row r="508379" spans="1:1">
      <c r="A508379" s="10"/>
    </row>
    <row r="508380" spans="1:1">
      <c r="A508380" s="10"/>
    </row>
    <row r="508381" spans="1:1">
      <c r="A508381" s="10"/>
    </row>
    <row r="508382" spans="1:1">
      <c r="A508382" s="10"/>
    </row>
    <row r="508383" spans="1:1">
      <c r="A508383" s="10"/>
    </row>
    <row r="508384" spans="1:1">
      <c r="A508384" s="10"/>
    </row>
    <row r="508385" spans="1:1">
      <c r="A508385" s="10"/>
    </row>
    <row r="508386" spans="1:1">
      <c r="A508386" s="10"/>
    </row>
    <row r="508387" spans="1:1">
      <c r="A508387" s="10"/>
    </row>
    <row r="508388" spans="1:1">
      <c r="A508388" s="10"/>
    </row>
    <row r="508389" spans="1:1">
      <c r="A508389" s="10"/>
    </row>
    <row r="508390" spans="1:1">
      <c r="A508390" s="10"/>
    </row>
    <row r="508391" spans="1:1">
      <c r="A508391" s="10"/>
    </row>
    <row r="508392" spans="1:1">
      <c r="A508392" s="10"/>
    </row>
    <row r="508393" spans="1:1">
      <c r="A508393" s="10"/>
    </row>
    <row r="508394" spans="1:1">
      <c r="A508394" s="10"/>
    </row>
    <row r="508395" spans="1:1">
      <c r="A508395" s="10"/>
    </row>
    <row r="508396" spans="1:1">
      <c r="A508396" s="10"/>
    </row>
    <row r="508397" spans="1:1">
      <c r="A508397" s="10"/>
    </row>
    <row r="508398" spans="1:1">
      <c r="A508398" s="10"/>
    </row>
    <row r="508399" spans="1:1">
      <c r="A508399" s="10"/>
    </row>
    <row r="508400" spans="1:1">
      <c r="A508400" s="10"/>
    </row>
    <row r="508401" spans="1:1">
      <c r="A508401" s="10"/>
    </row>
    <row r="508402" spans="1:1">
      <c r="A508402" s="10"/>
    </row>
    <row r="508403" spans="1:1">
      <c r="A508403" s="10"/>
    </row>
    <row r="508404" spans="1:1">
      <c r="A508404" s="10"/>
    </row>
    <row r="508405" spans="1:1">
      <c r="A508405" s="10"/>
    </row>
    <row r="508406" spans="1:1">
      <c r="A508406" s="10"/>
    </row>
    <row r="508407" spans="1:1">
      <c r="A508407" s="10"/>
    </row>
    <row r="508408" spans="1:1">
      <c r="A508408" s="10"/>
    </row>
    <row r="508409" spans="1:1">
      <c r="A508409" s="10"/>
    </row>
    <row r="508410" spans="1:1">
      <c r="A508410" s="10"/>
    </row>
    <row r="508411" spans="1:1">
      <c r="A508411" s="10"/>
    </row>
    <row r="508412" spans="1:1">
      <c r="A508412" s="10"/>
    </row>
    <row r="508413" spans="1:1">
      <c r="A508413" s="10"/>
    </row>
    <row r="508414" spans="1:1">
      <c r="A508414" s="10"/>
    </row>
    <row r="508415" spans="1:1">
      <c r="A508415" s="10"/>
    </row>
    <row r="508416" spans="1:1">
      <c r="A508416" s="10"/>
    </row>
    <row r="508417" spans="1:1">
      <c r="A508417" s="10"/>
    </row>
    <row r="508418" spans="1:1">
      <c r="A508418" s="10"/>
    </row>
    <row r="508419" spans="1:1">
      <c r="A508419" s="10"/>
    </row>
    <row r="508420" spans="1:1">
      <c r="A508420" s="10"/>
    </row>
    <row r="508421" spans="1:1">
      <c r="A508421" s="10"/>
    </row>
    <row r="508422" spans="1:1">
      <c r="A508422" s="10"/>
    </row>
    <row r="508423" spans="1:1">
      <c r="A508423" s="10"/>
    </row>
    <row r="508424" spans="1:1">
      <c r="A508424" s="10"/>
    </row>
    <row r="508425" spans="1:1">
      <c r="A508425" s="10"/>
    </row>
    <row r="508426" spans="1:1">
      <c r="A508426" s="10"/>
    </row>
    <row r="508427" spans="1:1">
      <c r="A508427" s="10"/>
    </row>
    <row r="508428" spans="1:1">
      <c r="A508428" s="10"/>
    </row>
    <row r="508429" spans="1:1">
      <c r="A508429" s="10"/>
    </row>
    <row r="508430" spans="1:1">
      <c r="A508430" s="10"/>
    </row>
    <row r="508431" spans="1:1">
      <c r="A508431" s="10"/>
    </row>
    <row r="508432" spans="1:1">
      <c r="A508432" s="10"/>
    </row>
    <row r="508433" spans="1:1">
      <c r="A508433" s="10"/>
    </row>
    <row r="508434" spans="1:1">
      <c r="A508434" s="10"/>
    </row>
    <row r="508435" spans="1:1">
      <c r="A508435" s="10"/>
    </row>
    <row r="508436" spans="1:1">
      <c r="A508436" s="10"/>
    </row>
    <row r="508437" spans="1:1">
      <c r="A508437" s="10"/>
    </row>
    <row r="508438" spans="1:1">
      <c r="A508438" s="10"/>
    </row>
    <row r="508439" spans="1:1">
      <c r="A508439" s="10"/>
    </row>
    <row r="508440" spans="1:1">
      <c r="A508440" s="10"/>
    </row>
    <row r="508441" spans="1:1">
      <c r="A508441" s="10"/>
    </row>
    <row r="508442" spans="1:1">
      <c r="A508442" s="10"/>
    </row>
    <row r="508443" spans="1:1">
      <c r="A508443" s="10"/>
    </row>
    <row r="508444" spans="1:1">
      <c r="A508444" s="10"/>
    </row>
    <row r="508445" spans="1:1">
      <c r="A508445" s="10"/>
    </row>
    <row r="508446" spans="1:1">
      <c r="A508446" s="10"/>
    </row>
    <row r="508447" spans="1:1">
      <c r="A508447" s="10"/>
    </row>
    <row r="508448" spans="1:1">
      <c r="A508448" s="10"/>
    </row>
    <row r="508449" spans="1:1">
      <c r="A508449" s="10"/>
    </row>
    <row r="508450" spans="1:1">
      <c r="A508450" s="10"/>
    </row>
    <row r="508451" spans="1:1">
      <c r="A508451" s="10"/>
    </row>
    <row r="508452" spans="1:1">
      <c r="A508452" s="10"/>
    </row>
    <row r="508453" spans="1:1">
      <c r="A508453" s="10"/>
    </row>
    <row r="508454" spans="1:1">
      <c r="A508454" s="10"/>
    </row>
    <row r="508455" spans="1:1">
      <c r="A508455" s="10"/>
    </row>
    <row r="508456" spans="1:1">
      <c r="A508456" s="10"/>
    </row>
    <row r="508457" spans="1:1">
      <c r="A508457" s="10"/>
    </row>
    <row r="508458" spans="1:1">
      <c r="A508458" s="10"/>
    </row>
    <row r="508459" spans="1:1">
      <c r="A508459" s="10"/>
    </row>
    <row r="508460" spans="1:1">
      <c r="A508460" s="10"/>
    </row>
    <row r="508461" spans="1:1">
      <c r="A508461" s="10"/>
    </row>
    <row r="508462" spans="1:1">
      <c r="A508462" s="10"/>
    </row>
    <row r="508463" spans="1:1">
      <c r="A508463" s="10"/>
    </row>
    <row r="508464" spans="1:1">
      <c r="A508464" s="10"/>
    </row>
    <row r="508465" spans="1:1">
      <c r="A508465" s="10"/>
    </row>
    <row r="508466" spans="1:1">
      <c r="A508466" s="10"/>
    </row>
    <row r="508467" spans="1:1">
      <c r="A508467" s="10"/>
    </row>
    <row r="508468" spans="1:1">
      <c r="A508468" s="10"/>
    </row>
    <row r="508469" spans="1:1">
      <c r="A508469" s="10"/>
    </row>
    <row r="508470" spans="1:1">
      <c r="A508470" s="10"/>
    </row>
    <row r="508471" spans="1:1">
      <c r="A508471" s="10"/>
    </row>
    <row r="508472" spans="1:1">
      <c r="A508472" s="10"/>
    </row>
    <row r="508473" spans="1:1">
      <c r="A508473" s="10"/>
    </row>
    <row r="508474" spans="1:1">
      <c r="A508474" s="10"/>
    </row>
    <row r="508475" spans="1:1">
      <c r="A508475" s="10"/>
    </row>
    <row r="508476" spans="1:1">
      <c r="A508476" s="10"/>
    </row>
    <row r="508477" spans="1:1">
      <c r="A508477" s="10"/>
    </row>
    <row r="508478" spans="1:1">
      <c r="A508478" s="10"/>
    </row>
    <row r="508479" spans="1:1">
      <c r="A508479" s="10"/>
    </row>
    <row r="508480" spans="1:1">
      <c r="A508480" s="10"/>
    </row>
    <row r="508481" spans="1:1">
      <c r="A508481" s="10"/>
    </row>
    <row r="508482" spans="1:1">
      <c r="A508482" s="10"/>
    </row>
    <row r="508483" spans="1:1">
      <c r="A508483" s="10"/>
    </row>
    <row r="508484" spans="1:1">
      <c r="A508484" s="10"/>
    </row>
    <row r="508485" spans="1:1">
      <c r="A508485" s="10"/>
    </row>
    <row r="508486" spans="1:1">
      <c r="A508486" s="10"/>
    </row>
    <row r="508487" spans="1:1">
      <c r="A508487" s="10"/>
    </row>
    <row r="508488" spans="1:1">
      <c r="A508488" s="10"/>
    </row>
    <row r="508489" spans="1:1">
      <c r="A508489" s="10"/>
    </row>
    <row r="508490" spans="1:1">
      <c r="A508490" s="10"/>
    </row>
    <row r="508491" spans="1:1">
      <c r="A508491" s="10"/>
    </row>
    <row r="508492" spans="1:1">
      <c r="A508492" s="10"/>
    </row>
    <row r="508493" spans="1:1">
      <c r="A508493" s="10"/>
    </row>
    <row r="508494" spans="1:1">
      <c r="A508494" s="10"/>
    </row>
    <row r="508495" spans="1:1">
      <c r="A508495" s="10"/>
    </row>
    <row r="508496" spans="1:1">
      <c r="A508496" s="10"/>
    </row>
    <row r="508497" spans="1:1">
      <c r="A508497" s="10"/>
    </row>
    <row r="508498" spans="1:1">
      <c r="A508498" s="10"/>
    </row>
    <row r="508499" spans="1:1">
      <c r="A508499" s="10"/>
    </row>
    <row r="508500" spans="1:1">
      <c r="A508500" s="10"/>
    </row>
    <row r="508501" spans="1:1">
      <c r="A508501" s="10"/>
    </row>
    <row r="508502" spans="1:1">
      <c r="A508502" s="10"/>
    </row>
    <row r="508503" spans="1:1">
      <c r="A508503" s="10"/>
    </row>
    <row r="508504" spans="1:1">
      <c r="A508504" s="10"/>
    </row>
    <row r="508505" spans="1:1">
      <c r="A508505" s="10"/>
    </row>
    <row r="508506" spans="1:1">
      <c r="A508506" s="10"/>
    </row>
    <row r="508507" spans="1:1">
      <c r="A508507" s="10"/>
    </row>
    <row r="508508" spans="1:1">
      <c r="A508508" s="10"/>
    </row>
    <row r="508509" spans="1:1">
      <c r="A508509" s="10"/>
    </row>
    <row r="508510" spans="1:1">
      <c r="A508510" s="10"/>
    </row>
    <row r="508511" spans="1:1">
      <c r="A508511" s="10"/>
    </row>
    <row r="508512" spans="1:1">
      <c r="A508512" s="10"/>
    </row>
    <row r="508513" spans="1:1">
      <c r="A508513" s="10"/>
    </row>
    <row r="508514" spans="1:1">
      <c r="A508514" s="10"/>
    </row>
    <row r="508515" spans="1:1">
      <c r="A508515" s="10"/>
    </row>
    <row r="508516" spans="1:1">
      <c r="A508516" s="10"/>
    </row>
    <row r="508517" spans="1:1">
      <c r="A508517" s="10"/>
    </row>
    <row r="508518" spans="1:1">
      <c r="A508518" s="10"/>
    </row>
    <row r="508519" spans="1:1">
      <c r="A508519" s="10"/>
    </row>
    <row r="508520" spans="1:1">
      <c r="A508520" s="10"/>
    </row>
    <row r="508521" spans="1:1">
      <c r="A508521" s="10"/>
    </row>
    <row r="508522" spans="1:1">
      <c r="A508522" s="10"/>
    </row>
    <row r="508523" spans="1:1">
      <c r="A508523" s="10"/>
    </row>
    <row r="508524" spans="1:1">
      <c r="A508524" s="10"/>
    </row>
    <row r="508525" spans="1:1">
      <c r="A508525" s="10"/>
    </row>
    <row r="508526" spans="1:1">
      <c r="A508526" s="10"/>
    </row>
    <row r="508527" spans="1:1">
      <c r="A508527" s="10"/>
    </row>
    <row r="508528" spans="1:1">
      <c r="A508528" s="10"/>
    </row>
    <row r="508529" spans="1:1">
      <c r="A508529" s="10"/>
    </row>
    <row r="508530" spans="1:1">
      <c r="A508530" s="10"/>
    </row>
    <row r="508531" spans="1:1">
      <c r="A508531" s="10"/>
    </row>
    <row r="508532" spans="1:1">
      <c r="A508532" s="10"/>
    </row>
    <row r="508533" spans="1:1">
      <c r="A508533" s="10"/>
    </row>
    <row r="508534" spans="1:1">
      <c r="A508534" s="10"/>
    </row>
    <row r="508535" spans="1:1">
      <c r="A508535" s="10"/>
    </row>
    <row r="508536" spans="1:1">
      <c r="A508536" s="10"/>
    </row>
    <row r="508537" spans="1:1">
      <c r="A508537" s="10"/>
    </row>
    <row r="508538" spans="1:1">
      <c r="A508538" s="10"/>
    </row>
    <row r="508539" spans="1:1">
      <c r="A508539" s="10"/>
    </row>
    <row r="508540" spans="1:1">
      <c r="A508540" s="10"/>
    </row>
    <row r="508541" spans="1:1">
      <c r="A508541" s="10"/>
    </row>
    <row r="508542" spans="1:1">
      <c r="A508542" s="10"/>
    </row>
    <row r="508543" spans="1:1">
      <c r="A508543" s="10"/>
    </row>
    <row r="508544" spans="1:1">
      <c r="A508544" s="10"/>
    </row>
    <row r="508545" spans="1:1">
      <c r="A508545" s="10"/>
    </row>
    <row r="508546" spans="1:1">
      <c r="A508546" s="10"/>
    </row>
    <row r="508547" spans="1:1">
      <c r="A508547" s="10"/>
    </row>
    <row r="508548" spans="1:1">
      <c r="A508548" s="10"/>
    </row>
    <row r="508549" spans="1:1">
      <c r="A508549" s="10"/>
    </row>
    <row r="508550" spans="1:1">
      <c r="A508550" s="10"/>
    </row>
    <row r="508551" spans="1:1">
      <c r="A508551" s="10"/>
    </row>
    <row r="508552" spans="1:1">
      <c r="A508552" s="10"/>
    </row>
    <row r="508553" spans="1:1">
      <c r="A508553" s="10"/>
    </row>
    <row r="508554" spans="1:1">
      <c r="A508554" s="10"/>
    </row>
    <row r="508555" spans="1:1">
      <c r="A508555" s="10"/>
    </row>
    <row r="508556" spans="1:1">
      <c r="A508556" s="10"/>
    </row>
    <row r="508557" spans="1:1">
      <c r="A508557" s="10"/>
    </row>
    <row r="508558" spans="1:1">
      <c r="A508558" s="10"/>
    </row>
    <row r="508559" spans="1:1">
      <c r="A508559" s="10"/>
    </row>
    <row r="508560" spans="1:1">
      <c r="A508560" s="10"/>
    </row>
    <row r="508561" spans="1:1">
      <c r="A508561" s="10"/>
    </row>
    <row r="508562" spans="1:1">
      <c r="A508562" s="10"/>
    </row>
    <row r="508563" spans="1:1">
      <c r="A508563" s="10"/>
    </row>
    <row r="508564" spans="1:1">
      <c r="A508564" s="10"/>
    </row>
    <row r="508565" spans="1:1">
      <c r="A508565" s="10"/>
    </row>
    <row r="508566" spans="1:1">
      <c r="A508566" s="10"/>
    </row>
    <row r="508567" spans="1:1">
      <c r="A508567" s="10"/>
    </row>
    <row r="508568" spans="1:1">
      <c r="A508568" s="10"/>
    </row>
    <row r="508569" spans="1:1">
      <c r="A508569" s="10"/>
    </row>
    <row r="508570" spans="1:1">
      <c r="A508570" s="10"/>
    </row>
    <row r="508571" spans="1:1">
      <c r="A508571" s="10"/>
    </row>
    <row r="508572" spans="1:1">
      <c r="A508572" s="10"/>
    </row>
    <row r="508573" spans="1:1">
      <c r="A508573" s="10"/>
    </row>
    <row r="508574" spans="1:1">
      <c r="A508574" s="10"/>
    </row>
    <row r="508575" spans="1:1">
      <c r="A508575" s="10"/>
    </row>
    <row r="508576" spans="1:1">
      <c r="A508576" s="10"/>
    </row>
    <row r="508577" spans="1:1">
      <c r="A508577" s="10"/>
    </row>
    <row r="508578" spans="1:1">
      <c r="A508578" s="10"/>
    </row>
    <row r="508579" spans="1:1">
      <c r="A508579" s="10"/>
    </row>
    <row r="508580" spans="1:1">
      <c r="A508580" s="10"/>
    </row>
    <row r="508581" spans="1:1">
      <c r="A508581" s="10"/>
    </row>
    <row r="508582" spans="1:1">
      <c r="A508582" s="10"/>
    </row>
    <row r="508583" spans="1:1">
      <c r="A508583" s="10"/>
    </row>
    <row r="508584" spans="1:1">
      <c r="A508584" s="10"/>
    </row>
    <row r="508585" spans="1:1">
      <c r="A508585" s="10"/>
    </row>
    <row r="508586" spans="1:1">
      <c r="A508586" s="10"/>
    </row>
    <row r="508587" spans="1:1">
      <c r="A508587" s="10"/>
    </row>
    <row r="508588" spans="1:1">
      <c r="A508588" s="10"/>
    </row>
    <row r="508589" spans="1:1">
      <c r="A508589" s="10"/>
    </row>
    <row r="508590" spans="1:1">
      <c r="A508590" s="10"/>
    </row>
    <row r="508591" spans="1:1">
      <c r="A508591" s="10"/>
    </row>
    <row r="508592" spans="1:1">
      <c r="A508592" s="10"/>
    </row>
    <row r="508593" spans="1:1">
      <c r="A508593" s="10"/>
    </row>
    <row r="508594" spans="1:1">
      <c r="A508594" s="10"/>
    </row>
    <row r="508595" spans="1:1">
      <c r="A508595" s="10"/>
    </row>
    <row r="508596" spans="1:1">
      <c r="A508596" s="10"/>
    </row>
    <row r="508597" spans="1:1">
      <c r="A508597" s="10"/>
    </row>
    <row r="508598" spans="1:1">
      <c r="A508598" s="10"/>
    </row>
    <row r="508599" spans="1:1">
      <c r="A508599" s="10"/>
    </row>
    <row r="508600" spans="1:1">
      <c r="A508600" s="10"/>
    </row>
    <row r="508601" spans="1:1">
      <c r="A508601" s="10"/>
    </row>
    <row r="508602" spans="1:1">
      <c r="A508602" s="10"/>
    </row>
    <row r="508603" spans="1:1">
      <c r="A508603" s="10"/>
    </row>
    <row r="508604" spans="1:1">
      <c r="A508604" s="10"/>
    </row>
    <row r="508605" spans="1:1">
      <c r="A508605" s="10"/>
    </row>
    <row r="508606" spans="1:1">
      <c r="A508606" s="10"/>
    </row>
    <row r="508607" spans="1:1">
      <c r="A508607" s="10"/>
    </row>
    <row r="508608" spans="1:1">
      <c r="A508608" s="10"/>
    </row>
    <row r="508609" spans="1:1">
      <c r="A508609" s="10"/>
    </row>
    <row r="508610" spans="1:1">
      <c r="A508610" s="10"/>
    </row>
    <row r="508611" spans="1:1">
      <c r="A508611" s="10"/>
    </row>
    <row r="508612" spans="1:1">
      <c r="A508612" s="10"/>
    </row>
    <row r="508613" spans="1:1">
      <c r="A508613" s="10"/>
    </row>
    <row r="508614" spans="1:1">
      <c r="A508614" s="10"/>
    </row>
    <row r="508615" spans="1:1">
      <c r="A508615" s="10"/>
    </row>
    <row r="508616" spans="1:1">
      <c r="A508616" s="10"/>
    </row>
    <row r="508617" spans="1:1">
      <c r="A508617" s="10"/>
    </row>
    <row r="508618" spans="1:1">
      <c r="A508618" s="10"/>
    </row>
    <row r="508619" spans="1:1">
      <c r="A508619" s="10"/>
    </row>
    <row r="508620" spans="1:1">
      <c r="A508620" s="10"/>
    </row>
    <row r="508621" spans="1:1">
      <c r="A508621" s="10"/>
    </row>
    <row r="508622" spans="1:1">
      <c r="A508622" s="10"/>
    </row>
    <row r="508623" spans="1:1">
      <c r="A508623" s="10"/>
    </row>
    <row r="508624" spans="1:1">
      <c r="A508624" s="10"/>
    </row>
    <row r="508625" spans="1:1">
      <c r="A508625" s="10"/>
    </row>
    <row r="508626" spans="1:1">
      <c r="A508626" s="10"/>
    </row>
    <row r="508627" spans="1:1">
      <c r="A508627" s="10"/>
    </row>
    <row r="508628" spans="1:1">
      <c r="A508628" s="10"/>
    </row>
    <row r="508629" spans="1:1">
      <c r="A508629" s="10"/>
    </row>
    <row r="508630" spans="1:1">
      <c r="A508630" s="10"/>
    </row>
    <row r="508631" spans="1:1">
      <c r="A508631" s="10"/>
    </row>
    <row r="508632" spans="1:1">
      <c r="A508632" s="10"/>
    </row>
    <row r="508633" spans="1:1">
      <c r="A508633" s="10"/>
    </row>
    <row r="508634" spans="1:1">
      <c r="A508634" s="10"/>
    </row>
    <row r="508635" spans="1:1">
      <c r="A508635" s="10"/>
    </row>
    <row r="508636" spans="1:1">
      <c r="A508636" s="10"/>
    </row>
    <row r="508637" spans="1:1">
      <c r="A508637" s="10"/>
    </row>
    <row r="508638" spans="1:1">
      <c r="A508638" s="10"/>
    </row>
    <row r="508639" spans="1:1">
      <c r="A508639" s="10"/>
    </row>
    <row r="508640" spans="1:1">
      <c r="A508640" s="10"/>
    </row>
    <row r="508641" spans="1:1">
      <c r="A508641" s="10"/>
    </row>
    <row r="508642" spans="1:1">
      <c r="A508642" s="10"/>
    </row>
    <row r="508643" spans="1:1">
      <c r="A508643" s="10"/>
    </row>
    <row r="508644" spans="1:1">
      <c r="A508644" s="10"/>
    </row>
    <row r="508645" spans="1:1">
      <c r="A508645" s="10"/>
    </row>
    <row r="508646" spans="1:1">
      <c r="A508646" s="10"/>
    </row>
    <row r="508647" spans="1:1">
      <c r="A508647" s="10"/>
    </row>
    <row r="508648" spans="1:1">
      <c r="A508648" s="10"/>
    </row>
    <row r="508649" spans="1:1">
      <c r="A508649" s="10"/>
    </row>
    <row r="508650" spans="1:1">
      <c r="A508650" s="10"/>
    </row>
    <row r="508651" spans="1:1">
      <c r="A508651" s="10"/>
    </row>
    <row r="508652" spans="1:1">
      <c r="A508652" s="10"/>
    </row>
    <row r="508653" spans="1:1">
      <c r="A508653" s="10"/>
    </row>
    <row r="508654" spans="1:1">
      <c r="A508654" s="10"/>
    </row>
    <row r="508655" spans="1:1">
      <c r="A508655" s="10"/>
    </row>
    <row r="508656" spans="1:1">
      <c r="A508656" s="10"/>
    </row>
    <row r="508657" spans="1:1">
      <c r="A508657" s="10"/>
    </row>
    <row r="508658" spans="1:1">
      <c r="A508658" s="10"/>
    </row>
    <row r="508659" spans="1:1">
      <c r="A508659" s="10"/>
    </row>
    <row r="508660" spans="1:1">
      <c r="A508660" s="10"/>
    </row>
    <row r="508661" spans="1:1">
      <c r="A508661" s="10"/>
    </row>
    <row r="508662" spans="1:1">
      <c r="A508662" s="10"/>
    </row>
    <row r="508663" spans="1:1">
      <c r="A508663" s="10"/>
    </row>
    <row r="508664" spans="1:1">
      <c r="A508664" s="10"/>
    </row>
    <row r="508665" spans="1:1">
      <c r="A508665" s="10"/>
    </row>
    <row r="508666" spans="1:1">
      <c r="A508666" s="10"/>
    </row>
    <row r="508667" spans="1:1">
      <c r="A508667" s="10"/>
    </row>
    <row r="508668" spans="1:1">
      <c r="A508668" s="10"/>
    </row>
    <row r="508669" spans="1:1">
      <c r="A508669" s="10"/>
    </row>
    <row r="508670" spans="1:1">
      <c r="A508670" s="10"/>
    </row>
    <row r="508671" spans="1:1">
      <c r="A508671" s="10"/>
    </row>
    <row r="508672" spans="1:1">
      <c r="A508672" s="10"/>
    </row>
    <row r="508673" spans="1:1">
      <c r="A508673" s="10"/>
    </row>
    <row r="508674" spans="1:1">
      <c r="A508674" s="10"/>
    </row>
    <row r="508675" spans="1:1">
      <c r="A508675" s="10"/>
    </row>
    <row r="508676" spans="1:1">
      <c r="A508676" s="10"/>
    </row>
    <row r="508677" spans="1:1">
      <c r="A508677" s="10"/>
    </row>
    <row r="508678" spans="1:1">
      <c r="A508678" s="10"/>
    </row>
    <row r="508679" spans="1:1">
      <c r="A508679" s="10"/>
    </row>
    <row r="508680" spans="1:1">
      <c r="A508680" s="10"/>
    </row>
    <row r="508681" spans="1:1">
      <c r="A508681" s="10"/>
    </row>
    <row r="508682" spans="1:1">
      <c r="A508682" s="10"/>
    </row>
    <row r="508683" spans="1:1">
      <c r="A508683" s="10"/>
    </row>
    <row r="508684" spans="1:1">
      <c r="A508684" s="10"/>
    </row>
    <row r="508685" spans="1:1">
      <c r="A508685" s="10"/>
    </row>
    <row r="508686" spans="1:1">
      <c r="A508686" s="10"/>
    </row>
    <row r="508687" spans="1:1">
      <c r="A508687" s="10"/>
    </row>
    <row r="508688" spans="1:1">
      <c r="A508688" s="10"/>
    </row>
    <row r="508689" spans="1:1">
      <c r="A508689" s="10"/>
    </row>
    <row r="508690" spans="1:1">
      <c r="A508690" s="10"/>
    </row>
    <row r="508691" spans="1:1">
      <c r="A508691" s="10"/>
    </row>
    <row r="508692" spans="1:1">
      <c r="A508692" s="10"/>
    </row>
    <row r="508693" spans="1:1">
      <c r="A508693" s="10"/>
    </row>
    <row r="508694" spans="1:1">
      <c r="A508694" s="10"/>
    </row>
    <row r="508695" spans="1:1">
      <c r="A508695" s="10"/>
    </row>
    <row r="508696" spans="1:1">
      <c r="A508696" s="10"/>
    </row>
    <row r="508697" spans="1:1">
      <c r="A508697" s="10"/>
    </row>
    <row r="508698" spans="1:1">
      <c r="A508698" s="10"/>
    </row>
    <row r="508699" spans="1:1">
      <c r="A508699" s="10"/>
    </row>
    <row r="508700" spans="1:1">
      <c r="A508700" s="10"/>
    </row>
    <row r="508701" spans="1:1">
      <c r="A508701" s="10"/>
    </row>
    <row r="508702" spans="1:1">
      <c r="A508702" s="10"/>
    </row>
    <row r="508703" spans="1:1">
      <c r="A508703" s="10"/>
    </row>
    <row r="508704" spans="1:1">
      <c r="A508704" s="10"/>
    </row>
    <row r="508705" spans="1:1">
      <c r="A508705" s="10"/>
    </row>
    <row r="508706" spans="1:1">
      <c r="A508706" s="10"/>
    </row>
    <row r="508707" spans="1:1">
      <c r="A508707" s="10"/>
    </row>
    <row r="508708" spans="1:1">
      <c r="A508708" s="10"/>
    </row>
    <row r="508709" spans="1:1">
      <c r="A508709" s="10"/>
    </row>
    <row r="508710" spans="1:1">
      <c r="A508710" s="10"/>
    </row>
    <row r="508711" spans="1:1">
      <c r="A508711" s="10"/>
    </row>
    <row r="508712" spans="1:1">
      <c r="A508712" s="10"/>
    </row>
    <row r="508713" spans="1:1">
      <c r="A508713" s="10"/>
    </row>
    <row r="508714" spans="1:1">
      <c r="A508714" s="10"/>
    </row>
    <row r="508715" spans="1:1">
      <c r="A508715" s="10"/>
    </row>
    <row r="508716" spans="1:1">
      <c r="A508716" s="10"/>
    </row>
    <row r="508717" spans="1:1">
      <c r="A508717" s="10"/>
    </row>
    <row r="508718" spans="1:1">
      <c r="A508718" s="10"/>
    </row>
    <row r="508719" spans="1:1">
      <c r="A508719" s="10"/>
    </row>
    <row r="508720" spans="1:1">
      <c r="A508720" s="10"/>
    </row>
    <row r="508721" spans="1:1">
      <c r="A508721" s="10"/>
    </row>
    <row r="508722" spans="1:1">
      <c r="A508722" s="10"/>
    </row>
    <row r="508723" spans="1:1">
      <c r="A508723" s="10"/>
    </row>
    <row r="508724" spans="1:1">
      <c r="A508724" s="10"/>
    </row>
    <row r="508725" spans="1:1">
      <c r="A508725" s="10"/>
    </row>
    <row r="508726" spans="1:1">
      <c r="A508726" s="10"/>
    </row>
    <row r="508727" spans="1:1">
      <c r="A508727" s="10"/>
    </row>
    <row r="508728" spans="1:1">
      <c r="A508728" s="10"/>
    </row>
    <row r="508729" spans="1:1">
      <c r="A508729" s="10"/>
    </row>
    <row r="508730" spans="1:1">
      <c r="A508730" s="10"/>
    </row>
    <row r="508731" spans="1:1">
      <c r="A508731" s="10"/>
    </row>
    <row r="508732" spans="1:1">
      <c r="A508732" s="10"/>
    </row>
    <row r="508733" spans="1:1">
      <c r="A508733" s="10"/>
    </row>
    <row r="508734" spans="1:1">
      <c r="A508734" s="10"/>
    </row>
    <row r="508735" spans="1:1">
      <c r="A508735" s="10"/>
    </row>
    <row r="508736" spans="1:1">
      <c r="A508736" s="10"/>
    </row>
    <row r="508737" spans="1:1">
      <c r="A508737" s="10"/>
    </row>
    <row r="508738" spans="1:1">
      <c r="A508738" s="10"/>
    </row>
    <row r="508739" spans="1:1">
      <c r="A508739" s="10"/>
    </row>
    <row r="508740" spans="1:1">
      <c r="A508740" s="10"/>
    </row>
    <row r="508741" spans="1:1">
      <c r="A508741" s="10"/>
    </row>
    <row r="508742" spans="1:1">
      <c r="A508742" s="10"/>
    </row>
    <row r="508743" spans="1:1">
      <c r="A508743" s="10"/>
    </row>
    <row r="508744" spans="1:1">
      <c r="A508744" s="10"/>
    </row>
    <row r="508745" spans="1:1">
      <c r="A508745" s="10"/>
    </row>
    <row r="508746" spans="1:1">
      <c r="A508746" s="10"/>
    </row>
    <row r="508747" spans="1:1">
      <c r="A508747" s="10"/>
    </row>
    <row r="508748" spans="1:1">
      <c r="A508748" s="10"/>
    </row>
    <row r="508749" spans="1:1">
      <c r="A508749" s="10"/>
    </row>
    <row r="508750" spans="1:1">
      <c r="A508750" s="10"/>
    </row>
    <row r="508751" spans="1:1">
      <c r="A508751" s="10"/>
    </row>
    <row r="508752" spans="1:1">
      <c r="A508752" s="10"/>
    </row>
    <row r="508753" spans="1:1">
      <c r="A508753" s="10"/>
    </row>
    <row r="508754" spans="1:1">
      <c r="A508754" s="10"/>
    </row>
    <row r="508755" spans="1:1">
      <c r="A508755" s="10"/>
    </row>
    <row r="508756" spans="1:1">
      <c r="A508756" s="10"/>
    </row>
    <row r="508757" spans="1:1">
      <c r="A508757" s="10"/>
    </row>
    <row r="508758" spans="1:1">
      <c r="A508758" s="10"/>
    </row>
    <row r="508759" spans="1:1">
      <c r="A508759" s="10"/>
    </row>
    <row r="508760" spans="1:1">
      <c r="A508760" s="10"/>
    </row>
    <row r="508761" spans="1:1">
      <c r="A508761" s="10"/>
    </row>
    <row r="508762" spans="1:1">
      <c r="A508762" s="10"/>
    </row>
    <row r="508763" spans="1:1">
      <c r="A508763" s="10"/>
    </row>
    <row r="508764" spans="1:1">
      <c r="A508764" s="10"/>
    </row>
    <row r="508765" spans="1:1">
      <c r="A508765" s="10"/>
    </row>
    <row r="508766" spans="1:1">
      <c r="A508766" s="10"/>
    </row>
    <row r="508767" spans="1:1">
      <c r="A508767" s="10"/>
    </row>
    <row r="508768" spans="1:1">
      <c r="A508768" s="10"/>
    </row>
    <row r="508769" spans="1:1">
      <c r="A508769" s="10"/>
    </row>
    <row r="508770" spans="1:1">
      <c r="A508770" s="10"/>
    </row>
    <row r="508771" spans="1:1">
      <c r="A508771" s="10"/>
    </row>
    <row r="508772" spans="1:1">
      <c r="A508772" s="10"/>
    </row>
    <row r="508773" spans="1:1">
      <c r="A508773" s="10"/>
    </row>
    <row r="508774" spans="1:1">
      <c r="A508774" s="10"/>
    </row>
    <row r="508775" spans="1:1">
      <c r="A508775" s="10"/>
    </row>
    <row r="508776" spans="1:1">
      <c r="A508776" s="10"/>
    </row>
    <row r="508777" spans="1:1">
      <c r="A508777" s="10"/>
    </row>
    <row r="508778" spans="1:1">
      <c r="A508778" s="10"/>
    </row>
    <row r="508779" spans="1:1">
      <c r="A508779" s="10"/>
    </row>
    <row r="508780" spans="1:1">
      <c r="A508780" s="10"/>
    </row>
    <row r="508781" spans="1:1">
      <c r="A508781" s="10"/>
    </row>
    <row r="508782" spans="1:1">
      <c r="A508782" s="10"/>
    </row>
    <row r="508783" spans="1:1">
      <c r="A508783" s="10"/>
    </row>
    <row r="508784" spans="1:1">
      <c r="A508784" s="10"/>
    </row>
    <row r="508785" spans="1:1">
      <c r="A508785" s="10"/>
    </row>
    <row r="508786" spans="1:1">
      <c r="A508786" s="10"/>
    </row>
    <row r="508787" spans="1:1">
      <c r="A508787" s="10"/>
    </row>
    <row r="508788" spans="1:1">
      <c r="A508788" s="10"/>
    </row>
    <row r="508789" spans="1:1">
      <c r="A508789" s="10"/>
    </row>
    <row r="508790" spans="1:1">
      <c r="A508790" s="10"/>
    </row>
    <row r="508791" spans="1:1">
      <c r="A508791" s="10"/>
    </row>
    <row r="508792" spans="1:1">
      <c r="A508792" s="10"/>
    </row>
    <row r="508793" spans="1:1">
      <c r="A508793" s="10"/>
    </row>
    <row r="508794" spans="1:1">
      <c r="A508794" s="10"/>
    </row>
    <row r="508795" spans="1:1">
      <c r="A508795" s="10"/>
    </row>
    <row r="508796" spans="1:1">
      <c r="A508796" s="10"/>
    </row>
    <row r="508797" spans="1:1">
      <c r="A508797" s="10"/>
    </row>
    <row r="508798" spans="1:1">
      <c r="A508798" s="10"/>
    </row>
    <row r="508799" spans="1:1">
      <c r="A508799" s="10"/>
    </row>
    <row r="508800" spans="1:1">
      <c r="A508800" s="10"/>
    </row>
    <row r="508801" spans="1:1">
      <c r="A508801" s="10"/>
    </row>
    <row r="508802" spans="1:1">
      <c r="A508802" s="10"/>
    </row>
    <row r="508803" spans="1:1">
      <c r="A508803" s="10"/>
    </row>
    <row r="508804" spans="1:1">
      <c r="A508804" s="10"/>
    </row>
    <row r="508805" spans="1:1">
      <c r="A508805" s="10"/>
    </row>
    <row r="508806" spans="1:1">
      <c r="A508806" s="10"/>
    </row>
    <row r="508807" spans="1:1">
      <c r="A508807" s="10"/>
    </row>
    <row r="508808" spans="1:1">
      <c r="A508808" s="10"/>
    </row>
    <row r="508809" spans="1:1">
      <c r="A508809" s="10"/>
    </row>
    <row r="508810" spans="1:1">
      <c r="A508810" s="10"/>
    </row>
    <row r="508811" spans="1:1">
      <c r="A508811" s="10"/>
    </row>
    <row r="508812" spans="1:1">
      <c r="A508812" s="10"/>
    </row>
    <row r="508813" spans="1:1">
      <c r="A508813" s="10"/>
    </row>
    <row r="508814" spans="1:1">
      <c r="A508814" s="10"/>
    </row>
    <row r="508815" spans="1:1">
      <c r="A508815" s="10"/>
    </row>
    <row r="508816" spans="1:1">
      <c r="A508816" s="10"/>
    </row>
    <row r="508817" spans="1:1">
      <c r="A508817" s="10"/>
    </row>
    <row r="508818" spans="1:1">
      <c r="A508818" s="10"/>
    </row>
    <row r="508819" spans="1:1">
      <c r="A508819" s="10"/>
    </row>
    <row r="508820" spans="1:1">
      <c r="A508820" s="10"/>
    </row>
    <row r="508821" spans="1:1">
      <c r="A508821" s="10"/>
    </row>
    <row r="508822" spans="1:1">
      <c r="A508822" s="10"/>
    </row>
    <row r="508823" spans="1:1">
      <c r="A508823" s="10"/>
    </row>
    <row r="508824" spans="1:1">
      <c r="A508824" s="10"/>
    </row>
    <row r="508825" spans="1:1">
      <c r="A508825" s="10"/>
    </row>
    <row r="508826" spans="1:1">
      <c r="A508826" s="10"/>
    </row>
    <row r="508827" spans="1:1">
      <c r="A508827" s="10"/>
    </row>
    <row r="508828" spans="1:1">
      <c r="A508828" s="10"/>
    </row>
    <row r="508829" spans="1:1">
      <c r="A508829" s="10"/>
    </row>
    <row r="508830" spans="1:1">
      <c r="A508830" s="10"/>
    </row>
    <row r="508831" spans="1:1">
      <c r="A508831" s="10"/>
    </row>
    <row r="508832" spans="1:1">
      <c r="A508832" s="10"/>
    </row>
    <row r="508833" spans="1:1">
      <c r="A508833" s="10"/>
    </row>
    <row r="508834" spans="1:1">
      <c r="A508834" s="10"/>
    </row>
    <row r="508835" spans="1:1">
      <c r="A508835" s="10"/>
    </row>
    <row r="508836" spans="1:1">
      <c r="A508836" s="10"/>
    </row>
    <row r="508837" spans="1:1">
      <c r="A508837" s="10"/>
    </row>
    <row r="508838" spans="1:1">
      <c r="A508838" s="10"/>
    </row>
    <row r="508839" spans="1:1">
      <c r="A508839" s="10"/>
    </row>
    <row r="508840" spans="1:1">
      <c r="A508840" s="10"/>
    </row>
    <row r="508841" spans="1:1">
      <c r="A508841" s="10"/>
    </row>
    <row r="508842" spans="1:1">
      <c r="A508842" s="10"/>
    </row>
    <row r="508843" spans="1:1">
      <c r="A508843" s="10"/>
    </row>
    <row r="508844" spans="1:1">
      <c r="A508844" s="10"/>
    </row>
    <row r="508845" spans="1:1">
      <c r="A508845" s="10"/>
    </row>
    <row r="508846" spans="1:1">
      <c r="A508846" s="10"/>
    </row>
    <row r="508847" spans="1:1">
      <c r="A508847" s="10"/>
    </row>
    <row r="508848" spans="1:1">
      <c r="A508848" s="10"/>
    </row>
    <row r="508849" spans="1:1">
      <c r="A508849" s="10"/>
    </row>
    <row r="508850" spans="1:1">
      <c r="A508850" s="10"/>
    </row>
    <row r="508851" spans="1:1">
      <c r="A508851" s="10"/>
    </row>
    <row r="508852" spans="1:1">
      <c r="A508852" s="10"/>
    </row>
    <row r="508853" spans="1:1">
      <c r="A508853" s="10"/>
    </row>
    <row r="508854" spans="1:1">
      <c r="A508854" s="10"/>
    </row>
    <row r="508855" spans="1:1">
      <c r="A508855" s="10"/>
    </row>
    <row r="508856" spans="1:1">
      <c r="A508856" s="10"/>
    </row>
    <row r="508857" spans="1:1">
      <c r="A508857" s="10"/>
    </row>
    <row r="508858" spans="1:1">
      <c r="A508858" s="10"/>
    </row>
    <row r="508859" spans="1:1">
      <c r="A508859" s="10"/>
    </row>
    <row r="508860" spans="1:1">
      <c r="A508860" s="10"/>
    </row>
    <row r="508861" spans="1:1">
      <c r="A508861" s="10"/>
    </row>
    <row r="508862" spans="1:1">
      <c r="A508862" s="10"/>
    </row>
    <row r="508863" spans="1:1">
      <c r="A508863" s="10"/>
    </row>
    <row r="508864" spans="1:1">
      <c r="A508864" s="10"/>
    </row>
    <row r="508865" spans="1:1">
      <c r="A508865" s="10"/>
    </row>
    <row r="508866" spans="1:1">
      <c r="A508866" s="10"/>
    </row>
    <row r="508867" spans="1:1">
      <c r="A508867" s="10"/>
    </row>
    <row r="508868" spans="1:1">
      <c r="A508868" s="10"/>
    </row>
    <row r="508869" spans="1:1">
      <c r="A508869" s="10"/>
    </row>
    <row r="508870" spans="1:1">
      <c r="A508870" s="10"/>
    </row>
    <row r="508871" spans="1:1">
      <c r="A508871" s="10"/>
    </row>
    <row r="508872" spans="1:1">
      <c r="A508872" s="10"/>
    </row>
    <row r="508873" spans="1:1">
      <c r="A508873" s="10"/>
    </row>
    <row r="508874" spans="1:1">
      <c r="A508874" s="10"/>
    </row>
    <row r="508875" spans="1:1">
      <c r="A508875" s="10"/>
    </row>
    <row r="508876" spans="1:1">
      <c r="A508876" s="10"/>
    </row>
    <row r="508877" spans="1:1">
      <c r="A508877" s="10"/>
    </row>
    <row r="508878" spans="1:1">
      <c r="A508878" s="10"/>
    </row>
    <row r="508879" spans="1:1">
      <c r="A508879" s="10"/>
    </row>
    <row r="508880" spans="1:1">
      <c r="A508880" s="10"/>
    </row>
    <row r="508881" spans="1:1">
      <c r="A508881" s="10"/>
    </row>
    <row r="508882" spans="1:1">
      <c r="A508882" s="10"/>
    </row>
    <row r="508883" spans="1:1">
      <c r="A508883" s="10"/>
    </row>
    <row r="508884" spans="1:1">
      <c r="A508884" s="10"/>
    </row>
    <row r="508885" spans="1:1">
      <c r="A508885" s="10"/>
    </row>
    <row r="508886" spans="1:1">
      <c r="A508886" s="10"/>
    </row>
    <row r="508887" spans="1:1">
      <c r="A508887" s="10"/>
    </row>
    <row r="508888" spans="1:1">
      <c r="A508888" s="10"/>
    </row>
    <row r="508889" spans="1:1">
      <c r="A508889" s="10"/>
    </row>
    <row r="508890" spans="1:1">
      <c r="A508890" s="10"/>
    </row>
    <row r="508891" spans="1:1">
      <c r="A508891" s="10"/>
    </row>
    <row r="508892" spans="1:1">
      <c r="A508892" s="10"/>
    </row>
    <row r="508893" spans="1:1">
      <c r="A508893" s="10"/>
    </row>
    <row r="508894" spans="1:1">
      <c r="A508894" s="10"/>
    </row>
    <row r="508895" spans="1:1">
      <c r="A508895" s="10"/>
    </row>
    <row r="508896" spans="1:1">
      <c r="A508896" s="10"/>
    </row>
    <row r="508897" spans="1:1">
      <c r="A508897" s="10"/>
    </row>
    <row r="508898" spans="1:1">
      <c r="A508898" s="10"/>
    </row>
    <row r="508899" spans="1:1">
      <c r="A508899" s="10"/>
    </row>
    <row r="508900" spans="1:1">
      <c r="A508900" s="10"/>
    </row>
    <row r="508901" spans="1:1">
      <c r="A508901" s="10"/>
    </row>
    <row r="508902" spans="1:1">
      <c r="A508902" s="10"/>
    </row>
    <row r="508903" spans="1:1">
      <c r="A508903" s="10"/>
    </row>
    <row r="508904" spans="1:1">
      <c r="A508904" s="10"/>
    </row>
    <row r="508905" spans="1:1">
      <c r="A508905" s="10"/>
    </row>
    <row r="508906" spans="1:1">
      <c r="A508906" s="10"/>
    </row>
    <row r="508907" spans="1:1">
      <c r="A508907" s="10"/>
    </row>
    <row r="508908" spans="1:1">
      <c r="A508908" s="10"/>
    </row>
    <row r="508909" spans="1:1">
      <c r="A508909" s="10"/>
    </row>
    <row r="508910" spans="1:1">
      <c r="A508910" s="10"/>
    </row>
    <row r="508911" spans="1:1">
      <c r="A508911" s="10"/>
    </row>
    <row r="508912" spans="1:1">
      <c r="A508912" s="10"/>
    </row>
    <row r="508913" spans="1:1">
      <c r="A508913" s="10"/>
    </row>
    <row r="508914" spans="1:1">
      <c r="A508914" s="10"/>
    </row>
    <row r="508915" spans="1:1">
      <c r="A508915" s="10"/>
    </row>
    <row r="508916" spans="1:1">
      <c r="A508916" s="10"/>
    </row>
    <row r="508917" spans="1:1">
      <c r="A508917" s="10"/>
    </row>
    <row r="508918" spans="1:1">
      <c r="A508918" s="10"/>
    </row>
    <row r="508919" spans="1:1">
      <c r="A508919" s="10"/>
    </row>
    <row r="508920" spans="1:1">
      <c r="A508920" s="10"/>
    </row>
    <row r="508921" spans="1:1">
      <c r="A508921" s="10"/>
    </row>
    <row r="508922" spans="1:1">
      <c r="A508922" s="10"/>
    </row>
    <row r="508923" spans="1:1">
      <c r="A508923" s="10"/>
    </row>
    <row r="508924" spans="1:1">
      <c r="A508924" s="10"/>
    </row>
    <row r="508925" spans="1:1">
      <c r="A508925" s="10"/>
    </row>
    <row r="508926" spans="1:1">
      <c r="A508926" s="10"/>
    </row>
    <row r="508927" spans="1:1">
      <c r="A508927" s="10"/>
    </row>
    <row r="508928" spans="1:1">
      <c r="A508928" s="10"/>
    </row>
    <row r="508929" spans="1:1">
      <c r="A508929" s="10"/>
    </row>
    <row r="508930" spans="1:1">
      <c r="A508930" s="10"/>
    </row>
    <row r="508931" spans="1:1">
      <c r="A508931" s="10"/>
    </row>
    <row r="508932" spans="1:1">
      <c r="A508932" s="10"/>
    </row>
    <row r="508933" spans="1:1">
      <c r="A508933" s="10"/>
    </row>
    <row r="508934" spans="1:1">
      <c r="A508934" s="10"/>
    </row>
    <row r="508935" spans="1:1">
      <c r="A508935" s="10"/>
    </row>
    <row r="508936" spans="1:1">
      <c r="A508936" s="10"/>
    </row>
    <row r="508937" spans="1:1">
      <c r="A508937" s="10"/>
    </row>
    <row r="508938" spans="1:1">
      <c r="A508938" s="10"/>
    </row>
    <row r="508939" spans="1:1">
      <c r="A508939" s="10"/>
    </row>
    <row r="508940" spans="1:1">
      <c r="A508940" s="10"/>
    </row>
    <row r="508941" spans="1:1">
      <c r="A508941" s="10"/>
    </row>
    <row r="508942" spans="1:1">
      <c r="A508942" s="10"/>
    </row>
    <row r="508943" spans="1:1">
      <c r="A508943" s="10"/>
    </row>
    <row r="508944" spans="1:1">
      <c r="A508944" s="10"/>
    </row>
    <row r="508945" spans="1:1">
      <c r="A508945" s="10"/>
    </row>
    <row r="508946" spans="1:1">
      <c r="A508946" s="10"/>
    </row>
    <row r="508947" spans="1:1">
      <c r="A508947" s="10"/>
    </row>
    <row r="508948" spans="1:1">
      <c r="A508948" s="10"/>
    </row>
    <row r="508949" spans="1:1">
      <c r="A508949" s="10"/>
    </row>
    <row r="508950" spans="1:1">
      <c r="A508950" s="10"/>
    </row>
    <row r="508951" spans="1:1">
      <c r="A508951" s="10"/>
    </row>
    <row r="508952" spans="1:1">
      <c r="A508952" s="10"/>
    </row>
    <row r="508953" spans="1:1">
      <c r="A508953" s="10"/>
    </row>
    <row r="508954" spans="1:1">
      <c r="A508954" s="10"/>
    </row>
    <row r="508955" spans="1:1">
      <c r="A508955" s="10"/>
    </row>
    <row r="508956" spans="1:1">
      <c r="A508956" s="10"/>
    </row>
    <row r="508957" spans="1:1">
      <c r="A508957" s="10"/>
    </row>
    <row r="508958" spans="1:1">
      <c r="A508958" s="10"/>
    </row>
    <row r="508959" spans="1:1">
      <c r="A508959" s="10"/>
    </row>
    <row r="508960" spans="1:1">
      <c r="A508960" s="10"/>
    </row>
    <row r="508961" spans="1:1">
      <c r="A508961" s="10"/>
    </row>
    <row r="508962" spans="1:1">
      <c r="A508962" s="10"/>
    </row>
    <row r="508963" spans="1:1">
      <c r="A508963" s="10"/>
    </row>
    <row r="508964" spans="1:1">
      <c r="A508964" s="10"/>
    </row>
    <row r="508965" spans="1:1">
      <c r="A508965" s="10"/>
    </row>
    <row r="508966" spans="1:1">
      <c r="A508966" s="10"/>
    </row>
    <row r="508967" spans="1:1">
      <c r="A508967" s="10"/>
    </row>
    <row r="508968" spans="1:1">
      <c r="A508968" s="10"/>
    </row>
    <row r="508969" spans="1:1">
      <c r="A508969" s="10"/>
    </row>
    <row r="508970" spans="1:1">
      <c r="A508970" s="10"/>
    </row>
    <row r="508971" spans="1:1">
      <c r="A508971" s="10"/>
    </row>
    <row r="508972" spans="1:1">
      <c r="A508972" s="10"/>
    </row>
    <row r="508973" spans="1:1">
      <c r="A508973" s="10"/>
    </row>
    <row r="508974" spans="1:1">
      <c r="A508974" s="10"/>
    </row>
    <row r="508975" spans="1:1">
      <c r="A508975" s="10"/>
    </row>
    <row r="508976" spans="1:1">
      <c r="A508976" s="10"/>
    </row>
    <row r="508977" spans="1:1">
      <c r="A508977" s="10"/>
    </row>
    <row r="508978" spans="1:1">
      <c r="A508978" s="10"/>
    </row>
    <row r="508979" spans="1:1">
      <c r="A508979" s="10"/>
    </row>
    <row r="508980" spans="1:1">
      <c r="A508980" s="10"/>
    </row>
    <row r="508981" spans="1:1">
      <c r="A508981" s="10"/>
    </row>
    <row r="508982" spans="1:1">
      <c r="A508982" s="10"/>
    </row>
    <row r="508983" spans="1:1">
      <c r="A508983" s="10"/>
    </row>
    <row r="508984" spans="1:1">
      <c r="A508984" s="10"/>
    </row>
    <row r="508985" spans="1:1">
      <c r="A508985" s="10"/>
    </row>
    <row r="508986" spans="1:1">
      <c r="A508986" s="10"/>
    </row>
    <row r="508987" spans="1:1">
      <c r="A508987" s="10"/>
    </row>
    <row r="508988" spans="1:1">
      <c r="A508988" s="10"/>
    </row>
    <row r="508989" spans="1:1">
      <c r="A508989" s="10"/>
    </row>
    <row r="508990" spans="1:1">
      <c r="A508990" s="10"/>
    </row>
    <row r="508991" spans="1:1">
      <c r="A508991" s="10"/>
    </row>
    <row r="508992" spans="1:1">
      <c r="A508992" s="10"/>
    </row>
    <row r="508993" spans="1:1">
      <c r="A508993" s="10"/>
    </row>
    <row r="508994" spans="1:1">
      <c r="A508994" s="10"/>
    </row>
    <row r="508995" spans="1:1">
      <c r="A508995" s="10"/>
    </row>
    <row r="508996" spans="1:1">
      <c r="A508996" s="10"/>
    </row>
    <row r="508997" spans="1:1">
      <c r="A508997" s="10"/>
    </row>
    <row r="508998" spans="1:1">
      <c r="A508998" s="10"/>
    </row>
    <row r="508999" spans="1:1">
      <c r="A508999" s="10"/>
    </row>
    <row r="509000" spans="1:1">
      <c r="A509000" s="10"/>
    </row>
    <row r="509001" spans="1:1">
      <c r="A509001" s="10"/>
    </row>
    <row r="509002" spans="1:1">
      <c r="A509002" s="10"/>
    </row>
    <row r="509003" spans="1:1">
      <c r="A509003" s="10"/>
    </row>
    <row r="509004" spans="1:1">
      <c r="A509004" s="10"/>
    </row>
    <row r="509005" spans="1:1">
      <c r="A509005" s="10"/>
    </row>
    <row r="509006" spans="1:1">
      <c r="A509006" s="10"/>
    </row>
    <row r="509007" spans="1:1">
      <c r="A509007" s="10"/>
    </row>
    <row r="509008" spans="1:1">
      <c r="A509008" s="10"/>
    </row>
    <row r="509009" spans="1:1">
      <c r="A509009" s="10"/>
    </row>
    <row r="509010" spans="1:1">
      <c r="A509010" s="10"/>
    </row>
    <row r="509011" spans="1:1">
      <c r="A509011" s="10"/>
    </row>
    <row r="509012" spans="1:1">
      <c r="A509012" s="10"/>
    </row>
    <row r="509013" spans="1:1">
      <c r="A509013" s="10"/>
    </row>
    <row r="509014" spans="1:1">
      <c r="A509014" s="10"/>
    </row>
    <row r="509015" spans="1:1">
      <c r="A509015" s="10"/>
    </row>
    <row r="509016" spans="1:1">
      <c r="A509016" s="10"/>
    </row>
    <row r="509017" spans="1:1">
      <c r="A509017" s="10"/>
    </row>
    <row r="509018" spans="1:1">
      <c r="A509018" s="10"/>
    </row>
    <row r="509019" spans="1:1">
      <c r="A509019" s="10"/>
    </row>
    <row r="509020" spans="1:1">
      <c r="A509020" s="10"/>
    </row>
    <row r="509021" spans="1:1">
      <c r="A509021" s="10"/>
    </row>
    <row r="509022" spans="1:1">
      <c r="A509022" s="10"/>
    </row>
    <row r="509023" spans="1:1">
      <c r="A509023" s="10"/>
    </row>
    <row r="509024" spans="1:1">
      <c r="A509024" s="10"/>
    </row>
    <row r="509025" spans="1:1">
      <c r="A509025" s="10"/>
    </row>
    <row r="509026" spans="1:1">
      <c r="A509026" s="10"/>
    </row>
    <row r="509027" spans="1:1">
      <c r="A509027" s="10"/>
    </row>
    <row r="509028" spans="1:1">
      <c r="A509028" s="10"/>
    </row>
    <row r="509029" spans="1:1">
      <c r="A509029" s="10"/>
    </row>
    <row r="509030" spans="1:1">
      <c r="A509030" s="10"/>
    </row>
    <row r="509031" spans="1:1">
      <c r="A509031" s="10"/>
    </row>
    <row r="509032" spans="1:1">
      <c r="A509032" s="10"/>
    </row>
    <row r="509033" spans="1:1">
      <c r="A509033" s="10"/>
    </row>
    <row r="509034" spans="1:1">
      <c r="A509034" s="10"/>
    </row>
    <row r="509035" spans="1:1">
      <c r="A509035" s="10"/>
    </row>
    <row r="509036" spans="1:1">
      <c r="A509036" s="10"/>
    </row>
    <row r="509037" spans="1:1">
      <c r="A509037" s="10"/>
    </row>
    <row r="509038" spans="1:1">
      <c r="A509038" s="10"/>
    </row>
    <row r="509039" spans="1:1">
      <c r="A509039" s="10"/>
    </row>
    <row r="509040" spans="1:1">
      <c r="A509040" s="10"/>
    </row>
    <row r="509041" spans="1:1">
      <c r="A509041" s="10"/>
    </row>
    <row r="509042" spans="1:1">
      <c r="A509042" s="10"/>
    </row>
    <row r="509043" spans="1:1">
      <c r="A509043" s="10"/>
    </row>
    <row r="509044" spans="1:1">
      <c r="A509044" s="10"/>
    </row>
    <row r="509045" spans="1:1">
      <c r="A509045" s="10"/>
    </row>
    <row r="509046" spans="1:1">
      <c r="A509046" s="10"/>
    </row>
    <row r="509047" spans="1:1">
      <c r="A509047" s="10"/>
    </row>
    <row r="509048" spans="1:1">
      <c r="A509048" s="10"/>
    </row>
    <row r="509049" spans="1:1">
      <c r="A509049" s="10"/>
    </row>
    <row r="509050" spans="1:1">
      <c r="A509050" s="10"/>
    </row>
    <row r="509051" spans="1:1">
      <c r="A509051" s="10"/>
    </row>
    <row r="509052" spans="1:1">
      <c r="A509052" s="10"/>
    </row>
    <row r="509053" spans="1:1">
      <c r="A509053" s="10"/>
    </row>
    <row r="509054" spans="1:1">
      <c r="A509054" s="10"/>
    </row>
    <row r="509055" spans="1:1">
      <c r="A509055" s="10"/>
    </row>
    <row r="509056" spans="1:1">
      <c r="A509056" s="10"/>
    </row>
    <row r="509057" spans="1:1">
      <c r="A509057" s="10"/>
    </row>
    <row r="509058" spans="1:1">
      <c r="A509058" s="10"/>
    </row>
    <row r="509059" spans="1:1">
      <c r="A509059" s="10"/>
    </row>
    <row r="509060" spans="1:1">
      <c r="A509060" s="10"/>
    </row>
    <row r="509061" spans="1:1">
      <c r="A509061" s="10"/>
    </row>
    <row r="509062" spans="1:1">
      <c r="A509062" s="10"/>
    </row>
    <row r="509063" spans="1:1">
      <c r="A509063" s="10"/>
    </row>
    <row r="509064" spans="1:1">
      <c r="A509064" s="10"/>
    </row>
    <row r="509065" spans="1:1">
      <c r="A509065" s="10"/>
    </row>
    <row r="509066" spans="1:1">
      <c r="A509066" s="10"/>
    </row>
    <row r="509067" spans="1:1">
      <c r="A509067" s="10"/>
    </row>
    <row r="509068" spans="1:1">
      <c r="A509068" s="10"/>
    </row>
    <row r="509069" spans="1:1">
      <c r="A509069" s="10"/>
    </row>
    <row r="509070" spans="1:1">
      <c r="A509070" s="10"/>
    </row>
    <row r="509071" spans="1:1">
      <c r="A509071" s="10"/>
    </row>
    <row r="509072" spans="1:1">
      <c r="A509072" s="10"/>
    </row>
    <row r="509073" spans="1:1">
      <c r="A509073" s="10"/>
    </row>
    <row r="509074" spans="1:1">
      <c r="A509074" s="10"/>
    </row>
    <row r="509075" spans="1:1">
      <c r="A509075" s="10"/>
    </row>
    <row r="509076" spans="1:1">
      <c r="A509076" s="10"/>
    </row>
    <row r="509077" spans="1:1">
      <c r="A509077" s="10"/>
    </row>
    <row r="509078" spans="1:1">
      <c r="A509078" s="10"/>
    </row>
    <row r="509079" spans="1:1">
      <c r="A509079" s="10"/>
    </row>
    <row r="509080" spans="1:1">
      <c r="A509080" s="10"/>
    </row>
    <row r="509081" spans="1:1">
      <c r="A509081" s="10"/>
    </row>
    <row r="509082" spans="1:1">
      <c r="A509082" s="10"/>
    </row>
    <row r="509083" spans="1:1">
      <c r="A509083" s="10"/>
    </row>
    <row r="509084" spans="1:1">
      <c r="A509084" s="10"/>
    </row>
    <row r="509085" spans="1:1">
      <c r="A509085" s="10"/>
    </row>
    <row r="509086" spans="1:1">
      <c r="A509086" s="10"/>
    </row>
    <row r="509087" spans="1:1">
      <c r="A509087" s="10"/>
    </row>
    <row r="509088" spans="1:1">
      <c r="A509088" s="10"/>
    </row>
    <row r="509089" spans="1:1">
      <c r="A509089" s="10"/>
    </row>
    <row r="509090" spans="1:1">
      <c r="A509090" s="10"/>
    </row>
    <row r="509091" spans="1:1">
      <c r="A509091" s="10"/>
    </row>
    <row r="509092" spans="1:1">
      <c r="A509092" s="10"/>
    </row>
    <row r="509093" spans="1:1">
      <c r="A509093" s="10"/>
    </row>
    <row r="509094" spans="1:1">
      <c r="A509094" s="10"/>
    </row>
    <row r="509095" spans="1:1">
      <c r="A509095" s="10"/>
    </row>
    <row r="509096" spans="1:1">
      <c r="A509096" s="10"/>
    </row>
    <row r="509097" spans="1:1">
      <c r="A509097" s="10"/>
    </row>
    <row r="509098" spans="1:1">
      <c r="A509098" s="10"/>
    </row>
    <row r="509099" spans="1:1">
      <c r="A509099" s="10"/>
    </row>
    <row r="509100" spans="1:1">
      <c r="A509100" s="10"/>
    </row>
    <row r="509101" spans="1:1">
      <c r="A509101" s="10"/>
    </row>
    <row r="509102" spans="1:1">
      <c r="A509102" s="10"/>
    </row>
    <row r="509103" spans="1:1">
      <c r="A509103" s="10"/>
    </row>
    <row r="509104" spans="1:1">
      <c r="A509104" s="10"/>
    </row>
    <row r="509105" spans="1:1">
      <c r="A509105" s="10"/>
    </row>
    <row r="509106" spans="1:1">
      <c r="A509106" s="10"/>
    </row>
    <row r="509107" spans="1:1">
      <c r="A509107" s="10"/>
    </row>
    <row r="509108" spans="1:1">
      <c r="A509108" s="10"/>
    </row>
    <row r="509109" spans="1:1">
      <c r="A509109" s="10"/>
    </row>
    <row r="509110" spans="1:1">
      <c r="A509110" s="10"/>
    </row>
    <row r="509111" spans="1:1">
      <c r="A509111" s="10"/>
    </row>
    <row r="509112" spans="1:1">
      <c r="A509112" s="10"/>
    </row>
    <row r="509113" spans="1:1">
      <c r="A509113" s="10"/>
    </row>
    <row r="509114" spans="1:1">
      <c r="A509114" s="10"/>
    </row>
    <row r="509115" spans="1:1">
      <c r="A509115" s="10"/>
    </row>
    <row r="509116" spans="1:1">
      <c r="A509116" s="10"/>
    </row>
    <row r="509117" spans="1:1">
      <c r="A509117" s="10"/>
    </row>
    <row r="509118" spans="1:1">
      <c r="A509118" s="10"/>
    </row>
    <row r="509119" spans="1:1">
      <c r="A509119" s="10"/>
    </row>
    <row r="509120" spans="1:1">
      <c r="A509120" s="10"/>
    </row>
    <row r="509121" spans="1:1">
      <c r="A509121" s="10"/>
    </row>
    <row r="509122" spans="1:1">
      <c r="A509122" s="10"/>
    </row>
    <row r="509123" spans="1:1">
      <c r="A509123" s="10"/>
    </row>
    <row r="509124" spans="1:1">
      <c r="A509124" s="10"/>
    </row>
    <row r="509125" spans="1:1">
      <c r="A509125" s="10"/>
    </row>
    <row r="509126" spans="1:1">
      <c r="A509126" s="10"/>
    </row>
    <row r="509127" spans="1:1">
      <c r="A509127" s="10"/>
    </row>
    <row r="509128" spans="1:1">
      <c r="A509128" s="10"/>
    </row>
    <row r="509129" spans="1:1">
      <c r="A509129" s="10"/>
    </row>
    <row r="509130" spans="1:1">
      <c r="A509130" s="10"/>
    </row>
    <row r="509131" spans="1:1">
      <c r="A509131" s="10"/>
    </row>
    <row r="509132" spans="1:1">
      <c r="A509132" s="10"/>
    </row>
    <row r="509133" spans="1:1">
      <c r="A509133" s="10"/>
    </row>
    <row r="509134" spans="1:1">
      <c r="A509134" s="10"/>
    </row>
    <row r="509135" spans="1:1">
      <c r="A509135" s="10"/>
    </row>
    <row r="509136" spans="1:1">
      <c r="A509136" s="10"/>
    </row>
    <row r="509137" spans="1:1">
      <c r="A509137" s="10"/>
    </row>
    <row r="509138" spans="1:1">
      <c r="A509138" s="10"/>
    </row>
    <row r="509139" spans="1:1">
      <c r="A509139" s="10"/>
    </row>
    <row r="509140" spans="1:1">
      <c r="A509140" s="10"/>
    </row>
    <row r="509141" spans="1:1">
      <c r="A509141" s="10"/>
    </row>
    <row r="509142" spans="1:1">
      <c r="A509142" s="10"/>
    </row>
    <row r="509143" spans="1:1">
      <c r="A509143" s="10"/>
    </row>
    <row r="509144" spans="1:1">
      <c r="A509144" s="10"/>
    </row>
    <row r="509145" spans="1:1">
      <c r="A509145" s="10"/>
    </row>
    <row r="509146" spans="1:1">
      <c r="A509146" s="10"/>
    </row>
    <row r="509147" spans="1:1">
      <c r="A509147" s="10"/>
    </row>
    <row r="509148" spans="1:1">
      <c r="A509148" s="10"/>
    </row>
    <row r="509149" spans="1:1">
      <c r="A509149" s="10"/>
    </row>
    <row r="509150" spans="1:1">
      <c r="A509150" s="10"/>
    </row>
    <row r="509151" spans="1:1">
      <c r="A509151" s="10"/>
    </row>
    <row r="509152" spans="1:1">
      <c r="A509152" s="10"/>
    </row>
    <row r="509153" spans="1:1">
      <c r="A509153" s="10"/>
    </row>
    <row r="509154" spans="1:1">
      <c r="A509154" s="10"/>
    </row>
    <row r="509155" spans="1:1">
      <c r="A509155" s="10"/>
    </row>
    <row r="509156" spans="1:1">
      <c r="A509156" s="10"/>
    </row>
    <row r="509157" spans="1:1">
      <c r="A509157" s="10"/>
    </row>
    <row r="509158" spans="1:1">
      <c r="A509158" s="10"/>
    </row>
    <row r="509159" spans="1:1">
      <c r="A509159" s="10"/>
    </row>
    <row r="509160" spans="1:1">
      <c r="A509160" s="10"/>
    </row>
    <row r="509161" spans="1:1">
      <c r="A509161" s="10"/>
    </row>
    <row r="509162" spans="1:1">
      <c r="A509162" s="10"/>
    </row>
    <row r="509163" spans="1:1">
      <c r="A509163" s="10"/>
    </row>
    <row r="509164" spans="1:1">
      <c r="A509164" s="10"/>
    </row>
    <row r="509165" spans="1:1">
      <c r="A509165" s="10"/>
    </row>
    <row r="509166" spans="1:1">
      <c r="A509166" s="10"/>
    </row>
    <row r="509167" spans="1:1">
      <c r="A509167" s="10"/>
    </row>
    <row r="509168" spans="1:1">
      <c r="A509168" s="10"/>
    </row>
    <row r="509169" spans="1:1">
      <c r="A509169" s="10"/>
    </row>
    <row r="509170" spans="1:1">
      <c r="A509170" s="10"/>
    </row>
    <row r="509171" spans="1:1">
      <c r="A509171" s="10"/>
    </row>
    <row r="509172" spans="1:1">
      <c r="A509172" s="10"/>
    </row>
    <row r="509173" spans="1:1">
      <c r="A509173" s="10"/>
    </row>
    <row r="509174" spans="1:1">
      <c r="A509174" s="10"/>
    </row>
    <row r="509175" spans="1:1">
      <c r="A509175" s="10"/>
    </row>
    <row r="509176" spans="1:1">
      <c r="A509176" s="10"/>
    </row>
    <row r="509177" spans="1:1">
      <c r="A509177" s="10"/>
    </row>
    <row r="509178" spans="1:1">
      <c r="A509178" s="10"/>
    </row>
    <row r="509179" spans="1:1">
      <c r="A509179" s="10"/>
    </row>
    <row r="509180" spans="1:1">
      <c r="A509180" s="10"/>
    </row>
    <row r="509181" spans="1:1">
      <c r="A509181" s="10"/>
    </row>
    <row r="509182" spans="1:1">
      <c r="A509182" s="10"/>
    </row>
    <row r="509183" spans="1:1">
      <c r="A509183" s="10"/>
    </row>
    <row r="509184" spans="1:1">
      <c r="A509184" s="10"/>
    </row>
    <row r="509185" spans="1:1">
      <c r="A509185" s="10"/>
    </row>
    <row r="509186" spans="1:1">
      <c r="A509186" s="10"/>
    </row>
    <row r="509187" spans="1:1">
      <c r="A509187" s="10"/>
    </row>
    <row r="509188" spans="1:1">
      <c r="A509188" s="10"/>
    </row>
    <row r="509189" spans="1:1">
      <c r="A509189" s="10"/>
    </row>
    <row r="509190" spans="1:1">
      <c r="A509190" s="10"/>
    </row>
    <row r="509191" spans="1:1">
      <c r="A509191" s="10"/>
    </row>
    <row r="509192" spans="1:1">
      <c r="A509192" s="10"/>
    </row>
    <row r="509193" spans="1:1">
      <c r="A509193" s="10"/>
    </row>
    <row r="509194" spans="1:1">
      <c r="A509194" s="10"/>
    </row>
    <row r="509195" spans="1:1">
      <c r="A509195" s="10"/>
    </row>
    <row r="509196" spans="1:1">
      <c r="A509196" s="10"/>
    </row>
    <row r="509197" spans="1:1">
      <c r="A509197" s="10"/>
    </row>
    <row r="509198" spans="1:1">
      <c r="A509198" s="10"/>
    </row>
    <row r="509199" spans="1:1">
      <c r="A509199" s="10"/>
    </row>
    <row r="509200" spans="1:1">
      <c r="A509200" s="10"/>
    </row>
    <row r="509201" spans="1:1">
      <c r="A509201" s="10"/>
    </row>
    <row r="509202" spans="1:1">
      <c r="A509202" s="10"/>
    </row>
    <row r="509203" spans="1:1">
      <c r="A509203" s="10"/>
    </row>
    <row r="509204" spans="1:1">
      <c r="A509204" s="10"/>
    </row>
    <row r="509205" spans="1:1">
      <c r="A509205" s="10"/>
    </row>
    <row r="509206" spans="1:1">
      <c r="A509206" s="10"/>
    </row>
    <row r="509207" spans="1:1">
      <c r="A509207" s="10"/>
    </row>
    <row r="509208" spans="1:1">
      <c r="A509208" s="10"/>
    </row>
    <row r="509209" spans="1:1">
      <c r="A509209" s="10"/>
    </row>
    <row r="509210" spans="1:1">
      <c r="A509210" s="10"/>
    </row>
    <row r="509211" spans="1:1">
      <c r="A509211" s="10"/>
    </row>
    <row r="509212" spans="1:1">
      <c r="A509212" s="10"/>
    </row>
    <row r="509213" spans="1:1">
      <c r="A509213" s="10"/>
    </row>
    <row r="509214" spans="1:1">
      <c r="A509214" s="10"/>
    </row>
    <row r="509215" spans="1:1">
      <c r="A509215" s="10"/>
    </row>
    <row r="509216" spans="1:1">
      <c r="A509216" s="10"/>
    </row>
    <row r="509217" spans="1:1">
      <c r="A509217" s="10"/>
    </row>
    <row r="509218" spans="1:1">
      <c r="A509218" s="10"/>
    </row>
    <row r="509219" spans="1:1">
      <c r="A509219" s="10"/>
    </row>
    <row r="509220" spans="1:1">
      <c r="A509220" s="10"/>
    </row>
    <row r="509221" spans="1:1">
      <c r="A509221" s="10"/>
    </row>
    <row r="509222" spans="1:1">
      <c r="A509222" s="10"/>
    </row>
    <row r="509223" spans="1:1">
      <c r="A509223" s="10"/>
    </row>
    <row r="509224" spans="1:1">
      <c r="A509224" s="10"/>
    </row>
    <row r="509225" spans="1:1">
      <c r="A509225" s="10"/>
    </row>
    <row r="509226" spans="1:1">
      <c r="A509226" s="10"/>
    </row>
    <row r="509227" spans="1:1">
      <c r="A509227" s="10"/>
    </row>
    <row r="509228" spans="1:1">
      <c r="A509228" s="10"/>
    </row>
    <row r="509229" spans="1:1">
      <c r="A509229" s="10"/>
    </row>
    <row r="509230" spans="1:1">
      <c r="A509230" s="10"/>
    </row>
    <row r="509231" spans="1:1">
      <c r="A509231" s="10"/>
    </row>
    <row r="509232" spans="1:1">
      <c r="A509232" s="10"/>
    </row>
    <row r="509233" spans="1:1">
      <c r="A509233" s="10"/>
    </row>
    <row r="509234" spans="1:1">
      <c r="A509234" s="10"/>
    </row>
    <row r="509235" spans="1:1">
      <c r="A509235" s="10"/>
    </row>
    <row r="509236" spans="1:1">
      <c r="A509236" s="10"/>
    </row>
    <row r="509237" spans="1:1">
      <c r="A509237" s="10"/>
    </row>
    <row r="509238" spans="1:1">
      <c r="A509238" s="10"/>
    </row>
    <row r="509239" spans="1:1">
      <c r="A509239" s="10"/>
    </row>
    <row r="509240" spans="1:1">
      <c r="A509240" s="10"/>
    </row>
    <row r="509241" spans="1:1">
      <c r="A509241" s="10"/>
    </row>
    <row r="509242" spans="1:1">
      <c r="A509242" s="10"/>
    </row>
    <row r="509243" spans="1:1">
      <c r="A509243" s="10"/>
    </row>
    <row r="509244" spans="1:1">
      <c r="A509244" s="10"/>
    </row>
    <row r="509245" spans="1:1">
      <c r="A509245" s="10"/>
    </row>
    <row r="509246" spans="1:1">
      <c r="A509246" s="10"/>
    </row>
    <row r="509247" spans="1:1">
      <c r="A509247" s="10"/>
    </row>
    <row r="509248" spans="1:1">
      <c r="A509248" s="10"/>
    </row>
    <row r="509249" spans="1:1">
      <c r="A509249" s="10"/>
    </row>
    <row r="509250" spans="1:1">
      <c r="A509250" s="10"/>
    </row>
    <row r="509251" spans="1:1">
      <c r="A509251" s="10"/>
    </row>
    <row r="509252" spans="1:1">
      <c r="A509252" s="10"/>
    </row>
    <row r="509253" spans="1:1">
      <c r="A509253" s="10"/>
    </row>
    <row r="509254" spans="1:1">
      <c r="A509254" s="10"/>
    </row>
    <row r="509255" spans="1:1">
      <c r="A509255" s="10"/>
    </row>
    <row r="509256" spans="1:1">
      <c r="A509256" s="10"/>
    </row>
    <row r="509257" spans="1:1">
      <c r="A509257" s="10"/>
    </row>
    <row r="509258" spans="1:1">
      <c r="A509258" s="10"/>
    </row>
    <row r="509259" spans="1:1">
      <c r="A509259" s="10"/>
    </row>
    <row r="509260" spans="1:1">
      <c r="A509260" s="10"/>
    </row>
    <row r="509261" spans="1:1">
      <c r="A509261" s="10"/>
    </row>
    <row r="509262" spans="1:1">
      <c r="A509262" s="10"/>
    </row>
    <row r="509263" spans="1:1">
      <c r="A509263" s="10"/>
    </row>
    <row r="509264" spans="1:1">
      <c r="A509264" s="10"/>
    </row>
    <row r="509265" spans="1:1">
      <c r="A509265" s="10"/>
    </row>
    <row r="509266" spans="1:1">
      <c r="A509266" s="10"/>
    </row>
    <row r="509267" spans="1:1">
      <c r="A509267" s="10"/>
    </row>
    <row r="509268" spans="1:1">
      <c r="A509268" s="10"/>
    </row>
    <row r="509269" spans="1:1">
      <c r="A509269" s="10"/>
    </row>
    <row r="509270" spans="1:1">
      <c r="A509270" s="10"/>
    </row>
    <row r="509271" spans="1:1">
      <c r="A509271" s="10"/>
    </row>
    <row r="509272" spans="1:1">
      <c r="A509272" s="10"/>
    </row>
    <row r="509273" spans="1:1">
      <c r="A509273" s="10"/>
    </row>
    <row r="509274" spans="1:1">
      <c r="A509274" s="10"/>
    </row>
    <row r="509275" spans="1:1">
      <c r="A509275" s="10"/>
    </row>
    <row r="509276" spans="1:1">
      <c r="A509276" s="10"/>
    </row>
    <row r="509277" spans="1:1">
      <c r="A509277" s="10"/>
    </row>
    <row r="509278" spans="1:1">
      <c r="A509278" s="10"/>
    </row>
    <row r="509279" spans="1:1">
      <c r="A509279" s="10"/>
    </row>
    <row r="509280" spans="1:1">
      <c r="A509280" s="10"/>
    </row>
    <row r="509281" spans="1:1">
      <c r="A509281" s="10"/>
    </row>
    <row r="509282" spans="1:1">
      <c r="A509282" s="10"/>
    </row>
    <row r="509283" spans="1:1">
      <c r="A509283" s="10"/>
    </row>
    <row r="509284" spans="1:1">
      <c r="A509284" s="10"/>
    </row>
    <row r="509285" spans="1:1">
      <c r="A509285" s="10"/>
    </row>
    <row r="509286" spans="1:1">
      <c r="A509286" s="10"/>
    </row>
    <row r="509287" spans="1:1">
      <c r="A509287" s="10"/>
    </row>
    <row r="509288" spans="1:1">
      <c r="A509288" s="10"/>
    </row>
    <row r="509289" spans="1:1">
      <c r="A509289" s="10"/>
    </row>
    <row r="509290" spans="1:1">
      <c r="A509290" s="10"/>
    </row>
    <row r="509291" spans="1:1">
      <c r="A509291" s="10"/>
    </row>
    <row r="509292" spans="1:1">
      <c r="A509292" s="10"/>
    </row>
    <row r="509293" spans="1:1">
      <c r="A509293" s="10"/>
    </row>
    <row r="509294" spans="1:1">
      <c r="A509294" s="10"/>
    </row>
    <row r="509295" spans="1:1">
      <c r="A509295" s="10"/>
    </row>
    <row r="509296" spans="1:1">
      <c r="A509296" s="10"/>
    </row>
    <row r="509297" spans="1:1">
      <c r="A509297" s="10"/>
    </row>
    <row r="509298" spans="1:1">
      <c r="A509298" s="10"/>
    </row>
    <row r="509299" spans="1:1">
      <c r="A509299" s="10"/>
    </row>
    <row r="509300" spans="1:1">
      <c r="A509300" s="10"/>
    </row>
    <row r="509301" spans="1:1">
      <c r="A509301" s="10"/>
    </row>
    <row r="509302" spans="1:1">
      <c r="A509302" s="10"/>
    </row>
    <row r="509303" spans="1:1">
      <c r="A509303" s="10"/>
    </row>
    <row r="509304" spans="1:1">
      <c r="A509304" s="10"/>
    </row>
    <row r="509305" spans="1:1">
      <c r="A509305" s="10"/>
    </row>
    <row r="509306" spans="1:1">
      <c r="A509306" s="10"/>
    </row>
    <row r="509307" spans="1:1">
      <c r="A509307" s="10"/>
    </row>
    <row r="509308" spans="1:1">
      <c r="A509308" s="10"/>
    </row>
    <row r="509309" spans="1:1">
      <c r="A509309" s="10"/>
    </row>
    <row r="509310" spans="1:1">
      <c r="A509310" s="10"/>
    </row>
    <row r="509311" spans="1:1">
      <c r="A509311" s="10"/>
    </row>
    <row r="509312" spans="1:1">
      <c r="A509312" s="10"/>
    </row>
    <row r="509313" spans="1:1">
      <c r="A509313" s="10"/>
    </row>
    <row r="509314" spans="1:1">
      <c r="A509314" s="10"/>
    </row>
    <row r="509315" spans="1:1">
      <c r="A509315" s="10"/>
    </row>
    <row r="509316" spans="1:1">
      <c r="A509316" s="10"/>
    </row>
    <row r="509317" spans="1:1">
      <c r="A509317" s="10"/>
    </row>
    <row r="509318" spans="1:1">
      <c r="A509318" s="10"/>
    </row>
    <row r="509319" spans="1:1">
      <c r="A509319" s="10"/>
    </row>
    <row r="509320" spans="1:1">
      <c r="A509320" s="10"/>
    </row>
    <row r="509321" spans="1:1">
      <c r="A509321" s="10"/>
    </row>
    <row r="509322" spans="1:1">
      <c r="A509322" s="10"/>
    </row>
    <row r="509323" spans="1:1">
      <c r="A509323" s="10"/>
    </row>
    <row r="509324" spans="1:1">
      <c r="A509324" s="10"/>
    </row>
    <row r="509325" spans="1:1">
      <c r="A509325" s="10"/>
    </row>
    <row r="509326" spans="1:1">
      <c r="A509326" s="10"/>
    </row>
    <row r="509327" spans="1:1">
      <c r="A509327" s="10"/>
    </row>
    <row r="509328" spans="1:1">
      <c r="A509328" s="10"/>
    </row>
    <row r="509329" spans="1:1">
      <c r="A509329" s="10"/>
    </row>
    <row r="509330" spans="1:1">
      <c r="A509330" s="10"/>
    </row>
    <row r="509331" spans="1:1">
      <c r="A509331" s="10"/>
    </row>
    <row r="509332" spans="1:1">
      <c r="A509332" s="10"/>
    </row>
    <row r="509333" spans="1:1">
      <c r="A509333" s="10"/>
    </row>
    <row r="509334" spans="1:1">
      <c r="A509334" s="10"/>
    </row>
    <row r="509335" spans="1:1">
      <c r="A509335" s="10"/>
    </row>
    <row r="509336" spans="1:1">
      <c r="A509336" s="10"/>
    </row>
    <row r="509337" spans="1:1">
      <c r="A509337" s="10"/>
    </row>
    <row r="509338" spans="1:1">
      <c r="A509338" s="10"/>
    </row>
    <row r="509339" spans="1:1">
      <c r="A509339" s="10"/>
    </row>
    <row r="509340" spans="1:1">
      <c r="A509340" s="10"/>
    </row>
    <row r="509341" spans="1:1">
      <c r="A509341" s="10"/>
    </row>
    <row r="509342" spans="1:1">
      <c r="A509342" s="10"/>
    </row>
    <row r="509343" spans="1:1">
      <c r="A509343" s="10"/>
    </row>
    <row r="509344" spans="1:1">
      <c r="A509344" s="10"/>
    </row>
    <row r="509345" spans="1:1">
      <c r="A509345" s="10"/>
    </row>
    <row r="509346" spans="1:1">
      <c r="A509346" s="10"/>
    </row>
    <row r="509347" spans="1:1">
      <c r="A509347" s="10"/>
    </row>
    <row r="509348" spans="1:1">
      <c r="A509348" s="10"/>
    </row>
    <row r="509349" spans="1:1">
      <c r="A509349" s="10"/>
    </row>
    <row r="509350" spans="1:1">
      <c r="A509350" s="10"/>
    </row>
    <row r="509351" spans="1:1">
      <c r="A509351" s="10"/>
    </row>
    <row r="509352" spans="1:1">
      <c r="A509352" s="10"/>
    </row>
    <row r="509353" spans="1:1">
      <c r="A509353" s="10"/>
    </row>
    <row r="509354" spans="1:1">
      <c r="A509354" s="10"/>
    </row>
    <row r="509355" spans="1:1">
      <c r="A509355" s="10"/>
    </row>
    <row r="509356" spans="1:1">
      <c r="A509356" s="10"/>
    </row>
    <row r="509357" spans="1:1">
      <c r="A509357" s="10"/>
    </row>
    <row r="509358" spans="1:1">
      <c r="A509358" s="10"/>
    </row>
    <row r="509359" spans="1:1">
      <c r="A509359" s="10"/>
    </row>
    <row r="509360" spans="1:1">
      <c r="A509360" s="10"/>
    </row>
    <row r="509361" spans="1:1">
      <c r="A509361" s="10"/>
    </row>
    <row r="509362" spans="1:1">
      <c r="A509362" s="10"/>
    </row>
    <row r="509363" spans="1:1">
      <c r="A509363" s="10"/>
    </row>
    <row r="509364" spans="1:1">
      <c r="A509364" s="10"/>
    </row>
    <row r="509365" spans="1:1">
      <c r="A509365" s="10"/>
    </row>
    <row r="509366" spans="1:1">
      <c r="A509366" s="10"/>
    </row>
    <row r="509367" spans="1:1">
      <c r="A509367" s="10"/>
    </row>
    <row r="509368" spans="1:1">
      <c r="A509368" s="10"/>
    </row>
    <row r="509369" spans="1:1">
      <c r="A509369" s="10"/>
    </row>
    <row r="509370" spans="1:1">
      <c r="A509370" s="10"/>
    </row>
    <row r="509371" spans="1:1">
      <c r="A509371" s="10"/>
    </row>
    <row r="509372" spans="1:1">
      <c r="A509372" s="10"/>
    </row>
    <row r="509373" spans="1:1">
      <c r="A509373" s="10"/>
    </row>
    <row r="509374" spans="1:1">
      <c r="A509374" s="10"/>
    </row>
    <row r="509375" spans="1:1">
      <c r="A509375" s="10"/>
    </row>
    <row r="509376" spans="1:1">
      <c r="A509376" s="10"/>
    </row>
    <row r="509377" spans="1:1">
      <c r="A509377" s="10"/>
    </row>
    <row r="509378" spans="1:1">
      <c r="A509378" s="10"/>
    </row>
    <row r="509379" spans="1:1">
      <c r="A509379" s="10"/>
    </row>
    <row r="509380" spans="1:1">
      <c r="A509380" s="10"/>
    </row>
    <row r="509381" spans="1:1">
      <c r="A509381" s="10"/>
    </row>
    <row r="509382" spans="1:1">
      <c r="A509382" s="10"/>
    </row>
    <row r="509383" spans="1:1">
      <c r="A509383" s="10"/>
    </row>
    <row r="509384" spans="1:1">
      <c r="A509384" s="10"/>
    </row>
    <row r="509385" spans="1:1">
      <c r="A509385" s="10"/>
    </row>
    <row r="509386" spans="1:1">
      <c r="A509386" s="10"/>
    </row>
    <row r="509387" spans="1:1">
      <c r="A509387" s="10"/>
    </row>
    <row r="509388" spans="1:1">
      <c r="A509388" s="10"/>
    </row>
    <row r="509389" spans="1:1">
      <c r="A509389" s="10"/>
    </row>
    <row r="509390" spans="1:1">
      <c r="A509390" s="10"/>
    </row>
    <row r="509391" spans="1:1">
      <c r="A509391" s="10"/>
    </row>
    <row r="509392" spans="1:1">
      <c r="A509392" s="10"/>
    </row>
    <row r="509393" spans="1:1">
      <c r="A509393" s="10"/>
    </row>
    <row r="509394" spans="1:1">
      <c r="A509394" s="10"/>
    </row>
    <row r="509395" spans="1:1">
      <c r="A509395" s="10"/>
    </row>
    <row r="509396" spans="1:1">
      <c r="A509396" s="10"/>
    </row>
    <row r="509397" spans="1:1">
      <c r="A509397" s="10"/>
    </row>
    <row r="509398" spans="1:1">
      <c r="A509398" s="10"/>
    </row>
    <row r="509399" spans="1:1">
      <c r="A509399" s="10"/>
    </row>
    <row r="509400" spans="1:1">
      <c r="A509400" s="10"/>
    </row>
    <row r="509401" spans="1:1">
      <c r="A509401" s="10"/>
    </row>
    <row r="509402" spans="1:1">
      <c r="A509402" s="10"/>
    </row>
    <row r="509403" spans="1:1">
      <c r="A509403" s="10"/>
    </row>
    <row r="509404" spans="1:1">
      <c r="A509404" s="10"/>
    </row>
    <row r="509405" spans="1:1">
      <c r="A509405" s="10"/>
    </row>
    <row r="509406" spans="1:1">
      <c r="A509406" s="10"/>
    </row>
    <row r="509407" spans="1:1">
      <c r="A509407" s="10"/>
    </row>
    <row r="509408" spans="1:1">
      <c r="A509408" s="10"/>
    </row>
    <row r="509409" spans="1:1">
      <c r="A509409" s="10"/>
    </row>
    <row r="509410" spans="1:1">
      <c r="A509410" s="10"/>
    </row>
    <row r="509411" spans="1:1">
      <c r="A509411" s="10"/>
    </row>
    <row r="509412" spans="1:1">
      <c r="A509412" s="10"/>
    </row>
    <row r="509413" spans="1:1">
      <c r="A509413" s="10"/>
    </row>
    <row r="509414" spans="1:1">
      <c r="A509414" s="10"/>
    </row>
    <row r="509415" spans="1:1">
      <c r="A509415" s="10"/>
    </row>
    <row r="509416" spans="1:1">
      <c r="A509416" s="10"/>
    </row>
    <row r="509417" spans="1:1">
      <c r="A509417" s="10"/>
    </row>
    <row r="509418" spans="1:1">
      <c r="A509418" s="10"/>
    </row>
    <row r="509419" spans="1:1">
      <c r="A509419" s="10"/>
    </row>
    <row r="509420" spans="1:1">
      <c r="A509420" s="10"/>
    </row>
    <row r="509421" spans="1:1">
      <c r="A509421" s="10"/>
    </row>
    <row r="509422" spans="1:1">
      <c r="A509422" s="10"/>
    </row>
    <row r="509423" spans="1:1">
      <c r="A509423" s="10"/>
    </row>
    <row r="509424" spans="1:1">
      <c r="A509424" s="10"/>
    </row>
    <row r="509425" spans="1:1">
      <c r="A509425" s="10"/>
    </row>
    <row r="509426" spans="1:1">
      <c r="A509426" s="10"/>
    </row>
    <row r="509427" spans="1:1">
      <c r="A509427" s="10"/>
    </row>
    <row r="509428" spans="1:1">
      <c r="A509428" s="10"/>
    </row>
    <row r="509429" spans="1:1">
      <c r="A509429" s="10"/>
    </row>
    <row r="509430" spans="1:1">
      <c r="A509430" s="10"/>
    </row>
    <row r="509431" spans="1:1">
      <c r="A509431" s="10"/>
    </row>
    <row r="509432" spans="1:1">
      <c r="A509432" s="10"/>
    </row>
    <row r="509433" spans="1:1">
      <c r="A509433" s="10"/>
    </row>
    <row r="509434" spans="1:1">
      <c r="A509434" s="10"/>
    </row>
    <row r="509435" spans="1:1">
      <c r="A509435" s="10"/>
    </row>
    <row r="509436" spans="1:1">
      <c r="A509436" s="10"/>
    </row>
    <row r="509437" spans="1:1">
      <c r="A509437" s="10"/>
    </row>
    <row r="509438" spans="1:1">
      <c r="A509438" s="10"/>
    </row>
    <row r="509439" spans="1:1">
      <c r="A509439" s="10"/>
    </row>
    <row r="509440" spans="1:1">
      <c r="A509440" s="10"/>
    </row>
    <row r="509441" spans="1:1">
      <c r="A509441" s="10"/>
    </row>
    <row r="509442" spans="1:1">
      <c r="A509442" s="10"/>
    </row>
    <row r="509443" spans="1:1">
      <c r="A509443" s="10"/>
    </row>
    <row r="509444" spans="1:1">
      <c r="A509444" s="10"/>
    </row>
    <row r="509445" spans="1:1">
      <c r="A509445" s="10"/>
    </row>
    <row r="509446" spans="1:1">
      <c r="A509446" s="10"/>
    </row>
    <row r="509447" spans="1:1">
      <c r="A509447" s="10"/>
    </row>
    <row r="509448" spans="1:1">
      <c r="A509448" s="10"/>
    </row>
    <row r="509449" spans="1:1">
      <c r="A509449" s="10"/>
    </row>
    <row r="509450" spans="1:1">
      <c r="A509450" s="10"/>
    </row>
    <row r="509451" spans="1:1">
      <c r="A509451" s="10"/>
    </row>
    <row r="509452" spans="1:1">
      <c r="A509452" s="10"/>
    </row>
    <row r="509453" spans="1:1">
      <c r="A509453" s="10"/>
    </row>
    <row r="509454" spans="1:1">
      <c r="A509454" s="10"/>
    </row>
    <row r="509455" spans="1:1">
      <c r="A509455" s="10"/>
    </row>
    <row r="509456" spans="1:1">
      <c r="A509456" s="10"/>
    </row>
    <row r="509457" spans="1:1">
      <c r="A509457" s="10"/>
    </row>
    <row r="509458" spans="1:1">
      <c r="A509458" s="10"/>
    </row>
    <row r="509459" spans="1:1">
      <c r="A509459" s="10"/>
    </row>
    <row r="509460" spans="1:1">
      <c r="A509460" s="10"/>
    </row>
    <row r="509461" spans="1:1">
      <c r="A509461" s="10"/>
    </row>
    <row r="509462" spans="1:1">
      <c r="A509462" s="10"/>
    </row>
    <row r="509463" spans="1:1">
      <c r="A509463" s="10"/>
    </row>
    <row r="509464" spans="1:1">
      <c r="A509464" s="10"/>
    </row>
    <row r="509465" spans="1:1">
      <c r="A509465" s="10"/>
    </row>
    <row r="509466" spans="1:1">
      <c r="A509466" s="10"/>
    </row>
    <row r="509467" spans="1:1">
      <c r="A509467" s="10"/>
    </row>
    <row r="509468" spans="1:1">
      <c r="A509468" s="10"/>
    </row>
    <row r="509469" spans="1:1">
      <c r="A509469" s="10"/>
    </row>
    <row r="509470" spans="1:1">
      <c r="A509470" s="10"/>
    </row>
    <row r="509471" spans="1:1">
      <c r="A509471" s="10"/>
    </row>
    <row r="509472" spans="1:1">
      <c r="A509472" s="10"/>
    </row>
    <row r="509473" spans="1:1">
      <c r="A509473" s="10"/>
    </row>
    <row r="509474" spans="1:1">
      <c r="A509474" s="10"/>
    </row>
    <row r="509475" spans="1:1">
      <c r="A509475" s="10"/>
    </row>
    <row r="509476" spans="1:1">
      <c r="A509476" s="10"/>
    </row>
    <row r="509477" spans="1:1">
      <c r="A509477" s="10"/>
    </row>
    <row r="509478" spans="1:1">
      <c r="A509478" s="10"/>
    </row>
    <row r="509479" spans="1:1">
      <c r="A509479" s="10"/>
    </row>
    <row r="509480" spans="1:1">
      <c r="A509480" s="10"/>
    </row>
    <row r="509481" spans="1:1">
      <c r="A509481" s="10"/>
    </row>
    <row r="509482" spans="1:1">
      <c r="A509482" s="10"/>
    </row>
    <row r="509483" spans="1:1">
      <c r="A509483" s="10"/>
    </row>
    <row r="509484" spans="1:1">
      <c r="A509484" s="10"/>
    </row>
    <row r="509485" spans="1:1">
      <c r="A509485" s="10"/>
    </row>
    <row r="509486" spans="1:1">
      <c r="A509486" s="10"/>
    </row>
    <row r="509487" spans="1:1">
      <c r="A509487" s="10"/>
    </row>
    <row r="509488" spans="1:1">
      <c r="A509488" s="10"/>
    </row>
    <row r="509489" spans="1:1">
      <c r="A509489" s="10"/>
    </row>
    <row r="509490" spans="1:1">
      <c r="A509490" s="10"/>
    </row>
    <row r="509491" spans="1:1">
      <c r="A509491" s="10"/>
    </row>
    <row r="509492" spans="1:1">
      <c r="A509492" s="10"/>
    </row>
    <row r="509493" spans="1:1">
      <c r="A509493" s="10"/>
    </row>
    <row r="509494" spans="1:1">
      <c r="A509494" s="10"/>
    </row>
    <row r="509495" spans="1:1">
      <c r="A509495" s="10"/>
    </row>
    <row r="509496" spans="1:1">
      <c r="A509496" s="10"/>
    </row>
    <row r="509497" spans="1:1">
      <c r="A509497" s="10"/>
    </row>
    <row r="509498" spans="1:1">
      <c r="A509498" s="10"/>
    </row>
    <row r="509499" spans="1:1">
      <c r="A509499" s="10"/>
    </row>
    <row r="509500" spans="1:1">
      <c r="A509500" s="10"/>
    </row>
    <row r="509501" spans="1:1">
      <c r="A509501" s="10"/>
    </row>
    <row r="509502" spans="1:1">
      <c r="A509502" s="10"/>
    </row>
    <row r="509503" spans="1:1">
      <c r="A509503" s="10"/>
    </row>
    <row r="509504" spans="1:1">
      <c r="A509504" s="10"/>
    </row>
    <row r="509505" spans="1:1">
      <c r="A509505" s="10"/>
    </row>
    <row r="509506" spans="1:1">
      <c r="A509506" s="10"/>
    </row>
    <row r="509507" spans="1:1">
      <c r="A509507" s="10"/>
    </row>
    <row r="509508" spans="1:1">
      <c r="A509508" s="10"/>
    </row>
    <row r="509509" spans="1:1">
      <c r="A509509" s="10"/>
    </row>
    <row r="509510" spans="1:1">
      <c r="A509510" s="10"/>
    </row>
    <row r="509511" spans="1:1">
      <c r="A509511" s="10"/>
    </row>
    <row r="509512" spans="1:1">
      <c r="A509512" s="10"/>
    </row>
    <row r="509513" spans="1:1">
      <c r="A509513" s="10"/>
    </row>
    <row r="509514" spans="1:1">
      <c r="A509514" s="10"/>
    </row>
    <row r="509515" spans="1:1">
      <c r="A509515" s="10"/>
    </row>
    <row r="509516" spans="1:1">
      <c r="A509516" s="10"/>
    </row>
    <row r="509517" spans="1:1">
      <c r="A509517" s="10"/>
    </row>
    <row r="509518" spans="1:1">
      <c r="A509518" s="10"/>
    </row>
    <row r="509519" spans="1:1">
      <c r="A509519" s="10"/>
    </row>
    <row r="509520" spans="1:1">
      <c r="A509520" s="10"/>
    </row>
    <row r="509521" spans="1:1">
      <c r="A509521" s="10"/>
    </row>
    <row r="509522" spans="1:1">
      <c r="A509522" s="10"/>
    </row>
    <row r="509523" spans="1:1">
      <c r="A509523" s="10"/>
    </row>
    <row r="509524" spans="1:1">
      <c r="A509524" s="10"/>
    </row>
    <row r="509525" spans="1:1">
      <c r="A509525" s="10"/>
    </row>
    <row r="509526" spans="1:1">
      <c r="A509526" s="10"/>
    </row>
    <row r="509527" spans="1:1">
      <c r="A509527" s="10"/>
    </row>
    <row r="509528" spans="1:1">
      <c r="A509528" s="10"/>
    </row>
    <row r="509529" spans="1:1">
      <c r="A509529" s="10"/>
    </row>
    <row r="509530" spans="1:1">
      <c r="A509530" s="10"/>
    </row>
    <row r="509531" spans="1:1">
      <c r="A509531" s="10"/>
    </row>
    <row r="509532" spans="1:1">
      <c r="A509532" s="10"/>
    </row>
    <row r="509533" spans="1:1">
      <c r="A509533" s="10"/>
    </row>
    <row r="509534" spans="1:1">
      <c r="A509534" s="10"/>
    </row>
    <row r="509535" spans="1:1">
      <c r="A509535" s="10"/>
    </row>
    <row r="509536" spans="1:1">
      <c r="A509536" s="10"/>
    </row>
    <row r="509537" spans="1:1">
      <c r="A509537" s="10"/>
    </row>
    <row r="509538" spans="1:1">
      <c r="A509538" s="10"/>
    </row>
    <row r="509539" spans="1:1">
      <c r="A509539" s="10"/>
    </row>
    <row r="509540" spans="1:1">
      <c r="A509540" s="10"/>
    </row>
    <row r="509541" spans="1:1">
      <c r="A509541" s="10"/>
    </row>
    <row r="509542" spans="1:1">
      <c r="A509542" s="10"/>
    </row>
    <row r="509543" spans="1:1">
      <c r="A509543" s="10"/>
    </row>
    <row r="509544" spans="1:1">
      <c r="A509544" s="10"/>
    </row>
    <row r="509545" spans="1:1">
      <c r="A509545" s="10"/>
    </row>
    <row r="509546" spans="1:1">
      <c r="A509546" s="10"/>
    </row>
    <row r="509547" spans="1:1">
      <c r="A509547" s="10"/>
    </row>
    <row r="509548" spans="1:1">
      <c r="A509548" s="10"/>
    </row>
    <row r="509549" spans="1:1">
      <c r="A509549" s="10"/>
    </row>
    <row r="509550" spans="1:1">
      <c r="A509550" s="10"/>
    </row>
    <row r="509551" spans="1:1">
      <c r="A509551" s="10"/>
    </row>
    <row r="509552" spans="1:1">
      <c r="A509552" s="10"/>
    </row>
    <row r="509553" spans="1:1">
      <c r="A509553" s="10"/>
    </row>
    <row r="509554" spans="1:1">
      <c r="A509554" s="10"/>
    </row>
    <row r="509555" spans="1:1">
      <c r="A509555" s="10"/>
    </row>
    <row r="509556" spans="1:1">
      <c r="A509556" s="10"/>
    </row>
    <row r="509557" spans="1:1">
      <c r="A509557" s="10"/>
    </row>
    <row r="509558" spans="1:1">
      <c r="A509558" s="10"/>
    </row>
    <row r="509559" spans="1:1">
      <c r="A509559" s="10"/>
    </row>
    <row r="509560" spans="1:1">
      <c r="A509560" s="10"/>
    </row>
    <row r="509561" spans="1:1">
      <c r="A509561" s="10"/>
    </row>
    <row r="509562" spans="1:1">
      <c r="A509562" s="10"/>
    </row>
    <row r="509563" spans="1:1">
      <c r="A509563" s="10"/>
    </row>
    <row r="509564" spans="1:1">
      <c r="A509564" s="10"/>
    </row>
    <row r="509565" spans="1:1">
      <c r="A509565" s="10"/>
    </row>
    <row r="509566" spans="1:1">
      <c r="A509566" s="10"/>
    </row>
    <row r="509567" spans="1:1">
      <c r="A509567" s="10"/>
    </row>
    <row r="509568" spans="1:1">
      <c r="A509568" s="10"/>
    </row>
    <row r="509569" spans="1:1">
      <c r="A509569" s="10"/>
    </row>
    <row r="509570" spans="1:1">
      <c r="A509570" s="10"/>
    </row>
    <row r="509571" spans="1:1">
      <c r="A509571" s="10"/>
    </row>
    <row r="509572" spans="1:1">
      <c r="A509572" s="10"/>
    </row>
    <row r="509573" spans="1:1">
      <c r="A509573" s="10"/>
    </row>
    <row r="509574" spans="1:1">
      <c r="A509574" s="10"/>
    </row>
    <row r="509575" spans="1:1">
      <c r="A509575" s="10"/>
    </row>
    <row r="509576" spans="1:1">
      <c r="A509576" s="10"/>
    </row>
    <row r="509577" spans="1:1">
      <c r="A509577" s="10"/>
    </row>
    <row r="509578" spans="1:1">
      <c r="A509578" s="10"/>
    </row>
    <row r="509579" spans="1:1">
      <c r="A509579" s="10"/>
    </row>
    <row r="509580" spans="1:1">
      <c r="A509580" s="10"/>
    </row>
    <row r="509581" spans="1:1">
      <c r="A509581" s="10"/>
    </row>
    <row r="509582" spans="1:1">
      <c r="A509582" s="10"/>
    </row>
    <row r="509583" spans="1:1">
      <c r="A509583" s="10"/>
    </row>
    <row r="509584" spans="1:1">
      <c r="A509584" s="10"/>
    </row>
    <row r="509585" spans="1:1">
      <c r="A509585" s="10"/>
    </row>
    <row r="509586" spans="1:1">
      <c r="A509586" s="10"/>
    </row>
    <row r="509587" spans="1:1">
      <c r="A509587" s="10"/>
    </row>
    <row r="509588" spans="1:1">
      <c r="A509588" s="10"/>
    </row>
    <row r="509589" spans="1:1">
      <c r="A509589" s="10"/>
    </row>
    <row r="509590" spans="1:1">
      <c r="A509590" s="10"/>
    </row>
    <row r="509591" spans="1:1">
      <c r="A509591" s="10"/>
    </row>
    <row r="509592" spans="1:1">
      <c r="A509592" s="10"/>
    </row>
    <row r="509593" spans="1:1">
      <c r="A509593" s="10"/>
    </row>
    <row r="509594" spans="1:1">
      <c r="A509594" s="10"/>
    </row>
    <row r="509595" spans="1:1">
      <c r="A509595" s="10"/>
    </row>
    <row r="509596" spans="1:1">
      <c r="A509596" s="10"/>
    </row>
    <row r="509597" spans="1:1">
      <c r="A509597" s="10"/>
    </row>
    <row r="509598" spans="1:1">
      <c r="A509598" s="10"/>
    </row>
    <row r="509599" spans="1:1">
      <c r="A509599" s="10"/>
    </row>
    <row r="509600" spans="1:1">
      <c r="A509600" s="10"/>
    </row>
    <row r="509601" spans="1:1">
      <c r="A509601" s="10"/>
    </row>
    <row r="509602" spans="1:1">
      <c r="A509602" s="10"/>
    </row>
    <row r="509603" spans="1:1">
      <c r="A509603" s="10"/>
    </row>
    <row r="509604" spans="1:1">
      <c r="A509604" s="10"/>
    </row>
    <row r="509605" spans="1:1">
      <c r="A509605" s="10"/>
    </row>
    <row r="509606" spans="1:1">
      <c r="A509606" s="10"/>
    </row>
    <row r="509607" spans="1:1">
      <c r="A509607" s="10"/>
    </row>
    <row r="509608" spans="1:1">
      <c r="A509608" s="10"/>
    </row>
    <row r="509609" spans="1:1">
      <c r="A509609" s="10"/>
    </row>
    <row r="509610" spans="1:1">
      <c r="A509610" s="10"/>
    </row>
    <row r="509611" spans="1:1">
      <c r="A509611" s="10"/>
    </row>
    <row r="509612" spans="1:1">
      <c r="A509612" s="10"/>
    </row>
    <row r="509613" spans="1:1">
      <c r="A509613" s="10"/>
    </row>
    <row r="509614" spans="1:1">
      <c r="A509614" s="10"/>
    </row>
    <row r="509615" spans="1:1">
      <c r="A509615" s="10"/>
    </row>
    <row r="509616" spans="1:1">
      <c r="A509616" s="10"/>
    </row>
    <row r="509617" spans="1:1">
      <c r="A509617" s="10"/>
    </row>
    <row r="509618" spans="1:1">
      <c r="A509618" s="10"/>
    </row>
    <row r="509619" spans="1:1">
      <c r="A509619" s="10"/>
    </row>
    <row r="509620" spans="1:1">
      <c r="A509620" s="10"/>
    </row>
    <row r="509621" spans="1:1">
      <c r="A509621" s="10"/>
    </row>
    <row r="509622" spans="1:1">
      <c r="A509622" s="10"/>
    </row>
    <row r="509623" spans="1:1">
      <c r="A509623" s="10"/>
    </row>
    <row r="509624" spans="1:1">
      <c r="A509624" s="10"/>
    </row>
    <row r="509625" spans="1:1">
      <c r="A509625" s="10"/>
    </row>
    <row r="509626" spans="1:1">
      <c r="A509626" s="10"/>
    </row>
    <row r="509627" spans="1:1">
      <c r="A509627" s="10"/>
    </row>
    <row r="509628" spans="1:1">
      <c r="A509628" s="10"/>
    </row>
    <row r="509629" spans="1:1">
      <c r="A509629" s="10"/>
    </row>
    <row r="509630" spans="1:1">
      <c r="A509630" s="10"/>
    </row>
    <row r="509631" spans="1:1">
      <c r="A509631" s="10"/>
    </row>
    <row r="509632" spans="1:1">
      <c r="A509632" s="10"/>
    </row>
    <row r="509633" spans="1:1">
      <c r="A509633" s="10"/>
    </row>
    <row r="509634" spans="1:1">
      <c r="A509634" s="10"/>
    </row>
    <row r="509635" spans="1:1">
      <c r="A509635" s="10"/>
    </row>
    <row r="509636" spans="1:1">
      <c r="A509636" s="10"/>
    </row>
    <row r="509637" spans="1:1">
      <c r="A509637" s="10"/>
    </row>
    <row r="509638" spans="1:1">
      <c r="A509638" s="10"/>
    </row>
    <row r="509639" spans="1:1">
      <c r="A509639" s="10"/>
    </row>
    <row r="509640" spans="1:1">
      <c r="A509640" s="10"/>
    </row>
    <row r="509641" spans="1:1">
      <c r="A509641" s="10"/>
    </row>
    <row r="509642" spans="1:1">
      <c r="A509642" s="10"/>
    </row>
    <row r="509643" spans="1:1">
      <c r="A509643" s="10"/>
    </row>
    <row r="509644" spans="1:1">
      <c r="A509644" s="10"/>
    </row>
    <row r="509645" spans="1:1">
      <c r="A509645" s="10"/>
    </row>
    <row r="509646" spans="1:1">
      <c r="A509646" s="10"/>
    </row>
    <row r="509647" spans="1:1">
      <c r="A509647" s="10"/>
    </row>
    <row r="509648" spans="1:1">
      <c r="A509648" s="10"/>
    </row>
    <row r="509649" spans="1:1">
      <c r="A509649" s="10"/>
    </row>
    <row r="509650" spans="1:1">
      <c r="A509650" s="10"/>
    </row>
    <row r="509651" spans="1:1">
      <c r="A509651" s="10"/>
    </row>
    <row r="509652" spans="1:1">
      <c r="A509652" s="10"/>
    </row>
    <row r="509653" spans="1:1">
      <c r="A509653" s="10"/>
    </row>
    <row r="509654" spans="1:1">
      <c r="A509654" s="10"/>
    </row>
    <row r="509655" spans="1:1">
      <c r="A509655" s="10"/>
    </row>
    <row r="509656" spans="1:1">
      <c r="A509656" s="10"/>
    </row>
    <row r="509657" spans="1:1">
      <c r="A509657" s="10"/>
    </row>
    <row r="509658" spans="1:1">
      <c r="A509658" s="10"/>
    </row>
    <row r="509659" spans="1:1">
      <c r="A509659" s="10"/>
    </row>
    <row r="509660" spans="1:1">
      <c r="A509660" s="10"/>
    </row>
    <row r="509661" spans="1:1">
      <c r="A509661" s="10"/>
    </row>
    <row r="509662" spans="1:1">
      <c r="A509662" s="10"/>
    </row>
    <row r="509663" spans="1:1">
      <c r="A509663" s="10"/>
    </row>
    <row r="509664" spans="1:1">
      <c r="A509664" s="10"/>
    </row>
    <row r="509665" spans="1:1">
      <c r="A509665" s="10"/>
    </row>
    <row r="509666" spans="1:1">
      <c r="A509666" s="10"/>
    </row>
    <row r="509667" spans="1:1">
      <c r="A509667" s="10"/>
    </row>
    <row r="509668" spans="1:1">
      <c r="A509668" s="10"/>
    </row>
    <row r="509669" spans="1:1">
      <c r="A509669" s="10"/>
    </row>
    <row r="509670" spans="1:1">
      <c r="A509670" s="10"/>
    </row>
    <row r="509671" spans="1:1">
      <c r="A509671" s="10"/>
    </row>
    <row r="509672" spans="1:1">
      <c r="A509672" s="10"/>
    </row>
    <row r="509673" spans="1:1">
      <c r="A509673" s="10"/>
    </row>
    <row r="509674" spans="1:1">
      <c r="A509674" s="10"/>
    </row>
    <row r="509675" spans="1:1">
      <c r="A509675" s="10"/>
    </row>
    <row r="509676" spans="1:1">
      <c r="A509676" s="10"/>
    </row>
    <row r="509677" spans="1:1">
      <c r="A509677" s="10"/>
    </row>
    <row r="509678" spans="1:1">
      <c r="A509678" s="10"/>
    </row>
    <row r="509679" spans="1:1">
      <c r="A509679" s="10"/>
    </row>
    <row r="509680" spans="1:1">
      <c r="A509680" s="10"/>
    </row>
    <row r="509681" spans="1:1">
      <c r="A509681" s="10"/>
    </row>
    <row r="509682" spans="1:1">
      <c r="A509682" s="10"/>
    </row>
    <row r="509683" spans="1:1">
      <c r="A509683" s="10"/>
    </row>
    <row r="509684" spans="1:1">
      <c r="A509684" s="10"/>
    </row>
    <row r="509685" spans="1:1">
      <c r="A509685" s="10"/>
    </row>
    <row r="509686" spans="1:1">
      <c r="A509686" s="10"/>
    </row>
    <row r="509687" spans="1:1">
      <c r="A509687" s="10"/>
    </row>
    <row r="509688" spans="1:1">
      <c r="A509688" s="10"/>
    </row>
    <row r="509689" spans="1:1">
      <c r="A509689" s="10"/>
    </row>
    <row r="509690" spans="1:1">
      <c r="A509690" s="10"/>
    </row>
    <row r="509691" spans="1:1">
      <c r="A509691" s="10"/>
    </row>
    <row r="509692" spans="1:1">
      <c r="A509692" s="10"/>
    </row>
    <row r="509693" spans="1:1">
      <c r="A509693" s="10"/>
    </row>
    <row r="509694" spans="1:1">
      <c r="A509694" s="10"/>
    </row>
    <row r="509695" spans="1:1">
      <c r="A509695" s="10"/>
    </row>
    <row r="509696" spans="1:1">
      <c r="A509696" s="10"/>
    </row>
    <row r="509697" spans="1:1">
      <c r="A509697" s="10"/>
    </row>
    <row r="509698" spans="1:1">
      <c r="A509698" s="10"/>
    </row>
    <row r="509699" spans="1:1">
      <c r="A509699" s="10"/>
    </row>
    <row r="509700" spans="1:1">
      <c r="A509700" s="10"/>
    </row>
    <row r="509701" spans="1:1">
      <c r="A509701" s="10"/>
    </row>
    <row r="509702" spans="1:1">
      <c r="A509702" s="10"/>
    </row>
    <row r="509703" spans="1:1">
      <c r="A509703" s="10"/>
    </row>
    <row r="509704" spans="1:1">
      <c r="A509704" s="10"/>
    </row>
    <row r="509705" spans="1:1">
      <c r="A509705" s="10"/>
    </row>
    <row r="509706" spans="1:1">
      <c r="A509706" s="10"/>
    </row>
    <row r="509707" spans="1:1">
      <c r="A509707" s="10"/>
    </row>
    <row r="509708" spans="1:1">
      <c r="A509708" s="10"/>
    </row>
    <row r="509709" spans="1:1">
      <c r="A509709" s="10"/>
    </row>
    <row r="509710" spans="1:1">
      <c r="A509710" s="10"/>
    </row>
    <row r="509711" spans="1:1">
      <c r="A509711" s="10"/>
    </row>
    <row r="509712" spans="1:1">
      <c r="A509712" s="10"/>
    </row>
    <row r="509713" spans="1:1">
      <c r="A509713" s="10"/>
    </row>
    <row r="509714" spans="1:1">
      <c r="A509714" s="10"/>
    </row>
    <row r="509715" spans="1:1">
      <c r="A509715" s="10"/>
    </row>
    <row r="509716" spans="1:1">
      <c r="A509716" s="10"/>
    </row>
    <row r="509717" spans="1:1">
      <c r="A509717" s="10"/>
    </row>
    <row r="509718" spans="1:1">
      <c r="A509718" s="10"/>
    </row>
    <row r="509719" spans="1:1">
      <c r="A509719" s="10"/>
    </row>
    <row r="509720" spans="1:1">
      <c r="A509720" s="10"/>
    </row>
    <row r="509721" spans="1:1">
      <c r="A509721" s="10"/>
    </row>
    <row r="509722" spans="1:1">
      <c r="A509722" s="10"/>
    </row>
    <row r="509723" spans="1:1">
      <c r="A509723" s="10"/>
    </row>
    <row r="509724" spans="1:1">
      <c r="A509724" s="10"/>
    </row>
    <row r="509725" spans="1:1">
      <c r="A509725" s="10"/>
    </row>
    <row r="509726" spans="1:1">
      <c r="A509726" s="10"/>
    </row>
    <row r="509727" spans="1:1">
      <c r="A509727" s="10"/>
    </row>
    <row r="509728" spans="1:1">
      <c r="A509728" s="10"/>
    </row>
    <row r="509729" spans="1:1">
      <c r="A509729" s="10"/>
    </row>
    <row r="509730" spans="1:1">
      <c r="A509730" s="10"/>
    </row>
    <row r="509731" spans="1:1">
      <c r="A509731" s="10"/>
    </row>
    <row r="509732" spans="1:1">
      <c r="A509732" s="10"/>
    </row>
    <row r="509733" spans="1:1">
      <c r="A509733" s="10"/>
    </row>
    <row r="509734" spans="1:1">
      <c r="A509734" s="10"/>
    </row>
    <row r="509735" spans="1:1">
      <c r="A509735" s="10"/>
    </row>
    <row r="509736" spans="1:1">
      <c r="A509736" s="10"/>
    </row>
    <row r="509737" spans="1:1">
      <c r="A509737" s="10"/>
    </row>
    <row r="509738" spans="1:1">
      <c r="A509738" s="10"/>
    </row>
    <row r="509739" spans="1:1">
      <c r="A509739" s="10"/>
    </row>
    <row r="509740" spans="1:1">
      <c r="A509740" s="10"/>
    </row>
    <row r="509741" spans="1:1">
      <c r="A509741" s="10"/>
    </row>
    <row r="509742" spans="1:1">
      <c r="A509742" s="10"/>
    </row>
    <row r="509743" spans="1:1">
      <c r="A509743" s="10"/>
    </row>
    <row r="509744" spans="1:1">
      <c r="A509744" s="10"/>
    </row>
    <row r="509745" spans="1:1">
      <c r="A509745" s="10"/>
    </row>
    <row r="509746" spans="1:1">
      <c r="A509746" s="10"/>
    </row>
    <row r="509747" spans="1:1">
      <c r="A509747" s="10"/>
    </row>
    <row r="509748" spans="1:1">
      <c r="A509748" s="10"/>
    </row>
    <row r="509749" spans="1:1">
      <c r="A509749" s="10"/>
    </row>
    <row r="509750" spans="1:1">
      <c r="A509750" s="10"/>
    </row>
    <row r="509751" spans="1:1">
      <c r="A509751" s="10"/>
    </row>
    <row r="509752" spans="1:1">
      <c r="A509752" s="10"/>
    </row>
    <row r="509753" spans="1:1">
      <c r="A509753" s="10"/>
    </row>
    <row r="509754" spans="1:1">
      <c r="A509754" s="10"/>
    </row>
    <row r="509755" spans="1:1">
      <c r="A509755" s="10"/>
    </row>
    <row r="509756" spans="1:1">
      <c r="A509756" s="10"/>
    </row>
    <row r="509757" spans="1:1">
      <c r="A509757" s="10"/>
    </row>
    <row r="509758" spans="1:1">
      <c r="A509758" s="10"/>
    </row>
    <row r="509759" spans="1:1">
      <c r="A509759" s="10"/>
    </row>
    <row r="509760" spans="1:1">
      <c r="A509760" s="10"/>
    </row>
    <row r="509761" spans="1:1">
      <c r="A509761" s="10"/>
    </row>
    <row r="509762" spans="1:1">
      <c r="A509762" s="10"/>
    </row>
    <row r="509763" spans="1:1">
      <c r="A509763" s="10"/>
    </row>
    <row r="509764" spans="1:1">
      <c r="A509764" s="10"/>
    </row>
    <row r="509765" spans="1:1">
      <c r="A509765" s="10"/>
    </row>
    <row r="509766" spans="1:1">
      <c r="A509766" s="10"/>
    </row>
    <row r="509767" spans="1:1">
      <c r="A509767" s="10"/>
    </row>
    <row r="509768" spans="1:1">
      <c r="A509768" s="10"/>
    </row>
    <row r="509769" spans="1:1">
      <c r="A509769" s="10"/>
    </row>
    <row r="509770" spans="1:1">
      <c r="A509770" s="10"/>
    </row>
    <row r="509771" spans="1:1">
      <c r="A509771" s="10"/>
    </row>
    <row r="509772" spans="1:1">
      <c r="A509772" s="10"/>
    </row>
    <row r="509773" spans="1:1">
      <c r="A509773" s="10"/>
    </row>
    <row r="509774" spans="1:1">
      <c r="A509774" s="10"/>
    </row>
    <row r="509775" spans="1:1">
      <c r="A509775" s="10"/>
    </row>
    <row r="509776" spans="1:1">
      <c r="A509776" s="10"/>
    </row>
    <row r="509777" spans="1:1">
      <c r="A509777" s="10"/>
    </row>
    <row r="509778" spans="1:1">
      <c r="A509778" s="10"/>
    </row>
    <row r="509779" spans="1:1">
      <c r="A509779" s="10"/>
    </row>
    <row r="509780" spans="1:1">
      <c r="A509780" s="10"/>
    </row>
    <row r="509781" spans="1:1">
      <c r="A509781" s="10"/>
    </row>
    <row r="509782" spans="1:1">
      <c r="A509782" s="10"/>
    </row>
    <row r="509783" spans="1:1">
      <c r="A509783" s="10"/>
    </row>
    <row r="509784" spans="1:1">
      <c r="A509784" s="10"/>
    </row>
    <row r="509785" spans="1:1">
      <c r="A509785" s="10"/>
    </row>
    <row r="509786" spans="1:1">
      <c r="A509786" s="10"/>
    </row>
    <row r="509787" spans="1:1">
      <c r="A509787" s="10"/>
    </row>
    <row r="509788" spans="1:1">
      <c r="A509788" s="10"/>
    </row>
    <row r="509789" spans="1:1">
      <c r="A509789" s="10"/>
    </row>
    <row r="509790" spans="1:1">
      <c r="A509790" s="10"/>
    </row>
    <row r="509791" spans="1:1">
      <c r="A509791" s="10"/>
    </row>
    <row r="509792" spans="1:1">
      <c r="A509792" s="10"/>
    </row>
    <row r="509793" spans="1:1">
      <c r="A509793" s="10"/>
    </row>
    <row r="509794" spans="1:1">
      <c r="A509794" s="10"/>
    </row>
    <row r="509795" spans="1:1">
      <c r="A509795" s="10"/>
    </row>
    <row r="509796" spans="1:1">
      <c r="A509796" s="10"/>
    </row>
    <row r="509797" spans="1:1">
      <c r="A509797" s="10"/>
    </row>
    <row r="509798" spans="1:1">
      <c r="A509798" s="10"/>
    </row>
    <row r="509799" spans="1:1">
      <c r="A509799" s="10"/>
    </row>
    <row r="509800" spans="1:1">
      <c r="A509800" s="10"/>
    </row>
    <row r="509801" spans="1:1">
      <c r="A509801" s="10"/>
    </row>
    <row r="509802" spans="1:1">
      <c r="A509802" s="10"/>
    </row>
    <row r="509803" spans="1:1">
      <c r="A509803" s="10"/>
    </row>
    <row r="509804" spans="1:1">
      <c r="A509804" s="10"/>
    </row>
    <row r="509805" spans="1:1">
      <c r="A509805" s="10"/>
    </row>
    <row r="509806" spans="1:1">
      <c r="A509806" s="10"/>
    </row>
    <row r="509807" spans="1:1">
      <c r="A509807" s="10"/>
    </row>
    <row r="509808" spans="1:1">
      <c r="A509808" s="10"/>
    </row>
    <row r="509809" spans="1:1">
      <c r="A509809" s="10"/>
    </row>
    <row r="509810" spans="1:1">
      <c r="A509810" s="10"/>
    </row>
    <row r="509811" spans="1:1">
      <c r="A509811" s="10"/>
    </row>
    <row r="509812" spans="1:1">
      <c r="A509812" s="10"/>
    </row>
    <row r="509813" spans="1:1">
      <c r="A509813" s="10"/>
    </row>
    <row r="509814" spans="1:1">
      <c r="A509814" s="10"/>
    </row>
    <row r="509815" spans="1:1">
      <c r="A509815" s="10"/>
    </row>
    <row r="509816" spans="1:1">
      <c r="A509816" s="10"/>
    </row>
    <row r="509817" spans="1:1">
      <c r="A509817" s="10"/>
    </row>
    <row r="509818" spans="1:1">
      <c r="A509818" s="10"/>
    </row>
    <row r="509819" spans="1:1">
      <c r="A509819" s="10"/>
    </row>
    <row r="509820" spans="1:1">
      <c r="A509820" s="10"/>
    </row>
    <row r="509821" spans="1:1">
      <c r="A509821" s="10"/>
    </row>
    <row r="509822" spans="1:1">
      <c r="A509822" s="10"/>
    </row>
    <row r="509823" spans="1:1">
      <c r="A509823" s="10"/>
    </row>
    <row r="509824" spans="1:1">
      <c r="A509824" s="10"/>
    </row>
    <row r="509825" spans="1:1">
      <c r="A509825" s="10"/>
    </row>
    <row r="509826" spans="1:1">
      <c r="A509826" s="10"/>
    </row>
    <row r="509827" spans="1:1">
      <c r="A509827" s="10"/>
    </row>
    <row r="509828" spans="1:1">
      <c r="A509828" s="10"/>
    </row>
    <row r="509829" spans="1:1">
      <c r="A509829" s="10"/>
    </row>
    <row r="509830" spans="1:1">
      <c r="A509830" s="10"/>
    </row>
    <row r="509831" spans="1:1">
      <c r="A509831" s="10"/>
    </row>
    <row r="509832" spans="1:1">
      <c r="A509832" s="10"/>
    </row>
    <row r="509833" spans="1:1">
      <c r="A509833" s="10"/>
    </row>
    <row r="509834" spans="1:1">
      <c r="A509834" s="10"/>
    </row>
    <row r="509835" spans="1:1">
      <c r="A509835" s="10"/>
    </row>
    <row r="509836" spans="1:1">
      <c r="A509836" s="10"/>
    </row>
    <row r="509837" spans="1:1">
      <c r="A509837" s="10"/>
    </row>
    <row r="509838" spans="1:1">
      <c r="A509838" s="10"/>
    </row>
    <row r="509839" spans="1:1">
      <c r="A509839" s="10"/>
    </row>
    <row r="509840" spans="1:1">
      <c r="A509840" s="10"/>
    </row>
    <row r="509841" spans="1:1">
      <c r="A509841" s="10"/>
    </row>
    <row r="509842" spans="1:1">
      <c r="A509842" s="10"/>
    </row>
    <row r="509843" spans="1:1">
      <c r="A509843" s="10"/>
    </row>
    <row r="509844" spans="1:1">
      <c r="A509844" s="10"/>
    </row>
    <row r="509845" spans="1:1">
      <c r="A509845" s="10"/>
    </row>
    <row r="509846" spans="1:1">
      <c r="A509846" s="10"/>
    </row>
    <row r="509847" spans="1:1">
      <c r="A509847" s="10"/>
    </row>
    <row r="509848" spans="1:1">
      <c r="A509848" s="10"/>
    </row>
    <row r="509849" spans="1:1">
      <c r="A509849" s="10"/>
    </row>
    <row r="509850" spans="1:1">
      <c r="A509850" s="10"/>
    </row>
    <row r="509851" spans="1:1">
      <c r="A509851" s="10"/>
    </row>
    <row r="509852" spans="1:1">
      <c r="A509852" s="10"/>
    </row>
    <row r="509853" spans="1:1">
      <c r="A509853" s="10"/>
    </row>
    <row r="509854" spans="1:1">
      <c r="A509854" s="10"/>
    </row>
    <row r="509855" spans="1:1">
      <c r="A509855" s="10"/>
    </row>
    <row r="509856" spans="1:1">
      <c r="A509856" s="10"/>
    </row>
    <row r="509857" spans="1:1">
      <c r="A509857" s="10"/>
    </row>
    <row r="509858" spans="1:1">
      <c r="A509858" s="10"/>
    </row>
    <row r="509859" spans="1:1">
      <c r="A509859" s="10"/>
    </row>
    <row r="509860" spans="1:1">
      <c r="A509860" s="10"/>
    </row>
    <row r="509861" spans="1:1">
      <c r="A509861" s="10"/>
    </row>
    <row r="509862" spans="1:1">
      <c r="A509862" s="10"/>
    </row>
    <row r="509863" spans="1:1">
      <c r="A509863" s="10"/>
    </row>
    <row r="509864" spans="1:1">
      <c r="A509864" s="10"/>
    </row>
    <row r="509865" spans="1:1">
      <c r="A509865" s="10"/>
    </row>
    <row r="509866" spans="1:1">
      <c r="A509866" s="10"/>
    </row>
    <row r="509867" spans="1:1">
      <c r="A509867" s="10"/>
    </row>
    <row r="509868" spans="1:1">
      <c r="A509868" s="10"/>
    </row>
    <row r="509869" spans="1:1">
      <c r="A509869" s="10"/>
    </row>
    <row r="509870" spans="1:1">
      <c r="A509870" s="10"/>
    </row>
    <row r="509871" spans="1:1">
      <c r="A509871" s="10"/>
    </row>
    <row r="509872" spans="1:1">
      <c r="A509872" s="10"/>
    </row>
    <row r="509873" spans="1:1">
      <c r="A509873" s="10"/>
    </row>
    <row r="509874" spans="1:1">
      <c r="A509874" s="10"/>
    </row>
    <row r="509875" spans="1:1">
      <c r="A509875" s="10"/>
    </row>
    <row r="509876" spans="1:1">
      <c r="A509876" s="10"/>
    </row>
    <row r="509877" spans="1:1">
      <c r="A509877" s="10"/>
    </row>
    <row r="509878" spans="1:1">
      <c r="A509878" s="10"/>
    </row>
    <row r="509879" spans="1:1">
      <c r="A509879" s="10"/>
    </row>
    <row r="509880" spans="1:1">
      <c r="A509880" s="10"/>
    </row>
    <row r="509881" spans="1:1">
      <c r="A509881" s="10"/>
    </row>
    <row r="509882" spans="1:1">
      <c r="A509882" s="10"/>
    </row>
    <row r="509883" spans="1:1">
      <c r="A509883" s="10"/>
    </row>
    <row r="509884" spans="1:1">
      <c r="A509884" s="10"/>
    </row>
    <row r="509885" spans="1:1">
      <c r="A509885" s="10"/>
    </row>
    <row r="509886" spans="1:1">
      <c r="A509886" s="10"/>
    </row>
    <row r="509887" spans="1:1">
      <c r="A509887" s="10"/>
    </row>
    <row r="509888" spans="1:1">
      <c r="A509888" s="10"/>
    </row>
    <row r="509889" spans="1:1">
      <c r="A509889" s="10"/>
    </row>
    <row r="509890" spans="1:1">
      <c r="A509890" s="10"/>
    </row>
    <row r="509891" spans="1:1">
      <c r="A509891" s="10"/>
    </row>
    <row r="509892" spans="1:1">
      <c r="A509892" s="10"/>
    </row>
    <row r="509893" spans="1:1">
      <c r="A509893" s="10"/>
    </row>
    <row r="509894" spans="1:1">
      <c r="A509894" s="10"/>
    </row>
    <row r="509895" spans="1:1">
      <c r="A509895" s="10"/>
    </row>
    <row r="509896" spans="1:1">
      <c r="A509896" s="10"/>
    </row>
    <row r="509897" spans="1:1">
      <c r="A509897" s="10"/>
    </row>
    <row r="509898" spans="1:1">
      <c r="A509898" s="10"/>
    </row>
    <row r="509899" spans="1:1">
      <c r="A509899" s="10"/>
    </row>
    <row r="509900" spans="1:1">
      <c r="A509900" s="10"/>
    </row>
    <row r="509901" spans="1:1">
      <c r="A509901" s="10"/>
    </row>
    <row r="509902" spans="1:1">
      <c r="A509902" s="10"/>
    </row>
    <row r="509903" spans="1:1">
      <c r="A509903" s="10"/>
    </row>
    <row r="509904" spans="1:1">
      <c r="A509904" s="10"/>
    </row>
    <row r="509905" spans="1:1">
      <c r="A509905" s="10"/>
    </row>
    <row r="509906" spans="1:1">
      <c r="A509906" s="10"/>
    </row>
    <row r="509907" spans="1:1">
      <c r="A509907" s="10"/>
    </row>
    <row r="509908" spans="1:1">
      <c r="A509908" s="10"/>
    </row>
    <row r="509909" spans="1:1">
      <c r="A509909" s="10"/>
    </row>
    <row r="509910" spans="1:1">
      <c r="A509910" s="10"/>
    </row>
    <row r="509911" spans="1:1">
      <c r="A509911" s="10"/>
    </row>
    <row r="509912" spans="1:1">
      <c r="A509912" s="10"/>
    </row>
    <row r="509913" spans="1:1">
      <c r="A509913" s="10"/>
    </row>
    <row r="509914" spans="1:1">
      <c r="A509914" s="10"/>
    </row>
    <row r="509915" spans="1:1">
      <c r="A509915" s="10"/>
    </row>
    <row r="509916" spans="1:1">
      <c r="A509916" s="10"/>
    </row>
    <row r="509917" spans="1:1">
      <c r="A509917" s="10"/>
    </row>
    <row r="509918" spans="1:1">
      <c r="A509918" s="10"/>
    </row>
    <row r="509919" spans="1:1">
      <c r="A509919" s="10"/>
    </row>
    <row r="509920" spans="1:1">
      <c r="A509920" s="10"/>
    </row>
    <row r="509921" spans="1:1">
      <c r="A509921" s="10"/>
    </row>
    <row r="509922" spans="1:1">
      <c r="A509922" s="10"/>
    </row>
    <row r="509923" spans="1:1">
      <c r="A509923" s="10"/>
    </row>
    <row r="509924" spans="1:1">
      <c r="A509924" s="10"/>
    </row>
    <row r="509925" spans="1:1">
      <c r="A509925" s="10"/>
    </row>
    <row r="509926" spans="1:1">
      <c r="A509926" s="10"/>
    </row>
    <row r="509927" spans="1:1">
      <c r="A509927" s="10"/>
    </row>
    <row r="509928" spans="1:1">
      <c r="A509928" s="10"/>
    </row>
    <row r="509929" spans="1:1">
      <c r="A509929" s="10"/>
    </row>
    <row r="509930" spans="1:1">
      <c r="A509930" s="10"/>
    </row>
    <row r="509931" spans="1:1">
      <c r="A509931" s="10"/>
    </row>
    <row r="509932" spans="1:1">
      <c r="A509932" s="10"/>
    </row>
    <row r="509933" spans="1:1">
      <c r="A509933" s="10"/>
    </row>
    <row r="509934" spans="1:1">
      <c r="A509934" s="10"/>
    </row>
    <row r="509935" spans="1:1">
      <c r="A509935" s="10"/>
    </row>
    <row r="509936" spans="1:1">
      <c r="A509936" s="10"/>
    </row>
    <row r="509937" spans="1:1">
      <c r="A509937" s="10"/>
    </row>
    <row r="509938" spans="1:1">
      <c r="A509938" s="10"/>
    </row>
    <row r="509939" spans="1:1">
      <c r="A509939" s="10"/>
    </row>
    <row r="509940" spans="1:1">
      <c r="A509940" s="10"/>
    </row>
    <row r="509941" spans="1:1">
      <c r="A509941" s="10"/>
    </row>
    <row r="509942" spans="1:1">
      <c r="A509942" s="10"/>
    </row>
    <row r="509943" spans="1:1">
      <c r="A509943" s="10"/>
    </row>
    <row r="509944" spans="1:1">
      <c r="A509944" s="10"/>
    </row>
    <row r="509945" spans="1:1">
      <c r="A509945" s="10"/>
    </row>
    <row r="509946" spans="1:1">
      <c r="A509946" s="10"/>
    </row>
    <row r="509947" spans="1:1">
      <c r="A509947" s="10"/>
    </row>
    <row r="509948" spans="1:1">
      <c r="A509948" s="10"/>
    </row>
    <row r="509949" spans="1:1">
      <c r="A509949" s="10"/>
    </row>
    <row r="509950" spans="1:1">
      <c r="A509950" s="10"/>
    </row>
    <row r="509951" spans="1:1">
      <c r="A509951" s="10"/>
    </row>
    <row r="509952" spans="1:1">
      <c r="A509952" s="10"/>
    </row>
    <row r="509953" spans="1:1">
      <c r="A509953" s="10"/>
    </row>
    <row r="509954" spans="1:1">
      <c r="A509954" s="10"/>
    </row>
    <row r="509955" spans="1:1">
      <c r="A509955" s="10"/>
    </row>
    <row r="509956" spans="1:1">
      <c r="A509956" s="10"/>
    </row>
    <row r="509957" spans="1:1">
      <c r="A509957" s="10"/>
    </row>
    <row r="509958" spans="1:1">
      <c r="A509958" s="10"/>
    </row>
    <row r="509959" spans="1:1">
      <c r="A509959" s="10"/>
    </row>
    <row r="509960" spans="1:1">
      <c r="A509960" s="10"/>
    </row>
    <row r="509961" spans="1:1">
      <c r="A509961" s="10"/>
    </row>
    <row r="509962" spans="1:1">
      <c r="A509962" s="10"/>
    </row>
    <row r="509963" spans="1:1">
      <c r="A509963" s="10"/>
    </row>
    <row r="509964" spans="1:1">
      <c r="A509964" s="10"/>
    </row>
    <row r="509965" spans="1:1">
      <c r="A509965" s="10"/>
    </row>
    <row r="509966" spans="1:1">
      <c r="A509966" s="10"/>
    </row>
    <row r="509967" spans="1:1">
      <c r="A509967" s="10"/>
    </row>
    <row r="509968" spans="1:1">
      <c r="A509968" s="10"/>
    </row>
    <row r="509969" spans="1:1">
      <c r="A509969" s="10"/>
    </row>
    <row r="509970" spans="1:1">
      <c r="A509970" s="10"/>
    </row>
    <row r="509971" spans="1:1">
      <c r="A509971" s="10"/>
    </row>
    <row r="509972" spans="1:1">
      <c r="A509972" s="10"/>
    </row>
    <row r="509973" spans="1:1">
      <c r="A509973" s="10"/>
    </row>
    <row r="509974" spans="1:1">
      <c r="A509974" s="10"/>
    </row>
    <row r="509975" spans="1:1">
      <c r="A509975" s="10"/>
    </row>
    <row r="509976" spans="1:1">
      <c r="A509976" s="10"/>
    </row>
    <row r="509977" spans="1:1">
      <c r="A509977" s="10"/>
    </row>
    <row r="509978" spans="1:1">
      <c r="A509978" s="10"/>
    </row>
    <row r="509979" spans="1:1">
      <c r="A509979" s="10"/>
    </row>
    <row r="509980" spans="1:1">
      <c r="A509980" s="10"/>
    </row>
    <row r="509981" spans="1:1">
      <c r="A509981" s="10"/>
    </row>
    <row r="509982" spans="1:1">
      <c r="A509982" s="10"/>
    </row>
    <row r="509983" spans="1:1">
      <c r="A509983" s="10"/>
    </row>
    <row r="509984" spans="1:1">
      <c r="A509984" s="10"/>
    </row>
    <row r="509985" spans="1:1">
      <c r="A509985" s="10"/>
    </row>
    <row r="509986" spans="1:1">
      <c r="A509986" s="10"/>
    </row>
    <row r="509987" spans="1:1">
      <c r="A509987" s="10"/>
    </row>
    <row r="509988" spans="1:1">
      <c r="A509988" s="10"/>
    </row>
    <row r="509989" spans="1:1">
      <c r="A509989" s="10"/>
    </row>
    <row r="509990" spans="1:1">
      <c r="A509990" s="10"/>
    </row>
    <row r="509991" spans="1:1">
      <c r="A509991" s="10"/>
    </row>
    <row r="509992" spans="1:1">
      <c r="A509992" s="10"/>
    </row>
    <row r="509993" spans="1:1">
      <c r="A509993" s="10"/>
    </row>
    <row r="509994" spans="1:1">
      <c r="A509994" s="10"/>
    </row>
    <row r="509995" spans="1:1">
      <c r="A509995" s="10"/>
    </row>
    <row r="509996" spans="1:1">
      <c r="A509996" s="10"/>
    </row>
    <row r="509997" spans="1:1">
      <c r="A509997" s="10"/>
    </row>
    <row r="509998" spans="1:1">
      <c r="A509998" s="10"/>
    </row>
    <row r="509999" spans="1:1">
      <c r="A509999" s="10"/>
    </row>
    <row r="510000" spans="1:1">
      <c r="A510000" s="10"/>
    </row>
    <row r="510001" spans="1:1">
      <c r="A510001" s="10"/>
    </row>
    <row r="510002" spans="1:1">
      <c r="A510002" s="10"/>
    </row>
    <row r="510003" spans="1:1">
      <c r="A510003" s="10"/>
    </row>
    <row r="510004" spans="1:1">
      <c r="A510004" s="10"/>
    </row>
    <row r="510005" spans="1:1">
      <c r="A510005" s="10"/>
    </row>
    <row r="510006" spans="1:1">
      <c r="A510006" s="10"/>
    </row>
    <row r="510007" spans="1:1">
      <c r="A510007" s="10"/>
    </row>
    <row r="510008" spans="1:1">
      <c r="A510008" s="10"/>
    </row>
    <row r="510009" spans="1:1">
      <c r="A510009" s="10"/>
    </row>
    <row r="510010" spans="1:1">
      <c r="A510010" s="10"/>
    </row>
    <row r="510011" spans="1:1">
      <c r="A510011" s="10"/>
    </row>
    <row r="510012" spans="1:1">
      <c r="A510012" s="10"/>
    </row>
    <row r="510013" spans="1:1">
      <c r="A510013" s="10"/>
    </row>
    <row r="510014" spans="1:1">
      <c r="A510014" s="10"/>
    </row>
    <row r="510015" spans="1:1">
      <c r="A510015" s="10"/>
    </row>
    <row r="510016" spans="1:1">
      <c r="A510016" s="10"/>
    </row>
    <row r="510017" spans="1:1">
      <c r="A510017" s="10"/>
    </row>
    <row r="510018" spans="1:1">
      <c r="A510018" s="10"/>
    </row>
    <row r="510019" spans="1:1">
      <c r="A510019" s="10"/>
    </row>
    <row r="510020" spans="1:1">
      <c r="A510020" s="10"/>
    </row>
    <row r="510021" spans="1:1">
      <c r="A510021" s="10"/>
    </row>
    <row r="510022" spans="1:1">
      <c r="A510022" s="10"/>
    </row>
    <row r="510023" spans="1:1">
      <c r="A510023" s="10"/>
    </row>
    <row r="510024" spans="1:1">
      <c r="A510024" s="10"/>
    </row>
    <row r="510025" spans="1:1">
      <c r="A510025" s="10"/>
    </row>
    <row r="510026" spans="1:1">
      <c r="A510026" s="10"/>
    </row>
    <row r="510027" spans="1:1">
      <c r="A510027" s="10"/>
    </row>
    <row r="510028" spans="1:1">
      <c r="A510028" s="10"/>
    </row>
    <row r="510029" spans="1:1">
      <c r="A510029" s="10"/>
    </row>
    <row r="510030" spans="1:1">
      <c r="A510030" s="10"/>
    </row>
    <row r="510031" spans="1:1">
      <c r="A510031" s="10"/>
    </row>
    <row r="510032" spans="1:1">
      <c r="A510032" s="10"/>
    </row>
    <row r="510033" spans="1:1">
      <c r="A510033" s="10"/>
    </row>
    <row r="510034" spans="1:1">
      <c r="A510034" s="10"/>
    </row>
    <row r="510035" spans="1:1">
      <c r="A510035" s="10"/>
    </row>
    <row r="510036" spans="1:1">
      <c r="A510036" s="10"/>
    </row>
    <row r="510037" spans="1:1">
      <c r="A510037" s="10"/>
    </row>
    <row r="510038" spans="1:1">
      <c r="A510038" s="10"/>
    </row>
    <row r="510039" spans="1:1">
      <c r="A510039" s="10"/>
    </row>
    <row r="510040" spans="1:1">
      <c r="A510040" s="10"/>
    </row>
    <row r="510041" spans="1:1">
      <c r="A510041" s="10"/>
    </row>
    <row r="510042" spans="1:1">
      <c r="A510042" s="10"/>
    </row>
    <row r="510043" spans="1:1">
      <c r="A510043" s="10"/>
    </row>
    <row r="510044" spans="1:1">
      <c r="A510044" s="10"/>
    </row>
    <row r="510045" spans="1:1">
      <c r="A510045" s="10"/>
    </row>
    <row r="510046" spans="1:1">
      <c r="A510046" s="10"/>
    </row>
    <row r="510047" spans="1:1">
      <c r="A510047" s="10"/>
    </row>
    <row r="510048" spans="1:1">
      <c r="A510048" s="10"/>
    </row>
    <row r="510049" spans="1:1">
      <c r="A510049" s="10"/>
    </row>
    <row r="510050" spans="1:1">
      <c r="A510050" s="10"/>
    </row>
    <row r="510051" spans="1:1">
      <c r="A510051" s="10"/>
    </row>
    <row r="510052" spans="1:1">
      <c r="A510052" s="10"/>
    </row>
    <row r="510053" spans="1:1">
      <c r="A510053" s="10"/>
    </row>
    <row r="510054" spans="1:1">
      <c r="A510054" s="10"/>
    </row>
    <row r="510055" spans="1:1">
      <c r="A510055" s="10"/>
    </row>
    <row r="510056" spans="1:1">
      <c r="A510056" s="10"/>
    </row>
    <row r="510057" spans="1:1">
      <c r="A510057" s="10"/>
    </row>
    <row r="510058" spans="1:1">
      <c r="A510058" s="10"/>
    </row>
    <row r="510059" spans="1:1">
      <c r="A510059" s="10"/>
    </row>
    <row r="510060" spans="1:1">
      <c r="A510060" s="10"/>
    </row>
    <row r="510061" spans="1:1">
      <c r="A510061" s="10"/>
    </row>
    <row r="510062" spans="1:1">
      <c r="A510062" s="10"/>
    </row>
    <row r="510063" spans="1:1">
      <c r="A510063" s="10"/>
    </row>
    <row r="510064" spans="1:1">
      <c r="A510064" s="10"/>
    </row>
    <row r="510065" spans="1:1">
      <c r="A510065" s="10"/>
    </row>
    <row r="510066" spans="1:1">
      <c r="A510066" s="10"/>
    </row>
    <row r="510067" spans="1:1">
      <c r="A510067" s="10"/>
    </row>
    <row r="510068" spans="1:1">
      <c r="A510068" s="10"/>
    </row>
    <row r="510069" spans="1:1">
      <c r="A510069" s="10"/>
    </row>
    <row r="510070" spans="1:1">
      <c r="A510070" s="10"/>
    </row>
    <row r="510071" spans="1:1">
      <c r="A510071" s="10"/>
    </row>
    <row r="510072" spans="1:1">
      <c r="A510072" s="10"/>
    </row>
    <row r="510073" spans="1:1">
      <c r="A510073" s="10"/>
    </row>
    <row r="510074" spans="1:1">
      <c r="A510074" s="10"/>
    </row>
    <row r="510075" spans="1:1">
      <c r="A510075" s="10"/>
    </row>
    <row r="510076" spans="1:1">
      <c r="A510076" s="10"/>
    </row>
    <row r="510077" spans="1:1">
      <c r="A510077" s="10"/>
    </row>
    <row r="510078" spans="1:1">
      <c r="A510078" s="10"/>
    </row>
    <row r="510079" spans="1:1">
      <c r="A510079" s="10"/>
    </row>
    <row r="510080" spans="1:1">
      <c r="A510080" s="10"/>
    </row>
    <row r="510081" spans="1:1">
      <c r="A510081" s="10"/>
    </row>
    <row r="510082" spans="1:1">
      <c r="A510082" s="10"/>
    </row>
    <row r="510083" spans="1:1">
      <c r="A510083" s="10"/>
    </row>
    <row r="510084" spans="1:1">
      <c r="A510084" s="10"/>
    </row>
    <row r="510085" spans="1:1">
      <c r="A510085" s="10"/>
    </row>
    <row r="510086" spans="1:1">
      <c r="A510086" s="10"/>
    </row>
    <row r="510087" spans="1:1">
      <c r="A510087" s="10"/>
    </row>
    <row r="510088" spans="1:1">
      <c r="A510088" s="10"/>
    </row>
    <row r="510089" spans="1:1">
      <c r="A510089" s="10"/>
    </row>
    <row r="510090" spans="1:1">
      <c r="A510090" s="10"/>
    </row>
    <row r="510091" spans="1:1">
      <c r="A510091" s="10"/>
    </row>
    <row r="510092" spans="1:1">
      <c r="A510092" s="10"/>
    </row>
    <row r="510093" spans="1:1">
      <c r="A510093" s="10"/>
    </row>
    <row r="510094" spans="1:1">
      <c r="A510094" s="10"/>
    </row>
    <row r="510095" spans="1:1">
      <c r="A510095" s="10"/>
    </row>
    <row r="510096" spans="1:1">
      <c r="A510096" s="10"/>
    </row>
    <row r="510097" spans="1:1">
      <c r="A510097" s="10"/>
    </row>
    <row r="510098" spans="1:1">
      <c r="A510098" s="10"/>
    </row>
    <row r="510099" spans="1:1">
      <c r="A510099" s="10"/>
    </row>
    <row r="510100" spans="1:1">
      <c r="A510100" s="10"/>
    </row>
    <row r="510101" spans="1:1">
      <c r="A510101" s="10"/>
    </row>
    <row r="510102" spans="1:1">
      <c r="A510102" s="10"/>
    </row>
    <row r="510103" spans="1:1">
      <c r="A510103" s="10"/>
    </row>
    <row r="510104" spans="1:1">
      <c r="A510104" s="10"/>
    </row>
    <row r="510105" spans="1:1">
      <c r="A510105" s="10"/>
    </row>
    <row r="510106" spans="1:1">
      <c r="A510106" s="10"/>
    </row>
    <row r="510107" spans="1:1">
      <c r="A510107" s="10"/>
    </row>
    <row r="510108" spans="1:1">
      <c r="A510108" s="10"/>
    </row>
    <row r="510109" spans="1:1">
      <c r="A510109" s="10"/>
    </row>
    <row r="510110" spans="1:1">
      <c r="A510110" s="10"/>
    </row>
    <row r="510111" spans="1:1">
      <c r="A510111" s="10"/>
    </row>
    <row r="510112" spans="1:1">
      <c r="A510112" s="10"/>
    </row>
    <row r="510113" spans="1:1">
      <c r="A510113" s="10"/>
    </row>
    <row r="510114" spans="1:1">
      <c r="A510114" s="10"/>
    </row>
    <row r="510115" spans="1:1">
      <c r="A510115" s="10"/>
    </row>
    <row r="510116" spans="1:1">
      <c r="A510116" s="10"/>
    </row>
    <row r="510117" spans="1:1">
      <c r="A510117" s="10"/>
    </row>
    <row r="510118" spans="1:1">
      <c r="A510118" s="10"/>
    </row>
    <row r="510119" spans="1:1">
      <c r="A510119" s="10"/>
    </row>
    <row r="510120" spans="1:1">
      <c r="A510120" s="10"/>
    </row>
    <row r="510121" spans="1:1">
      <c r="A510121" s="10"/>
    </row>
    <row r="510122" spans="1:1">
      <c r="A510122" s="10"/>
    </row>
    <row r="510123" spans="1:1">
      <c r="A510123" s="10"/>
    </row>
    <row r="510124" spans="1:1">
      <c r="A510124" s="10"/>
    </row>
    <row r="510125" spans="1:1">
      <c r="A510125" s="10"/>
    </row>
    <row r="510126" spans="1:1">
      <c r="A510126" s="10"/>
    </row>
    <row r="510127" spans="1:1">
      <c r="A510127" s="10"/>
    </row>
    <row r="510128" spans="1:1">
      <c r="A510128" s="10"/>
    </row>
    <row r="510129" spans="1:1">
      <c r="A510129" s="10"/>
    </row>
    <row r="510130" spans="1:1">
      <c r="A510130" s="10"/>
    </row>
    <row r="510131" spans="1:1">
      <c r="A510131" s="10"/>
    </row>
    <row r="510132" spans="1:1">
      <c r="A510132" s="10"/>
    </row>
    <row r="510133" spans="1:1">
      <c r="A510133" s="10"/>
    </row>
    <row r="510134" spans="1:1">
      <c r="A510134" s="10"/>
    </row>
    <row r="510135" spans="1:1">
      <c r="A510135" s="10"/>
    </row>
    <row r="510136" spans="1:1">
      <c r="A510136" s="10"/>
    </row>
    <row r="510137" spans="1:1">
      <c r="A510137" s="10"/>
    </row>
    <row r="510138" spans="1:1">
      <c r="A510138" s="10"/>
    </row>
    <row r="510139" spans="1:1">
      <c r="A510139" s="10"/>
    </row>
    <row r="510140" spans="1:1">
      <c r="A510140" s="10"/>
    </row>
    <row r="510141" spans="1:1">
      <c r="A510141" s="10"/>
    </row>
    <row r="510142" spans="1:1">
      <c r="A510142" s="10"/>
    </row>
    <row r="510143" spans="1:1">
      <c r="A510143" s="10"/>
    </row>
    <row r="510144" spans="1:1">
      <c r="A510144" s="10"/>
    </row>
    <row r="510145" spans="1:1">
      <c r="A510145" s="10"/>
    </row>
    <row r="510146" spans="1:1">
      <c r="A510146" s="10"/>
    </row>
    <row r="510147" spans="1:1">
      <c r="A510147" s="10"/>
    </row>
    <row r="510148" spans="1:1">
      <c r="A510148" s="10"/>
    </row>
    <row r="510149" spans="1:1">
      <c r="A510149" s="10"/>
    </row>
    <row r="510150" spans="1:1">
      <c r="A510150" s="10"/>
    </row>
    <row r="510151" spans="1:1">
      <c r="A510151" s="10"/>
    </row>
    <row r="510152" spans="1:1">
      <c r="A510152" s="10"/>
    </row>
    <row r="510153" spans="1:1">
      <c r="A510153" s="10"/>
    </row>
    <row r="510154" spans="1:1">
      <c r="A510154" s="10"/>
    </row>
    <row r="510155" spans="1:1">
      <c r="A510155" s="10"/>
    </row>
    <row r="510156" spans="1:1">
      <c r="A510156" s="10"/>
    </row>
    <row r="510157" spans="1:1">
      <c r="A510157" s="10"/>
    </row>
    <row r="510158" spans="1:1">
      <c r="A510158" s="10"/>
    </row>
    <row r="510159" spans="1:1">
      <c r="A510159" s="10"/>
    </row>
    <row r="510160" spans="1:1">
      <c r="A510160" s="10"/>
    </row>
    <row r="510161" spans="1:1">
      <c r="A510161" s="10"/>
    </row>
    <row r="510162" spans="1:1">
      <c r="A510162" s="10"/>
    </row>
    <row r="510163" spans="1:1">
      <c r="A510163" s="10"/>
    </row>
    <row r="510164" spans="1:1">
      <c r="A510164" s="10"/>
    </row>
    <row r="510165" spans="1:1">
      <c r="A510165" s="10"/>
    </row>
    <row r="510166" spans="1:1">
      <c r="A510166" s="10"/>
    </row>
    <row r="510167" spans="1:1">
      <c r="A510167" s="10"/>
    </row>
    <row r="510168" spans="1:1">
      <c r="A510168" s="10"/>
    </row>
    <row r="510169" spans="1:1">
      <c r="A510169" s="10"/>
    </row>
    <row r="510170" spans="1:1">
      <c r="A510170" s="10"/>
    </row>
    <row r="510171" spans="1:1">
      <c r="A510171" s="10"/>
    </row>
    <row r="510172" spans="1:1">
      <c r="A510172" s="10"/>
    </row>
    <row r="510173" spans="1:1">
      <c r="A510173" s="10"/>
    </row>
    <row r="510174" spans="1:1">
      <c r="A510174" s="10"/>
    </row>
    <row r="510175" spans="1:1">
      <c r="A510175" s="10"/>
    </row>
    <row r="510176" spans="1:1">
      <c r="A510176" s="10"/>
    </row>
    <row r="510177" spans="1:1">
      <c r="A510177" s="10"/>
    </row>
    <row r="510178" spans="1:1">
      <c r="A510178" s="10"/>
    </row>
    <row r="510179" spans="1:1">
      <c r="A510179" s="10"/>
    </row>
    <row r="510180" spans="1:1">
      <c r="A510180" s="10"/>
    </row>
    <row r="510181" spans="1:1">
      <c r="A510181" s="10"/>
    </row>
    <row r="510182" spans="1:1">
      <c r="A510182" s="10"/>
    </row>
    <row r="510183" spans="1:1">
      <c r="A510183" s="10"/>
    </row>
    <row r="510184" spans="1:1">
      <c r="A510184" s="10"/>
    </row>
    <row r="510185" spans="1:1">
      <c r="A510185" s="10"/>
    </row>
    <row r="510186" spans="1:1">
      <c r="A510186" s="10"/>
    </row>
    <row r="510187" spans="1:1">
      <c r="A510187" s="10"/>
    </row>
    <row r="510188" spans="1:1">
      <c r="A510188" s="10"/>
    </row>
    <row r="510189" spans="1:1">
      <c r="A510189" s="10"/>
    </row>
    <row r="510190" spans="1:1">
      <c r="A510190" s="10"/>
    </row>
    <row r="510191" spans="1:1">
      <c r="A510191" s="10"/>
    </row>
    <row r="510192" spans="1:1">
      <c r="A510192" s="10"/>
    </row>
    <row r="510193" spans="1:1">
      <c r="A510193" s="10"/>
    </row>
    <row r="510194" spans="1:1">
      <c r="A510194" s="10"/>
    </row>
    <row r="510195" spans="1:1">
      <c r="A510195" s="10"/>
    </row>
    <row r="510196" spans="1:1">
      <c r="A510196" s="10"/>
    </row>
    <row r="510197" spans="1:1">
      <c r="A510197" s="10"/>
    </row>
    <row r="510198" spans="1:1">
      <c r="A510198" s="10"/>
    </row>
    <row r="510199" spans="1:1">
      <c r="A510199" s="10"/>
    </row>
    <row r="510200" spans="1:1">
      <c r="A510200" s="10"/>
    </row>
    <row r="510201" spans="1:1">
      <c r="A510201" s="10"/>
    </row>
    <row r="510202" spans="1:1">
      <c r="A510202" s="10"/>
    </row>
    <row r="510203" spans="1:1">
      <c r="A510203" s="10"/>
    </row>
    <row r="510204" spans="1:1">
      <c r="A510204" s="10"/>
    </row>
    <row r="510205" spans="1:1">
      <c r="A510205" s="10"/>
    </row>
    <row r="510206" spans="1:1">
      <c r="A510206" s="10"/>
    </row>
    <row r="510207" spans="1:1">
      <c r="A510207" s="10"/>
    </row>
    <row r="510208" spans="1:1">
      <c r="A510208" s="10"/>
    </row>
    <row r="510209" spans="1:1">
      <c r="A510209" s="10"/>
    </row>
    <row r="510210" spans="1:1">
      <c r="A510210" s="10"/>
    </row>
    <row r="510211" spans="1:1">
      <c r="A510211" s="10"/>
    </row>
    <row r="510212" spans="1:1">
      <c r="A510212" s="10"/>
    </row>
    <row r="510213" spans="1:1">
      <c r="A510213" s="10"/>
    </row>
    <row r="510214" spans="1:1">
      <c r="A510214" s="10"/>
    </row>
    <row r="510215" spans="1:1">
      <c r="A510215" s="10"/>
    </row>
    <row r="510216" spans="1:1">
      <c r="A510216" s="10"/>
    </row>
    <row r="510217" spans="1:1">
      <c r="A510217" s="10"/>
    </row>
    <row r="510218" spans="1:1">
      <c r="A510218" s="10"/>
    </row>
    <row r="510219" spans="1:1">
      <c r="A510219" s="10"/>
    </row>
    <row r="510220" spans="1:1">
      <c r="A510220" s="10"/>
    </row>
    <row r="510221" spans="1:1">
      <c r="A510221" s="10"/>
    </row>
    <row r="510222" spans="1:1">
      <c r="A510222" s="10"/>
    </row>
    <row r="510223" spans="1:1">
      <c r="A510223" s="10"/>
    </row>
    <row r="510224" spans="1:1">
      <c r="A510224" s="10"/>
    </row>
    <row r="510225" spans="1:1">
      <c r="A510225" s="10"/>
    </row>
    <row r="510226" spans="1:1">
      <c r="A510226" s="10"/>
    </row>
    <row r="510227" spans="1:1">
      <c r="A510227" s="10"/>
    </row>
    <row r="510228" spans="1:1">
      <c r="A510228" s="10"/>
    </row>
    <row r="510229" spans="1:1">
      <c r="A510229" s="10"/>
    </row>
    <row r="510230" spans="1:1">
      <c r="A510230" s="10"/>
    </row>
    <row r="510231" spans="1:1">
      <c r="A510231" s="10"/>
    </row>
    <row r="510232" spans="1:1">
      <c r="A510232" s="10"/>
    </row>
    <row r="510233" spans="1:1">
      <c r="A510233" s="10"/>
    </row>
    <row r="510234" spans="1:1">
      <c r="A510234" s="10"/>
    </row>
    <row r="510235" spans="1:1">
      <c r="A510235" s="10"/>
    </row>
    <row r="510236" spans="1:1">
      <c r="A510236" s="10"/>
    </row>
    <row r="510237" spans="1:1">
      <c r="A510237" s="10"/>
    </row>
    <row r="510238" spans="1:1">
      <c r="A510238" s="10"/>
    </row>
    <row r="510239" spans="1:1">
      <c r="A510239" s="10"/>
    </row>
    <row r="510240" spans="1:1">
      <c r="A510240" s="10"/>
    </row>
    <row r="510241" spans="1:1">
      <c r="A510241" s="10"/>
    </row>
    <row r="510242" spans="1:1">
      <c r="A510242" s="10"/>
    </row>
    <row r="510243" spans="1:1">
      <c r="A510243" s="10"/>
    </row>
    <row r="510244" spans="1:1">
      <c r="A510244" s="10"/>
    </row>
    <row r="510245" spans="1:1">
      <c r="A510245" s="10"/>
    </row>
    <row r="510246" spans="1:1">
      <c r="A510246" s="10"/>
    </row>
    <row r="510247" spans="1:1">
      <c r="A510247" s="10"/>
    </row>
    <row r="510248" spans="1:1">
      <c r="A510248" s="10"/>
    </row>
    <row r="510249" spans="1:1">
      <c r="A510249" s="10"/>
    </row>
    <row r="510250" spans="1:1">
      <c r="A510250" s="10"/>
    </row>
    <row r="510251" spans="1:1">
      <c r="A510251" s="10"/>
    </row>
    <row r="510252" spans="1:1">
      <c r="A510252" s="10"/>
    </row>
    <row r="510253" spans="1:1">
      <c r="A510253" s="10"/>
    </row>
    <row r="510254" spans="1:1">
      <c r="A510254" s="10"/>
    </row>
    <row r="510255" spans="1:1">
      <c r="A510255" s="10"/>
    </row>
    <row r="510256" spans="1:1">
      <c r="A510256" s="10"/>
    </row>
    <row r="510257" spans="1:1">
      <c r="A510257" s="10"/>
    </row>
    <row r="510258" spans="1:1">
      <c r="A510258" s="10"/>
    </row>
    <row r="510259" spans="1:1">
      <c r="A510259" s="10"/>
    </row>
    <row r="510260" spans="1:1">
      <c r="A510260" s="10"/>
    </row>
    <row r="510261" spans="1:1">
      <c r="A510261" s="10"/>
    </row>
    <row r="510262" spans="1:1">
      <c r="A510262" s="10"/>
    </row>
    <row r="510263" spans="1:1">
      <c r="A510263" s="10"/>
    </row>
    <row r="510264" spans="1:1">
      <c r="A510264" s="10"/>
    </row>
    <row r="510265" spans="1:1">
      <c r="A510265" s="10"/>
    </row>
    <row r="510266" spans="1:1">
      <c r="A510266" s="10"/>
    </row>
    <row r="510267" spans="1:1">
      <c r="A510267" s="10"/>
    </row>
    <row r="510268" spans="1:1">
      <c r="A510268" s="10"/>
    </row>
    <row r="510269" spans="1:1">
      <c r="A510269" s="10"/>
    </row>
    <row r="510270" spans="1:1">
      <c r="A510270" s="10"/>
    </row>
    <row r="510271" spans="1:1">
      <c r="A510271" s="10"/>
    </row>
    <row r="510272" spans="1:1">
      <c r="A510272" s="10"/>
    </row>
    <row r="510273" spans="1:1">
      <c r="A510273" s="10"/>
    </row>
    <row r="510274" spans="1:1">
      <c r="A510274" s="10"/>
    </row>
    <row r="510275" spans="1:1">
      <c r="A510275" s="10"/>
    </row>
    <row r="510276" spans="1:1">
      <c r="A510276" s="10"/>
    </row>
    <row r="510277" spans="1:1">
      <c r="A510277" s="10"/>
    </row>
    <row r="510278" spans="1:1">
      <c r="A510278" s="10"/>
    </row>
    <row r="510279" spans="1:1">
      <c r="A510279" s="10"/>
    </row>
    <row r="510280" spans="1:1">
      <c r="A510280" s="10"/>
    </row>
    <row r="510281" spans="1:1">
      <c r="A510281" s="10"/>
    </row>
    <row r="510282" spans="1:1">
      <c r="A510282" s="10"/>
    </row>
    <row r="510283" spans="1:1">
      <c r="A510283" s="10"/>
    </row>
    <row r="510284" spans="1:1">
      <c r="A510284" s="10"/>
    </row>
    <row r="510285" spans="1:1">
      <c r="A510285" s="10"/>
    </row>
    <row r="510286" spans="1:1">
      <c r="A510286" s="10"/>
    </row>
    <row r="510287" spans="1:1">
      <c r="A510287" s="10"/>
    </row>
    <row r="510288" spans="1:1">
      <c r="A510288" s="10"/>
    </row>
    <row r="510289" spans="1:1">
      <c r="A510289" s="10"/>
    </row>
    <row r="510290" spans="1:1">
      <c r="A510290" s="10"/>
    </row>
    <row r="510291" spans="1:1">
      <c r="A510291" s="10"/>
    </row>
    <row r="510292" spans="1:1">
      <c r="A510292" s="10"/>
    </row>
    <row r="510293" spans="1:1">
      <c r="A510293" s="10"/>
    </row>
    <row r="510294" spans="1:1">
      <c r="A510294" s="10"/>
    </row>
    <row r="510295" spans="1:1">
      <c r="A510295" s="10"/>
    </row>
    <row r="510296" spans="1:1">
      <c r="A510296" s="10"/>
    </row>
    <row r="510297" spans="1:1">
      <c r="A510297" s="10"/>
    </row>
    <row r="510298" spans="1:1">
      <c r="A510298" s="10"/>
    </row>
    <row r="510299" spans="1:1">
      <c r="A510299" s="10"/>
    </row>
    <row r="510300" spans="1:1">
      <c r="A510300" s="10"/>
    </row>
    <row r="510301" spans="1:1">
      <c r="A510301" s="10"/>
    </row>
    <row r="510302" spans="1:1">
      <c r="A510302" s="10"/>
    </row>
    <row r="510303" spans="1:1">
      <c r="A510303" s="10"/>
    </row>
    <row r="510304" spans="1:1">
      <c r="A510304" s="10"/>
    </row>
    <row r="510305" spans="1:1">
      <c r="A510305" s="10"/>
    </row>
    <row r="510306" spans="1:1">
      <c r="A510306" s="10"/>
    </row>
    <row r="510307" spans="1:1">
      <c r="A510307" s="10"/>
    </row>
    <row r="510308" spans="1:1">
      <c r="A510308" s="10"/>
    </row>
    <row r="510309" spans="1:1">
      <c r="A510309" s="10"/>
    </row>
    <row r="510310" spans="1:1">
      <c r="A510310" s="10"/>
    </row>
    <row r="510311" spans="1:1">
      <c r="A510311" s="10"/>
    </row>
    <row r="510312" spans="1:1">
      <c r="A510312" s="10"/>
    </row>
    <row r="510313" spans="1:1">
      <c r="A510313" s="10"/>
    </row>
    <row r="510314" spans="1:1">
      <c r="A510314" s="10"/>
    </row>
    <row r="510315" spans="1:1">
      <c r="A510315" s="10"/>
    </row>
    <row r="510316" spans="1:1">
      <c r="A510316" s="10"/>
    </row>
    <row r="510317" spans="1:1">
      <c r="A510317" s="10"/>
    </row>
    <row r="510318" spans="1:1">
      <c r="A510318" s="10"/>
    </row>
    <row r="510319" spans="1:1">
      <c r="A510319" s="10"/>
    </row>
    <row r="510320" spans="1:1">
      <c r="A510320" s="10"/>
    </row>
    <row r="510321" spans="1:1">
      <c r="A510321" s="10"/>
    </row>
    <row r="510322" spans="1:1">
      <c r="A510322" s="10"/>
    </row>
    <row r="510323" spans="1:1">
      <c r="A510323" s="10"/>
    </row>
    <row r="510324" spans="1:1">
      <c r="A510324" s="10"/>
    </row>
    <row r="510325" spans="1:1">
      <c r="A510325" s="10"/>
    </row>
    <row r="510326" spans="1:1">
      <c r="A510326" s="10"/>
    </row>
    <row r="510327" spans="1:1">
      <c r="A510327" s="10"/>
    </row>
    <row r="510328" spans="1:1">
      <c r="A510328" s="10"/>
    </row>
    <row r="510329" spans="1:1">
      <c r="A510329" s="10"/>
    </row>
    <row r="510330" spans="1:1">
      <c r="A510330" s="10"/>
    </row>
    <row r="510331" spans="1:1">
      <c r="A510331" s="10"/>
    </row>
    <row r="510332" spans="1:1">
      <c r="A510332" s="10"/>
    </row>
    <row r="510333" spans="1:1">
      <c r="A510333" s="10"/>
    </row>
    <row r="510334" spans="1:1">
      <c r="A510334" s="10"/>
    </row>
    <row r="510335" spans="1:1">
      <c r="A510335" s="10"/>
    </row>
    <row r="510336" spans="1:1">
      <c r="A510336" s="10"/>
    </row>
    <row r="510337" spans="1:1">
      <c r="A510337" s="10"/>
    </row>
    <row r="510338" spans="1:1">
      <c r="A510338" s="10"/>
    </row>
    <row r="510339" spans="1:1">
      <c r="A510339" s="10"/>
    </row>
    <row r="510340" spans="1:1">
      <c r="A510340" s="10"/>
    </row>
    <row r="510341" spans="1:1">
      <c r="A510341" s="10"/>
    </row>
    <row r="510342" spans="1:1">
      <c r="A510342" s="10"/>
    </row>
    <row r="510343" spans="1:1">
      <c r="A510343" s="10"/>
    </row>
    <row r="510344" spans="1:1">
      <c r="A510344" s="10"/>
    </row>
    <row r="510345" spans="1:1">
      <c r="A510345" s="10"/>
    </row>
    <row r="510346" spans="1:1">
      <c r="A510346" s="10"/>
    </row>
    <row r="510347" spans="1:1">
      <c r="A510347" s="10"/>
    </row>
    <row r="510348" spans="1:1">
      <c r="A510348" s="10"/>
    </row>
    <row r="510349" spans="1:1">
      <c r="A510349" s="10"/>
    </row>
    <row r="510350" spans="1:1">
      <c r="A510350" s="10"/>
    </row>
    <row r="510351" spans="1:1">
      <c r="A510351" s="10"/>
    </row>
    <row r="510352" spans="1:1">
      <c r="A510352" s="10"/>
    </row>
    <row r="510353" spans="1:1">
      <c r="A510353" s="10"/>
    </row>
    <row r="510354" spans="1:1">
      <c r="A510354" s="10"/>
    </row>
    <row r="510355" spans="1:1">
      <c r="A510355" s="10"/>
    </row>
    <row r="510356" spans="1:1">
      <c r="A510356" s="10"/>
    </row>
    <row r="510357" spans="1:1">
      <c r="A510357" s="10"/>
    </row>
    <row r="510358" spans="1:1">
      <c r="A510358" s="10"/>
    </row>
    <row r="510359" spans="1:1">
      <c r="A510359" s="10"/>
    </row>
    <row r="510360" spans="1:1">
      <c r="A510360" s="10"/>
    </row>
    <row r="510361" spans="1:1">
      <c r="A510361" s="10"/>
    </row>
    <row r="510362" spans="1:1">
      <c r="A510362" s="10"/>
    </row>
    <row r="510363" spans="1:1">
      <c r="A510363" s="10"/>
    </row>
    <row r="510364" spans="1:1">
      <c r="A510364" s="10"/>
    </row>
    <row r="510365" spans="1:1">
      <c r="A510365" s="10"/>
    </row>
    <row r="510366" spans="1:1">
      <c r="A510366" s="10"/>
    </row>
    <row r="510367" spans="1:1">
      <c r="A510367" s="10"/>
    </row>
    <row r="510368" spans="1:1">
      <c r="A510368" s="10"/>
    </row>
    <row r="510369" spans="1:1">
      <c r="A510369" s="10"/>
    </row>
    <row r="510370" spans="1:1">
      <c r="A510370" s="10"/>
    </row>
    <row r="510371" spans="1:1">
      <c r="A510371" s="10"/>
    </row>
    <row r="510372" spans="1:1">
      <c r="A510372" s="10"/>
    </row>
    <row r="510373" spans="1:1">
      <c r="A510373" s="10"/>
    </row>
    <row r="510374" spans="1:1">
      <c r="A510374" s="10"/>
    </row>
    <row r="510375" spans="1:1">
      <c r="A510375" s="10"/>
    </row>
    <row r="510376" spans="1:1">
      <c r="A510376" s="10"/>
    </row>
    <row r="510377" spans="1:1">
      <c r="A510377" s="10"/>
    </row>
    <row r="510378" spans="1:1">
      <c r="A510378" s="10"/>
    </row>
    <row r="510379" spans="1:1">
      <c r="A510379" s="10"/>
    </row>
    <row r="510380" spans="1:1">
      <c r="A510380" s="10"/>
    </row>
    <row r="510381" spans="1:1">
      <c r="A510381" s="10"/>
    </row>
    <row r="510382" spans="1:1">
      <c r="A510382" s="10"/>
    </row>
    <row r="510383" spans="1:1">
      <c r="A510383" s="10"/>
    </row>
    <row r="510384" spans="1:1">
      <c r="A510384" s="10"/>
    </row>
    <row r="510385" spans="1:1">
      <c r="A510385" s="10"/>
    </row>
    <row r="510386" spans="1:1">
      <c r="A510386" s="10"/>
    </row>
    <row r="510387" spans="1:1">
      <c r="A510387" s="10"/>
    </row>
    <row r="510388" spans="1:1">
      <c r="A510388" s="10"/>
    </row>
    <row r="510389" spans="1:1">
      <c r="A510389" s="10"/>
    </row>
    <row r="510390" spans="1:1">
      <c r="A510390" s="10"/>
    </row>
    <row r="510391" spans="1:1">
      <c r="A510391" s="10"/>
    </row>
    <row r="510392" spans="1:1">
      <c r="A510392" s="10"/>
    </row>
    <row r="510393" spans="1:1">
      <c r="A510393" s="10"/>
    </row>
    <row r="510394" spans="1:1">
      <c r="A510394" s="10"/>
    </row>
    <row r="510395" spans="1:1">
      <c r="A510395" s="10"/>
    </row>
    <row r="510396" spans="1:1">
      <c r="A510396" s="10"/>
    </row>
    <row r="510397" spans="1:1">
      <c r="A510397" s="10"/>
    </row>
    <row r="510398" spans="1:1">
      <c r="A510398" s="10"/>
    </row>
    <row r="510399" spans="1:1">
      <c r="A510399" s="10"/>
    </row>
    <row r="510400" spans="1:1">
      <c r="A510400" s="10"/>
    </row>
    <row r="510401" spans="1:1">
      <c r="A510401" s="10"/>
    </row>
    <row r="510402" spans="1:1">
      <c r="A510402" s="10"/>
    </row>
    <row r="510403" spans="1:1">
      <c r="A510403" s="10"/>
    </row>
    <row r="510404" spans="1:1">
      <c r="A510404" s="10"/>
    </row>
    <row r="510405" spans="1:1">
      <c r="A510405" s="10"/>
    </row>
    <row r="510406" spans="1:1">
      <c r="A510406" s="10"/>
    </row>
    <row r="510407" spans="1:1">
      <c r="A510407" s="10"/>
    </row>
    <row r="510408" spans="1:1">
      <c r="A510408" s="10"/>
    </row>
    <row r="510409" spans="1:1">
      <c r="A510409" s="10"/>
    </row>
    <row r="510410" spans="1:1">
      <c r="A510410" s="10"/>
    </row>
    <row r="510411" spans="1:1">
      <c r="A510411" s="10"/>
    </row>
    <row r="510412" spans="1:1">
      <c r="A510412" s="10"/>
    </row>
    <row r="510413" spans="1:1">
      <c r="A510413" s="10"/>
    </row>
    <row r="510414" spans="1:1">
      <c r="A510414" s="10"/>
    </row>
    <row r="510415" spans="1:1">
      <c r="A510415" s="10"/>
    </row>
    <row r="510416" spans="1:1">
      <c r="A510416" s="10"/>
    </row>
    <row r="510417" spans="1:1">
      <c r="A510417" s="10"/>
    </row>
    <row r="510418" spans="1:1">
      <c r="A510418" s="10"/>
    </row>
    <row r="510419" spans="1:1">
      <c r="A510419" s="10"/>
    </row>
    <row r="510420" spans="1:1">
      <c r="A510420" s="10"/>
    </row>
    <row r="510421" spans="1:1">
      <c r="A510421" s="10"/>
    </row>
    <row r="510422" spans="1:1">
      <c r="A510422" s="10"/>
    </row>
    <row r="510423" spans="1:1">
      <c r="A510423" s="10"/>
    </row>
    <row r="510424" spans="1:1">
      <c r="A510424" s="10"/>
    </row>
    <row r="510425" spans="1:1">
      <c r="A510425" s="10"/>
    </row>
    <row r="510426" spans="1:1">
      <c r="A510426" s="10"/>
    </row>
    <row r="510427" spans="1:1">
      <c r="A510427" s="10"/>
    </row>
    <row r="510428" spans="1:1">
      <c r="A510428" s="10"/>
    </row>
    <row r="510429" spans="1:1">
      <c r="A510429" s="10"/>
    </row>
    <row r="510430" spans="1:1">
      <c r="A510430" s="10"/>
    </row>
    <row r="510431" spans="1:1">
      <c r="A510431" s="10"/>
    </row>
    <row r="510432" spans="1:1">
      <c r="A510432" s="10"/>
    </row>
    <row r="510433" spans="1:1">
      <c r="A510433" s="10"/>
    </row>
    <row r="510434" spans="1:1">
      <c r="A510434" s="10"/>
    </row>
    <row r="510435" spans="1:1">
      <c r="A510435" s="10"/>
    </row>
    <row r="510436" spans="1:1">
      <c r="A510436" s="10"/>
    </row>
    <row r="510437" spans="1:1">
      <c r="A510437" s="10"/>
    </row>
    <row r="510438" spans="1:1">
      <c r="A510438" s="10"/>
    </row>
    <row r="510439" spans="1:1">
      <c r="A510439" s="10"/>
    </row>
    <row r="510440" spans="1:1">
      <c r="A510440" s="10"/>
    </row>
    <row r="510441" spans="1:1">
      <c r="A510441" s="10"/>
    </row>
    <row r="510442" spans="1:1">
      <c r="A510442" s="10"/>
    </row>
    <row r="510443" spans="1:1">
      <c r="A510443" s="10"/>
    </row>
    <row r="510444" spans="1:1">
      <c r="A510444" s="10"/>
    </row>
    <row r="510445" spans="1:1">
      <c r="A510445" s="10"/>
    </row>
    <row r="510446" spans="1:1">
      <c r="A510446" s="10"/>
    </row>
    <row r="510447" spans="1:1">
      <c r="A510447" s="10"/>
    </row>
    <row r="510448" spans="1:1">
      <c r="A510448" s="10"/>
    </row>
    <row r="510449" spans="1:1">
      <c r="A510449" s="10"/>
    </row>
    <row r="510450" spans="1:1">
      <c r="A510450" s="10"/>
    </row>
    <row r="510451" spans="1:1">
      <c r="A510451" s="10"/>
    </row>
    <row r="510452" spans="1:1">
      <c r="A510452" s="10"/>
    </row>
    <row r="510453" spans="1:1">
      <c r="A510453" s="10"/>
    </row>
    <row r="510454" spans="1:1">
      <c r="A510454" s="10"/>
    </row>
    <row r="510455" spans="1:1">
      <c r="A510455" s="10"/>
    </row>
    <row r="510456" spans="1:1">
      <c r="A510456" s="10"/>
    </row>
    <row r="510457" spans="1:1">
      <c r="A510457" s="10"/>
    </row>
    <row r="510458" spans="1:1">
      <c r="A510458" s="10"/>
    </row>
    <row r="510459" spans="1:1">
      <c r="A510459" s="10"/>
    </row>
    <row r="510460" spans="1:1">
      <c r="A510460" s="10"/>
    </row>
    <row r="510461" spans="1:1">
      <c r="A510461" s="10"/>
    </row>
    <row r="510462" spans="1:1">
      <c r="A510462" s="10"/>
    </row>
    <row r="510463" spans="1:1">
      <c r="A510463" s="10"/>
    </row>
    <row r="510464" spans="1:1">
      <c r="A510464" s="10"/>
    </row>
    <row r="510465" spans="1:1">
      <c r="A510465" s="10"/>
    </row>
    <row r="510466" spans="1:1">
      <c r="A510466" s="10"/>
    </row>
    <row r="510467" spans="1:1">
      <c r="A510467" s="10"/>
    </row>
    <row r="510468" spans="1:1">
      <c r="A510468" s="10"/>
    </row>
    <row r="510469" spans="1:1">
      <c r="A510469" s="10"/>
    </row>
    <row r="510470" spans="1:1">
      <c r="A510470" s="10"/>
    </row>
    <row r="510471" spans="1:1">
      <c r="A510471" s="10"/>
    </row>
    <row r="510472" spans="1:1">
      <c r="A510472" s="10"/>
    </row>
    <row r="510473" spans="1:1">
      <c r="A510473" s="10"/>
    </row>
    <row r="510474" spans="1:1">
      <c r="A510474" s="10"/>
    </row>
    <row r="510475" spans="1:1">
      <c r="A510475" s="10"/>
    </row>
    <row r="510476" spans="1:1">
      <c r="A510476" s="10"/>
    </row>
    <row r="510477" spans="1:1">
      <c r="A510477" s="10"/>
    </row>
    <row r="510478" spans="1:1">
      <c r="A510478" s="10"/>
    </row>
    <row r="510479" spans="1:1">
      <c r="A510479" s="10"/>
    </row>
    <row r="510480" spans="1:1">
      <c r="A510480" s="10"/>
    </row>
    <row r="510481" spans="1:1">
      <c r="A510481" s="10"/>
    </row>
    <row r="510482" spans="1:1">
      <c r="A510482" s="10"/>
    </row>
    <row r="510483" spans="1:1">
      <c r="A510483" s="10"/>
    </row>
    <row r="510484" spans="1:1">
      <c r="A510484" s="10"/>
    </row>
    <row r="510485" spans="1:1">
      <c r="A510485" s="10"/>
    </row>
    <row r="510486" spans="1:1">
      <c r="A510486" s="10"/>
    </row>
    <row r="510487" spans="1:1">
      <c r="A510487" s="10"/>
    </row>
    <row r="510488" spans="1:1">
      <c r="A510488" s="10"/>
    </row>
    <row r="510489" spans="1:1">
      <c r="A510489" s="10"/>
    </row>
    <row r="510490" spans="1:1">
      <c r="A510490" s="10"/>
    </row>
    <row r="510491" spans="1:1">
      <c r="A510491" s="10"/>
    </row>
    <row r="510492" spans="1:1">
      <c r="A510492" s="10"/>
    </row>
    <row r="510493" spans="1:1">
      <c r="A510493" s="10"/>
    </row>
    <row r="510494" spans="1:1">
      <c r="A510494" s="10"/>
    </row>
    <row r="510495" spans="1:1">
      <c r="A510495" s="10"/>
    </row>
    <row r="510496" spans="1:1">
      <c r="A510496" s="10"/>
    </row>
    <row r="510497" spans="1:1">
      <c r="A510497" s="10"/>
    </row>
    <row r="510498" spans="1:1">
      <c r="A510498" s="10"/>
    </row>
    <row r="510499" spans="1:1">
      <c r="A510499" s="10"/>
    </row>
    <row r="510500" spans="1:1">
      <c r="A510500" s="10"/>
    </row>
    <row r="510501" spans="1:1">
      <c r="A510501" s="10"/>
    </row>
    <row r="510502" spans="1:1">
      <c r="A510502" s="10"/>
    </row>
    <row r="510503" spans="1:1">
      <c r="A510503" s="10"/>
    </row>
    <row r="510504" spans="1:1">
      <c r="A510504" s="10"/>
    </row>
    <row r="510505" spans="1:1">
      <c r="A510505" s="10"/>
    </row>
    <row r="510506" spans="1:1">
      <c r="A510506" s="10"/>
    </row>
    <row r="510507" spans="1:1">
      <c r="A510507" s="10"/>
    </row>
    <row r="510508" spans="1:1">
      <c r="A510508" s="10"/>
    </row>
    <row r="510509" spans="1:1">
      <c r="A510509" s="10"/>
    </row>
    <row r="510510" spans="1:1">
      <c r="A510510" s="10"/>
    </row>
    <row r="510511" spans="1:1">
      <c r="A510511" s="10"/>
    </row>
    <row r="510512" spans="1:1">
      <c r="A510512" s="10"/>
    </row>
    <row r="510513" spans="1:1">
      <c r="A510513" s="10"/>
    </row>
    <row r="510514" spans="1:1">
      <c r="A510514" s="10"/>
    </row>
    <row r="510515" spans="1:1">
      <c r="A510515" s="10"/>
    </row>
    <row r="510516" spans="1:1">
      <c r="A510516" s="10"/>
    </row>
    <row r="510517" spans="1:1">
      <c r="A510517" s="10"/>
    </row>
    <row r="510518" spans="1:1">
      <c r="A510518" s="10"/>
    </row>
    <row r="510519" spans="1:1">
      <c r="A510519" s="10"/>
    </row>
    <row r="510520" spans="1:1">
      <c r="A510520" s="10"/>
    </row>
    <row r="510521" spans="1:1">
      <c r="A510521" s="10"/>
    </row>
    <row r="510522" spans="1:1">
      <c r="A510522" s="10"/>
    </row>
    <row r="510523" spans="1:1">
      <c r="A510523" s="10"/>
    </row>
    <row r="510524" spans="1:1">
      <c r="A510524" s="10"/>
    </row>
    <row r="510525" spans="1:1">
      <c r="A510525" s="10"/>
    </row>
    <row r="510526" spans="1:1">
      <c r="A510526" s="10"/>
    </row>
    <row r="510527" spans="1:1">
      <c r="A510527" s="10"/>
    </row>
    <row r="510528" spans="1:1">
      <c r="A510528" s="10"/>
    </row>
    <row r="510529" spans="1:1">
      <c r="A510529" s="10"/>
    </row>
    <row r="510530" spans="1:1">
      <c r="A510530" s="10"/>
    </row>
    <row r="510531" spans="1:1">
      <c r="A510531" s="10"/>
    </row>
    <row r="510532" spans="1:1">
      <c r="A510532" s="10"/>
    </row>
    <row r="510533" spans="1:1">
      <c r="A510533" s="10"/>
    </row>
    <row r="510534" spans="1:1">
      <c r="A510534" s="10"/>
    </row>
    <row r="510535" spans="1:1">
      <c r="A510535" s="10"/>
    </row>
    <row r="510536" spans="1:1">
      <c r="A510536" s="10"/>
    </row>
    <row r="510537" spans="1:1">
      <c r="A510537" s="10"/>
    </row>
    <row r="510538" spans="1:1">
      <c r="A510538" s="10"/>
    </row>
    <row r="510539" spans="1:1">
      <c r="A510539" s="10"/>
    </row>
    <row r="510540" spans="1:1">
      <c r="A510540" s="10"/>
    </row>
    <row r="510541" spans="1:1">
      <c r="A510541" s="10"/>
    </row>
    <row r="510542" spans="1:1">
      <c r="A510542" s="10"/>
    </row>
    <row r="510543" spans="1:1">
      <c r="A510543" s="10"/>
    </row>
    <row r="510544" spans="1:1">
      <c r="A510544" s="10"/>
    </row>
    <row r="510545" spans="1:1">
      <c r="A510545" s="10"/>
    </row>
    <row r="510546" spans="1:1">
      <c r="A510546" s="10"/>
    </row>
    <row r="510547" spans="1:1">
      <c r="A510547" s="10"/>
    </row>
    <row r="510548" spans="1:1">
      <c r="A510548" s="10"/>
    </row>
    <row r="510549" spans="1:1">
      <c r="A510549" s="10"/>
    </row>
    <row r="510550" spans="1:1">
      <c r="A510550" s="10"/>
    </row>
    <row r="510551" spans="1:1">
      <c r="A510551" s="10"/>
    </row>
    <row r="510552" spans="1:1">
      <c r="A510552" s="10"/>
    </row>
    <row r="510553" spans="1:1">
      <c r="A510553" s="10"/>
    </row>
    <row r="510554" spans="1:1">
      <c r="A510554" s="10"/>
    </row>
    <row r="510555" spans="1:1">
      <c r="A510555" s="10"/>
    </row>
    <row r="510556" spans="1:1">
      <c r="A510556" s="10"/>
    </row>
    <row r="510557" spans="1:1">
      <c r="A510557" s="10"/>
    </row>
    <row r="510558" spans="1:1">
      <c r="A510558" s="10"/>
    </row>
    <row r="510559" spans="1:1">
      <c r="A510559" s="10"/>
    </row>
    <row r="510560" spans="1:1">
      <c r="A510560" s="10"/>
    </row>
    <row r="510561" spans="1:1">
      <c r="A510561" s="10"/>
    </row>
    <row r="510562" spans="1:1">
      <c r="A510562" s="10"/>
    </row>
    <row r="510563" spans="1:1">
      <c r="A510563" s="10"/>
    </row>
    <row r="510564" spans="1:1">
      <c r="A510564" s="10"/>
    </row>
    <row r="510565" spans="1:1">
      <c r="A510565" s="10"/>
    </row>
    <row r="510566" spans="1:1">
      <c r="A510566" s="10"/>
    </row>
    <row r="510567" spans="1:1">
      <c r="A510567" s="10"/>
    </row>
    <row r="510568" spans="1:1">
      <c r="A510568" s="10"/>
    </row>
    <row r="510569" spans="1:1">
      <c r="A510569" s="10"/>
    </row>
    <row r="510570" spans="1:1">
      <c r="A510570" s="10"/>
    </row>
    <row r="510571" spans="1:1">
      <c r="A510571" s="10"/>
    </row>
    <row r="510572" spans="1:1">
      <c r="A510572" s="10"/>
    </row>
    <row r="510573" spans="1:1">
      <c r="A510573" s="10"/>
    </row>
    <row r="510574" spans="1:1">
      <c r="A510574" s="10"/>
    </row>
    <row r="510575" spans="1:1">
      <c r="A510575" s="10"/>
    </row>
    <row r="510576" spans="1:1">
      <c r="A510576" s="10"/>
    </row>
    <row r="510577" spans="1:1">
      <c r="A510577" s="10"/>
    </row>
    <row r="510578" spans="1:1">
      <c r="A510578" s="10"/>
    </row>
    <row r="510579" spans="1:1">
      <c r="A510579" s="10"/>
    </row>
    <row r="510580" spans="1:1">
      <c r="A510580" s="10"/>
    </row>
    <row r="510581" spans="1:1">
      <c r="A510581" s="10"/>
    </row>
    <row r="510582" spans="1:1">
      <c r="A510582" s="10"/>
    </row>
    <row r="510583" spans="1:1">
      <c r="A510583" s="10"/>
    </row>
    <row r="510584" spans="1:1">
      <c r="A510584" s="10"/>
    </row>
    <row r="510585" spans="1:1">
      <c r="A510585" s="10"/>
    </row>
    <row r="510586" spans="1:1">
      <c r="A510586" s="10"/>
    </row>
    <row r="510587" spans="1:1">
      <c r="A510587" s="10"/>
    </row>
    <row r="510588" spans="1:1">
      <c r="A510588" s="10"/>
    </row>
    <row r="510589" spans="1:1">
      <c r="A510589" s="10"/>
    </row>
    <row r="510590" spans="1:1">
      <c r="A510590" s="10"/>
    </row>
    <row r="510591" spans="1:1">
      <c r="A510591" s="10"/>
    </row>
    <row r="510592" spans="1:1">
      <c r="A510592" s="10"/>
    </row>
    <row r="510593" spans="1:1">
      <c r="A510593" s="10"/>
    </row>
    <row r="510594" spans="1:1">
      <c r="A510594" s="10"/>
    </row>
    <row r="510595" spans="1:1">
      <c r="A510595" s="10"/>
    </row>
    <row r="510596" spans="1:1">
      <c r="A510596" s="10"/>
    </row>
    <row r="510597" spans="1:1">
      <c r="A510597" s="10"/>
    </row>
    <row r="510598" spans="1:1">
      <c r="A510598" s="10"/>
    </row>
    <row r="510599" spans="1:1">
      <c r="A510599" s="10"/>
    </row>
    <row r="510600" spans="1:1">
      <c r="A510600" s="10"/>
    </row>
    <row r="510601" spans="1:1">
      <c r="A510601" s="10"/>
    </row>
    <row r="510602" spans="1:1">
      <c r="A510602" s="10"/>
    </row>
    <row r="510603" spans="1:1">
      <c r="A510603" s="10"/>
    </row>
    <row r="510604" spans="1:1">
      <c r="A510604" s="10"/>
    </row>
    <row r="510605" spans="1:1">
      <c r="A510605" s="10"/>
    </row>
    <row r="510606" spans="1:1">
      <c r="A510606" s="10"/>
    </row>
    <row r="510607" spans="1:1">
      <c r="A510607" s="10"/>
    </row>
    <row r="510608" spans="1:1">
      <c r="A510608" s="10"/>
    </row>
    <row r="510609" spans="1:1">
      <c r="A510609" s="10"/>
    </row>
    <row r="510610" spans="1:1">
      <c r="A510610" s="10"/>
    </row>
    <row r="510611" spans="1:1">
      <c r="A510611" s="10"/>
    </row>
    <row r="510612" spans="1:1">
      <c r="A510612" s="10"/>
    </row>
    <row r="510613" spans="1:1">
      <c r="A510613" s="10"/>
    </row>
    <row r="510614" spans="1:1">
      <c r="A510614" s="10"/>
    </row>
    <row r="510615" spans="1:1">
      <c r="A510615" s="10"/>
    </row>
    <row r="510616" spans="1:1">
      <c r="A510616" s="10"/>
    </row>
    <row r="510617" spans="1:1">
      <c r="A510617" s="10"/>
    </row>
    <row r="510618" spans="1:1">
      <c r="A510618" s="10"/>
    </row>
    <row r="510619" spans="1:1">
      <c r="A510619" s="10"/>
    </row>
    <row r="510620" spans="1:1">
      <c r="A510620" s="10"/>
    </row>
    <row r="510621" spans="1:1">
      <c r="A510621" s="10"/>
    </row>
    <row r="510622" spans="1:1">
      <c r="A510622" s="10"/>
    </row>
    <row r="510623" spans="1:1">
      <c r="A510623" s="10"/>
    </row>
    <row r="510624" spans="1:1">
      <c r="A510624" s="10"/>
    </row>
    <row r="510625" spans="1:1">
      <c r="A510625" s="10"/>
    </row>
    <row r="510626" spans="1:1">
      <c r="A510626" s="10"/>
    </row>
    <row r="510627" spans="1:1">
      <c r="A510627" s="10"/>
    </row>
    <row r="510628" spans="1:1">
      <c r="A510628" s="10"/>
    </row>
    <row r="510629" spans="1:1">
      <c r="A510629" s="10"/>
    </row>
    <row r="510630" spans="1:1">
      <c r="A510630" s="10"/>
    </row>
    <row r="510631" spans="1:1">
      <c r="A510631" s="10"/>
    </row>
    <row r="510632" spans="1:1">
      <c r="A510632" s="10"/>
    </row>
    <row r="510633" spans="1:1">
      <c r="A510633" s="10"/>
    </row>
    <row r="510634" spans="1:1">
      <c r="A510634" s="10"/>
    </row>
    <row r="510635" spans="1:1">
      <c r="A510635" s="10"/>
    </row>
    <row r="510636" spans="1:1">
      <c r="A510636" s="10"/>
    </row>
    <row r="510637" spans="1:1">
      <c r="A510637" s="10"/>
    </row>
    <row r="510638" spans="1:1">
      <c r="A510638" s="10"/>
    </row>
    <row r="510639" spans="1:1">
      <c r="A510639" s="10"/>
    </row>
    <row r="510640" spans="1:1">
      <c r="A510640" s="10"/>
    </row>
    <row r="510641" spans="1:1">
      <c r="A510641" s="10"/>
    </row>
    <row r="510642" spans="1:1">
      <c r="A510642" s="10"/>
    </row>
    <row r="510643" spans="1:1">
      <c r="A510643" s="10"/>
    </row>
    <row r="510644" spans="1:1">
      <c r="A510644" s="10"/>
    </row>
    <row r="510645" spans="1:1">
      <c r="A510645" s="10"/>
    </row>
    <row r="510646" spans="1:1">
      <c r="A510646" s="10"/>
    </row>
    <row r="510647" spans="1:1">
      <c r="A510647" s="10"/>
    </row>
    <row r="510648" spans="1:1">
      <c r="A510648" s="10"/>
    </row>
    <row r="510649" spans="1:1">
      <c r="A510649" s="10"/>
    </row>
    <row r="510650" spans="1:1">
      <c r="A510650" s="10"/>
    </row>
    <row r="510651" spans="1:1">
      <c r="A510651" s="10"/>
    </row>
    <row r="510652" spans="1:1">
      <c r="A510652" s="10"/>
    </row>
    <row r="510653" spans="1:1">
      <c r="A510653" s="10"/>
    </row>
    <row r="510654" spans="1:1">
      <c r="A510654" s="10"/>
    </row>
    <row r="510655" spans="1:1">
      <c r="A510655" s="10"/>
    </row>
    <row r="510656" spans="1:1">
      <c r="A510656" s="10"/>
    </row>
    <row r="510657" spans="1:1">
      <c r="A510657" s="10"/>
    </row>
    <row r="510658" spans="1:1">
      <c r="A510658" s="10"/>
    </row>
    <row r="510659" spans="1:1">
      <c r="A510659" s="10"/>
    </row>
    <row r="510660" spans="1:1">
      <c r="A510660" s="10"/>
    </row>
    <row r="510661" spans="1:1">
      <c r="A510661" s="10"/>
    </row>
    <row r="510662" spans="1:1">
      <c r="A510662" s="10"/>
    </row>
    <row r="510663" spans="1:1">
      <c r="A510663" s="10"/>
    </row>
    <row r="510664" spans="1:1">
      <c r="A510664" s="10"/>
    </row>
    <row r="510665" spans="1:1">
      <c r="A510665" s="10"/>
    </row>
    <row r="510666" spans="1:1">
      <c r="A510666" s="10"/>
    </row>
    <row r="510667" spans="1:1">
      <c r="A510667" s="10"/>
    </row>
    <row r="510668" spans="1:1">
      <c r="A510668" s="10"/>
    </row>
    <row r="510669" spans="1:1">
      <c r="A510669" s="10"/>
    </row>
    <row r="510670" spans="1:1">
      <c r="A510670" s="10"/>
    </row>
    <row r="510671" spans="1:1">
      <c r="A510671" s="10"/>
    </row>
    <row r="510672" spans="1:1">
      <c r="A510672" s="10"/>
    </row>
    <row r="510673" spans="1:1">
      <c r="A510673" s="10"/>
    </row>
    <row r="510674" spans="1:1">
      <c r="A510674" s="10"/>
    </row>
    <row r="510675" spans="1:1">
      <c r="A510675" s="10"/>
    </row>
    <row r="510676" spans="1:1">
      <c r="A510676" s="10"/>
    </row>
    <row r="510677" spans="1:1">
      <c r="A510677" s="10"/>
    </row>
    <row r="510678" spans="1:1">
      <c r="A510678" s="10"/>
    </row>
    <row r="510679" spans="1:1">
      <c r="A510679" s="10"/>
    </row>
    <row r="510680" spans="1:1">
      <c r="A510680" s="10"/>
    </row>
    <row r="510681" spans="1:1">
      <c r="A510681" s="10"/>
    </row>
    <row r="510682" spans="1:1">
      <c r="A510682" s="10"/>
    </row>
    <row r="510683" spans="1:1">
      <c r="A510683" s="10"/>
    </row>
    <row r="510684" spans="1:1">
      <c r="A510684" s="10"/>
    </row>
    <row r="510685" spans="1:1">
      <c r="A510685" s="10"/>
    </row>
    <row r="510686" spans="1:1">
      <c r="A510686" s="10"/>
    </row>
    <row r="510687" spans="1:1">
      <c r="A510687" s="10"/>
    </row>
    <row r="510688" spans="1:1">
      <c r="A510688" s="10"/>
    </row>
    <row r="510689" spans="1:1">
      <c r="A510689" s="10"/>
    </row>
    <row r="510690" spans="1:1">
      <c r="A510690" s="10"/>
    </row>
    <row r="510691" spans="1:1">
      <c r="A510691" s="10"/>
    </row>
    <row r="510692" spans="1:1">
      <c r="A510692" s="10"/>
    </row>
    <row r="510693" spans="1:1">
      <c r="A510693" s="10"/>
    </row>
    <row r="510694" spans="1:1">
      <c r="A510694" s="10"/>
    </row>
    <row r="510695" spans="1:1">
      <c r="A510695" s="10"/>
    </row>
    <row r="510696" spans="1:1">
      <c r="A510696" s="10"/>
    </row>
    <row r="510697" spans="1:1">
      <c r="A510697" s="10"/>
    </row>
    <row r="510698" spans="1:1">
      <c r="A510698" s="10"/>
    </row>
    <row r="510699" spans="1:1">
      <c r="A510699" s="10"/>
    </row>
    <row r="510700" spans="1:1">
      <c r="A510700" s="10"/>
    </row>
    <row r="510701" spans="1:1">
      <c r="A510701" s="10"/>
    </row>
    <row r="510702" spans="1:1">
      <c r="A510702" s="10"/>
    </row>
    <row r="510703" spans="1:1">
      <c r="A510703" s="10"/>
    </row>
    <row r="510704" spans="1:1">
      <c r="A510704" s="10"/>
    </row>
    <row r="510705" spans="1:1">
      <c r="A510705" s="10"/>
    </row>
    <row r="510706" spans="1:1">
      <c r="A510706" s="10"/>
    </row>
    <row r="510707" spans="1:1">
      <c r="A510707" s="10"/>
    </row>
    <row r="510708" spans="1:1">
      <c r="A510708" s="10"/>
    </row>
    <row r="510709" spans="1:1">
      <c r="A510709" s="10"/>
    </row>
    <row r="510710" spans="1:1">
      <c r="A510710" s="10"/>
    </row>
    <row r="510711" spans="1:1">
      <c r="A510711" s="10"/>
    </row>
    <row r="510712" spans="1:1">
      <c r="A510712" s="10"/>
    </row>
    <row r="510713" spans="1:1">
      <c r="A510713" s="10"/>
    </row>
    <row r="510714" spans="1:1">
      <c r="A510714" s="10"/>
    </row>
    <row r="510715" spans="1:1">
      <c r="A510715" s="10"/>
    </row>
    <row r="510716" spans="1:1">
      <c r="A510716" s="10"/>
    </row>
    <row r="510717" spans="1:1">
      <c r="A510717" s="10"/>
    </row>
    <row r="510718" spans="1:1">
      <c r="A510718" s="10"/>
    </row>
    <row r="510719" spans="1:1">
      <c r="A510719" s="10"/>
    </row>
    <row r="510720" spans="1:1">
      <c r="A510720" s="10"/>
    </row>
    <row r="510721" spans="1:1">
      <c r="A510721" s="10"/>
    </row>
    <row r="510722" spans="1:1">
      <c r="A510722" s="10"/>
    </row>
    <row r="510723" spans="1:1">
      <c r="A510723" s="10"/>
    </row>
    <row r="510724" spans="1:1">
      <c r="A510724" s="10"/>
    </row>
    <row r="510725" spans="1:1">
      <c r="A510725" s="10"/>
    </row>
    <row r="510726" spans="1:1">
      <c r="A510726" s="10"/>
    </row>
    <row r="510727" spans="1:1">
      <c r="A510727" s="10"/>
    </row>
    <row r="510728" spans="1:1">
      <c r="A510728" s="10"/>
    </row>
    <row r="510729" spans="1:1">
      <c r="A510729" s="10"/>
    </row>
    <row r="510730" spans="1:1">
      <c r="A510730" s="10"/>
    </row>
    <row r="510731" spans="1:1">
      <c r="A510731" s="10"/>
    </row>
    <row r="510732" spans="1:1">
      <c r="A510732" s="10"/>
    </row>
    <row r="510733" spans="1:1">
      <c r="A510733" s="10"/>
    </row>
    <row r="510734" spans="1:1">
      <c r="A510734" s="10"/>
    </row>
    <row r="510735" spans="1:1">
      <c r="A510735" s="10"/>
    </row>
    <row r="510736" spans="1:1">
      <c r="A510736" s="10"/>
    </row>
    <row r="510737" spans="1:1">
      <c r="A510737" s="10"/>
    </row>
    <row r="510738" spans="1:1">
      <c r="A510738" s="10"/>
    </row>
    <row r="510739" spans="1:1">
      <c r="A510739" s="10"/>
    </row>
    <row r="510740" spans="1:1">
      <c r="A510740" s="10"/>
    </row>
    <row r="510741" spans="1:1">
      <c r="A510741" s="10"/>
    </row>
    <row r="510742" spans="1:1">
      <c r="A510742" s="10"/>
    </row>
    <row r="510743" spans="1:1">
      <c r="A510743" s="10"/>
    </row>
    <row r="510744" spans="1:1">
      <c r="A510744" s="10"/>
    </row>
    <row r="510745" spans="1:1">
      <c r="A510745" s="10"/>
    </row>
    <row r="510746" spans="1:1">
      <c r="A510746" s="10"/>
    </row>
    <row r="510747" spans="1:1">
      <c r="A510747" s="10"/>
    </row>
    <row r="510748" spans="1:1">
      <c r="A510748" s="10"/>
    </row>
    <row r="510749" spans="1:1">
      <c r="A510749" s="10"/>
    </row>
    <row r="510750" spans="1:1">
      <c r="A510750" s="10"/>
    </row>
    <row r="510751" spans="1:1">
      <c r="A510751" s="10"/>
    </row>
    <row r="510752" spans="1:1">
      <c r="A510752" s="10"/>
    </row>
    <row r="510753" spans="1:1">
      <c r="A510753" s="10"/>
    </row>
    <row r="510754" spans="1:1">
      <c r="A510754" s="10"/>
    </row>
    <row r="510755" spans="1:1">
      <c r="A510755" s="10"/>
    </row>
    <row r="510756" spans="1:1">
      <c r="A510756" s="10"/>
    </row>
    <row r="510757" spans="1:1">
      <c r="A510757" s="10"/>
    </row>
    <row r="510758" spans="1:1">
      <c r="A510758" s="10"/>
    </row>
    <row r="510759" spans="1:1">
      <c r="A510759" s="10"/>
    </row>
    <row r="510760" spans="1:1">
      <c r="A510760" s="10"/>
    </row>
    <row r="510761" spans="1:1">
      <c r="A510761" s="10"/>
    </row>
    <row r="510762" spans="1:1">
      <c r="A510762" s="10"/>
    </row>
    <row r="510763" spans="1:1">
      <c r="A510763" s="10"/>
    </row>
    <row r="510764" spans="1:1">
      <c r="A510764" s="10"/>
    </row>
    <row r="510765" spans="1:1">
      <c r="A510765" s="10"/>
    </row>
    <row r="510766" spans="1:1">
      <c r="A510766" s="10"/>
    </row>
    <row r="510767" spans="1:1">
      <c r="A510767" s="10"/>
    </row>
    <row r="510768" spans="1:1">
      <c r="A510768" s="10"/>
    </row>
    <row r="510769" spans="1:1">
      <c r="A510769" s="10"/>
    </row>
    <row r="510770" spans="1:1">
      <c r="A510770" s="10"/>
    </row>
    <row r="510771" spans="1:1">
      <c r="A510771" s="10"/>
    </row>
    <row r="510772" spans="1:1">
      <c r="A510772" s="10"/>
    </row>
    <row r="510773" spans="1:1">
      <c r="A510773" s="10"/>
    </row>
    <row r="510774" spans="1:1">
      <c r="A510774" s="10"/>
    </row>
    <row r="510775" spans="1:1">
      <c r="A510775" s="10"/>
    </row>
    <row r="510776" spans="1:1">
      <c r="A510776" s="10"/>
    </row>
    <row r="510777" spans="1:1">
      <c r="A510777" s="10"/>
    </row>
    <row r="510778" spans="1:1">
      <c r="A510778" s="10"/>
    </row>
    <row r="510779" spans="1:1">
      <c r="A510779" s="10"/>
    </row>
    <row r="510780" spans="1:1">
      <c r="A510780" s="10"/>
    </row>
    <row r="510781" spans="1:1">
      <c r="A510781" s="10"/>
    </row>
    <row r="510782" spans="1:1">
      <c r="A510782" s="10"/>
    </row>
    <row r="510783" spans="1:1">
      <c r="A510783" s="10"/>
    </row>
    <row r="510784" spans="1:1">
      <c r="A510784" s="10"/>
    </row>
    <row r="510785" spans="1:1">
      <c r="A510785" s="10"/>
    </row>
    <row r="510786" spans="1:1">
      <c r="A510786" s="10"/>
    </row>
    <row r="510787" spans="1:1">
      <c r="A510787" s="10"/>
    </row>
    <row r="510788" spans="1:1">
      <c r="A510788" s="10"/>
    </row>
    <row r="510789" spans="1:1">
      <c r="A510789" s="10"/>
    </row>
    <row r="510790" spans="1:1">
      <c r="A510790" s="10"/>
    </row>
    <row r="510791" spans="1:1">
      <c r="A510791" s="10"/>
    </row>
    <row r="510792" spans="1:1">
      <c r="A510792" s="10"/>
    </row>
    <row r="510793" spans="1:1">
      <c r="A510793" s="10"/>
    </row>
    <row r="510794" spans="1:1">
      <c r="A510794" s="10"/>
    </row>
    <row r="510795" spans="1:1">
      <c r="A510795" s="10"/>
    </row>
    <row r="510796" spans="1:1">
      <c r="A510796" s="10"/>
    </row>
    <row r="510797" spans="1:1">
      <c r="A510797" s="10"/>
    </row>
    <row r="510798" spans="1:1">
      <c r="A510798" s="10"/>
    </row>
    <row r="510799" spans="1:1">
      <c r="A510799" s="10"/>
    </row>
    <row r="510800" spans="1:1">
      <c r="A510800" s="10"/>
    </row>
    <row r="510801" spans="1:1">
      <c r="A510801" s="10"/>
    </row>
    <row r="510802" spans="1:1">
      <c r="A510802" s="10"/>
    </row>
    <row r="510803" spans="1:1">
      <c r="A510803" s="10"/>
    </row>
    <row r="510804" spans="1:1">
      <c r="A510804" s="10"/>
    </row>
    <row r="510805" spans="1:1">
      <c r="A510805" s="10"/>
    </row>
    <row r="510806" spans="1:1">
      <c r="A510806" s="10"/>
    </row>
    <row r="510807" spans="1:1">
      <c r="A510807" s="10"/>
    </row>
    <row r="510808" spans="1:1">
      <c r="A510808" s="10"/>
    </row>
    <row r="510809" spans="1:1">
      <c r="A510809" s="10"/>
    </row>
    <row r="510810" spans="1:1">
      <c r="A510810" s="10"/>
    </row>
    <row r="510811" spans="1:1">
      <c r="A510811" s="10"/>
    </row>
    <row r="510812" spans="1:1">
      <c r="A510812" s="10"/>
    </row>
    <row r="510813" spans="1:1">
      <c r="A510813" s="10"/>
    </row>
    <row r="510814" spans="1:1">
      <c r="A510814" s="10"/>
    </row>
    <row r="510815" spans="1:1">
      <c r="A510815" s="10"/>
    </row>
    <row r="510816" spans="1:1">
      <c r="A510816" s="10"/>
    </row>
    <row r="510817" spans="1:1">
      <c r="A510817" s="10"/>
    </row>
    <row r="510818" spans="1:1">
      <c r="A510818" s="10"/>
    </row>
    <row r="510819" spans="1:1">
      <c r="A510819" s="10"/>
    </row>
    <row r="510820" spans="1:1">
      <c r="A510820" s="10"/>
    </row>
    <row r="510821" spans="1:1">
      <c r="A510821" s="10"/>
    </row>
    <row r="510822" spans="1:1">
      <c r="A510822" s="10"/>
    </row>
    <row r="510823" spans="1:1">
      <c r="A510823" s="10"/>
    </row>
    <row r="510824" spans="1:1">
      <c r="A510824" s="10"/>
    </row>
    <row r="510825" spans="1:1">
      <c r="A510825" s="10"/>
    </row>
    <row r="510826" spans="1:1">
      <c r="A510826" s="10"/>
    </row>
    <row r="510827" spans="1:1">
      <c r="A510827" s="10"/>
    </row>
    <row r="510828" spans="1:1">
      <c r="A510828" s="10"/>
    </row>
    <row r="510829" spans="1:1">
      <c r="A510829" s="10"/>
    </row>
    <row r="510830" spans="1:1">
      <c r="A510830" s="10"/>
    </row>
    <row r="510831" spans="1:1">
      <c r="A510831" s="10"/>
    </row>
    <row r="510832" spans="1:1">
      <c r="A510832" s="10"/>
    </row>
    <row r="510833" spans="1:1">
      <c r="A510833" s="10"/>
    </row>
    <row r="510834" spans="1:1">
      <c r="A510834" s="10"/>
    </row>
    <row r="510835" spans="1:1">
      <c r="A510835" s="10"/>
    </row>
    <row r="510836" spans="1:1">
      <c r="A510836" s="10"/>
    </row>
    <row r="510837" spans="1:1">
      <c r="A510837" s="10"/>
    </row>
    <row r="510838" spans="1:1">
      <c r="A510838" s="10"/>
    </row>
    <row r="510839" spans="1:1">
      <c r="A510839" s="10"/>
    </row>
    <row r="510840" spans="1:1">
      <c r="A510840" s="10"/>
    </row>
    <row r="510841" spans="1:1">
      <c r="A510841" s="10"/>
    </row>
    <row r="510842" spans="1:1">
      <c r="A510842" s="10"/>
    </row>
    <row r="510843" spans="1:1">
      <c r="A510843" s="10"/>
    </row>
    <row r="510844" spans="1:1">
      <c r="A510844" s="10"/>
    </row>
    <row r="510845" spans="1:1">
      <c r="A510845" s="10"/>
    </row>
    <row r="510846" spans="1:1">
      <c r="A510846" s="10"/>
    </row>
    <row r="510847" spans="1:1">
      <c r="A510847" s="10"/>
    </row>
    <row r="510848" spans="1:1">
      <c r="A510848" s="10"/>
    </row>
    <row r="510849" spans="1:1">
      <c r="A510849" s="10"/>
    </row>
    <row r="510850" spans="1:1">
      <c r="A510850" s="10"/>
    </row>
    <row r="510851" spans="1:1">
      <c r="A510851" s="10"/>
    </row>
    <row r="510852" spans="1:1">
      <c r="A510852" s="10"/>
    </row>
    <row r="510853" spans="1:1">
      <c r="A510853" s="10"/>
    </row>
    <row r="510854" spans="1:1">
      <c r="A510854" s="10"/>
    </row>
    <row r="510855" spans="1:1">
      <c r="A510855" s="10"/>
    </row>
    <row r="510856" spans="1:1">
      <c r="A510856" s="10"/>
    </row>
    <row r="510857" spans="1:1">
      <c r="A510857" s="10"/>
    </row>
    <row r="510858" spans="1:1">
      <c r="A510858" s="10"/>
    </row>
    <row r="510859" spans="1:1">
      <c r="A510859" s="10"/>
    </row>
    <row r="510860" spans="1:1">
      <c r="A510860" s="10"/>
    </row>
    <row r="510861" spans="1:1">
      <c r="A510861" s="10"/>
    </row>
    <row r="510862" spans="1:1">
      <c r="A510862" s="10"/>
    </row>
    <row r="510863" spans="1:1">
      <c r="A510863" s="10"/>
    </row>
    <row r="510864" spans="1:1">
      <c r="A510864" s="10"/>
    </row>
    <row r="510865" spans="1:1">
      <c r="A510865" s="10"/>
    </row>
    <row r="510866" spans="1:1">
      <c r="A510866" s="10"/>
    </row>
    <row r="510867" spans="1:1">
      <c r="A510867" s="10"/>
    </row>
    <row r="510868" spans="1:1">
      <c r="A510868" s="10"/>
    </row>
    <row r="510869" spans="1:1">
      <c r="A510869" s="10"/>
    </row>
    <row r="510870" spans="1:1">
      <c r="A510870" s="10"/>
    </row>
    <row r="510871" spans="1:1">
      <c r="A510871" s="10"/>
    </row>
    <row r="510872" spans="1:1">
      <c r="A510872" s="10"/>
    </row>
    <row r="510873" spans="1:1">
      <c r="A510873" s="10"/>
    </row>
    <row r="510874" spans="1:1">
      <c r="A510874" s="10"/>
    </row>
    <row r="510875" spans="1:1">
      <c r="A510875" s="10"/>
    </row>
    <row r="510876" spans="1:1">
      <c r="A510876" s="10"/>
    </row>
    <row r="510877" spans="1:1">
      <c r="A510877" s="10"/>
    </row>
    <row r="510878" spans="1:1">
      <c r="A510878" s="10"/>
    </row>
    <row r="510879" spans="1:1">
      <c r="A510879" s="10"/>
    </row>
    <row r="510880" spans="1:1">
      <c r="A510880" s="10"/>
    </row>
    <row r="510881" spans="1:1">
      <c r="A510881" s="10"/>
    </row>
    <row r="510882" spans="1:1">
      <c r="A510882" s="10"/>
    </row>
    <row r="510883" spans="1:1">
      <c r="A510883" s="10"/>
    </row>
    <row r="510884" spans="1:1">
      <c r="A510884" s="10"/>
    </row>
    <row r="510885" spans="1:1">
      <c r="A510885" s="10"/>
    </row>
    <row r="510886" spans="1:1">
      <c r="A510886" s="10"/>
    </row>
    <row r="510887" spans="1:1">
      <c r="A510887" s="10"/>
    </row>
    <row r="510888" spans="1:1">
      <c r="A510888" s="10"/>
    </row>
    <row r="510889" spans="1:1">
      <c r="A510889" s="10"/>
    </row>
    <row r="510890" spans="1:1">
      <c r="A510890" s="10"/>
    </row>
    <row r="510891" spans="1:1">
      <c r="A510891" s="10"/>
    </row>
    <row r="510892" spans="1:1">
      <c r="A510892" s="10"/>
    </row>
    <row r="510893" spans="1:1">
      <c r="A510893" s="10"/>
    </row>
    <row r="510894" spans="1:1">
      <c r="A510894" s="10"/>
    </row>
    <row r="510895" spans="1:1">
      <c r="A510895" s="10"/>
    </row>
    <row r="510896" spans="1:1">
      <c r="A510896" s="10"/>
    </row>
    <row r="510897" spans="1:1">
      <c r="A510897" s="10"/>
    </row>
    <row r="510898" spans="1:1">
      <c r="A510898" s="10"/>
    </row>
    <row r="510899" spans="1:1">
      <c r="A510899" s="10"/>
    </row>
    <row r="510900" spans="1:1">
      <c r="A510900" s="10"/>
    </row>
    <row r="510901" spans="1:1">
      <c r="A510901" s="10"/>
    </row>
    <row r="510902" spans="1:1">
      <c r="A510902" s="10"/>
    </row>
    <row r="510903" spans="1:1">
      <c r="A510903" s="10"/>
    </row>
    <row r="510904" spans="1:1">
      <c r="A510904" s="10"/>
    </row>
    <row r="510905" spans="1:1">
      <c r="A510905" s="10"/>
    </row>
    <row r="510906" spans="1:1">
      <c r="A510906" s="10"/>
    </row>
    <row r="510907" spans="1:1">
      <c r="A510907" s="10"/>
    </row>
    <row r="510908" spans="1:1">
      <c r="A510908" s="10"/>
    </row>
    <row r="510909" spans="1:1">
      <c r="A510909" s="10"/>
    </row>
    <row r="510910" spans="1:1">
      <c r="A510910" s="10"/>
    </row>
    <row r="510911" spans="1:1">
      <c r="A510911" s="10"/>
    </row>
    <row r="510912" spans="1:1">
      <c r="A510912" s="10"/>
    </row>
    <row r="510913" spans="1:1">
      <c r="A510913" s="10"/>
    </row>
    <row r="510914" spans="1:1">
      <c r="A510914" s="10"/>
    </row>
    <row r="510915" spans="1:1">
      <c r="A510915" s="10"/>
    </row>
    <row r="510916" spans="1:1">
      <c r="A510916" s="10"/>
    </row>
    <row r="510917" spans="1:1">
      <c r="A510917" s="10"/>
    </row>
    <row r="510918" spans="1:1">
      <c r="A510918" s="10"/>
    </row>
    <row r="510919" spans="1:1">
      <c r="A510919" s="10"/>
    </row>
    <row r="510920" spans="1:1">
      <c r="A510920" s="10"/>
    </row>
    <row r="510921" spans="1:1">
      <c r="A510921" s="10"/>
    </row>
    <row r="510922" spans="1:1">
      <c r="A510922" s="10"/>
    </row>
    <row r="510923" spans="1:1">
      <c r="A510923" s="10"/>
    </row>
    <row r="510924" spans="1:1">
      <c r="A510924" s="10"/>
    </row>
    <row r="510925" spans="1:1">
      <c r="A510925" s="10"/>
    </row>
    <row r="510926" spans="1:1">
      <c r="A510926" s="10"/>
    </row>
    <row r="510927" spans="1:1">
      <c r="A510927" s="10"/>
    </row>
    <row r="510928" spans="1:1">
      <c r="A510928" s="10"/>
    </row>
    <row r="510929" spans="1:1">
      <c r="A510929" s="10"/>
    </row>
    <row r="510930" spans="1:1">
      <c r="A510930" s="10"/>
    </row>
    <row r="510931" spans="1:1">
      <c r="A510931" s="10"/>
    </row>
    <row r="510932" spans="1:1">
      <c r="A510932" s="10"/>
    </row>
    <row r="510933" spans="1:1">
      <c r="A510933" s="10"/>
    </row>
    <row r="510934" spans="1:1">
      <c r="A510934" s="10"/>
    </row>
    <row r="510935" spans="1:1">
      <c r="A510935" s="10"/>
    </row>
    <row r="510936" spans="1:1">
      <c r="A510936" s="10"/>
    </row>
    <row r="510937" spans="1:1">
      <c r="A510937" s="10"/>
    </row>
    <row r="510938" spans="1:1">
      <c r="A510938" s="10"/>
    </row>
    <row r="510939" spans="1:1">
      <c r="A510939" s="10"/>
    </row>
    <row r="510940" spans="1:1">
      <c r="A510940" s="10"/>
    </row>
    <row r="510941" spans="1:1">
      <c r="A510941" s="10"/>
    </row>
    <row r="510942" spans="1:1">
      <c r="A510942" s="10"/>
    </row>
    <row r="510943" spans="1:1">
      <c r="A510943" s="10"/>
    </row>
    <row r="510944" spans="1:1">
      <c r="A510944" s="10"/>
    </row>
    <row r="510945" spans="1:1">
      <c r="A510945" s="10"/>
    </row>
    <row r="510946" spans="1:1">
      <c r="A510946" s="10"/>
    </row>
    <row r="510947" spans="1:1">
      <c r="A510947" s="10"/>
    </row>
    <row r="510948" spans="1:1">
      <c r="A510948" s="10"/>
    </row>
    <row r="510949" spans="1:1">
      <c r="A510949" s="10"/>
    </row>
    <row r="510950" spans="1:1">
      <c r="A510950" s="10"/>
    </row>
    <row r="510951" spans="1:1">
      <c r="A510951" s="10"/>
    </row>
    <row r="510952" spans="1:1">
      <c r="A510952" s="10"/>
    </row>
    <row r="510953" spans="1:1">
      <c r="A510953" s="10"/>
    </row>
    <row r="510954" spans="1:1">
      <c r="A510954" s="10"/>
    </row>
    <row r="510955" spans="1:1">
      <c r="A510955" s="10"/>
    </row>
    <row r="510956" spans="1:1">
      <c r="A510956" s="10"/>
    </row>
    <row r="510957" spans="1:1">
      <c r="A510957" s="10"/>
    </row>
    <row r="510958" spans="1:1">
      <c r="A510958" s="10"/>
    </row>
    <row r="510959" spans="1:1">
      <c r="A510959" s="10"/>
    </row>
    <row r="510960" spans="1:1">
      <c r="A510960" s="10"/>
    </row>
    <row r="510961" spans="1:1">
      <c r="A510961" s="10"/>
    </row>
    <row r="510962" spans="1:1">
      <c r="A510962" s="10"/>
    </row>
    <row r="510963" spans="1:1">
      <c r="A510963" s="10"/>
    </row>
    <row r="510964" spans="1:1">
      <c r="A510964" s="10"/>
    </row>
    <row r="510965" spans="1:1">
      <c r="A510965" s="10"/>
    </row>
    <row r="510966" spans="1:1">
      <c r="A510966" s="10"/>
    </row>
    <row r="510967" spans="1:1">
      <c r="A510967" s="10"/>
    </row>
    <row r="510968" spans="1:1">
      <c r="A510968" s="10"/>
    </row>
    <row r="510969" spans="1:1">
      <c r="A510969" s="10"/>
    </row>
    <row r="510970" spans="1:1">
      <c r="A510970" s="10"/>
    </row>
    <row r="510971" spans="1:1">
      <c r="A510971" s="10"/>
    </row>
    <row r="510972" spans="1:1">
      <c r="A510972" s="10"/>
    </row>
    <row r="510973" spans="1:1">
      <c r="A510973" s="10"/>
    </row>
    <row r="510974" spans="1:1">
      <c r="A510974" s="10"/>
    </row>
    <row r="510975" spans="1:1">
      <c r="A510975" s="10"/>
    </row>
    <row r="510976" spans="1:1">
      <c r="A510976" s="10"/>
    </row>
    <row r="510977" spans="1:1">
      <c r="A510977" s="10"/>
    </row>
    <row r="510978" spans="1:1">
      <c r="A510978" s="10"/>
    </row>
    <row r="510979" spans="1:1">
      <c r="A510979" s="10"/>
    </row>
    <row r="510980" spans="1:1">
      <c r="A510980" s="10"/>
    </row>
    <row r="510981" spans="1:1">
      <c r="A510981" s="10"/>
    </row>
    <row r="510982" spans="1:1">
      <c r="A510982" s="10"/>
    </row>
    <row r="510983" spans="1:1">
      <c r="A510983" s="10"/>
    </row>
    <row r="510984" spans="1:1">
      <c r="A510984" s="10"/>
    </row>
    <row r="510985" spans="1:1">
      <c r="A510985" s="10"/>
    </row>
    <row r="510986" spans="1:1">
      <c r="A510986" s="10"/>
    </row>
    <row r="510987" spans="1:1">
      <c r="A510987" s="10"/>
    </row>
    <row r="510988" spans="1:1">
      <c r="A510988" s="10"/>
    </row>
    <row r="510989" spans="1:1">
      <c r="A510989" s="10"/>
    </row>
    <row r="510990" spans="1:1">
      <c r="A510990" s="10"/>
    </row>
    <row r="510991" spans="1:1">
      <c r="A510991" s="10"/>
    </row>
    <row r="510992" spans="1:1">
      <c r="A510992" s="10"/>
    </row>
    <row r="510993" spans="1:1">
      <c r="A510993" s="10"/>
    </row>
    <row r="510994" spans="1:1">
      <c r="A510994" s="10"/>
    </row>
    <row r="510995" spans="1:1">
      <c r="A510995" s="10"/>
    </row>
    <row r="510996" spans="1:1">
      <c r="A510996" s="10"/>
    </row>
    <row r="510997" spans="1:1">
      <c r="A510997" s="10"/>
    </row>
    <row r="510998" spans="1:1">
      <c r="A510998" s="10"/>
    </row>
    <row r="510999" spans="1:1">
      <c r="A510999" s="10"/>
    </row>
    <row r="511000" spans="1:1">
      <c r="A511000" s="10"/>
    </row>
    <row r="511001" spans="1:1">
      <c r="A511001" s="10"/>
    </row>
    <row r="511002" spans="1:1">
      <c r="A511002" s="10"/>
    </row>
    <row r="511003" spans="1:1">
      <c r="A511003" s="10"/>
    </row>
    <row r="511004" spans="1:1">
      <c r="A511004" s="10"/>
    </row>
    <row r="511005" spans="1:1">
      <c r="A511005" s="10"/>
    </row>
    <row r="511006" spans="1:1">
      <c r="A511006" s="10"/>
    </row>
    <row r="511007" spans="1:1">
      <c r="A511007" s="10"/>
    </row>
    <row r="511008" spans="1:1">
      <c r="A511008" s="10"/>
    </row>
    <row r="511009" spans="1:1">
      <c r="A511009" s="10"/>
    </row>
    <row r="511010" spans="1:1">
      <c r="A511010" s="10"/>
    </row>
    <row r="511011" spans="1:1">
      <c r="A511011" s="10"/>
    </row>
    <row r="511012" spans="1:1">
      <c r="A511012" s="10"/>
    </row>
    <row r="511013" spans="1:1">
      <c r="A511013" s="10"/>
    </row>
    <row r="511014" spans="1:1">
      <c r="A511014" s="10"/>
    </row>
    <row r="511015" spans="1:1">
      <c r="A511015" s="10"/>
    </row>
    <row r="511016" spans="1:1">
      <c r="A511016" s="10"/>
    </row>
    <row r="511017" spans="1:1">
      <c r="A511017" s="10"/>
    </row>
    <row r="511018" spans="1:1">
      <c r="A511018" s="10"/>
    </row>
    <row r="511019" spans="1:1">
      <c r="A511019" s="10"/>
    </row>
    <row r="511020" spans="1:1">
      <c r="A511020" s="10"/>
    </row>
    <row r="511021" spans="1:1">
      <c r="A511021" s="10"/>
    </row>
    <row r="511022" spans="1:1">
      <c r="A511022" s="10"/>
    </row>
    <row r="511023" spans="1:1">
      <c r="A511023" s="10"/>
    </row>
    <row r="511024" spans="1:1">
      <c r="A511024" s="10"/>
    </row>
    <row r="511025" spans="1:1">
      <c r="A511025" s="10"/>
    </row>
    <row r="511026" spans="1:1">
      <c r="A511026" s="10"/>
    </row>
    <row r="511027" spans="1:1">
      <c r="A511027" s="10"/>
    </row>
    <row r="511028" spans="1:1">
      <c r="A511028" s="10"/>
    </row>
    <row r="511029" spans="1:1">
      <c r="A511029" s="10"/>
    </row>
    <row r="511030" spans="1:1">
      <c r="A511030" s="10"/>
    </row>
    <row r="511031" spans="1:1">
      <c r="A511031" s="10"/>
    </row>
    <row r="511032" spans="1:1">
      <c r="A511032" s="10"/>
    </row>
    <row r="511033" spans="1:1">
      <c r="A511033" s="10"/>
    </row>
    <row r="511034" spans="1:1">
      <c r="A511034" s="10"/>
    </row>
    <row r="511035" spans="1:1">
      <c r="A511035" s="10"/>
    </row>
    <row r="511036" spans="1:1">
      <c r="A511036" s="10"/>
    </row>
    <row r="511037" spans="1:1">
      <c r="A511037" s="10"/>
    </row>
    <row r="511038" spans="1:1">
      <c r="A511038" s="10"/>
    </row>
    <row r="511039" spans="1:1">
      <c r="A511039" s="10"/>
    </row>
    <row r="511040" spans="1:1">
      <c r="A511040" s="10"/>
    </row>
    <row r="511041" spans="1:1">
      <c r="A511041" s="10"/>
    </row>
    <row r="511042" spans="1:1">
      <c r="A511042" s="10"/>
    </row>
    <row r="511043" spans="1:1">
      <c r="A511043" s="10"/>
    </row>
    <row r="511044" spans="1:1">
      <c r="A511044" s="10"/>
    </row>
    <row r="511045" spans="1:1">
      <c r="A511045" s="10"/>
    </row>
    <row r="511046" spans="1:1">
      <c r="A511046" s="10"/>
    </row>
    <row r="511047" spans="1:1">
      <c r="A511047" s="10"/>
    </row>
    <row r="511048" spans="1:1">
      <c r="A511048" s="10"/>
    </row>
    <row r="511049" spans="1:1">
      <c r="A511049" s="10"/>
    </row>
    <row r="511050" spans="1:1">
      <c r="A511050" s="10"/>
    </row>
    <row r="511051" spans="1:1">
      <c r="A511051" s="10"/>
    </row>
    <row r="511052" spans="1:1">
      <c r="A511052" s="10"/>
    </row>
    <row r="511053" spans="1:1">
      <c r="A511053" s="10"/>
    </row>
    <row r="511054" spans="1:1">
      <c r="A511054" s="10"/>
    </row>
    <row r="511055" spans="1:1">
      <c r="A511055" s="10"/>
    </row>
    <row r="511056" spans="1:1">
      <c r="A511056" s="10"/>
    </row>
    <row r="511057" spans="1:1">
      <c r="A511057" s="10"/>
    </row>
    <row r="511058" spans="1:1">
      <c r="A511058" s="10"/>
    </row>
    <row r="511059" spans="1:1">
      <c r="A511059" s="10"/>
    </row>
    <row r="511060" spans="1:1">
      <c r="A511060" s="10"/>
    </row>
    <row r="511061" spans="1:1">
      <c r="A511061" s="10"/>
    </row>
    <row r="511062" spans="1:1">
      <c r="A511062" s="10"/>
    </row>
    <row r="511063" spans="1:1">
      <c r="A511063" s="10"/>
    </row>
    <row r="511064" spans="1:1">
      <c r="A511064" s="10"/>
    </row>
    <row r="511065" spans="1:1">
      <c r="A511065" s="10"/>
    </row>
    <row r="511066" spans="1:1">
      <c r="A511066" s="10"/>
    </row>
    <row r="511067" spans="1:1">
      <c r="A511067" s="10"/>
    </row>
    <row r="511068" spans="1:1">
      <c r="A511068" s="10"/>
    </row>
    <row r="511069" spans="1:1">
      <c r="A511069" s="10"/>
    </row>
    <row r="511070" spans="1:1">
      <c r="A511070" s="10"/>
    </row>
    <row r="511071" spans="1:1">
      <c r="A511071" s="10"/>
    </row>
    <row r="511072" spans="1:1">
      <c r="A511072" s="10"/>
    </row>
    <row r="511073" spans="1:1">
      <c r="A511073" s="10"/>
    </row>
    <row r="511074" spans="1:1">
      <c r="A511074" s="10"/>
    </row>
    <row r="511075" spans="1:1">
      <c r="A511075" s="10"/>
    </row>
    <row r="511076" spans="1:1">
      <c r="A511076" s="10"/>
    </row>
    <row r="511077" spans="1:1">
      <c r="A511077" s="10"/>
    </row>
    <row r="511078" spans="1:1">
      <c r="A511078" s="10"/>
    </row>
    <row r="511079" spans="1:1">
      <c r="A511079" s="10"/>
    </row>
    <row r="511080" spans="1:1">
      <c r="A511080" s="10"/>
    </row>
    <row r="511081" spans="1:1">
      <c r="A511081" s="10"/>
    </row>
    <row r="511082" spans="1:1">
      <c r="A511082" s="10"/>
    </row>
    <row r="511083" spans="1:1">
      <c r="A511083" s="10"/>
    </row>
    <row r="511084" spans="1:1">
      <c r="A511084" s="10"/>
    </row>
    <row r="511085" spans="1:1">
      <c r="A511085" s="10"/>
    </row>
    <row r="511086" spans="1:1">
      <c r="A511086" s="10"/>
    </row>
    <row r="511087" spans="1:1">
      <c r="A511087" s="10"/>
    </row>
    <row r="511088" spans="1:1">
      <c r="A511088" s="10"/>
    </row>
    <row r="511089" spans="1:1">
      <c r="A511089" s="10"/>
    </row>
    <row r="511090" spans="1:1">
      <c r="A511090" s="10"/>
    </row>
    <row r="511091" spans="1:1">
      <c r="A511091" s="10"/>
    </row>
    <row r="511092" spans="1:1">
      <c r="A511092" s="10"/>
    </row>
    <row r="511093" spans="1:1">
      <c r="A511093" s="10"/>
    </row>
    <row r="511094" spans="1:1">
      <c r="A511094" s="10"/>
    </row>
    <row r="511095" spans="1:1">
      <c r="A511095" s="10"/>
    </row>
    <row r="511096" spans="1:1">
      <c r="A511096" s="10"/>
    </row>
    <row r="511097" spans="1:1">
      <c r="A511097" s="10"/>
    </row>
    <row r="511098" spans="1:1">
      <c r="A511098" s="10"/>
    </row>
    <row r="511099" spans="1:1">
      <c r="A511099" s="10"/>
    </row>
    <row r="511100" spans="1:1">
      <c r="A511100" s="10"/>
    </row>
    <row r="511101" spans="1:1">
      <c r="A511101" s="10"/>
    </row>
    <row r="511102" spans="1:1">
      <c r="A511102" s="10"/>
    </row>
    <row r="511103" spans="1:1">
      <c r="A511103" s="10"/>
    </row>
    <row r="511104" spans="1:1">
      <c r="A511104" s="10"/>
    </row>
    <row r="511105" spans="1:1">
      <c r="A511105" s="10"/>
    </row>
    <row r="511106" spans="1:1">
      <c r="A511106" s="10"/>
    </row>
    <row r="511107" spans="1:1">
      <c r="A511107" s="10"/>
    </row>
    <row r="511108" spans="1:1">
      <c r="A511108" s="10"/>
    </row>
    <row r="511109" spans="1:1">
      <c r="A511109" s="10"/>
    </row>
    <row r="511110" spans="1:1">
      <c r="A511110" s="10"/>
    </row>
    <row r="511111" spans="1:1">
      <c r="A511111" s="10"/>
    </row>
    <row r="511112" spans="1:1">
      <c r="A511112" s="10"/>
    </row>
    <row r="511113" spans="1:1">
      <c r="A511113" s="10"/>
    </row>
    <row r="511114" spans="1:1">
      <c r="A511114" s="10"/>
    </row>
    <row r="511115" spans="1:1">
      <c r="A511115" s="10"/>
    </row>
    <row r="511116" spans="1:1">
      <c r="A511116" s="10"/>
    </row>
    <row r="511117" spans="1:1">
      <c r="A511117" s="10"/>
    </row>
    <row r="511118" spans="1:1">
      <c r="A511118" s="10"/>
    </row>
    <row r="511119" spans="1:1">
      <c r="A511119" s="10"/>
    </row>
    <row r="511120" spans="1:1">
      <c r="A511120" s="10"/>
    </row>
    <row r="511121" spans="1:1">
      <c r="A511121" s="10"/>
    </row>
    <row r="511122" spans="1:1">
      <c r="A511122" s="10"/>
    </row>
    <row r="511123" spans="1:1">
      <c r="A511123" s="10"/>
    </row>
    <row r="511124" spans="1:1">
      <c r="A511124" s="10"/>
    </row>
    <row r="511125" spans="1:1">
      <c r="A511125" s="10"/>
    </row>
    <row r="511126" spans="1:1">
      <c r="A511126" s="10"/>
    </row>
    <row r="511127" spans="1:1">
      <c r="A511127" s="10"/>
    </row>
    <row r="511128" spans="1:1">
      <c r="A511128" s="10"/>
    </row>
    <row r="511129" spans="1:1">
      <c r="A511129" s="10"/>
    </row>
    <row r="511130" spans="1:1">
      <c r="A511130" s="10"/>
    </row>
    <row r="511131" spans="1:1">
      <c r="A511131" s="10"/>
    </row>
    <row r="511132" spans="1:1">
      <c r="A511132" s="10"/>
    </row>
    <row r="511133" spans="1:1">
      <c r="A511133" s="10"/>
    </row>
    <row r="511134" spans="1:1">
      <c r="A511134" s="10"/>
    </row>
    <row r="511135" spans="1:1">
      <c r="A511135" s="10"/>
    </row>
    <row r="511136" spans="1:1">
      <c r="A511136" s="10"/>
    </row>
    <row r="511137" spans="1:1">
      <c r="A511137" s="10"/>
    </row>
    <row r="511138" spans="1:1">
      <c r="A511138" s="10"/>
    </row>
    <row r="511139" spans="1:1">
      <c r="A511139" s="10"/>
    </row>
    <row r="511140" spans="1:1">
      <c r="A511140" s="10"/>
    </row>
    <row r="511141" spans="1:1">
      <c r="A511141" s="10"/>
    </row>
    <row r="511142" spans="1:1">
      <c r="A511142" s="10"/>
    </row>
    <row r="511143" spans="1:1">
      <c r="A511143" s="10"/>
    </row>
    <row r="511144" spans="1:1">
      <c r="A511144" s="10"/>
    </row>
    <row r="511145" spans="1:1">
      <c r="A511145" s="10"/>
    </row>
    <row r="511146" spans="1:1">
      <c r="A511146" s="10"/>
    </row>
    <row r="511147" spans="1:1">
      <c r="A511147" s="10"/>
    </row>
    <row r="511148" spans="1:1">
      <c r="A511148" s="10"/>
    </row>
    <row r="511149" spans="1:1">
      <c r="A511149" s="10"/>
    </row>
    <row r="511150" spans="1:1">
      <c r="A511150" s="10"/>
    </row>
    <row r="511151" spans="1:1">
      <c r="A511151" s="10"/>
    </row>
    <row r="511152" spans="1:1">
      <c r="A511152" s="10"/>
    </row>
    <row r="511153" spans="1:1">
      <c r="A511153" s="10"/>
    </row>
    <row r="511154" spans="1:1">
      <c r="A511154" s="10"/>
    </row>
    <row r="511155" spans="1:1">
      <c r="A511155" s="10"/>
    </row>
    <row r="511156" spans="1:1">
      <c r="A511156" s="10"/>
    </row>
    <row r="511157" spans="1:1">
      <c r="A511157" s="10"/>
    </row>
    <row r="511158" spans="1:1">
      <c r="A511158" s="10"/>
    </row>
    <row r="511159" spans="1:1">
      <c r="A511159" s="10"/>
    </row>
    <row r="511160" spans="1:1">
      <c r="A511160" s="10"/>
    </row>
    <row r="511161" spans="1:1">
      <c r="A511161" s="10"/>
    </row>
    <row r="511162" spans="1:1">
      <c r="A511162" s="10"/>
    </row>
    <row r="511163" spans="1:1">
      <c r="A511163" s="10"/>
    </row>
    <row r="511164" spans="1:1">
      <c r="A511164" s="10"/>
    </row>
    <row r="511165" spans="1:1">
      <c r="A511165" s="10"/>
    </row>
    <row r="511166" spans="1:1">
      <c r="A511166" s="10"/>
    </row>
    <row r="511167" spans="1:1">
      <c r="A511167" s="10"/>
    </row>
    <row r="511168" spans="1:1">
      <c r="A511168" s="10"/>
    </row>
    <row r="511169" spans="1:1">
      <c r="A511169" s="10"/>
    </row>
    <row r="511170" spans="1:1">
      <c r="A511170" s="10"/>
    </row>
    <row r="511171" spans="1:1">
      <c r="A511171" s="10"/>
    </row>
    <row r="511172" spans="1:1">
      <c r="A511172" s="10"/>
    </row>
    <row r="511173" spans="1:1">
      <c r="A511173" s="10"/>
    </row>
    <row r="511174" spans="1:1">
      <c r="A511174" s="10"/>
    </row>
    <row r="511175" spans="1:1">
      <c r="A511175" s="10"/>
    </row>
    <row r="511176" spans="1:1">
      <c r="A511176" s="10"/>
    </row>
    <row r="511177" spans="1:1">
      <c r="A511177" s="10"/>
    </row>
    <row r="511178" spans="1:1">
      <c r="A511178" s="10"/>
    </row>
    <row r="511179" spans="1:1">
      <c r="A511179" s="10"/>
    </row>
    <row r="511180" spans="1:1">
      <c r="A511180" s="10"/>
    </row>
    <row r="511181" spans="1:1">
      <c r="A511181" s="10"/>
    </row>
    <row r="511182" spans="1:1">
      <c r="A511182" s="10"/>
    </row>
    <row r="511183" spans="1:1">
      <c r="A511183" s="10"/>
    </row>
    <row r="511184" spans="1:1">
      <c r="A511184" s="10"/>
    </row>
    <row r="511185" spans="1:1">
      <c r="A511185" s="10"/>
    </row>
    <row r="511186" spans="1:1">
      <c r="A511186" s="10"/>
    </row>
    <row r="511187" spans="1:1">
      <c r="A511187" s="10"/>
    </row>
    <row r="511188" spans="1:1">
      <c r="A511188" s="10"/>
    </row>
    <row r="511189" spans="1:1">
      <c r="A511189" s="10"/>
    </row>
    <row r="511190" spans="1:1">
      <c r="A511190" s="10"/>
    </row>
    <row r="511191" spans="1:1">
      <c r="A511191" s="10"/>
    </row>
    <row r="511192" spans="1:1">
      <c r="A511192" s="10"/>
    </row>
    <row r="511193" spans="1:1">
      <c r="A511193" s="10"/>
    </row>
    <row r="511194" spans="1:1">
      <c r="A511194" s="10"/>
    </row>
    <row r="511195" spans="1:1">
      <c r="A511195" s="10"/>
    </row>
    <row r="511196" spans="1:1">
      <c r="A511196" s="10"/>
    </row>
    <row r="511197" spans="1:1">
      <c r="A511197" s="10"/>
    </row>
    <row r="511198" spans="1:1">
      <c r="A511198" s="10"/>
    </row>
    <row r="511199" spans="1:1">
      <c r="A511199" s="10"/>
    </row>
    <row r="511200" spans="1:1">
      <c r="A511200" s="10"/>
    </row>
    <row r="511201" spans="1:1">
      <c r="A511201" s="10"/>
    </row>
    <row r="511202" spans="1:1">
      <c r="A511202" s="10"/>
    </row>
    <row r="511203" spans="1:1">
      <c r="A511203" s="10"/>
    </row>
    <row r="511204" spans="1:1">
      <c r="A511204" s="10"/>
    </row>
    <row r="511205" spans="1:1">
      <c r="A511205" s="10"/>
    </row>
    <row r="511206" spans="1:1">
      <c r="A511206" s="10"/>
    </row>
    <row r="511207" spans="1:1">
      <c r="A511207" s="10"/>
    </row>
    <row r="511208" spans="1:1">
      <c r="A511208" s="10"/>
    </row>
    <row r="511209" spans="1:1">
      <c r="A511209" s="10"/>
    </row>
    <row r="511210" spans="1:1">
      <c r="A511210" s="10"/>
    </row>
    <row r="511211" spans="1:1">
      <c r="A511211" s="10"/>
    </row>
    <row r="511212" spans="1:1">
      <c r="A511212" s="10"/>
    </row>
    <row r="511213" spans="1:1">
      <c r="A511213" s="10"/>
    </row>
    <row r="511214" spans="1:1">
      <c r="A511214" s="10"/>
    </row>
    <row r="511215" spans="1:1">
      <c r="A511215" s="10"/>
    </row>
    <row r="511216" spans="1:1">
      <c r="A511216" s="10"/>
    </row>
    <row r="511217" spans="1:1">
      <c r="A511217" s="10"/>
    </row>
    <row r="511218" spans="1:1">
      <c r="A511218" s="10"/>
    </row>
    <row r="511219" spans="1:1">
      <c r="A511219" s="10"/>
    </row>
    <row r="511220" spans="1:1">
      <c r="A511220" s="10"/>
    </row>
    <row r="511221" spans="1:1">
      <c r="A511221" s="10"/>
    </row>
    <row r="511222" spans="1:1">
      <c r="A511222" s="10"/>
    </row>
    <row r="511223" spans="1:1">
      <c r="A511223" s="10"/>
    </row>
    <row r="511224" spans="1:1">
      <c r="A511224" s="10"/>
    </row>
    <row r="511225" spans="1:1">
      <c r="A511225" s="10"/>
    </row>
    <row r="511226" spans="1:1">
      <c r="A511226" s="10"/>
    </row>
    <row r="511227" spans="1:1">
      <c r="A511227" s="10"/>
    </row>
    <row r="511228" spans="1:1">
      <c r="A511228" s="10"/>
    </row>
    <row r="511229" spans="1:1">
      <c r="A511229" s="10"/>
    </row>
    <row r="511230" spans="1:1">
      <c r="A511230" s="10"/>
    </row>
    <row r="511231" spans="1:1">
      <c r="A511231" s="10"/>
    </row>
    <row r="511232" spans="1:1">
      <c r="A511232" s="10"/>
    </row>
    <row r="511233" spans="1:1">
      <c r="A511233" s="10"/>
    </row>
    <row r="511234" spans="1:1">
      <c r="A511234" s="10"/>
    </row>
    <row r="511235" spans="1:1">
      <c r="A511235" s="10"/>
    </row>
    <row r="511236" spans="1:1">
      <c r="A511236" s="10"/>
    </row>
    <row r="511237" spans="1:1">
      <c r="A511237" s="10"/>
    </row>
    <row r="511238" spans="1:1">
      <c r="A511238" s="10"/>
    </row>
    <row r="511239" spans="1:1">
      <c r="A511239" s="10"/>
    </row>
    <row r="511240" spans="1:1">
      <c r="A511240" s="10"/>
    </row>
    <row r="511241" spans="1:1">
      <c r="A511241" s="10"/>
    </row>
    <row r="511242" spans="1:1">
      <c r="A511242" s="10"/>
    </row>
    <row r="511243" spans="1:1">
      <c r="A511243" s="10"/>
    </row>
    <row r="511244" spans="1:1">
      <c r="A511244" s="10"/>
    </row>
    <row r="511245" spans="1:1">
      <c r="A511245" s="10"/>
    </row>
    <row r="511246" spans="1:1">
      <c r="A511246" s="10"/>
    </row>
    <row r="511247" spans="1:1">
      <c r="A511247" s="10"/>
    </row>
    <row r="511248" spans="1:1">
      <c r="A511248" s="10"/>
    </row>
    <row r="511249" spans="1:1">
      <c r="A511249" s="10"/>
    </row>
    <row r="511250" spans="1:1">
      <c r="A511250" s="10"/>
    </row>
    <row r="511251" spans="1:1">
      <c r="A511251" s="10"/>
    </row>
    <row r="511252" spans="1:1">
      <c r="A511252" s="10"/>
    </row>
    <row r="511253" spans="1:1">
      <c r="A511253" s="10"/>
    </row>
    <row r="511254" spans="1:1">
      <c r="A511254" s="10"/>
    </row>
    <row r="511255" spans="1:1">
      <c r="A511255" s="10"/>
    </row>
    <row r="511256" spans="1:1">
      <c r="A511256" s="10"/>
    </row>
    <row r="511257" spans="1:1">
      <c r="A511257" s="10"/>
    </row>
    <row r="511258" spans="1:1">
      <c r="A511258" s="10"/>
    </row>
    <row r="511259" spans="1:1">
      <c r="A511259" s="10"/>
    </row>
    <row r="511260" spans="1:1">
      <c r="A511260" s="10"/>
    </row>
    <row r="511261" spans="1:1">
      <c r="A511261" s="10"/>
    </row>
    <row r="511262" spans="1:1">
      <c r="A511262" s="10"/>
    </row>
    <row r="511263" spans="1:1">
      <c r="A511263" s="10"/>
    </row>
    <row r="511264" spans="1:1">
      <c r="A511264" s="10"/>
    </row>
    <row r="511265" spans="1:1">
      <c r="A511265" s="10"/>
    </row>
    <row r="511266" spans="1:1">
      <c r="A511266" s="10"/>
    </row>
    <row r="511267" spans="1:1">
      <c r="A511267" s="10"/>
    </row>
    <row r="511268" spans="1:1">
      <c r="A511268" s="10"/>
    </row>
    <row r="511269" spans="1:1">
      <c r="A511269" s="10"/>
    </row>
    <row r="511270" spans="1:1">
      <c r="A511270" s="10"/>
    </row>
    <row r="511271" spans="1:1">
      <c r="A511271" s="10"/>
    </row>
    <row r="511272" spans="1:1">
      <c r="A511272" s="10"/>
    </row>
    <row r="511273" spans="1:1">
      <c r="A511273" s="10"/>
    </row>
    <row r="511274" spans="1:1">
      <c r="A511274" s="10"/>
    </row>
    <row r="511275" spans="1:1">
      <c r="A511275" s="10"/>
    </row>
    <row r="511276" spans="1:1">
      <c r="A511276" s="10"/>
    </row>
    <row r="511277" spans="1:1">
      <c r="A511277" s="10"/>
    </row>
    <row r="511278" spans="1:1">
      <c r="A511278" s="10"/>
    </row>
    <row r="511279" spans="1:1">
      <c r="A511279" s="10"/>
    </row>
    <row r="511280" spans="1:1">
      <c r="A511280" s="10"/>
    </row>
    <row r="511281" spans="1:1">
      <c r="A511281" s="10"/>
    </row>
    <row r="511282" spans="1:1">
      <c r="A511282" s="10"/>
    </row>
    <row r="511283" spans="1:1">
      <c r="A511283" s="10"/>
    </row>
    <row r="511284" spans="1:1">
      <c r="A511284" s="10"/>
    </row>
    <row r="511285" spans="1:1">
      <c r="A511285" s="10"/>
    </row>
    <row r="511286" spans="1:1">
      <c r="A511286" s="10"/>
    </row>
    <row r="511287" spans="1:1">
      <c r="A511287" s="10"/>
    </row>
    <row r="511288" spans="1:1">
      <c r="A511288" s="10"/>
    </row>
    <row r="511289" spans="1:1">
      <c r="A511289" s="10"/>
    </row>
    <row r="511290" spans="1:1">
      <c r="A511290" s="10"/>
    </row>
    <row r="511291" spans="1:1">
      <c r="A511291" s="10"/>
    </row>
    <row r="511292" spans="1:1">
      <c r="A511292" s="10"/>
    </row>
    <row r="511293" spans="1:1">
      <c r="A511293" s="10"/>
    </row>
    <row r="511294" spans="1:1">
      <c r="A511294" s="10"/>
    </row>
    <row r="511295" spans="1:1">
      <c r="A511295" s="10"/>
    </row>
    <row r="511296" spans="1:1">
      <c r="A511296" s="10"/>
    </row>
    <row r="511297" spans="1:1">
      <c r="A511297" s="10"/>
    </row>
    <row r="511298" spans="1:1">
      <c r="A511298" s="10"/>
    </row>
    <row r="511299" spans="1:1">
      <c r="A511299" s="10"/>
    </row>
    <row r="511300" spans="1:1">
      <c r="A511300" s="10"/>
    </row>
    <row r="511301" spans="1:1">
      <c r="A511301" s="10"/>
    </row>
    <row r="511302" spans="1:1">
      <c r="A511302" s="10"/>
    </row>
    <row r="511303" spans="1:1">
      <c r="A511303" s="10"/>
    </row>
    <row r="511304" spans="1:1">
      <c r="A511304" s="10"/>
    </row>
    <row r="511305" spans="1:1">
      <c r="A511305" s="10"/>
    </row>
    <row r="511306" spans="1:1">
      <c r="A511306" s="10"/>
    </row>
    <row r="511307" spans="1:1">
      <c r="A511307" s="10"/>
    </row>
    <row r="511308" spans="1:1">
      <c r="A511308" s="10"/>
    </row>
    <row r="511309" spans="1:1">
      <c r="A511309" s="10"/>
    </row>
    <row r="511310" spans="1:1">
      <c r="A511310" s="10"/>
    </row>
    <row r="511311" spans="1:1">
      <c r="A511311" s="10"/>
    </row>
    <row r="511312" spans="1:1">
      <c r="A511312" s="10"/>
    </row>
    <row r="511313" spans="1:1">
      <c r="A511313" s="10"/>
    </row>
    <row r="511314" spans="1:1">
      <c r="A511314" s="10"/>
    </row>
    <row r="511315" spans="1:1">
      <c r="A511315" s="10"/>
    </row>
    <row r="511316" spans="1:1">
      <c r="A511316" s="10"/>
    </row>
    <row r="511317" spans="1:1">
      <c r="A511317" s="10"/>
    </row>
    <row r="511318" spans="1:1">
      <c r="A511318" s="10"/>
    </row>
    <row r="511319" spans="1:1">
      <c r="A511319" s="10"/>
    </row>
    <row r="511320" spans="1:1">
      <c r="A511320" s="10"/>
    </row>
    <row r="511321" spans="1:1">
      <c r="A511321" s="10"/>
    </row>
    <row r="511322" spans="1:1">
      <c r="A511322" s="10"/>
    </row>
    <row r="511323" spans="1:1">
      <c r="A511323" s="10"/>
    </row>
    <row r="511324" spans="1:1">
      <c r="A511324" s="10"/>
    </row>
    <row r="511325" spans="1:1">
      <c r="A511325" s="10"/>
    </row>
    <row r="511326" spans="1:1">
      <c r="A511326" s="10"/>
    </row>
    <row r="511327" spans="1:1">
      <c r="A511327" s="10"/>
    </row>
    <row r="511328" spans="1:1">
      <c r="A511328" s="10"/>
    </row>
    <row r="511329" spans="1:1">
      <c r="A511329" s="10"/>
    </row>
    <row r="511330" spans="1:1">
      <c r="A511330" s="10"/>
    </row>
    <row r="511331" spans="1:1">
      <c r="A511331" s="10"/>
    </row>
    <row r="511332" spans="1:1">
      <c r="A511332" s="10"/>
    </row>
    <row r="511333" spans="1:1">
      <c r="A511333" s="10"/>
    </row>
    <row r="511334" spans="1:1">
      <c r="A511334" s="10"/>
    </row>
    <row r="511335" spans="1:1">
      <c r="A511335" s="10"/>
    </row>
    <row r="511336" spans="1:1">
      <c r="A511336" s="10"/>
    </row>
    <row r="511337" spans="1:1">
      <c r="A511337" s="10"/>
    </row>
    <row r="511338" spans="1:1">
      <c r="A511338" s="10"/>
    </row>
    <row r="511339" spans="1:1">
      <c r="A511339" s="10"/>
    </row>
    <row r="511340" spans="1:1">
      <c r="A511340" s="10"/>
    </row>
    <row r="511341" spans="1:1">
      <c r="A511341" s="10"/>
    </row>
    <row r="511342" spans="1:1">
      <c r="A511342" s="10"/>
    </row>
    <row r="511343" spans="1:1">
      <c r="A511343" s="10"/>
    </row>
    <row r="511344" spans="1:1">
      <c r="A511344" s="10"/>
    </row>
    <row r="511345" spans="1:1">
      <c r="A511345" s="10"/>
    </row>
    <row r="511346" spans="1:1">
      <c r="A511346" s="10"/>
    </row>
    <row r="511347" spans="1:1">
      <c r="A511347" s="10"/>
    </row>
    <row r="511348" spans="1:1">
      <c r="A511348" s="10"/>
    </row>
    <row r="511349" spans="1:1">
      <c r="A511349" s="10"/>
    </row>
    <row r="511350" spans="1:1">
      <c r="A511350" s="10"/>
    </row>
    <row r="511351" spans="1:1">
      <c r="A511351" s="10"/>
    </row>
    <row r="511352" spans="1:1">
      <c r="A511352" s="10"/>
    </row>
    <row r="511353" spans="1:1">
      <c r="A511353" s="10"/>
    </row>
    <row r="511354" spans="1:1">
      <c r="A511354" s="10"/>
    </row>
    <row r="511355" spans="1:1">
      <c r="A511355" s="10"/>
    </row>
    <row r="511356" spans="1:1">
      <c r="A511356" s="10"/>
    </row>
    <row r="511357" spans="1:1">
      <c r="A511357" s="10"/>
    </row>
    <row r="511358" spans="1:1">
      <c r="A511358" s="10"/>
    </row>
    <row r="511359" spans="1:1">
      <c r="A511359" s="10"/>
    </row>
    <row r="511360" spans="1:1">
      <c r="A511360" s="10"/>
    </row>
    <row r="511361" spans="1:1">
      <c r="A511361" s="10"/>
    </row>
    <row r="511362" spans="1:1">
      <c r="A511362" s="10"/>
    </row>
    <row r="511363" spans="1:1">
      <c r="A511363" s="10"/>
    </row>
    <row r="511364" spans="1:1">
      <c r="A511364" s="10"/>
    </row>
    <row r="511365" spans="1:1">
      <c r="A511365" s="10"/>
    </row>
    <row r="511366" spans="1:1">
      <c r="A511366" s="10"/>
    </row>
    <row r="511367" spans="1:1">
      <c r="A511367" s="10"/>
    </row>
    <row r="511368" spans="1:1">
      <c r="A511368" s="10"/>
    </row>
    <row r="511369" spans="1:1">
      <c r="A511369" s="10"/>
    </row>
    <row r="511370" spans="1:1">
      <c r="A511370" s="10"/>
    </row>
    <row r="511371" spans="1:1">
      <c r="A511371" s="10"/>
    </row>
    <row r="511372" spans="1:1">
      <c r="A511372" s="10"/>
    </row>
    <row r="511373" spans="1:1">
      <c r="A511373" s="10"/>
    </row>
    <row r="511374" spans="1:1">
      <c r="A511374" s="10"/>
    </row>
    <row r="511375" spans="1:1">
      <c r="A511375" s="10"/>
    </row>
    <row r="511376" spans="1:1">
      <c r="A511376" s="10"/>
    </row>
    <row r="511377" spans="1:1">
      <c r="A511377" s="10"/>
    </row>
    <row r="511378" spans="1:1">
      <c r="A511378" s="10"/>
    </row>
    <row r="511379" spans="1:1">
      <c r="A511379" s="10"/>
    </row>
    <row r="511380" spans="1:1">
      <c r="A511380" s="10"/>
    </row>
    <row r="511381" spans="1:1">
      <c r="A511381" s="10"/>
    </row>
    <row r="511382" spans="1:1">
      <c r="A511382" s="10"/>
    </row>
    <row r="511383" spans="1:1">
      <c r="A511383" s="10"/>
    </row>
    <row r="511384" spans="1:1">
      <c r="A511384" s="10"/>
    </row>
    <row r="511385" spans="1:1">
      <c r="A511385" s="10"/>
    </row>
    <row r="511386" spans="1:1">
      <c r="A511386" s="10"/>
    </row>
    <row r="511387" spans="1:1">
      <c r="A511387" s="10"/>
    </row>
    <row r="511388" spans="1:1">
      <c r="A511388" s="10"/>
    </row>
    <row r="511389" spans="1:1">
      <c r="A511389" s="10"/>
    </row>
    <row r="511390" spans="1:1">
      <c r="A511390" s="10"/>
    </row>
    <row r="511391" spans="1:1">
      <c r="A511391" s="10"/>
    </row>
    <row r="511392" spans="1:1">
      <c r="A511392" s="10"/>
    </row>
    <row r="511393" spans="1:1">
      <c r="A511393" s="10"/>
    </row>
    <row r="511394" spans="1:1">
      <c r="A511394" s="10"/>
    </row>
    <row r="511395" spans="1:1">
      <c r="A511395" s="10"/>
    </row>
    <row r="511396" spans="1:1">
      <c r="A511396" s="10"/>
    </row>
    <row r="511397" spans="1:1">
      <c r="A511397" s="10"/>
    </row>
    <row r="511398" spans="1:1">
      <c r="A511398" s="10"/>
    </row>
    <row r="511399" spans="1:1">
      <c r="A511399" s="10"/>
    </row>
    <row r="511400" spans="1:1">
      <c r="A511400" s="10"/>
    </row>
    <row r="511401" spans="1:1">
      <c r="A511401" s="10"/>
    </row>
    <row r="511402" spans="1:1">
      <c r="A511402" s="10"/>
    </row>
    <row r="511403" spans="1:1">
      <c r="A511403" s="10"/>
    </row>
    <row r="511404" spans="1:1">
      <c r="A511404" s="10"/>
    </row>
    <row r="511405" spans="1:1">
      <c r="A511405" s="10"/>
    </row>
    <row r="511406" spans="1:1">
      <c r="A511406" s="10"/>
    </row>
    <row r="511407" spans="1:1">
      <c r="A511407" s="10"/>
    </row>
    <row r="511408" spans="1:1">
      <c r="A511408" s="10"/>
    </row>
    <row r="511409" spans="1:1">
      <c r="A511409" s="10"/>
    </row>
    <row r="511410" spans="1:1">
      <c r="A511410" s="10"/>
    </row>
    <row r="511411" spans="1:1">
      <c r="A511411" s="10"/>
    </row>
    <row r="511412" spans="1:1">
      <c r="A511412" s="10"/>
    </row>
    <row r="511413" spans="1:1">
      <c r="A511413" s="10"/>
    </row>
    <row r="511414" spans="1:1">
      <c r="A511414" s="10"/>
    </row>
    <row r="511415" spans="1:1">
      <c r="A511415" s="10"/>
    </row>
    <row r="511416" spans="1:1">
      <c r="A511416" s="10"/>
    </row>
    <row r="511417" spans="1:1">
      <c r="A511417" s="10"/>
    </row>
    <row r="511418" spans="1:1">
      <c r="A511418" s="10"/>
    </row>
    <row r="511419" spans="1:1">
      <c r="A511419" s="10"/>
    </row>
    <row r="511420" spans="1:1">
      <c r="A511420" s="10"/>
    </row>
    <row r="511421" spans="1:1">
      <c r="A511421" s="10"/>
    </row>
    <row r="511422" spans="1:1">
      <c r="A511422" s="10"/>
    </row>
    <row r="511423" spans="1:1">
      <c r="A511423" s="10"/>
    </row>
    <row r="511424" spans="1:1">
      <c r="A511424" s="10"/>
    </row>
    <row r="511425" spans="1:1">
      <c r="A511425" s="10"/>
    </row>
    <row r="511426" spans="1:1">
      <c r="A511426" s="10"/>
    </row>
    <row r="511427" spans="1:1">
      <c r="A511427" s="10"/>
    </row>
    <row r="511428" spans="1:1">
      <c r="A511428" s="10"/>
    </row>
    <row r="511429" spans="1:1">
      <c r="A511429" s="10"/>
    </row>
    <row r="511430" spans="1:1">
      <c r="A511430" s="10"/>
    </row>
    <row r="511431" spans="1:1">
      <c r="A511431" s="10"/>
    </row>
    <row r="511432" spans="1:1">
      <c r="A511432" s="10"/>
    </row>
    <row r="511433" spans="1:1">
      <c r="A511433" s="10"/>
    </row>
    <row r="511434" spans="1:1">
      <c r="A511434" s="10"/>
    </row>
    <row r="511435" spans="1:1">
      <c r="A511435" s="10"/>
    </row>
    <row r="511436" spans="1:1">
      <c r="A511436" s="10"/>
    </row>
    <row r="511437" spans="1:1">
      <c r="A511437" s="10"/>
    </row>
    <row r="511438" spans="1:1">
      <c r="A511438" s="10"/>
    </row>
    <row r="511439" spans="1:1">
      <c r="A511439" s="10"/>
    </row>
    <row r="511440" spans="1:1">
      <c r="A511440" s="10"/>
    </row>
    <row r="511441" spans="1:1">
      <c r="A511441" s="10"/>
    </row>
    <row r="511442" spans="1:1">
      <c r="A511442" s="10"/>
    </row>
    <row r="511443" spans="1:1">
      <c r="A511443" s="10"/>
    </row>
    <row r="511444" spans="1:1">
      <c r="A511444" s="10"/>
    </row>
    <row r="511445" spans="1:1">
      <c r="A511445" s="10"/>
    </row>
    <row r="511446" spans="1:1">
      <c r="A511446" s="10"/>
    </row>
    <row r="511447" spans="1:1">
      <c r="A511447" s="10"/>
    </row>
    <row r="511448" spans="1:1">
      <c r="A511448" s="10"/>
    </row>
    <row r="511449" spans="1:1">
      <c r="A511449" s="10"/>
    </row>
    <row r="511450" spans="1:1">
      <c r="A511450" s="10"/>
    </row>
    <row r="511451" spans="1:1">
      <c r="A511451" s="10"/>
    </row>
    <row r="511452" spans="1:1">
      <c r="A511452" s="10"/>
    </row>
    <row r="511453" spans="1:1">
      <c r="A511453" s="10"/>
    </row>
    <row r="511454" spans="1:1">
      <c r="A511454" s="10"/>
    </row>
    <row r="511455" spans="1:1">
      <c r="A511455" s="10"/>
    </row>
    <row r="511456" spans="1:1">
      <c r="A511456" s="10"/>
    </row>
    <row r="511457" spans="1:1">
      <c r="A511457" s="10"/>
    </row>
    <row r="511458" spans="1:1">
      <c r="A511458" s="10"/>
    </row>
    <row r="511459" spans="1:1">
      <c r="A511459" s="10"/>
    </row>
    <row r="511460" spans="1:1">
      <c r="A511460" s="10"/>
    </row>
    <row r="511461" spans="1:1">
      <c r="A511461" s="10"/>
    </row>
    <row r="511462" spans="1:1">
      <c r="A511462" s="10"/>
    </row>
    <row r="511463" spans="1:1">
      <c r="A511463" s="10"/>
    </row>
    <row r="511464" spans="1:1">
      <c r="A511464" s="10"/>
    </row>
    <row r="511465" spans="1:1">
      <c r="A511465" s="10"/>
    </row>
    <row r="511466" spans="1:1">
      <c r="A511466" s="10"/>
    </row>
    <row r="511467" spans="1:1">
      <c r="A511467" s="10"/>
    </row>
    <row r="511468" spans="1:1">
      <c r="A511468" s="10"/>
    </row>
    <row r="511469" spans="1:1">
      <c r="A511469" s="10"/>
    </row>
    <row r="511470" spans="1:1">
      <c r="A511470" s="10"/>
    </row>
    <row r="511471" spans="1:1">
      <c r="A511471" s="10"/>
    </row>
    <row r="511472" spans="1:1">
      <c r="A511472" s="10"/>
    </row>
    <row r="511473" spans="1:1">
      <c r="A511473" s="10"/>
    </row>
    <row r="511474" spans="1:1">
      <c r="A511474" s="10"/>
    </row>
    <row r="511475" spans="1:1">
      <c r="A511475" s="10"/>
    </row>
    <row r="511476" spans="1:1">
      <c r="A511476" s="10"/>
    </row>
    <row r="511477" spans="1:1">
      <c r="A511477" s="10"/>
    </row>
    <row r="511478" spans="1:1">
      <c r="A511478" s="10"/>
    </row>
    <row r="511479" spans="1:1">
      <c r="A511479" s="10"/>
    </row>
    <row r="511480" spans="1:1">
      <c r="A511480" s="10"/>
    </row>
    <row r="511481" spans="1:1">
      <c r="A511481" s="10"/>
    </row>
    <row r="511482" spans="1:1">
      <c r="A511482" s="10"/>
    </row>
    <row r="511483" spans="1:1">
      <c r="A511483" s="10"/>
    </row>
    <row r="511484" spans="1:1">
      <c r="A511484" s="10"/>
    </row>
    <row r="511485" spans="1:1">
      <c r="A511485" s="10"/>
    </row>
    <row r="511486" spans="1:1">
      <c r="A511486" s="10"/>
    </row>
    <row r="511487" spans="1:1">
      <c r="A511487" s="10"/>
    </row>
    <row r="511488" spans="1:1">
      <c r="A511488" s="10"/>
    </row>
    <row r="511489" spans="1:1">
      <c r="A511489" s="10"/>
    </row>
    <row r="511490" spans="1:1">
      <c r="A511490" s="10"/>
    </row>
    <row r="511491" spans="1:1">
      <c r="A511491" s="10"/>
    </row>
    <row r="511492" spans="1:1">
      <c r="A511492" s="10"/>
    </row>
    <row r="511493" spans="1:1">
      <c r="A511493" s="10"/>
    </row>
    <row r="511494" spans="1:1">
      <c r="A511494" s="10"/>
    </row>
    <row r="511495" spans="1:1">
      <c r="A511495" s="10"/>
    </row>
    <row r="511496" spans="1:1">
      <c r="A511496" s="10"/>
    </row>
    <row r="511497" spans="1:1">
      <c r="A511497" s="10"/>
    </row>
    <row r="511498" spans="1:1">
      <c r="A511498" s="10"/>
    </row>
    <row r="511499" spans="1:1">
      <c r="A511499" s="10"/>
    </row>
    <row r="511500" spans="1:1">
      <c r="A511500" s="10"/>
    </row>
    <row r="511501" spans="1:1">
      <c r="A511501" s="10"/>
    </row>
    <row r="511502" spans="1:1">
      <c r="A511502" s="10"/>
    </row>
    <row r="511503" spans="1:1">
      <c r="A511503" s="10"/>
    </row>
    <row r="511504" spans="1:1">
      <c r="A511504" s="10"/>
    </row>
    <row r="511505" spans="1:1">
      <c r="A511505" s="10"/>
    </row>
    <row r="511506" spans="1:1">
      <c r="A511506" s="10"/>
    </row>
    <row r="511507" spans="1:1">
      <c r="A511507" s="10"/>
    </row>
    <row r="511508" spans="1:1">
      <c r="A511508" s="10"/>
    </row>
    <row r="511509" spans="1:1">
      <c r="A511509" s="10"/>
    </row>
    <row r="511510" spans="1:1">
      <c r="A511510" s="10"/>
    </row>
    <row r="511511" spans="1:1">
      <c r="A511511" s="10"/>
    </row>
    <row r="511512" spans="1:1">
      <c r="A511512" s="10"/>
    </row>
    <row r="511513" spans="1:1">
      <c r="A511513" s="10"/>
    </row>
    <row r="511514" spans="1:1">
      <c r="A511514" s="10"/>
    </row>
    <row r="511515" spans="1:1">
      <c r="A511515" s="10"/>
    </row>
    <row r="511516" spans="1:1">
      <c r="A511516" s="10"/>
    </row>
    <row r="511517" spans="1:1">
      <c r="A511517" s="10"/>
    </row>
    <row r="511518" spans="1:1">
      <c r="A511518" s="10"/>
    </row>
    <row r="511519" spans="1:1">
      <c r="A511519" s="10"/>
    </row>
    <row r="511520" spans="1:1">
      <c r="A511520" s="10"/>
    </row>
    <row r="511521" spans="1:1">
      <c r="A511521" s="10"/>
    </row>
    <row r="511522" spans="1:1">
      <c r="A511522" s="10"/>
    </row>
    <row r="511523" spans="1:1">
      <c r="A511523" s="10"/>
    </row>
    <row r="511524" spans="1:1">
      <c r="A511524" s="10"/>
    </row>
    <row r="511525" spans="1:1">
      <c r="A511525" s="10"/>
    </row>
    <row r="511526" spans="1:1">
      <c r="A511526" s="10"/>
    </row>
    <row r="511527" spans="1:1">
      <c r="A511527" s="10"/>
    </row>
    <row r="511528" spans="1:1">
      <c r="A511528" s="10"/>
    </row>
    <row r="511529" spans="1:1">
      <c r="A511529" s="10"/>
    </row>
    <row r="511530" spans="1:1">
      <c r="A511530" s="10"/>
    </row>
    <row r="511531" spans="1:1">
      <c r="A511531" s="10"/>
    </row>
    <row r="511532" spans="1:1">
      <c r="A511532" s="10"/>
    </row>
    <row r="511533" spans="1:1">
      <c r="A511533" s="10"/>
    </row>
    <row r="511534" spans="1:1">
      <c r="A511534" s="10"/>
    </row>
    <row r="511535" spans="1:1">
      <c r="A511535" s="10"/>
    </row>
    <row r="511536" spans="1:1">
      <c r="A511536" s="10"/>
    </row>
    <row r="511537" spans="1:1">
      <c r="A511537" s="10"/>
    </row>
    <row r="511538" spans="1:1">
      <c r="A511538" s="10"/>
    </row>
    <row r="511539" spans="1:1">
      <c r="A511539" s="10"/>
    </row>
    <row r="511540" spans="1:1">
      <c r="A511540" s="10"/>
    </row>
    <row r="511541" spans="1:1">
      <c r="A511541" s="10"/>
    </row>
    <row r="511542" spans="1:1">
      <c r="A511542" s="10"/>
    </row>
    <row r="511543" spans="1:1">
      <c r="A511543" s="10"/>
    </row>
    <row r="511544" spans="1:1">
      <c r="A511544" s="10"/>
    </row>
    <row r="511545" spans="1:1">
      <c r="A511545" s="10"/>
    </row>
    <row r="511546" spans="1:1">
      <c r="A511546" s="10"/>
    </row>
    <row r="511547" spans="1:1">
      <c r="A511547" s="10"/>
    </row>
    <row r="511548" spans="1:1">
      <c r="A511548" s="10"/>
    </row>
    <row r="511549" spans="1:1">
      <c r="A511549" s="10"/>
    </row>
    <row r="511550" spans="1:1">
      <c r="A511550" s="10"/>
    </row>
    <row r="511551" spans="1:1">
      <c r="A511551" s="10"/>
    </row>
    <row r="511552" spans="1:1">
      <c r="A511552" s="10"/>
    </row>
    <row r="511553" spans="1:1">
      <c r="A511553" s="10"/>
    </row>
    <row r="511554" spans="1:1">
      <c r="A511554" s="10"/>
    </row>
    <row r="511555" spans="1:1">
      <c r="A511555" s="10"/>
    </row>
    <row r="511556" spans="1:1">
      <c r="A511556" s="10"/>
    </row>
    <row r="511557" spans="1:1">
      <c r="A511557" s="10"/>
    </row>
    <row r="511558" spans="1:1">
      <c r="A511558" s="10"/>
    </row>
    <row r="511559" spans="1:1">
      <c r="A511559" s="10"/>
    </row>
    <row r="511560" spans="1:1">
      <c r="A511560" s="10"/>
    </row>
    <row r="511561" spans="1:1">
      <c r="A511561" s="10"/>
    </row>
    <row r="511562" spans="1:1">
      <c r="A511562" s="10"/>
    </row>
    <row r="511563" spans="1:1">
      <c r="A511563" s="10"/>
    </row>
    <row r="511564" spans="1:1">
      <c r="A511564" s="10"/>
    </row>
    <row r="511565" spans="1:1">
      <c r="A511565" s="10"/>
    </row>
    <row r="511566" spans="1:1">
      <c r="A511566" s="10"/>
    </row>
    <row r="511567" spans="1:1">
      <c r="A511567" s="10"/>
    </row>
    <row r="511568" spans="1:1">
      <c r="A511568" s="10"/>
    </row>
    <row r="511569" spans="1:1">
      <c r="A511569" s="10"/>
    </row>
    <row r="511570" spans="1:1">
      <c r="A511570" s="10"/>
    </row>
    <row r="511571" spans="1:1">
      <c r="A511571" s="10"/>
    </row>
    <row r="511572" spans="1:1">
      <c r="A511572" s="10"/>
    </row>
    <row r="511573" spans="1:1">
      <c r="A511573" s="10"/>
    </row>
    <row r="511574" spans="1:1">
      <c r="A511574" s="10"/>
    </row>
    <row r="511575" spans="1:1">
      <c r="A511575" s="10"/>
    </row>
    <row r="511576" spans="1:1">
      <c r="A511576" s="10"/>
    </row>
    <row r="511577" spans="1:1">
      <c r="A511577" s="10"/>
    </row>
    <row r="511578" spans="1:1">
      <c r="A511578" s="10"/>
    </row>
    <row r="511579" spans="1:1">
      <c r="A511579" s="10"/>
    </row>
    <row r="511580" spans="1:1">
      <c r="A511580" s="10"/>
    </row>
    <row r="511581" spans="1:1">
      <c r="A511581" s="10"/>
    </row>
    <row r="511582" spans="1:1">
      <c r="A511582" s="10"/>
    </row>
    <row r="511583" spans="1:1">
      <c r="A511583" s="10"/>
    </row>
    <row r="511584" spans="1:1">
      <c r="A511584" s="10"/>
    </row>
    <row r="511585" spans="1:1">
      <c r="A511585" s="10"/>
    </row>
    <row r="511586" spans="1:1">
      <c r="A511586" s="10"/>
    </row>
    <row r="511587" spans="1:1">
      <c r="A511587" s="10"/>
    </row>
    <row r="511588" spans="1:1">
      <c r="A511588" s="10"/>
    </row>
    <row r="511589" spans="1:1">
      <c r="A511589" s="10"/>
    </row>
    <row r="511590" spans="1:1">
      <c r="A511590" s="10"/>
    </row>
    <row r="511591" spans="1:1">
      <c r="A511591" s="10"/>
    </row>
    <row r="511592" spans="1:1">
      <c r="A511592" s="10"/>
    </row>
    <row r="511593" spans="1:1">
      <c r="A511593" s="10"/>
    </row>
    <row r="511594" spans="1:1">
      <c r="A511594" s="10"/>
    </row>
    <row r="511595" spans="1:1">
      <c r="A511595" s="10"/>
    </row>
    <row r="511596" spans="1:1">
      <c r="A511596" s="10"/>
    </row>
    <row r="511597" spans="1:1">
      <c r="A511597" s="10"/>
    </row>
    <row r="511598" spans="1:1">
      <c r="A511598" s="10"/>
    </row>
    <row r="511599" spans="1:1">
      <c r="A511599" s="10"/>
    </row>
    <row r="511600" spans="1:1">
      <c r="A511600" s="10"/>
    </row>
    <row r="511601" spans="1:1">
      <c r="A511601" s="10"/>
    </row>
    <row r="511602" spans="1:1">
      <c r="A511602" s="10"/>
    </row>
    <row r="511603" spans="1:1">
      <c r="A511603" s="10"/>
    </row>
    <row r="511604" spans="1:1">
      <c r="A511604" s="10"/>
    </row>
    <row r="511605" spans="1:1">
      <c r="A511605" s="10"/>
    </row>
    <row r="511606" spans="1:1">
      <c r="A511606" s="10"/>
    </row>
    <row r="511607" spans="1:1">
      <c r="A511607" s="10"/>
    </row>
    <row r="511608" spans="1:1">
      <c r="A511608" s="10"/>
    </row>
    <row r="511609" spans="1:1">
      <c r="A511609" s="10"/>
    </row>
    <row r="511610" spans="1:1">
      <c r="A511610" s="10"/>
    </row>
    <row r="511611" spans="1:1">
      <c r="A511611" s="10"/>
    </row>
    <row r="511612" spans="1:1">
      <c r="A511612" s="10"/>
    </row>
    <row r="511613" spans="1:1">
      <c r="A511613" s="10"/>
    </row>
    <row r="511614" spans="1:1">
      <c r="A511614" s="10"/>
    </row>
    <row r="511615" spans="1:1">
      <c r="A511615" s="10"/>
    </row>
    <row r="511616" spans="1:1">
      <c r="A511616" s="10"/>
    </row>
    <row r="511617" spans="1:1">
      <c r="A511617" s="10"/>
    </row>
    <row r="511618" spans="1:1">
      <c r="A511618" s="10"/>
    </row>
    <row r="511619" spans="1:1">
      <c r="A511619" s="10"/>
    </row>
    <row r="511620" spans="1:1">
      <c r="A511620" s="10"/>
    </row>
    <row r="511621" spans="1:1">
      <c r="A511621" s="10"/>
    </row>
    <row r="511622" spans="1:1">
      <c r="A511622" s="10"/>
    </row>
    <row r="511623" spans="1:1">
      <c r="A511623" s="10"/>
    </row>
    <row r="511624" spans="1:1">
      <c r="A511624" s="10"/>
    </row>
    <row r="511625" spans="1:1">
      <c r="A511625" s="10"/>
    </row>
    <row r="511626" spans="1:1">
      <c r="A511626" s="10"/>
    </row>
    <row r="511627" spans="1:1">
      <c r="A511627" s="10"/>
    </row>
    <row r="511628" spans="1:1">
      <c r="A511628" s="10"/>
    </row>
    <row r="511629" spans="1:1">
      <c r="A511629" s="10"/>
    </row>
    <row r="511630" spans="1:1">
      <c r="A511630" s="10"/>
    </row>
    <row r="511631" spans="1:1">
      <c r="A511631" s="10"/>
    </row>
    <row r="511632" spans="1:1">
      <c r="A511632" s="10"/>
    </row>
    <row r="511633" spans="1:1">
      <c r="A511633" s="10"/>
    </row>
    <row r="511634" spans="1:1">
      <c r="A511634" s="10"/>
    </row>
    <row r="511635" spans="1:1">
      <c r="A511635" s="10"/>
    </row>
    <row r="511636" spans="1:1">
      <c r="A511636" s="10"/>
    </row>
    <row r="511637" spans="1:1">
      <c r="A511637" s="10"/>
    </row>
    <row r="511638" spans="1:1">
      <c r="A511638" s="10"/>
    </row>
    <row r="511639" spans="1:1">
      <c r="A511639" s="10"/>
    </row>
    <row r="511640" spans="1:1">
      <c r="A511640" s="10"/>
    </row>
    <row r="511641" spans="1:1">
      <c r="A511641" s="10"/>
    </row>
    <row r="511642" spans="1:1">
      <c r="A511642" s="10"/>
    </row>
    <row r="511643" spans="1:1">
      <c r="A511643" s="10"/>
    </row>
    <row r="511644" spans="1:1">
      <c r="A511644" s="10"/>
    </row>
    <row r="511645" spans="1:1">
      <c r="A511645" s="10"/>
    </row>
    <row r="511646" spans="1:1">
      <c r="A511646" s="10"/>
    </row>
    <row r="511647" spans="1:1">
      <c r="A511647" s="10"/>
    </row>
    <row r="511648" spans="1:1">
      <c r="A511648" s="10"/>
    </row>
    <row r="511649" spans="1:1">
      <c r="A511649" s="10"/>
    </row>
    <row r="511650" spans="1:1">
      <c r="A511650" s="10"/>
    </row>
    <row r="511651" spans="1:1">
      <c r="A511651" s="10"/>
    </row>
    <row r="511652" spans="1:1">
      <c r="A511652" s="10"/>
    </row>
    <row r="511653" spans="1:1">
      <c r="A511653" s="10"/>
    </row>
    <row r="511654" spans="1:1">
      <c r="A511654" s="10"/>
    </row>
    <row r="511655" spans="1:1">
      <c r="A511655" s="10"/>
    </row>
    <row r="511656" spans="1:1">
      <c r="A511656" s="10"/>
    </row>
    <row r="511657" spans="1:1">
      <c r="A511657" s="10"/>
    </row>
    <row r="511658" spans="1:1">
      <c r="A511658" s="10"/>
    </row>
    <row r="511659" spans="1:1">
      <c r="A511659" s="10"/>
    </row>
    <row r="511660" spans="1:1">
      <c r="A511660" s="10"/>
    </row>
    <row r="511661" spans="1:1">
      <c r="A511661" s="10"/>
    </row>
    <row r="511662" spans="1:1">
      <c r="A511662" s="10"/>
    </row>
    <row r="511663" spans="1:1">
      <c r="A511663" s="10"/>
    </row>
    <row r="511664" spans="1:1">
      <c r="A511664" s="10"/>
    </row>
    <row r="511665" spans="1:1">
      <c r="A511665" s="10"/>
    </row>
    <row r="511666" spans="1:1">
      <c r="A511666" s="10"/>
    </row>
    <row r="511667" spans="1:1">
      <c r="A511667" s="10"/>
    </row>
    <row r="511668" spans="1:1">
      <c r="A511668" s="10"/>
    </row>
    <row r="511669" spans="1:1">
      <c r="A511669" s="10"/>
    </row>
    <row r="511670" spans="1:1">
      <c r="A511670" s="10"/>
    </row>
    <row r="511671" spans="1:1">
      <c r="A511671" s="10"/>
    </row>
    <row r="511672" spans="1:1">
      <c r="A511672" s="10"/>
    </row>
    <row r="511673" spans="1:1">
      <c r="A511673" s="10"/>
    </row>
    <row r="511674" spans="1:1">
      <c r="A511674" s="10"/>
    </row>
    <row r="511675" spans="1:1">
      <c r="A511675" s="10"/>
    </row>
    <row r="511676" spans="1:1">
      <c r="A511676" s="10"/>
    </row>
    <row r="511677" spans="1:1">
      <c r="A511677" s="10"/>
    </row>
    <row r="511678" spans="1:1">
      <c r="A511678" s="10"/>
    </row>
    <row r="511679" spans="1:1">
      <c r="A511679" s="10"/>
    </row>
    <row r="511680" spans="1:1">
      <c r="A511680" s="10"/>
    </row>
    <row r="511681" spans="1:1">
      <c r="A511681" s="10"/>
    </row>
    <row r="511682" spans="1:1">
      <c r="A511682" s="10"/>
    </row>
    <row r="511683" spans="1:1">
      <c r="A511683" s="10"/>
    </row>
    <row r="511684" spans="1:1">
      <c r="A511684" s="10"/>
    </row>
    <row r="511685" spans="1:1">
      <c r="A511685" s="10"/>
    </row>
    <row r="511686" spans="1:1">
      <c r="A511686" s="10"/>
    </row>
    <row r="511687" spans="1:1">
      <c r="A511687" s="10"/>
    </row>
    <row r="511688" spans="1:1">
      <c r="A511688" s="10"/>
    </row>
    <row r="511689" spans="1:1">
      <c r="A511689" s="10"/>
    </row>
    <row r="511690" spans="1:1">
      <c r="A511690" s="10"/>
    </row>
    <row r="511691" spans="1:1">
      <c r="A511691" s="10"/>
    </row>
    <row r="511692" spans="1:1">
      <c r="A511692" s="10"/>
    </row>
    <row r="511693" spans="1:1">
      <c r="A511693" s="10"/>
    </row>
    <row r="511694" spans="1:1">
      <c r="A511694" s="10"/>
    </row>
    <row r="511695" spans="1:1">
      <c r="A511695" s="10"/>
    </row>
    <row r="511696" spans="1:1">
      <c r="A511696" s="10"/>
    </row>
    <row r="511697" spans="1:1">
      <c r="A511697" s="10"/>
    </row>
    <row r="511698" spans="1:1">
      <c r="A511698" s="10"/>
    </row>
    <row r="511699" spans="1:1">
      <c r="A511699" s="10"/>
    </row>
    <row r="511700" spans="1:1">
      <c r="A511700" s="10"/>
    </row>
    <row r="511701" spans="1:1">
      <c r="A511701" s="10"/>
    </row>
    <row r="511702" spans="1:1">
      <c r="A511702" s="10"/>
    </row>
    <row r="511703" spans="1:1">
      <c r="A511703" s="10"/>
    </row>
    <row r="511704" spans="1:1">
      <c r="A511704" s="10"/>
    </row>
    <row r="511705" spans="1:1">
      <c r="A511705" s="10"/>
    </row>
    <row r="511706" spans="1:1">
      <c r="A511706" s="10"/>
    </row>
    <row r="511707" spans="1:1">
      <c r="A511707" s="10"/>
    </row>
    <row r="511708" spans="1:1">
      <c r="A511708" s="10"/>
    </row>
    <row r="511709" spans="1:1">
      <c r="A511709" s="10"/>
    </row>
    <row r="511710" spans="1:1">
      <c r="A511710" s="10"/>
    </row>
    <row r="511711" spans="1:1">
      <c r="A511711" s="10"/>
    </row>
    <row r="511712" spans="1:1">
      <c r="A511712" s="10"/>
    </row>
    <row r="511713" spans="1:1">
      <c r="A511713" s="10"/>
    </row>
    <row r="511714" spans="1:1">
      <c r="A511714" s="10"/>
    </row>
    <row r="511715" spans="1:1">
      <c r="A511715" s="10"/>
    </row>
    <row r="511716" spans="1:1">
      <c r="A511716" s="10"/>
    </row>
    <row r="511717" spans="1:1">
      <c r="A511717" s="10"/>
    </row>
    <row r="511718" spans="1:1">
      <c r="A511718" s="10"/>
    </row>
    <row r="511719" spans="1:1">
      <c r="A511719" s="10"/>
    </row>
    <row r="511720" spans="1:1">
      <c r="A511720" s="10"/>
    </row>
    <row r="511721" spans="1:1">
      <c r="A511721" s="10"/>
    </row>
    <row r="511722" spans="1:1">
      <c r="A511722" s="10"/>
    </row>
    <row r="511723" spans="1:1">
      <c r="A511723" s="10"/>
    </row>
    <row r="511724" spans="1:1">
      <c r="A511724" s="10"/>
    </row>
    <row r="511725" spans="1:1">
      <c r="A511725" s="10"/>
    </row>
    <row r="511726" spans="1:1">
      <c r="A511726" s="10"/>
    </row>
    <row r="511727" spans="1:1">
      <c r="A511727" s="10"/>
    </row>
    <row r="511728" spans="1:1">
      <c r="A511728" s="10"/>
    </row>
    <row r="511729" spans="1:1">
      <c r="A511729" s="10"/>
    </row>
    <row r="511730" spans="1:1">
      <c r="A511730" s="10"/>
    </row>
    <row r="511731" spans="1:1">
      <c r="A511731" s="10"/>
    </row>
    <row r="511732" spans="1:1">
      <c r="A511732" s="10"/>
    </row>
    <row r="511733" spans="1:1">
      <c r="A511733" s="10"/>
    </row>
    <row r="511734" spans="1:1">
      <c r="A511734" s="10"/>
    </row>
    <row r="511735" spans="1:1">
      <c r="A511735" s="10"/>
    </row>
    <row r="511736" spans="1:1">
      <c r="A511736" s="10"/>
    </row>
    <row r="511737" spans="1:1">
      <c r="A511737" s="10"/>
    </row>
    <row r="511738" spans="1:1">
      <c r="A511738" s="10"/>
    </row>
    <row r="511739" spans="1:1">
      <c r="A511739" s="10"/>
    </row>
    <row r="511740" spans="1:1">
      <c r="A511740" s="10"/>
    </row>
    <row r="511741" spans="1:1">
      <c r="A511741" s="10"/>
    </row>
    <row r="511742" spans="1:1">
      <c r="A511742" s="10"/>
    </row>
    <row r="511743" spans="1:1">
      <c r="A511743" s="10"/>
    </row>
    <row r="511744" spans="1:1">
      <c r="A511744" s="10"/>
    </row>
    <row r="511745" spans="1:1">
      <c r="A511745" s="10"/>
    </row>
    <row r="511746" spans="1:1">
      <c r="A511746" s="10"/>
    </row>
    <row r="511747" spans="1:1">
      <c r="A511747" s="10"/>
    </row>
    <row r="511748" spans="1:1">
      <c r="A511748" s="10"/>
    </row>
    <row r="511749" spans="1:1">
      <c r="A511749" s="10"/>
    </row>
    <row r="511750" spans="1:1">
      <c r="A511750" s="10"/>
    </row>
    <row r="511751" spans="1:1">
      <c r="A511751" s="10"/>
    </row>
    <row r="511752" spans="1:1">
      <c r="A511752" s="10"/>
    </row>
    <row r="511753" spans="1:1">
      <c r="A511753" s="10"/>
    </row>
    <row r="511754" spans="1:1">
      <c r="A511754" s="10"/>
    </row>
    <row r="511755" spans="1:1">
      <c r="A511755" s="10"/>
    </row>
    <row r="511756" spans="1:1">
      <c r="A511756" s="10"/>
    </row>
    <row r="511757" spans="1:1">
      <c r="A511757" s="10"/>
    </row>
    <row r="511758" spans="1:1">
      <c r="A511758" s="10"/>
    </row>
    <row r="511759" spans="1:1">
      <c r="A511759" s="10"/>
    </row>
    <row r="511760" spans="1:1">
      <c r="A511760" s="10"/>
    </row>
    <row r="511761" spans="1:1">
      <c r="A511761" s="10"/>
    </row>
    <row r="511762" spans="1:1">
      <c r="A511762" s="10"/>
    </row>
    <row r="511763" spans="1:1">
      <c r="A511763" s="10"/>
    </row>
    <row r="511764" spans="1:1">
      <c r="A511764" s="10"/>
    </row>
    <row r="511765" spans="1:1">
      <c r="A511765" s="10"/>
    </row>
    <row r="511766" spans="1:1">
      <c r="A511766" s="10"/>
    </row>
    <row r="511767" spans="1:1">
      <c r="A511767" s="10"/>
    </row>
    <row r="511768" spans="1:1">
      <c r="A511768" s="10"/>
    </row>
    <row r="511769" spans="1:1">
      <c r="A511769" s="10"/>
    </row>
    <row r="511770" spans="1:1">
      <c r="A511770" s="10"/>
    </row>
    <row r="511771" spans="1:1">
      <c r="A511771" s="10"/>
    </row>
    <row r="511772" spans="1:1">
      <c r="A511772" s="10"/>
    </row>
    <row r="511773" spans="1:1">
      <c r="A511773" s="10"/>
    </row>
    <row r="511774" spans="1:1">
      <c r="A511774" s="10"/>
    </row>
    <row r="511775" spans="1:1">
      <c r="A511775" s="10"/>
    </row>
    <row r="511776" spans="1:1">
      <c r="A511776" s="10"/>
    </row>
    <row r="511777" spans="1:1">
      <c r="A511777" s="10"/>
    </row>
    <row r="511778" spans="1:1">
      <c r="A511778" s="10"/>
    </row>
    <row r="511779" spans="1:1">
      <c r="A511779" s="10"/>
    </row>
    <row r="511780" spans="1:1">
      <c r="A511780" s="10"/>
    </row>
    <row r="511781" spans="1:1">
      <c r="A511781" s="10"/>
    </row>
    <row r="511782" spans="1:1">
      <c r="A511782" s="10"/>
    </row>
    <row r="511783" spans="1:1">
      <c r="A511783" s="10"/>
    </row>
    <row r="511784" spans="1:1">
      <c r="A511784" s="10"/>
    </row>
    <row r="511785" spans="1:1">
      <c r="A511785" s="10"/>
    </row>
    <row r="511786" spans="1:1">
      <c r="A511786" s="10"/>
    </row>
    <row r="511787" spans="1:1">
      <c r="A511787" s="10"/>
    </row>
    <row r="511788" spans="1:1">
      <c r="A511788" s="10"/>
    </row>
    <row r="511789" spans="1:1">
      <c r="A511789" s="10"/>
    </row>
    <row r="511790" spans="1:1">
      <c r="A511790" s="10"/>
    </row>
    <row r="511791" spans="1:1">
      <c r="A511791" s="10"/>
    </row>
    <row r="511792" spans="1:1">
      <c r="A511792" s="10"/>
    </row>
    <row r="511793" spans="1:1">
      <c r="A511793" s="10"/>
    </row>
    <row r="511794" spans="1:1">
      <c r="A511794" s="10"/>
    </row>
    <row r="511795" spans="1:1">
      <c r="A511795" s="10"/>
    </row>
    <row r="511796" spans="1:1">
      <c r="A511796" s="10"/>
    </row>
    <row r="511797" spans="1:1">
      <c r="A511797" s="10"/>
    </row>
    <row r="511798" spans="1:1">
      <c r="A511798" s="10"/>
    </row>
    <row r="511799" spans="1:1">
      <c r="A511799" s="10"/>
    </row>
    <row r="511800" spans="1:1">
      <c r="A511800" s="10"/>
    </row>
    <row r="511801" spans="1:1">
      <c r="A511801" s="10"/>
    </row>
    <row r="511802" spans="1:1">
      <c r="A511802" s="10"/>
    </row>
    <row r="511803" spans="1:1">
      <c r="A511803" s="10"/>
    </row>
    <row r="511804" spans="1:1">
      <c r="A511804" s="10"/>
    </row>
    <row r="511805" spans="1:1">
      <c r="A511805" s="10"/>
    </row>
    <row r="511806" spans="1:1">
      <c r="A511806" s="10"/>
    </row>
    <row r="511807" spans="1:1">
      <c r="A511807" s="10"/>
    </row>
    <row r="511808" spans="1:1">
      <c r="A511808" s="10"/>
    </row>
    <row r="511809" spans="1:1">
      <c r="A511809" s="10"/>
    </row>
    <row r="511810" spans="1:1">
      <c r="A511810" s="10"/>
    </row>
    <row r="511811" spans="1:1">
      <c r="A511811" s="10"/>
    </row>
    <row r="511812" spans="1:1">
      <c r="A511812" s="10"/>
    </row>
    <row r="511813" spans="1:1">
      <c r="A511813" s="10"/>
    </row>
    <row r="511814" spans="1:1">
      <c r="A511814" s="10"/>
    </row>
    <row r="511815" spans="1:1">
      <c r="A511815" s="10"/>
    </row>
    <row r="511816" spans="1:1">
      <c r="A511816" s="10"/>
    </row>
    <row r="511817" spans="1:1">
      <c r="A511817" s="10"/>
    </row>
    <row r="511818" spans="1:1">
      <c r="A511818" s="10"/>
    </row>
    <row r="511819" spans="1:1">
      <c r="A511819" s="10"/>
    </row>
    <row r="511820" spans="1:1">
      <c r="A511820" s="10"/>
    </row>
    <row r="511821" spans="1:1">
      <c r="A511821" s="10"/>
    </row>
    <row r="511822" spans="1:1">
      <c r="A511822" s="10"/>
    </row>
    <row r="511823" spans="1:1">
      <c r="A511823" s="10"/>
    </row>
    <row r="511824" spans="1:1">
      <c r="A511824" s="10"/>
    </row>
    <row r="511825" spans="1:1">
      <c r="A511825" s="10"/>
    </row>
    <row r="511826" spans="1:1">
      <c r="A511826" s="10"/>
    </row>
    <row r="511827" spans="1:1">
      <c r="A511827" s="10"/>
    </row>
    <row r="511828" spans="1:1">
      <c r="A511828" s="10"/>
    </row>
    <row r="511829" spans="1:1">
      <c r="A511829" s="10"/>
    </row>
    <row r="511830" spans="1:1">
      <c r="A511830" s="10"/>
    </row>
    <row r="511831" spans="1:1">
      <c r="A511831" s="10"/>
    </row>
    <row r="511832" spans="1:1">
      <c r="A511832" s="10"/>
    </row>
    <row r="511833" spans="1:1">
      <c r="A511833" s="10"/>
    </row>
    <row r="511834" spans="1:1">
      <c r="A511834" s="10"/>
    </row>
    <row r="511835" spans="1:1">
      <c r="A511835" s="10"/>
    </row>
    <row r="511836" spans="1:1">
      <c r="A511836" s="10"/>
    </row>
    <row r="511837" spans="1:1">
      <c r="A511837" s="10"/>
    </row>
    <row r="511838" spans="1:1">
      <c r="A511838" s="10"/>
    </row>
    <row r="511839" spans="1:1">
      <c r="A511839" s="10"/>
    </row>
    <row r="511840" spans="1:1">
      <c r="A511840" s="10"/>
    </row>
    <row r="511841" spans="1:1">
      <c r="A511841" s="10"/>
    </row>
    <row r="511842" spans="1:1">
      <c r="A511842" s="10"/>
    </row>
    <row r="511843" spans="1:1">
      <c r="A511843" s="10"/>
    </row>
    <row r="511844" spans="1:1">
      <c r="A511844" s="10"/>
    </row>
    <row r="511845" spans="1:1">
      <c r="A511845" s="10"/>
    </row>
    <row r="511846" spans="1:1">
      <c r="A511846" s="10"/>
    </row>
    <row r="511847" spans="1:1">
      <c r="A511847" s="10"/>
    </row>
    <row r="511848" spans="1:1">
      <c r="A511848" s="10"/>
    </row>
    <row r="511849" spans="1:1">
      <c r="A511849" s="10"/>
    </row>
    <row r="511850" spans="1:1">
      <c r="A511850" s="10"/>
    </row>
    <row r="511851" spans="1:1">
      <c r="A511851" s="10"/>
    </row>
    <row r="511852" spans="1:1">
      <c r="A511852" s="10"/>
    </row>
    <row r="511853" spans="1:1">
      <c r="A511853" s="10"/>
    </row>
    <row r="511854" spans="1:1">
      <c r="A511854" s="10"/>
    </row>
    <row r="511855" spans="1:1">
      <c r="A511855" s="10"/>
    </row>
    <row r="511856" spans="1:1">
      <c r="A511856" s="10"/>
    </row>
    <row r="511857" spans="1:1">
      <c r="A511857" s="10"/>
    </row>
    <row r="511858" spans="1:1">
      <c r="A511858" s="10"/>
    </row>
    <row r="511859" spans="1:1">
      <c r="A511859" s="10"/>
    </row>
    <row r="511860" spans="1:1">
      <c r="A511860" s="10"/>
    </row>
    <row r="511861" spans="1:1">
      <c r="A511861" s="10"/>
    </row>
    <row r="511862" spans="1:1">
      <c r="A511862" s="10"/>
    </row>
    <row r="511863" spans="1:1">
      <c r="A511863" s="10"/>
    </row>
    <row r="511864" spans="1:1">
      <c r="A511864" s="10"/>
    </row>
    <row r="511865" spans="1:1">
      <c r="A511865" s="10"/>
    </row>
    <row r="511866" spans="1:1">
      <c r="A511866" s="10"/>
    </row>
    <row r="511867" spans="1:1">
      <c r="A511867" s="10"/>
    </row>
    <row r="511868" spans="1:1">
      <c r="A511868" s="10"/>
    </row>
    <row r="511869" spans="1:1">
      <c r="A511869" s="10"/>
    </row>
    <row r="511870" spans="1:1">
      <c r="A511870" s="10"/>
    </row>
    <row r="511871" spans="1:1">
      <c r="A511871" s="10"/>
    </row>
    <row r="511872" spans="1:1">
      <c r="A511872" s="10"/>
    </row>
    <row r="511873" spans="1:1">
      <c r="A511873" s="10"/>
    </row>
    <row r="511874" spans="1:1">
      <c r="A511874" s="10"/>
    </row>
    <row r="511875" spans="1:1">
      <c r="A511875" s="10"/>
    </row>
    <row r="511876" spans="1:1">
      <c r="A511876" s="10"/>
    </row>
    <row r="511877" spans="1:1">
      <c r="A511877" s="10"/>
    </row>
    <row r="511878" spans="1:1">
      <c r="A511878" s="10"/>
    </row>
    <row r="511879" spans="1:1">
      <c r="A511879" s="10"/>
    </row>
    <row r="511880" spans="1:1">
      <c r="A511880" s="10"/>
    </row>
    <row r="511881" spans="1:1">
      <c r="A511881" s="10"/>
    </row>
    <row r="511882" spans="1:1">
      <c r="A511882" s="10"/>
    </row>
    <row r="511883" spans="1:1">
      <c r="A511883" s="10"/>
    </row>
    <row r="511884" spans="1:1">
      <c r="A511884" s="10"/>
    </row>
    <row r="511885" spans="1:1">
      <c r="A511885" s="10"/>
    </row>
    <row r="511886" spans="1:1">
      <c r="A511886" s="10"/>
    </row>
    <row r="511887" spans="1:1">
      <c r="A511887" s="10"/>
    </row>
    <row r="511888" spans="1:1">
      <c r="A511888" s="10"/>
    </row>
    <row r="511889" spans="1:1">
      <c r="A511889" s="10"/>
    </row>
    <row r="511890" spans="1:1">
      <c r="A511890" s="10"/>
    </row>
    <row r="511891" spans="1:1">
      <c r="A511891" s="10"/>
    </row>
    <row r="511892" spans="1:1">
      <c r="A511892" s="10"/>
    </row>
    <row r="511893" spans="1:1">
      <c r="A511893" s="10"/>
    </row>
    <row r="511894" spans="1:1">
      <c r="A511894" s="10"/>
    </row>
    <row r="511895" spans="1:1">
      <c r="A511895" s="10"/>
    </row>
    <row r="511896" spans="1:1">
      <c r="A511896" s="10"/>
    </row>
    <row r="511897" spans="1:1">
      <c r="A511897" s="10"/>
    </row>
    <row r="511898" spans="1:1">
      <c r="A511898" s="10"/>
    </row>
    <row r="511899" spans="1:1">
      <c r="A511899" s="10"/>
    </row>
    <row r="511900" spans="1:1">
      <c r="A511900" s="10"/>
    </row>
    <row r="511901" spans="1:1">
      <c r="A511901" s="10"/>
    </row>
    <row r="511902" spans="1:1">
      <c r="A511902" s="10"/>
    </row>
    <row r="511903" spans="1:1">
      <c r="A511903" s="10"/>
    </row>
    <row r="511904" spans="1:1">
      <c r="A511904" s="10"/>
    </row>
    <row r="511905" spans="1:1">
      <c r="A511905" s="10"/>
    </row>
    <row r="511906" spans="1:1">
      <c r="A511906" s="10"/>
    </row>
    <row r="511907" spans="1:1">
      <c r="A511907" s="10"/>
    </row>
    <row r="511908" spans="1:1">
      <c r="A511908" s="10"/>
    </row>
    <row r="511909" spans="1:1">
      <c r="A511909" s="10"/>
    </row>
    <row r="511910" spans="1:1">
      <c r="A511910" s="10"/>
    </row>
    <row r="511911" spans="1:1">
      <c r="A511911" s="10"/>
    </row>
    <row r="511912" spans="1:1">
      <c r="A511912" s="10"/>
    </row>
    <row r="511913" spans="1:1">
      <c r="A511913" s="10"/>
    </row>
    <row r="511914" spans="1:1">
      <c r="A511914" s="10"/>
    </row>
    <row r="511915" spans="1:1">
      <c r="A511915" s="10"/>
    </row>
    <row r="511916" spans="1:1">
      <c r="A511916" s="10"/>
    </row>
    <row r="511917" spans="1:1">
      <c r="A511917" s="10"/>
    </row>
    <row r="511918" spans="1:1">
      <c r="A511918" s="10"/>
    </row>
    <row r="511919" spans="1:1">
      <c r="A511919" s="10"/>
    </row>
    <row r="511920" spans="1:1">
      <c r="A511920" s="10"/>
    </row>
    <row r="511921" spans="1:1">
      <c r="A511921" s="10"/>
    </row>
    <row r="511922" spans="1:1">
      <c r="A511922" s="10"/>
    </row>
    <row r="511923" spans="1:1">
      <c r="A511923" s="10"/>
    </row>
    <row r="511924" spans="1:1">
      <c r="A511924" s="10"/>
    </row>
    <row r="511925" spans="1:1">
      <c r="A511925" s="10"/>
    </row>
    <row r="511926" spans="1:1">
      <c r="A511926" s="10"/>
    </row>
    <row r="511927" spans="1:1">
      <c r="A511927" s="10"/>
    </row>
    <row r="511928" spans="1:1">
      <c r="A511928" s="10"/>
    </row>
    <row r="511929" spans="1:1">
      <c r="A511929" s="10"/>
    </row>
    <row r="511930" spans="1:1">
      <c r="A511930" s="10"/>
    </row>
    <row r="511931" spans="1:1">
      <c r="A511931" s="10"/>
    </row>
    <row r="511932" spans="1:1">
      <c r="A511932" s="10"/>
    </row>
    <row r="511933" spans="1:1">
      <c r="A511933" s="10"/>
    </row>
    <row r="511934" spans="1:1">
      <c r="A511934" s="10"/>
    </row>
    <row r="511935" spans="1:1">
      <c r="A511935" s="10"/>
    </row>
    <row r="511936" spans="1:1">
      <c r="A511936" s="10"/>
    </row>
    <row r="511937" spans="1:1">
      <c r="A511937" s="10"/>
    </row>
    <row r="511938" spans="1:1">
      <c r="A511938" s="10"/>
    </row>
    <row r="511939" spans="1:1">
      <c r="A511939" s="10"/>
    </row>
    <row r="511940" spans="1:1">
      <c r="A511940" s="10"/>
    </row>
    <row r="511941" spans="1:1">
      <c r="A511941" s="10"/>
    </row>
    <row r="511942" spans="1:1">
      <c r="A511942" s="10"/>
    </row>
    <row r="511943" spans="1:1">
      <c r="A511943" s="10"/>
    </row>
    <row r="511944" spans="1:1">
      <c r="A511944" s="10"/>
    </row>
    <row r="511945" spans="1:1">
      <c r="A511945" s="10"/>
    </row>
    <row r="511946" spans="1:1">
      <c r="A511946" s="10"/>
    </row>
    <row r="511947" spans="1:1">
      <c r="A511947" s="10"/>
    </row>
    <row r="511948" spans="1:1">
      <c r="A511948" s="10"/>
    </row>
    <row r="511949" spans="1:1">
      <c r="A511949" s="10"/>
    </row>
    <row r="511950" spans="1:1">
      <c r="A511950" s="10"/>
    </row>
    <row r="511951" spans="1:1">
      <c r="A511951" s="10"/>
    </row>
    <row r="511952" spans="1:1">
      <c r="A511952" s="10"/>
    </row>
    <row r="511953" spans="1:1">
      <c r="A511953" s="10"/>
    </row>
    <row r="511954" spans="1:1">
      <c r="A511954" s="10"/>
    </row>
    <row r="511955" spans="1:1">
      <c r="A511955" s="10"/>
    </row>
    <row r="511956" spans="1:1">
      <c r="A511956" s="10"/>
    </row>
    <row r="511957" spans="1:1">
      <c r="A511957" s="10"/>
    </row>
    <row r="511958" spans="1:1">
      <c r="A511958" s="10"/>
    </row>
    <row r="511959" spans="1:1">
      <c r="A511959" s="10"/>
    </row>
    <row r="511960" spans="1:1">
      <c r="A511960" s="10"/>
    </row>
    <row r="511961" spans="1:1">
      <c r="A511961" s="10"/>
    </row>
    <row r="511962" spans="1:1">
      <c r="A511962" s="10"/>
    </row>
    <row r="511963" spans="1:1">
      <c r="A511963" s="10"/>
    </row>
    <row r="511964" spans="1:1">
      <c r="A511964" s="10"/>
    </row>
    <row r="511965" spans="1:1">
      <c r="A511965" s="10"/>
    </row>
    <row r="511966" spans="1:1">
      <c r="A511966" s="10"/>
    </row>
    <row r="511967" spans="1:1">
      <c r="A511967" s="10"/>
    </row>
    <row r="511968" spans="1:1">
      <c r="A511968" s="10"/>
    </row>
    <row r="511969" spans="1:1">
      <c r="A511969" s="10"/>
    </row>
    <row r="511970" spans="1:1">
      <c r="A511970" s="10"/>
    </row>
    <row r="511971" spans="1:1">
      <c r="A511971" s="10"/>
    </row>
    <row r="511972" spans="1:1">
      <c r="A511972" s="10"/>
    </row>
    <row r="511973" spans="1:1">
      <c r="A511973" s="10"/>
    </row>
    <row r="511974" spans="1:1">
      <c r="A511974" s="10"/>
    </row>
    <row r="511975" spans="1:1">
      <c r="A511975" s="10"/>
    </row>
    <row r="511976" spans="1:1">
      <c r="A511976" s="10"/>
    </row>
    <row r="511977" spans="1:1">
      <c r="A511977" s="10"/>
    </row>
    <row r="511978" spans="1:1">
      <c r="A511978" s="10"/>
    </row>
    <row r="511979" spans="1:1">
      <c r="A511979" s="10"/>
    </row>
    <row r="511980" spans="1:1">
      <c r="A511980" s="10"/>
    </row>
    <row r="511981" spans="1:1">
      <c r="A511981" s="10"/>
    </row>
    <row r="511982" spans="1:1">
      <c r="A511982" s="10"/>
    </row>
    <row r="511983" spans="1:1">
      <c r="A511983" s="10"/>
    </row>
    <row r="511984" spans="1:1">
      <c r="A511984" s="10"/>
    </row>
    <row r="511985" spans="1:1">
      <c r="A511985" s="10"/>
    </row>
    <row r="511986" spans="1:1">
      <c r="A511986" s="10"/>
    </row>
    <row r="511987" spans="1:1">
      <c r="A511987" s="10"/>
    </row>
    <row r="511988" spans="1:1">
      <c r="A511988" s="10"/>
    </row>
    <row r="511989" spans="1:1">
      <c r="A511989" s="10"/>
    </row>
    <row r="511990" spans="1:1">
      <c r="A511990" s="10"/>
    </row>
    <row r="511991" spans="1:1">
      <c r="A511991" s="10"/>
    </row>
    <row r="511992" spans="1:1">
      <c r="A511992" s="10"/>
    </row>
    <row r="511993" spans="1:1">
      <c r="A511993" s="10"/>
    </row>
    <row r="511994" spans="1:1">
      <c r="A511994" s="10"/>
    </row>
    <row r="511995" spans="1:1">
      <c r="A511995" s="10"/>
    </row>
    <row r="511996" spans="1:1">
      <c r="A511996" s="10"/>
    </row>
    <row r="511997" spans="1:1">
      <c r="A511997" s="10"/>
    </row>
    <row r="511998" spans="1:1">
      <c r="A511998" s="10"/>
    </row>
    <row r="511999" spans="1:1">
      <c r="A511999" s="10"/>
    </row>
    <row r="512000" spans="1:1">
      <c r="A512000" s="10"/>
    </row>
    <row r="512001" spans="1:1">
      <c r="A512001" s="10"/>
    </row>
    <row r="512002" spans="1:1">
      <c r="A512002" s="10"/>
    </row>
    <row r="512003" spans="1:1">
      <c r="A512003" s="10"/>
    </row>
    <row r="512004" spans="1:1">
      <c r="A512004" s="10"/>
    </row>
    <row r="512005" spans="1:1">
      <c r="A512005" s="10"/>
    </row>
    <row r="512006" spans="1:1">
      <c r="A512006" s="10"/>
    </row>
    <row r="512007" spans="1:1">
      <c r="A512007" s="10"/>
    </row>
    <row r="512008" spans="1:1">
      <c r="A512008" s="10"/>
    </row>
    <row r="512009" spans="1:1">
      <c r="A512009" s="10"/>
    </row>
    <row r="512010" spans="1:1">
      <c r="A512010" s="10"/>
    </row>
    <row r="512011" spans="1:1">
      <c r="A512011" s="10"/>
    </row>
    <row r="512012" spans="1:1">
      <c r="A512012" s="10"/>
    </row>
    <row r="512013" spans="1:1">
      <c r="A512013" s="10"/>
    </row>
    <row r="512014" spans="1:1">
      <c r="A512014" s="10"/>
    </row>
    <row r="512015" spans="1:1">
      <c r="A512015" s="10"/>
    </row>
    <row r="512016" spans="1:1">
      <c r="A512016" s="10"/>
    </row>
    <row r="512017" spans="1:1">
      <c r="A512017" s="10"/>
    </row>
    <row r="512018" spans="1:1">
      <c r="A512018" s="10"/>
    </row>
    <row r="512019" spans="1:1">
      <c r="A512019" s="10"/>
    </row>
    <row r="512020" spans="1:1">
      <c r="A512020" s="10"/>
    </row>
    <row r="512021" spans="1:1">
      <c r="A512021" s="10"/>
    </row>
    <row r="512022" spans="1:1">
      <c r="A512022" s="10"/>
    </row>
    <row r="512023" spans="1:1">
      <c r="A512023" s="10"/>
    </row>
    <row r="512024" spans="1:1">
      <c r="A512024" s="10"/>
    </row>
    <row r="512025" spans="1:1">
      <c r="A512025" s="10"/>
    </row>
    <row r="512026" spans="1:1">
      <c r="A512026" s="10"/>
    </row>
    <row r="512027" spans="1:1">
      <c r="A512027" s="10"/>
    </row>
    <row r="512028" spans="1:1">
      <c r="A512028" s="10"/>
    </row>
    <row r="512029" spans="1:1">
      <c r="A512029" s="10"/>
    </row>
    <row r="512030" spans="1:1">
      <c r="A512030" s="10"/>
    </row>
    <row r="512031" spans="1:1">
      <c r="A512031" s="10"/>
    </row>
    <row r="512032" spans="1:1">
      <c r="A512032" s="10"/>
    </row>
    <row r="512033" spans="1:1">
      <c r="A512033" s="10"/>
    </row>
    <row r="512034" spans="1:1">
      <c r="A512034" s="10"/>
    </row>
    <row r="512035" spans="1:1">
      <c r="A512035" s="10"/>
    </row>
    <row r="512036" spans="1:1">
      <c r="A512036" s="10"/>
    </row>
    <row r="512037" spans="1:1">
      <c r="A512037" s="10"/>
    </row>
    <row r="512038" spans="1:1">
      <c r="A512038" s="10"/>
    </row>
    <row r="512039" spans="1:1">
      <c r="A512039" s="10"/>
    </row>
    <row r="512040" spans="1:1">
      <c r="A512040" s="10"/>
    </row>
    <row r="512041" spans="1:1">
      <c r="A512041" s="10"/>
    </row>
    <row r="512042" spans="1:1">
      <c r="A512042" s="10"/>
    </row>
    <row r="512043" spans="1:1">
      <c r="A512043" s="10"/>
    </row>
    <row r="512044" spans="1:1">
      <c r="A512044" s="10"/>
    </row>
    <row r="512045" spans="1:1">
      <c r="A512045" s="10"/>
    </row>
    <row r="512046" spans="1:1">
      <c r="A512046" s="10"/>
    </row>
    <row r="512047" spans="1:1">
      <c r="A512047" s="10"/>
    </row>
    <row r="512048" spans="1:1">
      <c r="A512048" s="10"/>
    </row>
    <row r="512049" spans="1:1">
      <c r="A512049" s="10"/>
    </row>
    <row r="512050" spans="1:1">
      <c r="A512050" s="10"/>
    </row>
    <row r="512051" spans="1:1">
      <c r="A512051" s="10"/>
    </row>
    <row r="512052" spans="1:1">
      <c r="A512052" s="10"/>
    </row>
    <row r="512053" spans="1:1">
      <c r="A512053" s="10"/>
    </row>
    <row r="512054" spans="1:1">
      <c r="A512054" s="10"/>
    </row>
    <row r="512055" spans="1:1">
      <c r="A512055" s="10"/>
    </row>
    <row r="512056" spans="1:1">
      <c r="A512056" s="10"/>
    </row>
    <row r="512057" spans="1:1">
      <c r="A512057" s="10"/>
    </row>
    <row r="512058" spans="1:1">
      <c r="A512058" s="10"/>
    </row>
    <row r="512059" spans="1:1">
      <c r="A512059" s="10"/>
    </row>
    <row r="512060" spans="1:1">
      <c r="A512060" s="10"/>
    </row>
    <row r="512061" spans="1:1">
      <c r="A512061" s="10"/>
    </row>
    <row r="512062" spans="1:1">
      <c r="A512062" s="10"/>
    </row>
    <row r="512063" spans="1:1">
      <c r="A512063" s="10"/>
    </row>
    <row r="512064" spans="1:1">
      <c r="A512064" s="10"/>
    </row>
    <row r="512065" spans="1:1">
      <c r="A512065" s="10"/>
    </row>
    <row r="512066" spans="1:1">
      <c r="A512066" s="10"/>
    </row>
    <row r="512067" spans="1:1">
      <c r="A512067" s="10"/>
    </row>
    <row r="512068" spans="1:1">
      <c r="A512068" s="10"/>
    </row>
    <row r="512069" spans="1:1">
      <c r="A512069" s="10"/>
    </row>
    <row r="512070" spans="1:1">
      <c r="A512070" s="10"/>
    </row>
    <row r="512071" spans="1:1">
      <c r="A512071" s="10"/>
    </row>
    <row r="512072" spans="1:1">
      <c r="A512072" s="10"/>
    </row>
    <row r="512073" spans="1:1">
      <c r="A512073" s="10"/>
    </row>
    <row r="512074" spans="1:1">
      <c r="A512074" s="10"/>
    </row>
    <row r="512075" spans="1:1">
      <c r="A512075" s="10"/>
    </row>
    <row r="512076" spans="1:1">
      <c r="A512076" s="10"/>
    </row>
    <row r="512077" spans="1:1">
      <c r="A512077" s="10"/>
    </row>
    <row r="512078" spans="1:1">
      <c r="A512078" s="10"/>
    </row>
    <row r="512079" spans="1:1">
      <c r="A512079" s="10"/>
    </row>
    <row r="512080" spans="1:1">
      <c r="A512080" s="10"/>
    </row>
    <row r="512081" spans="1:1">
      <c r="A512081" s="10"/>
    </row>
    <row r="512082" spans="1:1">
      <c r="A512082" s="10"/>
    </row>
    <row r="512083" spans="1:1">
      <c r="A512083" s="10"/>
    </row>
    <row r="512084" spans="1:1">
      <c r="A512084" s="10"/>
    </row>
    <row r="512085" spans="1:1">
      <c r="A512085" s="10"/>
    </row>
    <row r="512086" spans="1:1">
      <c r="A512086" s="10"/>
    </row>
    <row r="512087" spans="1:1">
      <c r="A512087" s="10"/>
    </row>
    <row r="512088" spans="1:1">
      <c r="A512088" s="10"/>
    </row>
    <row r="512089" spans="1:1">
      <c r="A512089" s="10"/>
    </row>
    <row r="512090" spans="1:1">
      <c r="A512090" s="10"/>
    </row>
    <row r="512091" spans="1:1">
      <c r="A512091" s="10"/>
    </row>
    <row r="512092" spans="1:1">
      <c r="A512092" s="10"/>
    </row>
    <row r="512093" spans="1:1">
      <c r="A512093" s="10"/>
    </row>
    <row r="512094" spans="1:1">
      <c r="A512094" s="10"/>
    </row>
    <row r="512095" spans="1:1">
      <c r="A512095" s="10"/>
    </row>
    <row r="512096" spans="1:1">
      <c r="A512096" s="10"/>
    </row>
    <row r="512097" spans="1:1">
      <c r="A512097" s="10"/>
    </row>
    <row r="512098" spans="1:1">
      <c r="A512098" s="10"/>
    </row>
    <row r="512099" spans="1:1">
      <c r="A512099" s="10"/>
    </row>
    <row r="512100" spans="1:1">
      <c r="A512100" s="10"/>
    </row>
    <row r="512101" spans="1:1">
      <c r="A512101" s="10"/>
    </row>
    <row r="512102" spans="1:1">
      <c r="A512102" s="10"/>
    </row>
    <row r="512103" spans="1:1">
      <c r="A512103" s="10"/>
    </row>
    <row r="512104" spans="1:1">
      <c r="A512104" s="10"/>
    </row>
    <row r="512105" spans="1:1">
      <c r="A512105" s="10"/>
    </row>
    <row r="512106" spans="1:1">
      <c r="A512106" s="10"/>
    </row>
    <row r="512107" spans="1:1">
      <c r="A512107" s="10"/>
    </row>
    <row r="512108" spans="1:1">
      <c r="A512108" s="10"/>
    </row>
    <row r="512109" spans="1:1">
      <c r="A512109" s="10"/>
    </row>
    <row r="512110" spans="1:1">
      <c r="A512110" s="10"/>
    </row>
    <row r="512111" spans="1:1">
      <c r="A512111" s="10"/>
    </row>
    <row r="512112" spans="1:1">
      <c r="A512112" s="10"/>
    </row>
    <row r="512113" spans="1:1">
      <c r="A512113" s="10"/>
    </row>
    <row r="512114" spans="1:1">
      <c r="A512114" s="10"/>
    </row>
    <row r="512115" spans="1:1">
      <c r="A512115" s="10"/>
    </row>
    <row r="512116" spans="1:1">
      <c r="A512116" s="10"/>
    </row>
    <row r="512117" spans="1:1">
      <c r="A512117" s="10"/>
    </row>
    <row r="512118" spans="1:1">
      <c r="A512118" s="10"/>
    </row>
    <row r="512119" spans="1:1">
      <c r="A512119" s="10"/>
    </row>
    <row r="512120" spans="1:1">
      <c r="A512120" s="10"/>
    </row>
    <row r="512121" spans="1:1">
      <c r="A512121" s="10"/>
    </row>
    <row r="512122" spans="1:1">
      <c r="A512122" s="10"/>
    </row>
    <row r="512123" spans="1:1">
      <c r="A512123" s="10"/>
    </row>
    <row r="512124" spans="1:1">
      <c r="A512124" s="10"/>
    </row>
    <row r="512125" spans="1:1">
      <c r="A512125" s="10"/>
    </row>
    <row r="512126" spans="1:1">
      <c r="A512126" s="10"/>
    </row>
    <row r="512127" spans="1:1">
      <c r="A512127" s="10"/>
    </row>
    <row r="512128" spans="1:1">
      <c r="A512128" s="10"/>
    </row>
    <row r="512129" spans="1:1">
      <c r="A512129" s="10"/>
    </row>
    <row r="512130" spans="1:1">
      <c r="A512130" s="10"/>
    </row>
    <row r="512131" spans="1:1">
      <c r="A512131" s="10"/>
    </row>
    <row r="512132" spans="1:1">
      <c r="A512132" s="10"/>
    </row>
    <row r="512133" spans="1:1">
      <c r="A512133" s="10"/>
    </row>
    <row r="512134" spans="1:1">
      <c r="A512134" s="10"/>
    </row>
    <row r="512135" spans="1:1">
      <c r="A512135" s="10"/>
    </row>
    <row r="512136" spans="1:1">
      <c r="A512136" s="10"/>
    </row>
    <row r="512137" spans="1:1">
      <c r="A512137" s="10"/>
    </row>
    <row r="512138" spans="1:1">
      <c r="A512138" s="10"/>
    </row>
    <row r="512139" spans="1:1">
      <c r="A512139" s="10"/>
    </row>
    <row r="512140" spans="1:1">
      <c r="A512140" s="10"/>
    </row>
    <row r="512141" spans="1:1">
      <c r="A512141" s="10"/>
    </row>
    <row r="512142" spans="1:1">
      <c r="A512142" s="10"/>
    </row>
    <row r="512143" spans="1:1">
      <c r="A512143" s="10"/>
    </row>
    <row r="512144" spans="1:1">
      <c r="A512144" s="10"/>
    </row>
    <row r="512145" spans="1:1">
      <c r="A512145" s="10"/>
    </row>
    <row r="512146" spans="1:1">
      <c r="A512146" s="10"/>
    </row>
    <row r="512147" spans="1:1">
      <c r="A512147" s="10"/>
    </row>
    <row r="512148" spans="1:1">
      <c r="A512148" s="10"/>
    </row>
    <row r="512149" spans="1:1">
      <c r="A512149" s="10"/>
    </row>
    <row r="512150" spans="1:1">
      <c r="A512150" s="10"/>
    </row>
    <row r="512151" spans="1:1">
      <c r="A512151" s="10"/>
    </row>
    <row r="512152" spans="1:1">
      <c r="A512152" s="10"/>
    </row>
    <row r="512153" spans="1:1">
      <c r="A512153" s="10"/>
    </row>
    <row r="512154" spans="1:1">
      <c r="A512154" s="10"/>
    </row>
    <row r="512155" spans="1:1">
      <c r="A512155" s="10"/>
    </row>
    <row r="512156" spans="1:1">
      <c r="A512156" s="10"/>
    </row>
    <row r="512157" spans="1:1">
      <c r="A512157" s="10"/>
    </row>
    <row r="512158" spans="1:1">
      <c r="A512158" s="10"/>
    </row>
    <row r="512159" spans="1:1">
      <c r="A512159" s="10"/>
    </row>
    <row r="512160" spans="1:1">
      <c r="A512160" s="10"/>
    </row>
    <row r="512161" spans="1:1">
      <c r="A512161" s="10"/>
    </row>
    <row r="512162" spans="1:1">
      <c r="A512162" s="10"/>
    </row>
    <row r="512163" spans="1:1">
      <c r="A512163" s="10"/>
    </row>
    <row r="512164" spans="1:1">
      <c r="A512164" s="10"/>
    </row>
    <row r="512165" spans="1:1">
      <c r="A512165" s="10"/>
    </row>
    <row r="512166" spans="1:1">
      <c r="A512166" s="10"/>
    </row>
    <row r="512167" spans="1:1">
      <c r="A512167" s="10"/>
    </row>
    <row r="512168" spans="1:1">
      <c r="A512168" s="10"/>
    </row>
    <row r="512169" spans="1:1">
      <c r="A512169" s="10"/>
    </row>
    <row r="512170" spans="1:1">
      <c r="A512170" s="10"/>
    </row>
    <row r="512171" spans="1:1">
      <c r="A512171" s="10"/>
    </row>
    <row r="512172" spans="1:1">
      <c r="A512172" s="10"/>
    </row>
    <row r="512173" spans="1:1">
      <c r="A512173" s="10"/>
    </row>
    <row r="512174" spans="1:1">
      <c r="A512174" s="10"/>
    </row>
    <row r="512175" spans="1:1">
      <c r="A512175" s="10"/>
    </row>
    <row r="512176" spans="1:1">
      <c r="A512176" s="10"/>
    </row>
    <row r="512177" spans="1:1">
      <c r="A512177" s="10"/>
    </row>
    <row r="512178" spans="1:1">
      <c r="A512178" s="10"/>
    </row>
    <row r="512179" spans="1:1">
      <c r="A512179" s="10"/>
    </row>
    <row r="512180" spans="1:1">
      <c r="A512180" s="10"/>
    </row>
    <row r="512181" spans="1:1">
      <c r="A512181" s="10"/>
    </row>
    <row r="512182" spans="1:1">
      <c r="A512182" s="10"/>
    </row>
    <row r="512183" spans="1:1">
      <c r="A512183" s="10"/>
    </row>
    <row r="512184" spans="1:1">
      <c r="A512184" s="10"/>
    </row>
    <row r="512185" spans="1:1">
      <c r="A512185" s="10"/>
    </row>
    <row r="512186" spans="1:1">
      <c r="A512186" s="10"/>
    </row>
    <row r="512187" spans="1:1">
      <c r="A512187" s="10"/>
    </row>
    <row r="512188" spans="1:1">
      <c r="A512188" s="10"/>
    </row>
    <row r="512189" spans="1:1">
      <c r="A512189" s="10"/>
    </row>
    <row r="512190" spans="1:1">
      <c r="A512190" s="10"/>
    </row>
    <row r="512191" spans="1:1">
      <c r="A512191" s="10"/>
    </row>
    <row r="512192" spans="1:1">
      <c r="A512192" s="10"/>
    </row>
    <row r="512193" spans="1:1">
      <c r="A512193" s="10"/>
    </row>
    <row r="512194" spans="1:1">
      <c r="A512194" s="10"/>
    </row>
    <row r="512195" spans="1:1">
      <c r="A512195" s="10"/>
    </row>
    <row r="512196" spans="1:1">
      <c r="A512196" s="10"/>
    </row>
    <row r="512197" spans="1:1">
      <c r="A512197" s="10"/>
    </row>
    <row r="512198" spans="1:1">
      <c r="A512198" s="10"/>
    </row>
    <row r="512199" spans="1:1">
      <c r="A512199" s="10"/>
    </row>
    <row r="512200" spans="1:1">
      <c r="A512200" s="10"/>
    </row>
    <row r="512201" spans="1:1">
      <c r="A512201" s="10"/>
    </row>
    <row r="512202" spans="1:1">
      <c r="A512202" s="10"/>
    </row>
    <row r="512203" spans="1:1">
      <c r="A512203" s="10"/>
    </row>
    <row r="512204" spans="1:1">
      <c r="A512204" s="10"/>
    </row>
    <row r="512205" spans="1:1">
      <c r="A512205" s="10"/>
    </row>
    <row r="512206" spans="1:1">
      <c r="A512206" s="10"/>
    </row>
    <row r="512207" spans="1:1">
      <c r="A512207" s="10"/>
    </row>
    <row r="512208" spans="1:1">
      <c r="A512208" s="10"/>
    </row>
    <row r="512209" spans="1:1">
      <c r="A512209" s="10"/>
    </row>
    <row r="512210" spans="1:1">
      <c r="A512210" s="10"/>
    </row>
    <row r="512211" spans="1:1">
      <c r="A512211" s="10"/>
    </row>
    <row r="512212" spans="1:1">
      <c r="A512212" s="10"/>
    </row>
    <row r="512213" spans="1:1">
      <c r="A512213" s="10"/>
    </row>
    <row r="512214" spans="1:1">
      <c r="A512214" s="10"/>
    </row>
    <row r="512215" spans="1:1">
      <c r="A512215" s="10"/>
    </row>
    <row r="512216" spans="1:1">
      <c r="A512216" s="10"/>
    </row>
    <row r="512217" spans="1:1">
      <c r="A512217" s="10"/>
    </row>
    <row r="512218" spans="1:1">
      <c r="A512218" s="10"/>
    </row>
    <row r="512219" spans="1:1">
      <c r="A512219" s="10"/>
    </row>
    <row r="512220" spans="1:1">
      <c r="A512220" s="10"/>
    </row>
    <row r="512221" spans="1:1">
      <c r="A512221" s="10"/>
    </row>
    <row r="512222" spans="1:1">
      <c r="A512222" s="10"/>
    </row>
    <row r="512223" spans="1:1">
      <c r="A512223" s="10"/>
    </row>
    <row r="512224" spans="1:1">
      <c r="A512224" s="10"/>
    </row>
    <row r="512225" spans="1:1">
      <c r="A512225" s="10"/>
    </row>
    <row r="512226" spans="1:1">
      <c r="A512226" s="10"/>
    </row>
    <row r="512227" spans="1:1">
      <c r="A512227" s="10"/>
    </row>
    <row r="512228" spans="1:1">
      <c r="A512228" s="10"/>
    </row>
    <row r="512229" spans="1:1">
      <c r="A512229" s="10"/>
    </row>
    <row r="512230" spans="1:1">
      <c r="A512230" s="10"/>
    </row>
    <row r="512231" spans="1:1">
      <c r="A512231" s="10"/>
    </row>
    <row r="512232" spans="1:1">
      <c r="A512232" s="10"/>
    </row>
    <row r="512233" spans="1:1">
      <c r="A512233" s="10"/>
    </row>
    <row r="512234" spans="1:1">
      <c r="A512234" s="10"/>
    </row>
    <row r="512235" spans="1:1">
      <c r="A512235" s="10"/>
    </row>
    <row r="512236" spans="1:1">
      <c r="A512236" s="10"/>
    </row>
    <row r="512237" spans="1:1">
      <c r="A512237" s="10"/>
    </row>
    <row r="512238" spans="1:1">
      <c r="A512238" s="10"/>
    </row>
    <row r="512239" spans="1:1">
      <c r="A512239" s="10"/>
    </row>
    <row r="512240" spans="1:1">
      <c r="A512240" s="10"/>
    </row>
    <row r="512241" spans="1:1">
      <c r="A512241" s="10"/>
    </row>
    <row r="512242" spans="1:1">
      <c r="A512242" s="10"/>
    </row>
    <row r="512243" spans="1:1">
      <c r="A512243" s="10"/>
    </row>
    <row r="512244" spans="1:1">
      <c r="A512244" s="10"/>
    </row>
    <row r="512245" spans="1:1">
      <c r="A512245" s="10"/>
    </row>
    <row r="512246" spans="1:1">
      <c r="A512246" s="10"/>
    </row>
    <row r="512247" spans="1:1">
      <c r="A512247" s="10"/>
    </row>
    <row r="512248" spans="1:1">
      <c r="A512248" s="10"/>
    </row>
    <row r="512249" spans="1:1">
      <c r="A512249" s="10"/>
    </row>
    <row r="512250" spans="1:1">
      <c r="A512250" s="10"/>
    </row>
    <row r="512251" spans="1:1">
      <c r="A512251" s="10"/>
    </row>
    <row r="512252" spans="1:1">
      <c r="A512252" s="10"/>
    </row>
    <row r="512253" spans="1:1">
      <c r="A512253" s="10"/>
    </row>
    <row r="512254" spans="1:1">
      <c r="A512254" s="10"/>
    </row>
    <row r="512255" spans="1:1">
      <c r="A512255" s="10"/>
    </row>
    <row r="512256" spans="1:1">
      <c r="A512256" s="10"/>
    </row>
    <row r="512257" spans="1:1">
      <c r="A512257" s="10"/>
    </row>
    <row r="512258" spans="1:1">
      <c r="A512258" s="10"/>
    </row>
    <row r="512259" spans="1:1">
      <c r="A512259" s="10"/>
    </row>
    <row r="512260" spans="1:1">
      <c r="A512260" s="10"/>
    </row>
    <row r="512261" spans="1:1">
      <c r="A512261" s="10"/>
    </row>
    <row r="512262" spans="1:1">
      <c r="A512262" s="10"/>
    </row>
    <row r="512263" spans="1:1">
      <c r="A512263" s="10"/>
    </row>
    <row r="512264" spans="1:1">
      <c r="A512264" s="10"/>
    </row>
    <row r="512265" spans="1:1">
      <c r="A512265" s="10"/>
    </row>
    <row r="512266" spans="1:1">
      <c r="A512266" s="10"/>
    </row>
    <row r="512267" spans="1:1">
      <c r="A512267" s="10"/>
    </row>
    <row r="512268" spans="1:1">
      <c r="A512268" s="10"/>
    </row>
    <row r="512269" spans="1:1">
      <c r="A512269" s="10"/>
    </row>
    <row r="512270" spans="1:1">
      <c r="A512270" s="10"/>
    </row>
    <row r="512271" spans="1:1">
      <c r="A512271" s="10"/>
    </row>
    <row r="512272" spans="1:1">
      <c r="A512272" s="10"/>
    </row>
    <row r="512273" spans="1:1">
      <c r="A512273" s="10"/>
    </row>
    <row r="512274" spans="1:1">
      <c r="A512274" s="10"/>
    </row>
    <row r="512275" spans="1:1">
      <c r="A512275" s="10"/>
    </row>
    <row r="512276" spans="1:1">
      <c r="A512276" s="10"/>
    </row>
    <row r="512277" spans="1:1">
      <c r="A512277" s="10"/>
    </row>
    <row r="512278" spans="1:1">
      <c r="A512278" s="10"/>
    </row>
    <row r="512279" spans="1:1">
      <c r="A512279" s="10"/>
    </row>
    <row r="512280" spans="1:1">
      <c r="A512280" s="10"/>
    </row>
    <row r="512281" spans="1:1">
      <c r="A512281" s="10"/>
    </row>
    <row r="512282" spans="1:1">
      <c r="A512282" s="10"/>
    </row>
    <row r="512283" spans="1:1">
      <c r="A512283" s="10"/>
    </row>
    <row r="512284" spans="1:1">
      <c r="A512284" s="10"/>
    </row>
    <row r="512285" spans="1:1">
      <c r="A512285" s="10"/>
    </row>
    <row r="512286" spans="1:1">
      <c r="A512286" s="10"/>
    </row>
    <row r="512287" spans="1:1">
      <c r="A512287" s="10"/>
    </row>
    <row r="512288" spans="1:1">
      <c r="A512288" s="10"/>
    </row>
    <row r="512289" spans="1:1">
      <c r="A512289" s="10"/>
    </row>
    <row r="512290" spans="1:1">
      <c r="A512290" s="10"/>
    </row>
    <row r="512291" spans="1:1">
      <c r="A512291" s="10"/>
    </row>
    <row r="512292" spans="1:1">
      <c r="A512292" s="10"/>
    </row>
    <row r="512293" spans="1:1">
      <c r="A512293" s="10"/>
    </row>
    <row r="512294" spans="1:1">
      <c r="A512294" s="10"/>
    </row>
    <row r="512295" spans="1:1">
      <c r="A512295" s="10"/>
    </row>
    <row r="512296" spans="1:1">
      <c r="A512296" s="10"/>
    </row>
    <row r="512297" spans="1:1">
      <c r="A512297" s="10"/>
    </row>
    <row r="512298" spans="1:1">
      <c r="A512298" s="10"/>
    </row>
    <row r="512299" spans="1:1">
      <c r="A512299" s="10"/>
    </row>
    <row r="512300" spans="1:1">
      <c r="A512300" s="10"/>
    </row>
    <row r="512301" spans="1:1">
      <c r="A512301" s="10"/>
    </row>
    <row r="512302" spans="1:1">
      <c r="A512302" s="10"/>
    </row>
    <row r="512303" spans="1:1">
      <c r="A512303" s="10"/>
    </row>
    <row r="512304" spans="1:1">
      <c r="A512304" s="10"/>
    </row>
    <row r="512305" spans="1:1">
      <c r="A512305" s="10"/>
    </row>
    <row r="512306" spans="1:1">
      <c r="A512306" s="10"/>
    </row>
    <row r="512307" spans="1:1">
      <c r="A512307" s="10"/>
    </row>
    <row r="512308" spans="1:1">
      <c r="A512308" s="10"/>
    </row>
    <row r="512309" spans="1:1">
      <c r="A512309" s="10"/>
    </row>
    <row r="512310" spans="1:1">
      <c r="A512310" s="10"/>
    </row>
    <row r="512311" spans="1:1">
      <c r="A512311" s="10"/>
    </row>
    <row r="512312" spans="1:1">
      <c r="A512312" s="10"/>
    </row>
    <row r="512313" spans="1:1">
      <c r="A512313" s="10"/>
    </row>
    <row r="512314" spans="1:1">
      <c r="A512314" s="10"/>
    </row>
    <row r="512315" spans="1:1">
      <c r="A512315" s="10"/>
    </row>
    <row r="512316" spans="1:1">
      <c r="A512316" s="10"/>
    </row>
    <row r="512317" spans="1:1">
      <c r="A512317" s="10"/>
    </row>
    <row r="512318" spans="1:1">
      <c r="A512318" s="10"/>
    </row>
    <row r="512319" spans="1:1">
      <c r="A512319" s="10"/>
    </row>
    <row r="512320" spans="1:1">
      <c r="A512320" s="10"/>
    </row>
    <row r="512321" spans="1:1">
      <c r="A512321" s="10"/>
    </row>
    <row r="512322" spans="1:1">
      <c r="A512322" s="10"/>
    </row>
    <row r="512323" spans="1:1">
      <c r="A512323" s="10"/>
    </row>
    <row r="512324" spans="1:1">
      <c r="A512324" s="10"/>
    </row>
    <row r="512325" spans="1:1">
      <c r="A512325" s="10"/>
    </row>
    <row r="512326" spans="1:1">
      <c r="A512326" s="10"/>
    </row>
    <row r="512327" spans="1:1">
      <c r="A512327" s="10"/>
    </row>
    <row r="512328" spans="1:1">
      <c r="A512328" s="10"/>
    </row>
    <row r="512329" spans="1:1">
      <c r="A512329" s="10"/>
    </row>
    <row r="512330" spans="1:1">
      <c r="A512330" s="10"/>
    </row>
    <row r="512331" spans="1:1">
      <c r="A512331" s="10"/>
    </row>
    <row r="512332" spans="1:1">
      <c r="A512332" s="10"/>
    </row>
    <row r="512333" spans="1:1">
      <c r="A512333" s="10"/>
    </row>
    <row r="512334" spans="1:1">
      <c r="A512334" s="10"/>
    </row>
    <row r="512335" spans="1:1">
      <c r="A512335" s="10"/>
    </row>
    <row r="512336" spans="1:1">
      <c r="A512336" s="10"/>
    </row>
    <row r="512337" spans="1:1">
      <c r="A512337" s="10"/>
    </row>
    <row r="512338" spans="1:1">
      <c r="A512338" s="10"/>
    </row>
    <row r="512339" spans="1:1">
      <c r="A512339" s="10"/>
    </row>
    <row r="512340" spans="1:1">
      <c r="A512340" s="10"/>
    </row>
    <row r="512341" spans="1:1">
      <c r="A512341" s="10"/>
    </row>
    <row r="512342" spans="1:1">
      <c r="A512342" s="10"/>
    </row>
    <row r="512343" spans="1:1">
      <c r="A512343" s="10"/>
    </row>
    <row r="512344" spans="1:1">
      <c r="A512344" s="10"/>
    </row>
    <row r="512345" spans="1:1">
      <c r="A512345" s="10"/>
    </row>
    <row r="512346" spans="1:1">
      <c r="A512346" s="10"/>
    </row>
    <row r="512347" spans="1:1">
      <c r="A512347" s="10"/>
    </row>
    <row r="512348" spans="1:1">
      <c r="A512348" s="10"/>
    </row>
    <row r="512349" spans="1:1">
      <c r="A512349" s="10"/>
    </row>
    <row r="512350" spans="1:1">
      <c r="A512350" s="10"/>
    </row>
    <row r="512351" spans="1:1">
      <c r="A512351" s="10"/>
    </row>
    <row r="512352" spans="1:1">
      <c r="A512352" s="10"/>
    </row>
    <row r="512353" spans="1:1">
      <c r="A512353" s="10"/>
    </row>
    <row r="512354" spans="1:1">
      <c r="A512354" s="10"/>
    </row>
    <row r="512355" spans="1:1">
      <c r="A512355" s="10"/>
    </row>
    <row r="512356" spans="1:1">
      <c r="A512356" s="10"/>
    </row>
    <row r="512357" spans="1:1">
      <c r="A512357" s="10"/>
    </row>
    <row r="512358" spans="1:1">
      <c r="A512358" s="10"/>
    </row>
    <row r="512359" spans="1:1">
      <c r="A512359" s="10"/>
    </row>
    <row r="512360" spans="1:1">
      <c r="A512360" s="10"/>
    </row>
    <row r="512361" spans="1:1">
      <c r="A512361" s="10"/>
    </row>
    <row r="512362" spans="1:1">
      <c r="A512362" s="10"/>
    </row>
    <row r="512363" spans="1:1">
      <c r="A512363" s="10"/>
    </row>
    <row r="512364" spans="1:1">
      <c r="A512364" s="10"/>
    </row>
    <row r="512365" spans="1:1">
      <c r="A512365" s="10"/>
    </row>
    <row r="512366" spans="1:1">
      <c r="A512366" s="10"/>
    </row>
    <row r="512367" spans="1:1">
      <c r="A512367" s="10"/>
    </row>
    <row r="512368" spans="1:1">
      <c r="A512368" s="10"/>
    </row>
    <row r="512369" spans="1:1">
      <c r="A512369" s="10"/>
    </row>
    <row r="512370" spans="1:1">
      <c r="A512370" s="10"/>
    </row>
    <row r="512371" spans="1:1">
      <c r="A512371" s="10"/>
    </row>
    <row r="512372" spans="1:1">
      <c r="A512372" s="10"/>
    </row>
    <row r="512373" spans="1:1">
      <c r="A512373" s="10"/>
    </row>
    <row r="512374" spans="1:1">
      <c r="A512374" s="10"/>
    </row>
    <row r="512375" spans="1:1">
      <c r="A512375" s="10"/>
    </row>
    <row r="512376" spans="1:1">
      <c r="A512376" s="10"/>
    </row>
    <row r="512377" spans="1:1">
      <c r="A512377" s="10"/>
    </row>
    <row r="512378" spans="1:1">
      <c r="A512378" s="10"/>
    </row>
    <row r="512379" spans="1:1">
      <c r="A512379" s="10"/>
    </row>
    <row r="512380" spans="1:1">
      <c r="A512380" s="10"/>
    </row>
    <row r="512381" spans="1:1">
      <c r="A512381" s="10"/>
    </row>
    <row r="512382" spans="1:1">
      <c r="A512382" s="10"/>
    </row>
    <row r="512383" spans="1:1">
      <c r="A512383" s="10"/>
    </row>
    <row r="512384" spans="1:1">
      <c r="A512384" s="10"/>
    </row>
    <row r="512385" spans="1:1">
      <c r="A512385" s="10"/>
    </row>
    <row r="512386" spans="1:1">
      <c r="A512386" s="10"/>
    </row>
    <row r="512387" spans="1:1">
      <c r="A512387" s="10"/>
    </row>
    <row r="512388" spans="1:1">
      <c r="A512388" s="10"/>
    </row>
    <row r="512389" spans="1:1">
      <c r="A512389" s="10"/>
    </row>
    <row r="512390" spans="1:1">
      <c r="A512390" s="10"/>
    </row>
    <row r="512391" spans="1:1">
      <c r="A512391" s="10"/>
    </row>
    <row r="512392" spans="1:1">
      <c r="A512392" s="10"/>
    </row>
    <row r="512393" spans="1:1">
      <c r="A512393" s="10"/>
    </row>
    <row r="512394" spans="1:1">
      <c r="A512394" s="10"/>
    </row>
    <row r="512395" spans="1:1">
      <c r="A512395" s="10"/>
    </row>
    <row r="512396" spans="1:1">
      <c r="A512396" s="10"/>
    </row>
    <row r="512397" spans="1:1">
      <c r="A512397" s="10"/>
    </row>
    <row r="512398" spans="1:1">
      <c r="A512398" s="10"/>
    </row>
    <row r="512399" spans="1:1">
      <c r="A512399" s="10"/>
    </row>
    <row r="512400" spans="1:1">
      <c r="A512400" s="10"/>
    </row>
    <row r="512401" spans="1:1">
      <c r="A512401" s="10"/>
    </row>
    <row r="512402" spans="1:1">
      <c r="A512402" s="10"/>
    </row>
    <row r="512403" spans="1:1">
      <c r="A512403" s="10"/>
    </row>
    <row r="512404" spans="1:1">
      <c r="A512404" s="10"/>
    </row>
    <row r="512405" spans="1:1">
      <c r="A512405" s="10"/>
    </row>
    <row r="512406" spans="1:1">
      <c r="A512406" s="10"/>
    </row>
    <row r="512407" spans="1:1">
      <c r="A512407" s="10"/>
    </row>
    <row r="512408" spans="1:1">
      <c r="A512408" s="10"/>
    </row>
    <row r="512409" spans="1:1">
      <c r="A512409" s="10"/>
    </row>
    <row r="512410" spans="1:1">
      <c r="A512410" s="10"/>
    </row>
    <row r="512411" spans="1:1">
      <c r="A512411" s="10"/>
    </row>
    <row r="512412" spans="1:1">
      <c r="A512412" s="10"/>
    </row>
    <row r="512413" spans="1:1">
      <c r="A512413" s="10"/>
    </row>
    <row r="512414" spans="1:1">
      <c r="A512414" s="10"/>
    </row>
    <row r="512415" spans="1:1">
      <c r="A512415" s="10"/>
    </row>
    <row r="512416" spans="1:1">
      <c r="A512416" s="10"/>
    </row>
    <row r="512417" spans="1:1">
      <c r="A512417" s="10"/>
    </row>
    <row r="512418" spans="1:1">
      <c r="A512418" s="10"/>
    </row>
    <row r="512419" spans="1:1">
      <c r="A512419" s="10"/>
    </row>
    <row r="512420" spans="1:1">
      <c r="A512420" s="10"/>
    </row>
    <row r="512421" spans="1:1">
      <c r="A512421" s="10"/>
    </row>
    <row r="512422" spans="1:1">
      <c r="A512422" s="10"/>
    </row>
    <row r="512423" spans="1:1">
      <c r="A512423" s="10"/>
    </row>
    <row r="512424" spans="1:1">
      <c r="A512424" s="10"/>
    </row>
    <row r="512425" spans="1:1">
      <c r="A512425" s="10"/>
    </row>
    <row r="512426" spans="1:1">
      <c r="A512426" s="10"/>
    </row>
    <row r="512427" spans="1:1">
      <c r="A512427" s="10"/>
    </row>
    <row r="512428" spans="1:1">
      <c r="A512428" s="10"/>
    </row>
    <row r="512429" spans="1:1">
      <c r="A512429" s="10"/>
    </row>
    <row r="512430" spans="1:1">
      <c r="A512430" s="10"/>
    </row>
    <row r="512431" spans="1:1">
      <c r="A512431" s="10"/>
    </row>
    <row r="512432" spans="1:1">
      <c r="A512432" s="10"/>
    </row>
    <row r="512433" spans="1:1">
      <c r="A512433" s="10"/>
    </row>
    <row r="512434" spans="1:1">
      <c r="A512434" s="10"/>
    </row>
    <row r="512435" spans="1:1">
      <c r="A512435" s="10"/>
    </row>
    <row r="512436" spans="1:1">
      <c r="A512436" s="10"/>
    </row>
    <row r="512437" spans="1:1">
      <c r="A512437" s="10"/>
    </row>
    <row r="512438" spans="1:1">
      <c r="A512438" s="10"/>
    </row>
    <row r="512439" spans="1:1">
      <c r="A512439" s="10"/>
    </row>
    <row r="512440" spans="1:1">
      <c r="A512440" s="10"/>
    </row>
    <row r="512441" spans="1:1">
      <c r="A512441" s="10"/>
    </row>
    <row r="512442" spans="1:1">
      <c r="A512442" s="10"/>
    </row>
    <row r="512443" spans="1:1">
      <c r="A512443" s="10"/>
    </row>
    <row r="512444" spans="1:1">
      <c r="A512444" s="10"/>
    </row>
    <row r="512445" spans="1:1">
      <c r="A512445" s="10"/>
    </row>
    <row r="512446" spans="1:1">
      <c r="A512446" s="10"/>
    </row>
    <row r="512447" spans="1:1">
      <c r="A512447" s="10"/>
    </row>
    <row r="512448" spans="1:1">
      <c r="A512448" s="10"/>
    </row>
    <row r="512449" spans="1:1">
      <c r="A512449" s="10"/>
    </row>
    <row r="512450" spans="1:1">
      <c r="A512450" s="10"/>
    </row>
    <row r="512451" spans="1:1">
      <c r="A512451" s="10"/>
    </row>
    <row r="512452" spans="1:1">
      <c r="A512452" s="10"/>
    </row>
    <row r="512453" spans="1:1">
      <c r="A512453" s="10"/>
    </row>
    <row r="512454" spans="1:1">
      <c r="A512454" s="10"/>
    </row>
    <row r="512455" spans="1:1">
      <c r="A512455" s="10"/>
    </row>
    <row r="512456" spans="1:1">
      <c r="A512456" s="10"/>
    </row>
    <row r="512457" spans="1:1">
      <c r="A512457" s="10"/>
    </row>
    <row r="512458" spans="1:1">
      <c r="A512458" s="10"/>
    </row>
    <row r="512459" spans="1:1">
      <c r="A512459" s="10"/>
    </row>
    <row r="512460" spans="1:1">
      <c r="A512460" s="10"/>
    </row>
    <row r="512461" spans="1:1">
      <c r="A512461" s="10"/>
    </row>
    <row r="512462" spans="1:1">
      <c r="A512462" s="10"/>
    </row>
    <row r="512463" spans="1:1">
      <c r="A512463" s="10"/>
    </row>
    <row r="512464" spans="1:1">
      <c r="A512464" s="10"/>
    </row>
    <row r="512465" spans="1:1">
      <c r="A512465" s="10"/>
    </row>
    <row r="512466" spans="1:1">
      <c r="A512466" s="10"/>
    </row>
    <row r="512467" spans="1:1">
      <c r="A512467" s="10"/>
    </row>
    <row r="512468" spans="1:1">
      <c r="A512468" s="10"/>
    </row>
    <row r="512469" spans="1:1">
      <c r="A512469" s="10"/>
    </row>
    <row r="512470" spans="1:1">
      <c r="A512470" s="10"/>
    </row>
    <row r="512471" spans="1:1">
      <c r="A512471" s="10"/>
    </row>
    <row r="512472" spans="1:1">
      <c r="A512472" s="10"/>
    </row>
    <row r="512473" spans="1:1">
      <c r="A512473" s="10"/>
    </row>
    <row r="512474" spans="1:1">
      <c r="A512474" s="10"/>
    </row>
    <row r="512475" spans="1:1">
      <c r="A512475" s="10"/>
    </row>
    <row r="512476" spans="1:1">
      <c r="A512476" s="10"/>
    </row>
    <row r="512477" spans="1:1">
      <c r="A512477" s="10"/>
    </row>
    <row r="512478" spans="1:1">
      <c r="A512478" s="10"/>
    </row>
    <row r="512479" spans="1:1">
      <c r="A512479" s="10"/>
    </row>
    <row r="512480" spans="1:1">
      <c r="A512480" s="10"/>
    </row>
    <row r="512481" spans="1:1">
      <c r="A512481" s="10"/>
    </row>
    <row r="512482" spans="1:1">
      <c r="A512482" s="10"/>
    </row>
    <row r="512483" spans="1:1">
      <c r="A512483" s="10"/>
    </row>
    <row r="512484" spans="1:1">
      <c r="A512484" s="10"/>
    </row>
    <row r="512485" spans="1:1">
      <c r="A512485" s="10"/>
    </row>
    <row r="512486" spans="1:1">
      <c r="A512486" s="10"/>
    </row>
    <row r="512487" spans="1:1">
      <c r="A512487" s="10"/>
    </row>
    <row r="512488" spans="1:1">
      <c r="A512488" s="10"/>
    </row>
    <row r="512489" spans="1:1">
      <c r="A512489" s="10"/>
    </row>
    <row r="512490" spans="1:1">
      <c r="A512490" s="10"/>
    </row>
    <row r="512491" spans="1:1">
      <c r="A512491" s="10"/>
    </row>
    <row r="512492" spans="1:1">
      <c r="A512492" s="10"/>
    </row>
    <row r="512493" spans="1:1">
      <c r="A512493" s="10"/>
    </row>
    <row r="512494" spans="1:1">
      <c r="A512494" s="10"/>
    </row>
    <row r="512495" spans="1:1">
      <c r="A512495" s="10"/>
    </row>
    <row r="512496" spans="1:1">
      <c r="A512496" s="10"/>
    </row>
    <row r="512497" spans="1:1">
      <c r="A512497" s="10"/>
    </row>
    <row r="512498" spans="1:1">
      <c r="A512498" s="10"/>
    </row>
    <row r="512499" spans="1:1">
      <c r="A512499" s="10"/>
    </row>
    <row r="512500" spans="1:1">
      <c r="A512500" s="10"/>
    </row>
    <row r="512501" spans="1:1">
      <c r="A512501" s="10"/>
    </row>
    <row r="512502" spans="1:1">
      <c r="A512502" s="10"/>
    </row>
    <row r="512503" spans="1:1">
      <c r="A512503" s="10"/>
    </row>
    <row r="512504" spans="1:1">
      <c r="A512504" s="10"/>
    </row>
    <row r="512505" spans="1:1">
      <c r="A512505" s="10"/>
    </row>
    <row r="512506" spans="1:1">
      <c r="A512506" s="10"/>
    </row>
    <row r="512507" spans="1:1">
      <c r="A512507" s="10"/>
    </row>
    <row r="512508" spans="1:1">
      <c r="A512508" s="10"/>
    </row>
    <row r="512509" spans="1:1">
      <c r="A512509" s="10"/>
    </row>
    <row r="512510" spans="1:1">
      <c r="A512510" s="10"/>
    </row>
    <row r="512511" spans="1:1">
      <c r="A512511" s="10"/>
    </row>
    <row r="512512" spans="1:1">
      <c r="A512512" s="10"/>
    </row>
    <row r="512513" spans="1:1">
      <c r="A512513" s="10"/>
    </row>
    <row r="512514" spans="1:1">
      <c r="A512514" s="10"/>
    </row>
    <row r="512515" spans="1:1">
      <c r="A512515" s="10"/>
    </row>
    <row r="512516" spans="1:1">
      <c r="A512516" s="10"/>
    </row>
    <row r="512517" spans="1:1">
      <c r="A512517" s="10"/>
    </row>
    <row r="512518" spans="1:1">
      <c r="A512518" s="10"/>
    </row>
    <row r="512519" spans="1:1">
      <c r="A512519" s="10"/>
    </row>
    <row r="512520" spans="1:1">
      <c r="A512520" s="10"/>
    </row>
    <row r="512521" spans="1:1">
      <c r="A512521" s="10"/>
    </row>
    <row r="512522" spans="1:1">
      <c r="A512522" s="10"/>
    </row>
    <row r="512523" spans="1:1">
      <c r="A512523" s="10"/>
    </row>
    <row r="512524" spans="1:1">
      <c r="A512524" s="10"/>
    </row>
    <row r="512525" spans="1:1">
      <c r="A512525" s="10"/>
    </row>
    <row r="512526" spans="1:1">
      <c r="A512526" s="10"/>
    </row>
    <row r="512527" spans="1:1">
      <c r="A512527" s="10"/>
    </row>
    <row r="512528" spans="1:1">
      <c r="A512528" s="10"/>
    </row>
    <row r="512529" spans="1:1">
      <c r="A512529" s="10"/>
    </row>
    <row r="512530" spans="1:1">
      <c r="A512530" s="10"/>
    </row>
    <row r="512531" spans="1:1">
      <c r="A512531" s="10"/>
    </row>
    <row r="512532" spans="1:1">
      <c r="A512532" s="10"/>
    </row>
    <row r="512533" spans="1:1">
      <c r="A512533" s="10"/>
    </row>
    <row r="512534" spans="1:1">
      <c r="A512534" s="10"/>
    </row>
    <row r="512535" spans="1:1">
      <c r="A512535" s="10"/>
    </row>
    <row r="512536" spans="1:1">
      <c r="A512536" s="10"/>
    </row>
    <row r="512537" spans="1:1">
      <c r="A512537" s="10"/>
    </row>
    <row r="512538" spans="1:1">
      <c r="A512538" s="10"/>
    </row>
    <row r="512539" spans="1:1">
      <c r="A512539" s="10"/>
    </row>
    <row r="512540" spans="1:1">
      <c r="A512540" s="10"/>
    </row>
    <row r="512541" spans="1:1">
      <c r="A512541" s="10"/>
    </row>
    <row r="512542" spans="1:1">
      <c r="A512542" s="10"/>
    </row>
    <row r="512543" spans="1:1">
      <c r="A512543" s="10"/>
    </row>
    <row r="512544" spans="1:1">
      <c r="A512544" s="10"/>
    </row>
    <row r="512545" spans="1:1">
      <c r="A512545" s="10"/>
    </row>
    <row r="512546" spans="1:1">
      <c r="A512546" s="10"/>
    </row>
    <row r="512547" spans="1:1">
      <c r="A512547" s="10"/>
    </row>
    <row r="512548" spans="1:1">
      <c r="A512548" s="10"/>
    </row>
    <row r="512549" spans="1:1">
      <c r="A512549" s="10"/>
    </row>
    <row r="512550" spans="1:1">
      <c r="A512550" s="10"/>
    </row>
    <row r="512551" spans="1:1">
      <c r="A512551" s="10"/>
    </row>
    <row r="512552" spans="1:1">
      <c r="A512552" s="10"/>
    </row>
    <row r="512553" spans="1:1">
      <c r="A512553" s="10"/>
    </row>
    <row r="512554" spans="1:1">
      <c r="A512554" s="10"/>
    </row>
    <row r="512555" spans="1:1">
      <c r="A512555" s="10"/>
    </row>
    <row r="512556" spans="1:1">
      <c r="A512556" s="10"/>
    </row>
    <row r="512557" spans="1:1">
      <c r="A512557" s="10"/>
    </row>
    <row r="512558" spans="1:1">
      <c r="A512558" s="10"/>
    </row>
    <row r="512559" spans="1:1">
      <c r="A512559" s="10"/>
    </row>
    <row r="512560" spans="1:1">
      <c r="A512560" s="10"/>
    </row>
    <row r="512561" spans="1:1">
      <c r="A512561" s="10"/>
    </row>
    <row r="512562" spans="1:1">
      <c r="A512562" s="10"/>
    </row>
    <row r="512563" spans="1:1">
      <c r="A512563" s="10"/>
    </row>
    <row r="512564" spans="1:1">
      <c r="A512564" s="10"/>
    </row>
    <row r="512565" spans="1:1">
      <c r="A512565" s="10"/>
    </row>
    <row r="512566" spans="1:1">
      <c r="A512566" s="10"/>
    </row>
    <row r="512567" spans="1:1">
      <c r="A512567" s="10"/>
    </row>
    <row r="512568" spans="1:1">
      <c r="A512568" s="10"/>
    </row>
    <row r="512569" spans="1:1">
      <c r="A512569" s="10"/>
    </row>
    <row r="512570" spans="1:1">
      <c r="A512570" s="10"/>
    </row>
    <row r="512571" spans="1:1">
      <c r="A512571" s="10"/>
    </row>
    <row r="512572" spans="1:1">
      <c r="A512572" s="10"/>
    </row>
    <row r="512573" spans="1:1">
      <c r="A512573" s="10"/>
    </row>
    <row r="512574" spans="1:1">
      <c r="A512574" s="10"/>
    </row>
    <row r="512575" spans="1:1">
      <c r="A512575" s="10"/>
    </row>
    <row r="512576" spans="1:1">
      <c r="A512576" s="10"/>
    </row>
    <row r="512577" spans="1:1">
      <c r="A512577" s="10"/>
    </row>
    <row r="512578" spans="1:1">
      <c r="A512578" s="10"/>
    </row>
    <row r="512579" spans="1:1">
      <c r="A512579" s="10"/>
    </row>
    <row r="512580" spans="1:1">
      <c r="A512580" s="10"/>
    </row>
    <row r="512581" spans="1:1">
      <c r="A512581" s="10"/>
    </row>
    <row r="512582" spans="1:1">
      <c r="A512582" s="10"/>
    </row>
    <row r="512583" spans="1:1">
      <c r="A512583" s="10"/>
    </row>
    <row r="512584" spans="1:1">
      <c r="A512584" s="10"/>
    </row>
    <row r="512585" spans="1:1">
      <c r="A512585" s="10"/>
    </row>
    <row r="512586" spans="1:1">
      <c r="A512586" s="10"/>
    </row>
    <row r="512587" spans="1:1">
      <c r="A512587" s="10"/>
    </row>
    <row r="512588" spans="1:1">
      <c r="A512588" s="10"/>
    </row>
    <row r="512589" spans="1:1">
      <c r="A512589" s="10"/>
    </row>
    <row r="512590" spans="1:1">
      <c r="A512590" s="10"/>
    </row>
    <row r="512591" spans="1:1">
      <c r="A512591" s="10"/>
    </row>
    <row r="512592" spans="1:1">
      <c r="A512592" s="10"/>
    </row>
    <row r="512593" spans="1:1">
      <c r="A512593" s="10"/>
    </row>
    <row r="512594" spans="1:1">
      <c r="A512594" s="10"/>
    </row>
    <row r="512595" spans="1:1">
      <c r="A512595" s="10"/>
    </row>
    <row r="512596" spans="1:1">
      <c r="A512596" s="10"/>
    </row>
    <row r="512597" spans="1:1">
      <c r="A512597" s="10"/>
    </row>
    <row r="512598" spans="1:1">
      <c r="A512598" s="10"/>
    </row>
    <row r="512599" spans="1:1">
      <c r="A512599" s="10"/>
    </row>
    <row r="512600" spans="1:1">
      <c r="A512600" s="10"/>
    </row>
    <row r="512601" spans="1:1">
      <c r="A512601" s="10"/>
    </row>
    <row r="512602" spans="1:1">
      <c r="A512602" s="10"/>
    </row>
    <row r="512603" spans="1:1">
      <c r="A512603" s="10"/>
    </row>
    <row r="512604" spans="1:1">
      <c r="A512604" s="10"/>
    </row>
    <row r="512605" spans="1:1">
      <c r="A512605" s="10"/>
    </row>
    <row r="512606" spans="1:1">
      <c r="A512606" s="10"/>
    </row>
    <row r="512607" spans="1:1">
      <c r="A512607" s="10"/>
    </row>
    <row r="512608" spans="1:1">
      <c r="A512608" s="10"/>
    </row>
    <row r="512609" spans="1:1">
      <c r="A512609" s="10"/>
    </row>
    <row r="512610" spans="1:1">
      <c r="A512610" s="10"/>
    </row>
    <row r="512611" spans="1:1">
      <c r="A512611" s="10"/>
    </row>
    <row r="512612" spans="1:1">
      <c r="A512612" s="10"/>
    </row>
    <row r="512613" spans="1:1">
      <c r="A512613" s="10"/>
    </row>
    <row r="512614" spans="1:1">
      <c r="A512614" s="10"/>
    </row>
    <row r="512615" spans="1:1">
      <c r="A512615" s="10"/>
    </row>
    <row r="512616" spans="1:1">
      <c r="A512616" s="10"/>
    </row>
    <row r="512617" spans="1:1">
      <c r="A512617" s="10"/>
    </row>
    <row r="512618" spans="1:1">
      <c r="A512618" s="10"/>
    </row>
    <row r="512619" spans="1:1">
      <c r="A512619" s="10"/>
    </row>
    <row r="512620" spans="1:1">
      <c r="A512620" s="10"/>
    </row>
    <row r="512621" spans="1:1">
      <c r="A512621" s="10"/>
    </row>
    <row r="512622" spans="1:1">
      <c r="A512622" s="10"/>
    </row>
    <row r="512623" spans="1:1">
      <c r="A512623" s="10"/>
    </row>
    <row r="512624" spans="1:1">
      <c r="A512624" s="10"/>
    </row>
    <row r="512625" spans="1:1">
      <c r="A512625" s="10"/>
    </row>
    <row r="512626" spans="1:1">
      <c r="A512626" s="10"/>
    </row>
    <row r="512627" spans="1:1">
      <c r="A512627" s="10"/>
    </row>
    <row r="512628" spans="1:1">
      <c r="A512628" s="10"/>
    </row>
    <row r="512629" spans="1:1">
      <c r="A512629" s="10"/>
    </row>
    <row r="512630" spans="1:1">
      <c r="A512630" s="10"/>
    </row>
    <row r="512631" spans="1:1">
      <c r="A512631" s="10"/>
    </row>
    <row r="512632" spans="1:1">
      <c r="A512632" s="10"/>
    </row>
    <row r="512633" spans="1:1">
      <c r="A512633" s="10"/>
    </row>
    <row r="512634" spans="1:1">
      <c r="A512634" s="10"/>
    </row>
    <row r="512635" spans="1:1">
      <c r="A512635" s="10"/>
    </row>
    <row r="512636" spans="1:1">
      <c r="A512636" s="10"/>
    </row>
    <row r="512637" spans="1:1">
      <c r="A512637" s="10"/>
    </row>
    <row r="512638" spans="1:1">
      <c r="A512638" s="10"/>
    </row>
    <row r="512639" spans="1:1">
      <c r="A512639" s="10"/>
    </row>
    <row r="512640" spans="1:1">
      <c r="A512640" s="10"/>
    </row>
    <row r="512641" spans="1:1">
      <c r="A512641" s="10"/>
    </row>
    <row r="512642" spans="1:1">
      <c r="A512642" s="10"/>
    </row>
    <row r="512643" spans="1:1">
      <c r="A512643" s="10"/>
    </row>
    <row r="512644" spans="1:1">
      <c r="A512644" s="10"/>
    </row>
    <row r="512645" spans="1:1">
      <c r="A512645" s="10"/>
    </row>
    <row r="512646" spans="1:1">
      <c r="A512646" s="10"/>
    </row>
    <row r="512647" spans="1:1">
      <c r="A512647" s="10"/>
    </row>
    <row r="512648" spans="1:1">
      <c r="A512648" s="10"/>
    </row>
    <row r="512649" spans="1:1">
      <c r="A512649" s="10"/>
    </row>
    <row r="512650" spans="1:1">
      <c r="A512650" s="10"/>
    </row>
    <row r="512651" spans="1:1">
      <c r="A512651" s="10"/>
    </row>
    <row r="512652" spans="1:1">
      <c r="A512652" s="10"/>
    </row>
    <row r="512653" spans="1:1">
      <c r="A512653" s="10"/>
    </row>
    <row r="512654" spans="1:1">
      <c r="A512654" s="10"/>
    </row>
    <row r="512655" spans="1:1">
      <c r="A512655" s="10"/>
    </row>
    <row r="512656" spans="1:1">
      <c r="A512656" s="10"/>
    </row>
    <row r="512657" spans="1:1">
      <c r="A512657" s="10"/>
    </row>
    <row r="512658" spans="1:1">
      <c r="A512658" s="10"/>
    </row>
    <row r="512659" spans="1:1">
      <c r="A512659" s="10"/>
    </row>
    <row r="512660" spans="1:1">
      <c r="A512660" s="10"/>
    </row>
    <row r="512661" spans="1:1">
      <c r="A512661" s="10"/>
    </row>
    <row r="512662" spans="1:1">
      <c r="A512662" s="10"/>
    </row>
    <row r="512663" spans="1:1">
      <c r="A512663" s="10"/>
    </row>
    <row r="512664" spans="1:1">
      <c r="A512664" s="10"/>
    </row>
    <row r="512665" spans="1:1">
      <c r="A512665" s="10"/>
    </row>
    <row r="512666" spans="1:1">
      <c r="A512666" s="10"/>
    </row>
    <row r="512667" spans="1:1">
      <c r="A512667" s="10"/>
    </row>
    <row r="512668" spans="1:1">
      <c r="A512668" s="10"/>
    </row>
    <row r="512669" spans="1:1">
      <c r="A512669" s="10"/>
    </row>
    <row r="512670" spans="1:1">
      <c r="A512670" s="10"/>
    </row>
    <row r="512671" spans="1:1">
      <c r="A512671" s="10"/>
    </row>
    <row r="512672" spans="1:1">
      <c r="A512672" s="10"/>
    </row>
    <row r="512673" spans="1:1">
      <c r="A512673" s="10"/>
    </row>
    <row r="512674" spans="1:1">
      <c r="A512674" s="10"/>
    </row>
    <row r="512675" spans="1:1">
      <c r="A512675" s="10"/>
    </row>
    <row r="512676" spans="1:1">
      <c r="A512676" s="10"/>
    </row>
    <row r="512677" spans="1:1">
      <c r="A512677" s="10"/>
    </row>
    <row r="512678" spans="1:1">
      <c r="A512678" s="10"/>
    </row>
    <row r="512679" spans="1:1">
      <c r="A512679" s="10"/>
    </row>
    <row r="512680" spans="1:1">
      <c r="A512680" s="10"/>
    </row>
    <row r="512681" spans="1:1">
      <c r="A512681" s="10"/>
    </row>
    <row r="512682" spans="1:1">
      <c r="A512682" s="10"/>
    </row>
    <row r="512683" spans="1:1">
      <c r="A512683" s="10"/>
    </row>
    <row r="512684" spans="1:1">
      <c r="A512684" s="10"/>
    </row>
    <row r="512685" spans="1:1">
      <c r="A512685" s="10"/>
    </row>
    <row r="512686" spans="1:1">
      <c r="A512686" s="10"/>
    </row>
    <row r="512687" spans="1:1">
      <c r="A512687" s="10"/>
    </row>
    <row r="512688" spans="1:1">
      <c r="A512688" s="10"/>
    </row>
    <row r="512689" spans="1:1">
      <c r="A512689" s="10"/>
    </row>
    <row r="512690" spans="1:1">
      <c r="A512690" s="10"/>
    </row>
    <row r="512691" spans="1:1">
      <c r="A512691" s="10"/>
    </row>
    <row r="512692" spans="1:1">
      <c r="A512692" s="10"/>
    </row>
    <row r="512693" spans="1:1">
      <c r="A512693" s="10"/>
    </row>
    <row r="512694" spans="1:1">
      <c r="A512694" s="10"/>
    </row>
    <row r="512695" spans="1:1">
      <c r="A512695" s="10"/>
    </row>
    <row r="512696" spans="1:1">
      <c r="A512696" s="10"/>
    </row>
    <row r="512697" spans="1:1">
      <c r="A512697" s="10"/>
    </row>
    <row r="512698" spans="1:1">
      <c r="A512698" s="10"/>
    </row>
    <row r="512699" spans="1:1">
      <c r="A512699" s="10"/>
    </row>
    <row r="512700" spans="1:1">
      <c r="A512700" s="10"/>
    </row>
    <row r="512701" spans="1:1">
      <c r="A512701" s="10"/>
    </row>
    <row r="512702" spans="1:1">
      <c r="A512702" s="10"/>
    </row>
    <row r="512703" spans="1:1">
      <c r="A512703" s="10"/>
    </row>
    <row r="512704" spans="1:1">
      <c r="A512704" s="10"/>
    </row>
    <row r="512705" spans="1:1">
      <c r="A512705" s="10"/>
    </row>
    <row r="512706" spans="1:1">
      <c r="A512706" s="10"/>
    </row>
    <row r="512707" spans="1:1">
      <c r="A512707" s="10"/>
    </row>
    <row r="512708" spans="1:1">
      <c r="A512708" s="10"/>
    </row>
    <row r="512709" spans="1:1">
      <c r="A512709" s="10"/>
    </row>
    <row r="512710" spans="1:1">
      <c r="A512710" s="10"/>
    </row>
    <row r="512711" spans="1:1">
      <c r="A512711" s="10"/>
    </row>
    <row r="512712" spans="1:1">
      <c r="A512712" s="10"/>
    </row>
    <row r="512713" spans="1:1">
      <c r="A512713" s="10"/>
    </row>
    <row r="512714" spans="1:1">
      <c r="A512714" s="10"/>
    </row>
    <row r="512715" spans="1:1">
      <c r="A512715" s="10"/>
    </row>
    <row r="512716" spans="1:1">
      <c r="A512716" s="10"/>
    </row>
    <row r="512717" spans="1:1">
      <c r="A512717" s="10"/>
    </row>
    <row r="512718" spans="1:1">
      <c r="A512718" s="10"/>
    </row>
    <row r="512719" spans="1:1">
      <c r="A512719" s="10"/>
    </row>
    <row r="512720" spans="1:1">
      <c r="A512720" s="10"/>
    </row>
    <row r="512721" spans="1:1">
      <c r="A512721" s="10"/>
    </row>
    <row r="512722" spans="1:1">
      <c r="A512722" s="10"/>
    </row>
    <row r="512723" spans="1:1">
      <c r="A512723" s="10"/>
    </row>
    <row r="512724" spans="1:1">
      <c r="A512724" s="10"/>
    </row>
    <row r="512725" spans="1:1">
      <c r="A512725" s="10"/>
    </row>
    <row r="512726" spans="1:1">
      <c r="A512726" s="10"/>
    </row>
    <row r="512727" spans="1:1">
      <c r="A512727" s="10"/>
    </row>
    <row r="512728" spans="1:1">
      <c r="A512728" s="10"/>
    </row>
    <row r="512729" spans="1:1">
      <c r="A512729" s="10"/>
    </row>
    <row r="512730" spans="1:1">
      <c r="A512730" s="10"/>
    </row>
    <row r="512731" spans="1:1">
      <c r="A512731" s="10"/>
    </row>
    <row r="512732" spans="1:1">
      <c r="A512732" s="10"/>
    </row>
    <row r="512733" spans="1:1">
      <c r="A512733" s="10"/>
    </row>
    <row r="512734" spans="1:1">
      <c r="A512734" s="10"/>
    </row>
    <row r="512735" spans="1:1">
      <c r="A512735" s="10"/>
    </row>
    <row r="512736" spans="1:1">
      <c r="A512736" s="10"/>
    </row>
    <row r="512737" spans="1:1">
      <c r="A512737" s="10"/>
    </row>
    <row r="512738" spans="1:1">
      <c r="A512738" s="10"/>
    </row>
    <row r="512739" spans="1:1">
      <c r="A512739" s="10"/>
    </row>
    <row r="512740" spans="1:1">
      <c r="A512740" s="10"/>
    </row>
    <row r="512741" spans="1:1">
      <c r="A512741" s="10"/>
    </row>
    <row r="512742" spans="1:1">
      <c r="A512742" s="10"/>
    </row>
    <row r="512743" spans="1:1">
      <c r="A512743" s="10"/>
    </row>
    <row r="512744" spans="1:1">
      <c r="A512744" s="10"/>
    </row>
    <row r="512745" spans="1:1">
      <c r="A512745" s="10"/>
    </row>
    <row r="512746" spans="1:1">
      <c r="A512746" s="10"/>
    </row>
    <row r="512747" spans="1:1">
      <c r="A512747" s="10"/>
    </row>
    <row r="512748" spans="1:1">
      <c r="A512748" s="10"/>
    </row>
    <row r="512749" spans="1:1">
      <c r="A512749" s="10"/>
    </row>
    <row r="512750" spans="1:1">
      <c r="A512750" s="10"/>
    </row>
    <row r="512751" spans="1:1">
      <c r="A512751" s="10"/>
    </row>
    <row r="512752" spans="1:1">
      <c r="A512752" s="10"/>
    </row>
    <row r="512753" spans="1:1">
      <c r="A512753" s="10"/>
    </row>
    <row r="512754" spans="1:1">
      <c r="A512754" s="10"/>
    </row>
    <row r="512755" spans="1:1">
      <c r="A512755" s="10"/>
    </row>
    <row r="512756" spans="1:1">
      <c r="A512756" s="10"/>
    </row>
    <row r="512757" spans="1:1">
      <c r="A512757" s="10"/>
    </row>
    <row r="512758" spans="1:1">
      <c r="A512758" s="10"/>
    </row>
    <row r="512759" spans="1:1">
      <c r="A512759" s="10"/>
    </row>
    <row r="512760" spans="1:1">
      <c r="A512760" s="10"/>
    </row>
    <row r="512761" spans="1:1">
      <c r="A512761" s="10"/>
    </row>
    <row r="512762" spans="1:1">
      <c r="A512762" s="10"/>
    </row>
    <row r="512763" spans="1:1">
      <c r="A512763" s="10"/>
    </row>
    <row r="512764" spans="1:1">
      <c r="A512764" s="10"/>
    </row>
    <row r="512765" spans="1:1">
      <c r="A512765" s="10"/>
    </row>
    <row r="512766" spans="1:1">
      <c r="A512766" s="10"/>
    </row>
    <row r="512767" spans="1:1">
      <c r="A512767" s="10"/>
    </row>
    <row r="512768" spans="1:1">
      <c r="A512768" s="10"/>
    </row>
    <row r="512769" spans="1:1">
      <c r="A512769" s="10"/>
    </row>
    <row r="512770" spans="1:1">
      <c r="A512770" s="10"/>
    </row>
    <row r="512771" spans="1:1">
      <c r="A512771" s="10"/>
    </row>
    <row r="512772" spans="1:1">
      <c r="A512772" s="10"/>
    </row>
    <row r="512773" spans="1:1">
      <c r="A512773" s="10"/>
    </row>
    <row r="512774" spans="1:1">
      <c r="A512774" s="10"/>
    </row>
    <row r="512775" spans="1:1">
      <c r="A512775" s="10"/>
    </row>
    <row r="512776" spans="1:1">
      <c r="A512776" s="10"/>
    </row>
    <row r="512777" spans="1:1">
      <c r="A512777" s="10"/>
    </row>
    <row r="512778" spans="1:1">
      <c r="A512778" s="10"/>
    </row>
    <row r="512779" spans="1:1">
      <c r="A512779" s="10"/>
    </row>
    <row r="512780" spans="1:1">
      <c r="A512780" s="10"/>
    </row>
    <row r="512781" spans="1:1">
      <c r="A512781" s="10"/>
    </row>
    <row r="512782" spans="1:1">
      <c r="A512782" s="10"/>
    </row>
    <row r="512783" spans="1:1">
      <c r="A512783" s="10"/>
    </row>
    <row r="512784" spans="1:1">
      <c r="A512784" s="10"/>
    </row>
    <row r="512785" spans="1:1">
      <c r="A512785" s="10"/>
    </row>
    <row r="512786" spans="1:1">
      <c r="A512786" s="10"/>
    </row>
    <row r="512787" spans="1:1">
      <c r="A512787" s="10"/>
    </row>
    <row r="512788" spans="1:1">
      <c r="A512788" s="10"/>
    </row>
    <row r="512789" spans="1:1">
      <c r="A512789" s="10"/>
    </row>
    <row r="512790" spans="1:1">
      <c r="A512790" s="10"/>
    </row>
    <row r="512791" spans="1:1">
      <c r="A512791" s="10"/>
    </row>
    <row r="512792" spans="1:1">
      <c r="A512792" s="10"/>
    </row>
    <row r="512793" spans="1:1">
      <c r="A512793" s="10"/>
    </row>
    <row r="512794" spans="1:1">
      <c r="A512794" s="10"/>
    </row>
    <row r="512795" spans="1:1">
      <c r="A512795" s="10"/>
    </row>
    <row r="512796" spans="1:1">
      <c r="A512796" s="10"/>
    </row>
    <row r="512797" spans="1:1">
      <c r="A512797" s="10"/>
    </row>
    <row r="512798" spans="1:1">
      <c r="A512798" s="10"/>
    </row>
    <row r="512799" spans="1:1">
      <c r="A512799" s="10"/>
    </row>
    <row r="512800" spans="1:1">
      <c r="A512800" s="10"/>
    </row>
    <row r="512801" spans="1:1">
      <c r="A512801" s="10"/>
    </row>
    <row r="512802" spans="1:1">
      <c r="A512802" s="10"/>
    </row>
    <row r="512803" spans="1:1">
      <c r="A512803" s="10"/>
    </row>
    <row r="512804" spans="1:1">
      <c r="A512804" s="10"/>
    </row>
    <row r="512805" spans="1:1">
      <c r="A512805" s="10"/>
    </row>
    <row r="512806" spans="1:1">
      <c r="A512806" s="10"/>
    </row>
    <row r="512807" spans="1:1">
      <c r="A512807" s="10"/>
    </row>
    <row r="512808" spans="1:1">
      <c r="A512808" s="10"/>
    </row>
    <row r="512809" spans="1:1">
      <c r="A512809" s="10"/>
    </row>
    <row r="512810" spans="1:1">
      <c r="A512810" s="10"/>
    </row>
    <row r="512811" spans="1:1">
      <c r="A512811" s="10"/>
    </row>
    <row r="512812" spans="1:1">
      <c r="A512812" s="10"/>
    </row>
    <row r="512813" spans="1:1">
      <c r="A512813" s="10"/>
    </row>
    <row r="512814" spans="1:1">
      <c r="A512814" s="10"/>
    </row>
    <row r="512815" spans="1:1">
      <c r="A512815" s="10"/>
    </row>
    <row r="512816" spans="1:1">
      <c r="A512816" s="10"/>
    </row>
    <row r="512817" spans="1:1">
      <c r="A512817" s="10"/>
    </row>
    <row r="512818" spans="1:1">
      <c r="A512818" s="10"/>
    </row>
    <row r="512819" spans="1:1">
      <c r="A512819" s="10"/>
    </row>
    <row r="512820" spans="1:1">
      <c r="A512820" s="10"/>
    </row>
    <row r="512821" spans="1:1">
      <c r="A512821" s="10"/>
    </row>
    <row r="512822" spans="1:1">
      <c r="A512822" s="10"/>
    </row>
    <row r="512823" spans="1:1">
      <c r="A512823" s="10"/>
    </row>
    <row r="512824" spans="1:1">
      <c r="A512824" s="10"/>
    </row>
    <row r="512825" spans="1:1">
      <c r="A512825" s="10"/>
    </row>
    <row r="512826" spans="1:1">
      <c r="A512826" s="10"/>
    </row>
    <row r="512827" spans="1:1">
      <c r="A512827" s="10"/>
    </row>
    <row r="512828" spans="1:1">
      <c r="A512828" s="10"/>
    </row>
    <row r="512829" spans="1:1">
      <c r="A512829" s="10"/>
    </row>
    <row r="512830" spans="1:1">
      <c r="A512830" s="10"/>
    </row>
    <row r="512831" spans="1:1">
      <c r="A512831" s="10"/>
    </row>
    <row r="512832" spans="1:1">
      <c r="A512832" s="10"/>
    </row>
    <row r="512833" spans="1:1">
      <c r="A512833" s="10"/>
    </row>
    <row r="512834" spans="1:1">
      <c r="A512834" s="10"/>
    </row>
    <row r="512835" spans="1:1">
      <c r="A512835" s="10"/>
    </row>
    <row r="512836" spans="1:1">
      <c r="A512836" s="10"/>
    </row>
    <row r="512837" spans="1:1">
      <c r="A512837" s="10"/>
    </row>
    <row r="512838" spans="1:1">
      <c r="A512838" s="10"/>
    </row>
    <row r="512839" spans="1:1">
      <c r="A512839" s="10"/>
    </row>
    <row r="512840" spans="1:1">
      <c r="A512840" s="10"/>
    </row>
    <row r="512841" spans="1:1">
      <c r="A512841" s="10"/>
    </row>
    <row r="512842" spans="1:1">
      <c r="A512842" s="10"/>
    </row>
    <row r="512843" spans="1:1">
      <c r="A512843" s="10"/>
    </row>
    <row r="512844" spans="1:1">
      <c r="A512844" s="10"/>
    </row>
    <row r="512845" spans="1:1">
      <c r="A512845" s="10"/>
    </row>
    <row r="512846" spans="1:1">
      <c r="A512846" s="10"/>
    </row>
    <row r="512847" spans="1:1">
      <c r="A512847" s="10"/>
    </row>
    <row r="512848" spans="1:1">
      <c r="A512848" s="10"/>
    </row>
    <row r="512849" spans="1:1">
      <c r="A512849" s="10"/>
    </row>
    <row r="512850" spans="1:1">
      <c r="A512850" s="10"/>
    </row>
    <row r="512851" spans="1:1">
      <c r="A512851" s="10"/>
    </row>
    <row r="512852" spans="1:1">
      <c r="A512852" s="10"/>
    </row>
    <row r="512853" spans="1:1">
      <c r="A512853" s="10"/>
    </row>
    <row r="512854" spans="1:1">
      <c r="A512854" s="10"/>
    </row>
    <row r="512855" spans="1:1">
      <c r="A512855" s="10"/>
    </row>
    <row r="512856" spans="1:1">
      <c r="A512856" s="10"/>
    </row>
    <row r="512857" spans="1:1">
      <c r="A512857" s="10"/>
    </row>
    <row r="512858" spans="1:1">
      <c r="A512858" s="10"/>
    </row>
    <row r="512859" spans="1:1">
      <c r="A512859" s="10"/>
    </row>
    <row r="512860" spans="1:1">
      <c r="A512860" s="10"/>
    </row>
    <row r="512861" spans="1:1">
      <c r="A512861" s="10"/>
    </row>
    <row r="512862" spans="1:1">
      <c r="A512862" s="10"/>
    </row>
    <row r="512863" spans="1:1">
      <c r="A512863" s="10"/>
    </row>
    <row r="512864" spans="1:1">
      <c r="A512864" s="10"/>
    </row>
    <row r="512865" spans="1:1">
      <c r="A512865" s="10"/>
    </row>
    <row r="512866" spans="1:1">
      <c r="A512866" s="10"/>
    </row>
    <row r="512867" spans="1:1">
      <c r="A512867" s="10"/>
    </row>
    <row r="512868" spans="1:1">
      <c r="A512868" s="10"/>
    </row>
    <row r="512869" spans="1:1">
      <c r="A512869" s="10"/>
    </row>
    <row r="512870" spans="1:1">
      <c r="A512870" s="10"/>
    </row>
    <row r="512871" spans="1:1">
      <c r="A512871" s="10"/>
    </row>
    <row r="512872" spans="1:1">
      <c r="A512872" s="10"/>
    </row>
    <row r="512873" spans="1:1">
      <c r="A512873" s="10"/>
    </row>
    <row r="512874" spans="1:1">
      <c r="A512874" s="10"/>
    </row>
    <row r="512875" spans="1:1">
      <c r="A512875" s="10"/>
    </row>
    <row r="512876" spans="1:1">
      <c r="A512876" s="10"/>
    </row>
    <row r="512877" spans="1:1">
      <c r="A512877" s="10"/>
    </row>
    <row r="512878" spans="1:1">
      <c r="A512878" s="10"/>
    </row>
    <row r="512879" spans="1:1">
      <c r="A512879" s="10"/>
    </row>
    <row r="512880" spans="1:1">
      <c r="A512880" s="10"/>
    </row>
    <row r="512881" spans="1:1">
      <c r="A512881" s="10"/>
    </row>
    <row r="512882" spans="1:1">
      <c r="A512882" s="10"/>
    </row>
    <row r="512883" spans="1:1">
      <c r="A512883" s="10"/>
    </row>
    <row r="512884" spans="1:1">
      <c r="A512884" s="10"/>
    </row>
    <row r="512885" spans="1:1">
      <c r="A512885" s="10"/>
    </row>
    <row r="512886" spans="1:1">
      <c r="A512886" s="10"/>
    </row>
    <row r="512887" spans="1:1">
      <c r="A512887" s="10"/>
    </row>
    <row r="512888" spans="1:1">
      <c r="A512888" s="10"/>
    </row>
    <row r="512889" spans="1:1">
      <c r="A512889" s="10"/>
    </row>
    <row r="512890" spans="1:1">
      <c r="A512890" s="10"/>
    </row>
    <row r="512891" spans="1:1">
      <c r="A512891" s="10"/>
    </row>
    <row r="512892" spans="1:1">
      <c r="A512892" s="10"/>
    </row>
    <row r="512893" spans="1:1">
      <c r="A512893" s="10"/>
    </row>
    <row r="512894" spans="1:1">
      <c r="A512894" s="10"/>
    </row>
    <row r="512895" spans="1:1">
      <c r="A512895" s="10"/>
    </row>
    <row r="512896" spans="1:1">
      <c r="A512896" s="10"/>
    </row>
    <row r="512897" spans="1:1">
      <c r="A512897" s="10"/>
    </row>
    <row r="512898" spans="1:1">
      <c r="A512898" s="10"/>
    </row>
    <row r="512899" spans="1:1">
      <c r="A512899" s="10"/>
    </row>
    <row r="512900" spans="1:1">
      <c r="A512900" s="10"/>
    </row>
    <row r="512901" spans="1:1">
      <c r="A512901" s="10"/>
    </row>
    <row r="512902" spans="1:1">
      <c r="A512902" s="10"/>
    </row>
    <row r="512903" spans="1:1">
      <c r="A512903" s="10"/>
    </row>
    <row r="512904" spans="1:1">
      <c r="A512904" s="10"/>
    </row>
    <row r="512905" spans="1:1">
      <c r="A512905" s="10"/>
    </row>
    <row r="512906" spans="1:1">
      <c r="A512906" s="10"/>
    </row>
    <row r="512907" spans="1:1">
      <c r="A512907" s="10"/>
    </row>
    <row r="512908" spans="1:1">
      <c r="A512908" s="10"/>
    </row>
    <row r="512909" spans="1:1">
      <c r="A512909" s="10"/>
    </row>
    <row r="512910" spans="1:1">
      <c r="A512910" s="10"/>
    </row>
    <row r="512911" spans="1:1">
      <c r="A512911" s="10"/>
    </row>
    <row r="512912" spans="1:1">
      <c r="A512912" s="10"/>
    </row>
    <row r="512913" spans="1:1">
      <c r="A512913" s="10"/>
    </row>
    <row r="512914" spans="1:1">
      <c r="A512914" s="10"/>
    </row>
    <row r="512915" spans="1:1">
      <c r="A512915" s="10"/>
    </row>
    <row r="512916" spans="1:1">
      <c r="A512916" s="10"/>
    </row>
    <row r="512917" spans="1:1">
      <c r="A512917" s="10"/>
    </row>
    <row r="512918" spans="1:1">
      <c r="A512918" s="10"/>
    </row>
    <row r="512919" spans="1:1">
      <c r="A512919" s="10"/>
    </row>
    <row r="512920" spans="1:1">
      <c r="A512920" s="10"/>
    </row>
    <row r="512921" spans="1:1">
      <c r="A512921" s="10"/>
    </row>
    <row r="512922" spans="1:1">
      <c r="A512922" s="10"/>
    </row>
    <row r="512923" spans="1:1">
      <c r="A512923" s="10"/>
    </row>
    <row r="512924" spans="1:1">
      <c r="A512924" s="10"/>
    </row>
    <row r="512925" spans="1:1">
      <c r="A512925" s="10"/>
    </row>
    <row r="512926" spans="1:1">
      <c r="A512926" s="10"/>
    </row>
    <row r="512927" spans="1:1">
      <c r="A512927" s="10"/>
    </row>
    <row r="512928" spans="1:1">
      <c r="A512928" s="10"/>
    </row>
    <row r="512929" spans="1:1">
      <c r="A512929" s="10"/>
    </row>
    <row r="512930" spans="1:1">
      <c r="A512930" s="10"/>
    </row>
    <row r="512931" spans="1:1">
      <c r="A512931" s="10"/>
    </row>
    <row r="512932" spans="1:1">
      <c r="A512932" s="10"/>
    </row>
    <row r="512933" spans="1:1">
      <c r="A512933" s="10"/>
    </row>
    <row r="512934" spans="1:1">
      <c r="A512934" s="10"/>
    </row>
    <row r="512935" spans="1:1">
      <c r="A512935" s="10"/>
    </row>
    <row r="512936" spans="1:1">
      <c r="A512936" s="10"/>
    </row>
    <row r="512937" spans="1:1">
      <c r="A512937" s="10"/>
    </row>
    <row r="512938" spans="1:1">
      <c r="A512938" s="10"/>
    </row>
    <row r="512939" spans="1:1">
      <c r="A512939" s="10"/>
    </row>
    <row r="512940" spans="1:1">
      <c r="A512940" s="10"/>
    </row>
    <row r="512941" spans="1:1">
      <c r="A512941" s="10"/>
    </row>
    <row r="512942" spans="1:1">
      <c r="A512942" s="10"/>
    </row>
    <row r="512943" spans="1:1">
      <c r="A512943" s="10"/>
    </row>
    <row r="512944" spans="1:1">
      <c r="A512944" s="10"/>
    </row>
    <row r="512945" spans="1:1">
      <c r="A512945" s="10"/>
    </row>
    <row r="512946" spans="1:1">
      <c r="A512946" s="10"/>
    </row>
    <row r="512947" spans="1:1">
      <c r="A512947" s="10"/>
    </row>
    <row r="512948" spans="1:1">
      <c r="A512948" s="10"/>
    </row>
    <row r="512949" spans="1:1">
      <c r="A512949" s="10"/>
    </row>
    <row r="512950" spans="1:1">
      <c r="A512950" s="10"/>
    </row>
    <row r="512951" spans="1:1">
      <c r="A512951" s="10"/>
    </row>
    <row r="512952" spans="1:1">
      <c r="A512952" s="10"/>
    </row>
    <row r="512953" spans="1:1">
      <c r="A512953" s="10"/>
    </row>
    <row r="512954" spans="1:1">
      <c r="A512954" s="10"/>
    </row>
    <row r="512955" spans="1:1">
      <c r="A512955" s="10"/>
    </row>
    <row r="512956" spans="1:1">
      <c r="A512956" s="10"/>
    </row>
    <row r="512957" spans="1:1">
      <c r="A512957" s="10"/>
    </row>
    <row r="512958" spans="1:1">
      <c r="A512958" s="10"/>
    </row>
    <row r="512959" spans="1:1">
      <c r="A512959" s="10"/>
    </row>
    <row r="512960" spans="1:1">
      <c r="A512960" s="10"/>
    </row>
    <row r="512961" spans="1:1">
      <c r="A512961" s="10"/>
    </row>
    <row r="512962" spans="1:1">
      <c r="A512962" s="10"/>
    </row>
    <row r="512963" spans="1:1">
      <c r="A512963" s="10"/>
    </row>
    <row r="512964" spans="1:1">
      <c r="A512964" s="10"/>
    </row>
    <row r="512965" spans="1:1">
      <c r="A512965" s="10"/>
    </row>
    <row r="512966" spans="1:1">
      <c r="A512966" s="10"/>
    </row>
    <row r="512967" spans="1:1">
      <c r="A512967" s="10"/>
    </row>
    <row r="512968" spans="1:1">
      <c r="A512968" s="10"/>
    </row>
    <row r="512969" spans="1:1">
      <c r="A512969" s="10"/>
    </row>
    <row r="512970" spans="1:1">
      <c r="A512970" s="10"/>
    </row>
    <row r="512971" spans="1:1">
      <c r="A512971" s="10"/>
    </row>
    <row r="512972" spans="1:1">
      <c r="A512972" s="10"/>
    </row>
    <row r="512973" spans="1:1">
      <c r="A512973" s="10"/>
    </row>
    <row r="512974" spans="1:1">
      <c r="A512974" s="10"/>
    </row>
    <row r="512975" spans="1:1">
      <c r="A512975" s="10"/>
    </row>
    <row r="512976" spans="1:1">
      <c r="A512976" s="10"/>
    </row>
    <row r="512977" spans="1:1">
      <c r="A512977" s="10"/>
    </row>
    <row r="512978" spans="1:1">
      <c r="A512978" s="10"/>
    </row>
    <row r="512979" spans="1:1">
      <c r="A512979" s="10"/>
    </row>
    <row r="512980" spans="1:1">
      <c r="A512980" s="10"/>
    </row>
    <row r="512981" spans="1:1">
      <c r="A512981" s="10"/>
    </row>
    <row r="512982" spans="1:1">
      <c r="A512982" s="10"/>
    </row>
    <row r="512983" spans="1:1">
      <c r="A512983" s="10"/>
    </row>
    <row r="512984" spans="1:1">
      <c r="A512984" s="10"/>
    </row>
    <row r="512985" spans="1:1">
      <c r="A512985" s="10"/>
    </row>
    <row r="512986" spans="1:1">
      <c r="A512986" s="10"/>
    </row>
    <row r="512987" spans="1:1">
      <c r="A512987" s="10"/>
    </row>
    <row r="512988" spans="1:1">
      <c r="A512988" s="10"/>
    </row>
    <row r="512989" spans="1:1">
      <c r="A512989" s="10"/>
    </row>
    <row r="512990" spans="1:1">
      <c r="A512990" s="10"/>
    </row>
    <row r="512991" spans="1:1">
      <c r="A512991" s="10"/>
    </row>
    <row r="512992" spans="1:1">
      <c r="A512992" s="10"/>
    </row>
    <row r="512993" spans="1:1">
      <c r="A512993" s="10"/>
    </row>
    <row r="512994" spans="1:1">
      <c r="A512994" s="10"/>
    </row>
    <row r="512995" spans="1:1">
      <c r="A512995" s="10"/>
    </row>
    <row r="512996" spans="1:1">
      <c r="A512996" s="10"/>
    </row>
    <row r="512997" spans="1:1">
      <c r="A512997" s="10"/>
    </row>
    <row r="512998" spans="1:1">
      <c r="A512998" s="10"/>
    </row>
    <row r="512999" spans="1:1">
      <c r="A512999" s="10"/>
    </row>
    <row r="513000" spans="1:1">
      <c r="A513000" s="10"/>
    </row>
    <row r="513001" spans="1:1">
      <c r="A513001" s="10"/>
    </row>
    <row r="513002" spans="1:1">
      <c r="A513002" s="10"/>
    </row>
    <row r="513003" spans="1:1">
      <c r="A513003" s="10"/>
    </row>
    <row r="513004" spans="1:1">
      <c r="A513004" s="10"/>
    </row>
    <row r="513005" spans="1:1">
      <c r="A513005" s="10"/>
    </row>
    <row r="513006" spans="1:1">
      <c r="A513006" s="10"/>
    </row>
    <row r="513007" spans="1:1">
      <c r="A513007" s="10"/>
    </row>
    <row r="513008" spans="1:1">
      <c r="A513008" s="10"/>
    </row>
    <row r="513009" spans="1:1">
      <c r="A513009" s="10"/>
    </row>
    <row r="513010" spans="1:1">
      <c r="A513010" s="10"/>
    </row>
    <row r="513011" spans="1:1">
      <c r="A513011" s="10"/>
    </row>
    <row r="513012" spans="1:1">
      <c r="A513012" s="10"/>
    </row>
    <row r="513013" spans="1:1">
      <c r="A513013" s="10"/>
    </row>
    <row r="513014" spans="1:1">
      <c r="A513014" s="10"/>
    </row>
    <row r="513015" spans="1:1">
      <c r="A513015" s="10"/>
    </row>
    <row r="513016" spans="1:1">
      <c r="A513016" s="10"/>
    </row>
    <row r="513017" spans="1:1">
      <c r="A513017" s="10"/>
    </row>
    <row r="513018" spans="1:1">
      <c r="A513018" s="10"/>
    </row>
    <row r="513019" spans="1:1">
      <c r="A513019" s="10"/>
    </row>
    <row r="513020" spans="1:1">
      <c r="A513020" s="10"/>
    </row>
    <row r="513021" spans="1:1">
      <c r="A513021" s="10"/>
    </row>
    <row r="513022" spans="1:1">
      <c r="A513022" s="10"/>
    </row>
    <row r="513023" spans="1:1">
      <c r="A513023" s="10"/>
    </row>
    <row r="513024" spans="1:1">
      <c r="A513024" s="10"/>
    </row>
    <row r="513025" spans="1:1">
      <c r="A513025" s="10"/>
    </row>
    <row r="513026" spans="1:1">
      <c r="A513026" s="10"/>
    </row>
    <row r="513027" spans="1:1">
      <c r="A513027" s="10"/>
    </row>
    <row r="513028" spans="1:1">
      <c r="A513028" s="10"/>
    </row>
    <row r="513029" spans="1:1">
      <c r="A513029" s="10"/>
    </row>
    <row r="513030" spans="1:1">
      <c r="A513030" s="10"/>
    </row>
    <row r="513031" spans="1:1">
      <c r="A513031" s="10"/>
    </row>
    <row r="513032" spans="1:1">
      <c r="A513032" s="10"/>
    </row>
    <row r="513033" spans="1:1">
      <c r="A513033" s="10"/>
    </row>
    <row r="513034" spans="1:1">
      <c r="A513034" s="10"/>
    </row>
    <row r="513035" spans="1:1">
      <c r="A513035" s="10"/>
    </row>
    <row r="513036" spans="1:1">
      <c r="A513036" s="10"/>
    </row>
    <row r="513037" spans="1:1">
      <c r="A513037" s="10"/>
    </row>
    <row r="513038" spans="1:1">
      <c r="A513038" s="10"/>
    </row>
    <row r="513039" spans="1:1">
      <c r="A513039" s="10"/>
    </row>
    <row r="513040" spans="1:1">
      <c r="A513040" s="10"/>
    </row>
    <row r="513041" spans="1:1">
      <c r="A513041" s="10"/>
    </row>
    <row r="513042" spans="1:1">
      <c r="A513042" s="10"/>
    </row>
    <row r="513043" spans="1:1">
      <c r="A513043" s="10"/>
    </row>
    <row r="513044" spans="1:1">
      <c r="A513044" s="10"/>
    </row>
    <row r="513045" spans="1:1">
      <c r="A513045" s="10"/>
    </row>
    <row r="513046" spans="1:1">
      <c r="A513046" s="10"/>
    </row>
    <row r="513047" spans="1:1">
      <c r="A513047" s="10"/>
    </row>
    <row r="513048" spans="1:1">
      <c r="A513048" s="10"/>
    </row>
    <row r="513049" spans="1:1">
      <c r="A513049" s="10"/>
    </row>
    <row r="513050" spans="1:1">
      <c r="A513050" s="10"/>
    </row>
    <row r="513051" spans="1:1">
      <c r="A513051" s="10"/>
    </row>
    <row r="513052" spans="1:1">
      <c r="A513052" s="10"/>
    </row>
    <row r="513053" spans="1:1">
      <c r="A513053" s="10"/>
    </row>
    <row r="513054" spans="1:1">
      <c r="A513054" s="10"/>
    </row>
    <row r="513055" spans="1:1">
      <c r="A513055" s="10"/>
    </row>
    <row r="513056" spans="1:1">
      <c r="A513056" s="10"/>
    </row>
    <row r="513057" spans="1:1">
      <c r="A513057" s="10"/>
    </row>
    <row r="513058" spans="1:1">
      <c r="A513058" s="10"/>
    </row>
    <row r="513059" spans="1:1">
      <c r="A513059" s="10"/>
    </row>
    <row r="513060" spans="1:1">
      <c r="A513060" s="10"/>
    </row>
    <row r="513061" spans="1:1">
      <c r="A513061" s="10"/>
    </row>
    <row r="513062" spans="1:1">
      <c r="A513062" s="10"/>
    </row>
    <row r="513063" spans="1:1">
      <c r="A513063" s="10"/>
    </row>
    <row r="513064" spans="1:1">
      <c r="A513064" s="10"/>
    </row>
    <row r="513065" spans="1:1">
      <c r="A513065" s="10"/>
    </row>
    <row r="513066" spans="1:1">
      <c r="A513066" s="10"/>
    </row>
    <row r="513067" spans="1:1">
      <c r="A513067" s="10"/>
    </row>
    <row r="513068" spans="1:1">
      <c r="A513068" s="10"/>
    </row>
    <row r="513069" spans="1:1">
      <c r="A513069" s="10"/>
    </row>
    <row r="513070" spans="1:1">
      <c r="A513070" s="10"/>
    </row>
    <row r="513071" spans="1:1">
      <c r="A513071" s="10"/>
    </row>
    <row r="513072" spans="1:1">
      <c r="A513072" s="10"/>
    </row>
    <row r="513073" spans="1:1">
      <c r="A513073" s="10"/>
    </row>
    <row r="513074" spans="1:1">
      <c r="A513074" s="10"/>
    </row>
    <row r="513075" spans="1:1">
      <c r="A513075" s="10"/>
    </row>
    <row r="513076" spans="1:1">
      <c r="A513076" s="10"/>
    </row>
    <row r="513077" spans="1:1">
      <c r="A513077" s="10"/>
    </row>
    <row r="513078" spans="1:1">
      <c r="A513078" s="10"/>
    </row>
    <row r="513079" spans="1:1">
      <c r="A513079" s="10"/>
    </row>
    <row r="513080" spans="1:1">
      <c r="A513080" s="10"/>
    </row>
    <row r="513081" spans="1:1">
      <c r="A513081" s="10"/>
    </row>
    <row r="513082" spans="1:1">
      <c r="A513082" s="10"/>
    </row>
    <row r="513083" spans="1:1">
      <c r="A513083" s="10"/>
    </row>
    <row r="513084" spans="1:1">
      <c r="A513084" s="10"/>
    </row>
    <row r="513085" spans="1:1">
      <c r="A513085" s="10"/>
    </row>
    <row r="513086" spans="1:1">
      <c r="A513086" s="10"/>
    </row>
    <row r="513087" spans="1:1">
      <c r="A513087" s="10"/>
    </row>
    <row r="513088" spans="1:1">
      <c r="A513088" s="10"/>
    </row>
    <row r="513089" spans="1:1">
      <c r="A513089" s="10"/>
    </row>
    <row r="513090" spans="1:1">
      <c r="A513090" s="10"/>
    </row>
    <row r="513091" spans="1:1">
      <c r="A513091" s="10"/>
    </row>
    <row r="513092" spans="1:1">
      <c r="A513092" s="10"/>
    </row>
    <row r="513093" spans="1:1">
      <c r="A513093" s="10"/>
    </row>
    <row r="513094" spans="1:1">
      <c r="A513094" s="10"/>
    </row>
    <row r="513095" spans="1:1">
      <c r="A513095" s="10"/>
    </row>
    <row r="513096" spans="1:1">
      <c r="A513096" s="10"/>
    </row>
    <row r="513097" spans="1:1">
      <c r="A513097" s="10"/>
    </row>
    <row r="513098" spans="1:1">
      <c r="A513098" s="10"/>
    </row>
    <row r="513099" spans="1:1">
      <c r="A513099" s="10"/>
    </row>
    <row r="513100" spans="1:1">
      <c r="A513100" s="10"/>
    </row>
    <row r="513101" spans="1:1">
      <c r="A513101" s="10"/>
    </row>
    <row r="513102" spans="1:1">
      <c r="A513102" s="10"/>
    </row>
    <row r="513103" spans="1:1">
      <c r="A513103" s="10"/>
    </row>
    <row r="513104" spans="1:1">
      <c r="A513104" s="10"/>
    </row>
    <row r="513105" spans="1:1">
      <c r="A513105" s="10"/>
    </row>
    <row r="513106" spans="1:1">
      <c r="A513106" s="10"/>
    </row>
    <row r="513107" spans="1:1">
      <c r="A513107" s="10"/>
    </row>
    <row r="513108" spans="1:1">
      <c r="A513108" s="10"/>
    </row>
    <row r="513109" spans="1:1">
      <c r="A513109" s="10"/>
    </row>
    <row r="513110" spans="1:1">
      <c r="A513110" s="10"/>
    </row>
    <row r="513111" spans="1:1">
      <c r="A513111" s="10"/>
    </row>
    <row r="513112" spans="1:1">
      <c r="A513112" s="10"/>
    </row>
    <row r="513113" spans="1:1">
      <c r="A513113" s="10"/>
    </row>
    <row r="513114" spans="1:1">
      <c r="A513114" s="10"/>
    </row>
    <row r="513115" spans="1:1">
      <c r="A513115" s="10"/>
    </row>
    <row r="513116" spans="1:1">
      <c r="A513116" s="10"/>
    </row>
    <row r="513117" spans="1:1">
      <c r="A513117" s="10"/>
    </row>
    <row r="513118" spans="1:1">
      <c r="A513118" s="10"/>
    </row>
    <row r="513119" spans="1:1">
      <c r="A513119" s="10"/>
    </row>
    <row r="513120" spans="1:1">
      <c r="A513120" s="10"/>
    </row>
    <row r="513121" spans="1:1">
      <c r="A513121" s="10"/>
    </row>
    <row r="513122" spans="1:1">
      <c r="A513122" s="10"/>
    </row>
    <row r="513123" spans="1:1">
      <c r="A513123" s="10"/>
    </row>
    <row r="513124" spans="1:1">
      <c r="A513124" s="10"/>
    </row>
    <row r="513125" spans="1:1">
      <c r="A513125" s="10"/>
    </row>
    <row r="513126" spans="1:1">
      <c r="A513126" s="10"/>
    </row>
    <row r="513127" spans="1:1">
      <c r="A513127" s="10"/>
    </row>
    <row r="513128" spans="1:1">
      <c r="A513128" s="10"/>
    </row>
    <row r="513129" spans="1:1">
      <c r="A513129" s="10"/>
    </row>
    <row r="513130" spans="1:1">
      <c r="A513130" s="10"/>
    </row>
    <row r="513131" spans="1:1">
      <c r="A513131" s="10"/>
    </row>
    <row r="513132" spans="1:1">
      <c r="A513132" s="10"/>
    </row>
    <row r="513133" spans="1:1">
      <c r="A513133" s="10"/>
    </row>
    <row r="513134" spans="1:1">
      <c r="A513134" s="10"/>
    </row>
    <row r="513135" spans="1:1">
      <c r="A513135" s="10"/>
    </row>
    <row r="513136" spans="1:1">
      <c r="A513136" s="10"/>
    </row>
    <row r="513137" spans="1:1">
      <c r="A513137" s="10"/>
    </row>
    <row r="513138" spans="1:1">
      <c r="A513138" s="10"/>
    </row>
    <row r="513139" spans="1:1">
      <c r="A513139" s="10"/>
    </row>
    <row r="513140" spans="1:1">
      <c r="A513140" s="10"/>
    </row>
    <row r="513141" spans="1:1">
      <c r="A513141" s="10"/>
    </row>
    <row r="513142" spans="1:1">
      <c r="A513142" s="10"/>
    </row>
    <row r="513143" spans="1:1">
      <c r="A513143" s="10"/>
    </row>
    <row r="513144" spans="1:1">
      <c r="A513144" s="10"/>
    </row>
    <row r="513145" spans="1:1">
      <c r="A513145" s="10"/>
    </row>
    <row r="513146" spans="1:1">
      <c r="A513146" s="10"/>
    </row>
    <row r="513147" spans="1:1">
      <c r="A513147" s="10"/>
    </row>
    <row r="513148" spans="1:1">
      <c r="A513148" s="10"/>
    </row>
    <row r="513149" spans="1:1">
      <c r="A513149" s="10"/>
    </row>
    <row r="513150" spans="1:1">
      <c r="A513150" s="10"/>
    </row>
    <row r="513151" spans="1:1">
      <c r="A513151" s="10"/>
    </row>
    <row r="513152" spans="1:1">
      <c r="A513152" s="10"/>
    </row>
    <row r="513153" spans="1:1">
      <c r="A513153" s="10"/>
    </row>
    <row r="513154" spans="1:1">
      <c r="A513154" s="10"/>
    </row>
    <row r="513155" spans="1:1">
      <c r="A513155" s="10"/>
    </row>
    <row r="513156" spans="1:1">
      <c r="A513156" s="10"/>
    </row>
    <row r="513157" spans="1:1">
      <c r="A513157" s="10"/>
    </row>
    <row r="513158" spans="1:1">
      <c r="A513158" s="10"/>
    </row>
    <row r="513159" spans="1:1">
      <c r="A513159" s="10"/>
    </row>
    <row r="513160" spans="1:1">
      <c r="A513160" s="10"/>
    </row>
    <row r="513161" spans="1:1">
      <c r="A513161" s="10"/>
    </row>
    <row r="513162" spans="1:1">
      <c r="A513162" s="10"/>
    </row>
    <row r="513163" spans="1:1">
      <c r="A513163" s="10"/>
    </row>
    <row r="513164" spans="1:1">
      <c r="A513164" s="10"/>
    </row>
    <row r="513165" spans="1:1">
      <c r="A513165" s="10"/>
    </row>
    <row r="513166" spans="1:1">
      <c r="A513166" s="10"/>
    </row>
    <row r="513167" spans="1:1">
      <c r="A513167" s="10"/>
    </row>
    <row r="513168" spans="1:1">
      <c r="A513168" s="10"/>
    </row>
    <row r="513169" spans="1:1">
      <c r="A513169" s="10"/>
    </row>
    <row r="513170" spans="1:1">
      <c r="A513170" s="10"/>
    </row>
    <row r="513171" spans="1:1">
      <c r="A513171" s="10"/>
    </row>
    <row r="513172" spans="1:1">
      <c r="A513172" s="10"/>
    </row>
    <row r="513173" spans="1:1">
      <c r="A513173" s="10"/>
    </row>
    <row r="513174" spans="1:1">
      <c r="A513174" s="10"/>
    </row>
    <row r="513175" spans="1:1">
      <c r="A513175" s="10"/>
    </row>
    <row r="513176" spans="1:1">
      <c r="A513176" s="10"/>
    </row>
    <row r="513177" spans="1:1">
      <c r="A513177" s="10"/>
    </row>
    <row r="513178" spans="1:1">
      <c r="A513178" s="10"/>
    </row>
    <row r="513179" spans="1:1">
      <c r="A513179" s="10"/>
    </row>
    <row r="513180" spans="1:1">
      <c r="A513180" s="10"/>
    </row>
    <row r="513181" spans="1:1">
      <c r="A513181" s="10"/>
    </row>
    <row r="513182" spans="1:1">
      <c r="A513182" s="10"/>
    </row>
    <row r="513183" spans="1:1">
      <c r="A513183" s="10"/>
    </row>
    <row r="513184" spans="1:1">
      <c r="A513184" s="10"/>
    </row>
    <row r="513185" spans="1:1">
      <c r="A513185" s="10"/>
    </row>
    <row r="513186" spans="1:1">
      <c r="A513186" s="10"/>
    </row>
    <row r="513187" spans="1:1">
      <c r="A513187" s="10"/>
    </row>
    <row r="513188" spans="1:1">
      <c r="A513188" s="10"/>
    </row>
    <row r="513189" spans="1:1">
      <c r="A513189" s="10"/>
    </row>
    <row r="513190" spans="1:1">
      <c r="A513190" s="10"/>
    </row>
    <row r="513191" spans="1:1">
      <c r="A513191" s="10"/>
    </row>
    <row r="513192" spans="1:1">
      <c r="A513192" s="10"/>
    </row>
    <row r="513193" spans="1:1">
      <c r="A513193" s="10"/>
    </row>
    <row r="513194" spans="1:1">
      <c r="A513194" s="10"/>
    </row>
    <row r="513195" spans="1:1">
      <c r="A513195" s="10"/>
    </row>
    <row r="513196" spans="1:1">
      <c r="A513196" s="10"/>
    </row>
    <row r="513197" spans="1:1">
      <c r="A513197" s="10"/>
    </row>
    <row r="513198" spans="1:1">
      <c r="A513198" s="10"/>
    </row>
    <row r="513199" spans="1:1">
      <c r="A513199" s="10"/>
    </row>
    <row r="513200" spans="1:1">
      <c r="A513200" s="10"/>
    </row>
    <row r="513201" spans="1:1">
      <c r="A513201" s="10"/>
    </row>
    <row r="513202" spans="1:1">
      <c r="A513202" s="10"/>
    </row>
    <row r="513203" spans="1:1">
      <c r="A513203" s="10"/>
    </row>
    <row r="513204" spans="1:1">
      <c r="A513204" s="10"/>
    </row>
    <row r="513205" spans="1:1">
      <c r="A513205" s="10"/>
    </row>
    <row r="513206" spans="1:1">
      <c r="A513206" s="10"/>
    </row>
    <row r="513207" spans="1:1">
      <c r="A513207" s="10"/>
    </row>
    <row r="513208" spans="1:1">
      <c r="A513208" s="10"/>
    </row>
    <row r="513209" spans="1:1">
      <c r="A513209" s="10"/>
    </row>
    <row r="513210" spans="1:1">
      <c r="A513210" s="10"/>
    </row>
    <row r="513211" spans="1:1">
      <c r="A513211" s="10"/>
    </row>
    <row r="513212" spans="1:1">
      <c r="A513212" s="10"/>
    </row>
    <row r="513213" spans="1:1">
      <c r="A513213" s="10"/>
    </row>
    <row r="513214" spans="1:1">
      <c r="A513214" s="10"/>
    </row>
    <row r="513215" spans="1:1">
      <c r="A513215" s="10"/>
    </row>
    <row r="513216" spans="1:1">
      <c r="A513216" s="10"/>
    </row>
    <row r="513217" spans="1:1">
      <c r="A513217" s="10"/>
    </row>
    <row r="513218" spans="1:1">
      <c r="A513218" s="10"/>
    </row>
    <row r="513219" spans="1:1">
      <c r="A513219" s="10"/>
    </row>
    <row r="513220" spans="1:1">
      <c r="A513220" s="10"/>
    </row>
    <row r="513221" spans="1:1">
      <c r="A513221" s="10"/>
    </row>
    <row r="513222" spans="1:1">
      <c r="A513222" s="10"/>
    </row>
    <row r="513223" spans="1:1">
      <c r="A513223" s="10"/>
    </row>
    <row r="513224" spans="1:1">
      <c r="A513224" s="10"/>
    </row>
    <row r="513225" spans="1:1">
      <c r="A513225" s="10"/>
    </row>
    <row r="513226" spans="1:1">
      <c r="A513226" s="10"/>
    </row>
    <row r="513227" spans="1:1">
      <c r="A513227" s="10"/>
    </row>
    <row r="513228" spans="1:1">
      <c r="A513228" s="10"/>
    </row>
    <row r="513229" spans="1:1">
      <c r="A513229" s="10"/>
    </row>
    <row r="513230" spans="1:1">
      <c r="A513230" s="10"/>
    </row>
    <row r="513231" spans="1:1">
      <c r="A513231" s="10"/>
    </row>
    <row r="513232" spans="1:1">
      <c r="A513232" s="10"/>
    </row>
    <row r="513233" spans="1:1">
      <c r="A513233" s="10"/>
    </row>
    <row r="513234" spans="1:1">
      <c r="A513234" s="10"/>
    </row>
    <row r="513235" spans="1:1">
      <c r="A513235" s="10"/>
    </row>
    <row r="513236" spans="1:1">
      <c r="A513236" s="10"/>
    </row>
    <row r="513237" spans="1:1">
      <c r="A513237" s="10"/>
    </row>
    <row r="513238" spans="1:1">
      <c r="A513238" s="10"/>
    </row>
    <row r="513239" spans="1:1">
      <c r="A513239" s="10"/>
    </row>
    <row r="513240" spans="1:1">
      <c r="A513240" s="10"/>
    </row>
    <row r="513241" spans="1:1">
      <c r="A513241" s="10"/>
    </row>
    <row r="513242" spans="1:1">
      <c r="A513242" s="10"/>
    </row>
    <row r="513243" spans="1:1">
      <c r="A513243" s="10"/>
    </row>
    <row r="513244" spans="1:1">
      <c r="A513244" s="10"/>
    </row>
    <row r="513245" spans="1:1">
      <c r="A513245" s="10"/>
    </row>
    <row r="513246" spans="1:1">
      <c r="A513246" s="10"/>
    </row>
    <row r="513247" spans="1:1">
      <c r="A513247" s="10"/>
    </row>
    <row r="513248" spans="1:1">
      <c r="A513248" s="10"/>
    </row>
    <row r="513249" spans="1:1">
      <c r="A513249" s="10"/>
    </row>
    <row r="513250" spans="1:1">
      <c r="A513250" s="10"/>
    </row>
    <row r="513251" spans="1:1">
      <c r="A513251" s="10"/>
    </row>
    <row r="513252" spans="1:1">
      <c r="A513252" s="10"/>
    </row>
    <row r="513253" spans="1:1">
      <c r="A513253" s="10"/>
    </row>
    <row r="513254" spans="1:1">
      <c r="A513254" s="10"/>
    </row>
    <row r="513255" spans="1:1">
      <c r="A513255" s="10"/>
    </row>
    <row r="513256" spans="1:1">
      <c r="A513256" s="10"/>
    </row>
    <row r="513257" spans="1:1">
      <c r="A513257" s="10"/>
    </row>
    <row r="513258" spans="1:1">
      <c r="A513258" s="10"/>
    </row>
    <row r="513259" spans="1:1">
      <c r="A513259" s="10"/>
    </row>
    <row r="513260" spans="1:1">
      <c r="A513260" s="10"/>
    </row>
    <row r="513261" spans="1:1">
      <c r="A513261" s="10"/>
    </row>
    <row r="513262" spans="1:1">
      <c r="A513262" s="10"/>
    </row>
    <row r="513263" spans="1:1">
      <c r="A513263" s="10"/>
    </row>
    <row r="513264" spans="1:1">
      <c r="A513264" s="10"/>
    </row>
    <row r="513265" spans="1:1">
      <c r="A513265" s="10"/>
    </row>
    <row r="513266" spans="1:1">
      <c r="A513266" s="10"/>
    </row>
    <row r="513267" spans="1:1">
      <c r="A513267" s="10"/>
    </row>
    <row r="513268" spans="1:1">
      <c r="A513268" s="10"/>
    </row>
    <row r="513269" spans="1:1">
      <c r="A513269" s="10"/>
    </row>
    <row r="513270" spans="1:1">
      <c r="A513270" s="10"/>
    </row>
    <row r="513271" spans="1:1">
      <c r="A513271" s="10"/>
    </row>
    <row r="513272" spans="1:1">
      <c r="A513272" s="10"/>
    </row>
    <row r="513273" spans="1:1">
      <c r="A513273" s="10"/>
    </row>
    <row r="513274" spans="1:1">
      <c r="A513274" s="10"/>
    </row>
    <row r="513275" spans="1:1">
      <c r="A513275" s="10"/>
    </row>
    <row r="513276" spans="1:1">
      <c r="A513276" s="10"/>
    </row>
    <row r="513277" spans="1:1">
      <c r="A513277" s="10"/>
    </row>
    <row r="513278" spans="1:1">
      <c r="A513278" s="10"/>
    </row>
    <row r="513279" spans="1:1">
      <c r="A513279" s="10"/>
    </row>
    <row r="513280" spans="1:1">
      <c r="A513280" s="10"/>
    </row>
    <row r="513281" spans="1:1">
      <c r="A513281" s="10"/>
    </row>
    <row r="513282" spans="1:1">
      <c r="A513282" s="10"/>
    </row>
    <row r="513283" spans="1:1">
      <c r="A513283" s="10"/>
    </row>
    <row r="513284" spans="1:1">
      <c r="A513284" s="10"/>
    </row>
    <row r="513285" spans="1:1">
      <c r="A513285" s="10"/>
    </row>
    <row r="513286" spans="1:1">
      <c r="A513286" s="10"/>
    </row>
    <row r="513287" spans="1:1">
      <c r="A513287" s="10"/>
    </row>
    <row r="513288" spans="1:1">
      <c r="A513288" s="10"/>
    </row>
    <row r="513289" spans="1:1">
      <c r="A513289" s="10"/>
    </row>
    <row r="513290" spans="1:1">
      <c r="A513290" s="10"/>
    </row>
    <row r="513291" spans="1:1">
      <c r="A513291" s="10"/>
    </row>
    <row r="513292" spans="1:1">
      <c r="A513292" s="10"/>
    </row>
    <row r="513293" spans="1:1">
      <c r="A513293" s="10"/>
    </row>
    <row r="513294" spans="1:1">
      <c r="A513294" s="10"/>
    </row>
    <row r="513295" spans="1:1">
      <c r="A513295" s="10"/>
    </row>
    <row r="513296" spans="1:1">
      <c r="A513296" s="10"/>
    </row>
    <row r="513297" spans="1:1">
      <c r="A513297" s="10"/>
    </row>
    <row r="513298" spans="1:1">
      <c r="A513298" s="10"/>
    </row>
    <row r="513299" spans="1:1">
      <c r="A513299" s="10"/>
    </row>
    <row r="513300" spans="1:1">
      <c r="A513300" s="10"/>
    </row>
    <row r="513301" spans="1:1">
      <c r="A513301" s="10"/>
    </row>
    <row r="513302" spans="1:1">
      <c r="A513302" s="10"/>
    </row>
    <row r="513303" spans="1:1">
      <c r="A513303" s="10"/>
    </row>
    <row r="513304" spans="1:1">
      <c r="A513304" s="10"/>
    </row>
    <row r="513305" spans="1:1">
      <c r="A513305" s="10"/>
    </row>
    <row r="513306" spans="1:1">
      <c r="A513306" s="10"/>
    </row>
    <row r="513307" spans="1:1">
      <c r="A513307" s="10"/>
    </row>
    <row r="513308" spans="1:1">
      <c r="A513308" s="10"/>
    </row>
    <row r="513309" spans="1:1">
      <c r="A513309" s="10"/>
    </row>
    <row r="513310" spans="1:1">
      <c r="A513310" s="10"/>
    </row>
    <row r="513311" spans="1:1">
      <c r="A513311" s="10"/>
    </row>
    <row r="513312" spans="1:1">
      <c r="A513312" s="10"/>
    </row>
    <row r="513313" spans="1:1">
      <c r="A513313" s="10"/>
    </row>
    <row r="513314" spans="1:1">
      <c r="A513314" s="10"/>
    </row>
    <row r="513315" spans="1:1">
      <c r="A513315" s="10"/>
    </row>
    <row r="513316" spans="1:1">
      <c r="A513316" s="10"/>
    </row>
    <row r="513317" spans="1:1">
      <c r="A513317" s="10"/>
    </row>
    <row r="513318" spans="1:1">
      <c r="A513318" s="10"/>
    </row>
    <row r="513319" spans="1:1">
      <c r="A513319" s="10"/>
    </row>
    <row r="513320" spans="1:1">
      <c r="A513320" s="10"/>
    </row>
    <row r="513321" spans="1:1">
      <c r="A513321" s="10"/>
    </row>
    <row r="513322" spans="1:1">
      <c r="A513322" s="10"/>
    </row>
    <row r="513323" spans="1:1">
      <c r="A513323" s="10"/>
    </row>
    <row r="513324" spans="1:1">
      <c r="A513324" s="10"/>
    </row>
    <row r="513325" spans="1:1">
      <c r="A513325" s="10"/>
    </row>
    <row r="513326" spans="1:1">
      <c r="A513326" s="10"/>
    </row>
    <row r="513327" spans="1:1">
      <c r="A513327" s="10"/>
    </row>
    <row r="513328" spans="1:1">
      <c r="A513328" s="10"/>
    </row>
    <row r="513329" spans="1:1">
      <c r="A513329" s="10"/>
    </row>
    <row r="513330" spans="1:1">
      <c r="A513330" s="10"/>
    </row>
    <row r="513331" spans="1:1">
      <c r="A513331" s="10"/>
    </row>
    <row r="513332" spans="1:1">
      <c r="A513332" s="10"/>
    </row>
    <row r="513333" spans="1:1">
      <c r="A513333" s="10"/>
    </row>
    <row r="513334" spans="1:1">
      <c r="A513334" s="10"/>
    </row>
    <row r="513335" spans="1:1">
      <c r="A513335" s="10"/>
    </row>
    <row r="513336" spans="1:1">
      <c r="A513336" s="10"/>
    </row>
    <row r="513337" spans="1:1">
      <c r="A513337" s="10"/>
    </row>
    <row r="513338" spans="1:1">
      <c r="A513338" s="10"/>
    </row>
    <row r="513339" spans="1:1">
      <c r="A513339" s="10"/>
    </row>
    <row r="513340" spans="1:1">
      <c r="A513340" s="10"/>
    </row>
    <row r="513341" spans="1:1">
      <c r="A513341" s="10"/>
    </row>
    <row r="513342" spans="1:1">
      <c r="A513342" s="10"/>
    </row>
    <row r="513343" spans="1:1">
      <c r="A513343" s="10"/>
    </row>
    <row r="513344" spans="1:1">
      <c r="A513344" s="10"/>
    </row>
    <row r="513345" spans="1:1">
      <c r="A513345" s="10"/>
    </row>
    <row r="513346" spans="1:1">
      <c r="A513346" s="10"/>
    </row>
    <row r="513347" spans="1:1">
      <c r="A513347" s="10"/>
    </row>
    <row r="513348" spans="1:1">
      <c r="A513348" s="10"/>
    </row>
    <row r="513349" spans="1:1">
      <c r="A513349" s="10"/>
    </row>
    <row r="513350" spans="1:1">
      <c r="A513350" s="10"/>
    </row>
    <row r="513351" spans="1:1">
      <c r="A513351" s="10"/>
    </row>
    <row r="513352" spans="1:1">
      <c r="A513352" s="10"/>
    </row>
    <row r="513353" spans="1:1">
      <c r="A513353" s="10"/>
    </row>
    <row r="513354" spans="1:1">
      <c r="A513354" s="10"/>
    </row>
    <row r="513355" spans="1:1">
      <c r="A513355" s="10"/>
    </row>
    <row r="513356" spans="1:1">
      <c r="A513356" s="10"/>
    </row>
    <row r="513357" spans="1:1">
      <c r="A513357" s="10"/>
    </row>
    <row r="513358" spans="1:1">
      <c r="A513358" s="10"/>
    </row>
    <row r="513359" spans="1:1">
      <c r="A513359" s="10"/>
    </row>
    <row r="513360" spans="1:1">
      <c r="A513360" s="10"/>
    </row>
    <row r="513361" spans="1:1">
      <c r="A513361" s="10"/>
    </row>
    <row r="513362" spans="1:1">
      <c r="A513362" s="10"/>
    </row>
    <row r="513363" spans="1:1">
      <c r="A513363" s="10"/>
    </row>
    <row r="513364" spans="1:1">
      <c r="A513364" s="10"/>
    </row>
    <row r="513365" spans="1:1">
      <c r="A513365" s="10"/>
    </row>
    <row r="513366" spans="1:1">
      <c r="A513366" s="10"/>
    </row>
    <row r="513367" spans="1:1">
      <c r="A513367" s="10"/>
    </row>
    <row r="513368" spans="1:1">
      <c r="A513368" s="10"/>
    </row>
    <row r="513369" spans="1:1">
      <c r="A513369" s="10"/>
    </row>
    <row r="513370" spans="1:1">
      <c r="A513370" s="10"/>
    </row>
    <row r="513371" spans="1:1">
      <c r="A513371" s="10"/>
    </row>
    <row r="513372" spans="1:1">
      <c r="A513372" s="10"/>
    </row>
    <row r="513373" spans="1:1">
      <c r="A513373" s="10"/>
    </row>
    <row r="513374" spans="1:1">
      <c r="A513374" s="10"/>
    </row>
    <row r="513375" spans="1:1">
      <c r="A513375" s="10"/>
    </row>
    <row r="513376" spans="1:1">
      <c r="A513376" s="10"/>
    </row>
    <row r="513377" spans="1:1">
      <c r="A513377" s="10"/>
    </row>
    <row r="513378" spans="1:1">
      <c r="A513378" s="10"/>
    </row>
    <row r="513379" spans="1:1">
      <c r="A513379" s="10"/>
    </row>
    <row r="513380" spans="1:1">
      <c r="A513380" s="10"/>
    </row>
    <row r="513381" spans="1:1">
      <c r="A513381" s="10"/>
    </row>
    <row r="513382" spans="1:1">
      <c r="A513382" s="10"/>
    </row>
    <row r="513383" spans="1:1">
      <c r="A513383" s="10"/>
    </row>
    <row r="513384" spans="1:1">
      <c r="A513384" s="10"/>
    </row>
    <row r="513385" spans="1:1">
      <c r="A513385" s="10"/>
    </row>
    <row r="513386" spans="1:1">
      <c r="A513386" s="10"/>
    </row>
    <row r="513387" spans="1:1">
      <c r="A513387" s="10"/>
    </row>
    <row r="513388" spans="1:1">
      <c r="A513388" s="10"/>
    </row>
    <row r="513389" spans="1:1">
      <c r="A513389" s="10"/>
    </row>
    <row r="513390" spans="1:1">
      <c r="A513390" s="10"/>
    </row>
    <row r="513391" spans="1:1">
      <c r="A513391" s="10"/>
    </row>
    <row r="513392" spans="1:1">
      <c r="A513392" s="10"/>
    </row>
    <row r="513393" spans="1:1">
      <c r="A513393" s="10"/>
    </row>
    <row r="513394" spans="1:1">
      <c r="A513394" s="10"/>
    </row>
    <row r="513395" spans="1:1">
      <c r="A513395" s="10"/>
    </row>
    <row r="513396" spans="1:1">
      <c r="A513396" s="10"/>
    </row>
    <row r="513397" spans="1:1">
      <c r="A513397" s="10"/>
    </row>
    <row r="513398" spans="1:1">
      <c r="A513398" s="10"/>
    </row>
    <row r="513399" spans="1:1">
      <c r="A513399" s="10"/>
    </row>
    <row r="513400" spans="1:1">
      <c r="A513400" s="10"/>
    </row>
    <row r="513401" spans="1:1">
      <c r="A513401" s="10"/>
    </row>
    <row r="513402" spans="1:1">
      <c r="A513402" s="10"/>
    </row>
    <row r="513403" spans="1:1">
      <c r="A513403" s="10"/>
    </row>
    <row r="513404" spans="1:1">
      <c r="A513404" s="10"/>
    </row>
    <row r="513405" spans="1:1">
      <c r="A513405" s="10"/>
    </row>
    <row r="513406" spans="1:1">
      <c r="A513406" s="10"/>
    </row>
    <row r="513407" spans="1:1">
      <c r="A513407" s="10"/>
    </row>
    <row r="513408" spans="1:1">
      <c r="A513408" s="10"/>
    </row>
    <row r="513409" spans="1:1">
      <c r="A513409" s="10"/>
    </row>
    <row r="513410" spans="1:1">
      <c r="A513410" s="10"/>
    </row>
    <row r="513411" spans="1:1">
      <c r="A513411" s="10"/>
    </row>
    <row r="513412" spans="1:1">
      <c r="A513412" s="10"/>
    </row>
    <row r="513413" spans="1:1">
      <c r="A513413" s="10"/>
    </row>
    <row r="513414" spans="1:1">
      <c r="A513414" s="10"/>
    </row>
    <row r="513415" spans="1:1">
      <c r="A513415" s="10"/>
    </row>
    <row r="513416" spans="1:1">
      <c r="A513416" s="10"/>
    </row>
    <row r="513417" spans="1:1">
      <c r="A513417" s="10"/>
    </row>
    <row r="513418" spans="1:1">
      <c r="A513418" s="10"/>
    </row>
    <row r="513419" spans="1:1">
      <c r="A513419" s="10"/>
    </row>
    <row r="513420" spans="1:1">
      <c r="A513420" s="10"/>
    </row>
    <row r="513421" spans="1:1">
      <c r="A513421" s="10"/>
    </row>
    <row r="513422" spans="1:1">
      <c r="A513422" s="10"/>
    </row>
    <row r="513423" spans="1:1">
      <c r="A513423" s="10"/>
    </row>
    <row r="513424" spans="1:1">
      <c r="A513424" s="10"/>
    </row>
    <row r="513425" spans="1:1">
      <c r="A513425" s="10"/>
    </row>
    <row r="513426" spans="1:1">
      <c r="A513426" s="10"/>
    </row>
    <row r="513427" spans="1:1">
      <c r="A513427" s="10"/>
    </row>
    <row r="513428" spans="1:1">
      <c r="A513428" s="10"/>
    </row>
    <row r="513429" spans="1:1">
      <c r="A513429" s="10"/>
    </row>
    <row r="513430" spans="1:1">
      <c r="A513430" s="10"/>
    </row>
    <row r="513431" spans="1:1">
      <c r="A513431" s="10"/>
    </row>
    <row r="513432" spans="1:1">
      <c r="A513432" s="10"/>
    </row>
    <row r="513433" spans="1:1">
      <c r="A513433" s="10"/>
    </row>
    <row r="513434" spans="1:1">
      <c r="A513434" s="10"/>
    </row>
    <row r="513435" spans="1:1">
      <c r="A513435" s="10"/>
    </row>
    <row r="513436" spans="1:1">
      <c r="A513436" s="10"/>
    </row>
    <row r="513437" spans="1:1">
      <c r="A513437" s="10"/>
    </row>
    <row r="513438" spans="1:1">
      <c r="A513438" s="10"/>
    </row>
    <row r="513439" spans="1:1">
      <c r="A513439" s="10"/>
    </row>
    <row r="513440" spans="1:1">
      <c r="A513440" s="10"/>
    </row>
    <row r="513441" spans="1:1">
      <c r="A513441" s="10"/>
    </row>
    <row r="513442" spans="1:1">
      <c r="A513442" s="10"/>
    </row>
    <row r="513443" spans="1:1">
      <c r="A513443" s="10"/>
    </row>
    <row r="513444" spans="1:1">
      <c r="A513444" s="10"/>
    </row>
    <row r="513445" spans="1:1">
      <c r="A513445" s="10"/>
    </row>
    <row r="513446" spans="1:1">
      <c r="A513446" s="10"/>
    </row>
    <row r="513447" spans="1:1">
      <c r="A513447" s="10"/>
    </row>
    <row r="513448" spans="1:1">
      <c r="A513448" s="10"/>
    </row>
    <row r="513449" spans="1:1">
      <c r="A513449" s="10"/>
    </row>
    <row r="513450" spans="1:1">
      <c r="A513450" s="10"/>
    </row>
    <row r="513451" spans="1:1">
      <c r="A513451" s="10"/>
    </row>
    <row r="513452" spans="1:1">
      <c r="A513452" s="10"/>
    </row>
    <row r="513453" spans="1:1">
      <c r="A513453" s="10"/>
    </row>
    <row r="513454" spans="1:1">
      <c r="A513454" s="10"/>
    </row>
    <row r="513455" spans="1:1">
      <c r="A513455" s="10"/>
    </row>
    <row r="513456" spans="1:1">
      <c r="A513456" s="10"/>
    </row>
    <row r="513457" spans="1:1">
      <c r="A513457" s="10"/>
    </row>
    <row r="513458" spans="1:1">
      <c r="A513458" s="10"/>
    </row>
    <row r="513459" spans="1:1">
      <c r="A513459" s="10"/>
    </row>
    <row r="513460" spans="1:1">
      <c r="A513460" s="10"/>
    </row>
    <row r="513461" spans="1:1">
      <c r="A513461" s="10"/>
    </row>
    <row r="513462" spans="1:1">
      <c r="A513462" s="10"/>
    </row>
    <row r="513463" spans="1:1">
      <c r="A513463" s="10"/>
    </row>
    <row r="513464" spans="1:1">
      <c r="A513464" s="10"/>
    </row>
    <row r="513465" spans="1:1">
      <c r="A513465" s="10"/>
    </row>
    <row r="513466" spans="1:1">
      <c r="A513466" s="10"/>
    </row>
    <row r="513467" spans="1:1">
      <c r="A513467" s="10"/>
    </row>
    <row r="513468" spans="1:1">
      <c r="A513468" s="10"/>
    </row>
    <row r="513469" spans="1:1">
      <c r="A513469" s="10"/>
    </row>
    <row r="513470" spans="1:1">
      <c r="A513470" s="10"/>
    </row>
    <row r="513471" spans="1:1">
      <c r="A513471" s="10"/>
    </row>
    <row r="513472" spans="1:1">
      <c r="A513472" s="10"/>
    </row>
    <row r="513473" spans="1:1">
      <c r="A513473" s="10"/>
    </row>
    <row r="513474" spans="1:1">
      <c r="A513474" s="10"/>
    </row>
    <row r="513475" spans="1:1">
      <c r="A513475" s="10"/>
    </row>
    <row r="513476" spans="1:1">
      <c r="A513476" s="10"/>
    </row>
    <row r="513477" spans="1:1">
      <c r="A513477" s="10"/>
    </row>
    <row r="513478" spans="1:1">
      <c r="A513478" s="10"/>
    </row>
    <row r="513479" spans="1:1">
      <c r="A513479" s="10"/>
    </row>
    <row r="513480" spans="1:1">
      <c r="A513480" s="10"/>
    </row>
    <row r="513481" spans="1:1">
      <c r="A513481" s="10"/>
    </row>
    <row r="513482" spans="1:1">
      <c r="A513482" s="10"/>
    </row>
    <row r="513483" spans="1:1">
      <c r="A513483" s="10"/>
    </row>
    <row r="513484" spans="1:1">
      <c r="A513484" s="10"/>
    </row>
    <row r="513485" spans="1:1">
      <c r="A513485" s="10"/>
    </row>
    <row r="513486" spans="1:1">
      <c r="A513486" s="10"/>
    </row>
    <row r="513487" spans="1:1">
      <c r="A513487" s="10"/>
    </row>
    <row r="513488" spans="1:1">
      <c r="A513488" s="10"/>
    </row>
    <row r="513489" spans="1:1">
      <c r="A513489" s="10"/>
    </row>
    <row r="513490" spans="1:1">
      <c r="A513490" s="10"/>
    </row>
    <row r="513491" spans="1:1">
      <c r="A513491" s="10"/>
    </row>
    <row r="513492" spans="1:1">
      <c r="A513492" s="10"/>
    </row>
    <row r="513493" spans="1:1">
      <c r="A513493" s="10"/>
    </row>
    <row r="513494" spans="1:1">
      <c r="A513494" s="10"/>
    </row>
    <row r="513495" spans="1:1">
      <c r="A513495" s="10"/>
    </row>
    <row r="513496" spans="1:1">
      <c r="A513496" s="10"/>
    </row>
    <row r="513497" spans="1:1">
      <c r="A513497" s="10"/>
    </row>
    <row r="513498" spans="1:1">
      <c r="A513498" s="10"/>
    </row>
    <row r="513499" spans="1:1">
      <c r="A513499" s="10"/>
    </row>
    <row r="513500" spans="1:1">
      <c r="A513500" s="10"/>
    </row>
    <row r="513501" spans="1:1">
      <c r="A513501" s="10"/>
    </row>
    <row r="513502" spans="1:1">
      <c r="A513502" s="10"/>
    </row>
    <row r="513503" spans="1:1">
      <c r="A513503" s="10"/>
    </row>
    <row r="513504" spans="1:1">
      <c r="A513504" s="10"/>
    </row>
    <row r="513505" spans="1:1">
      <c r="A513505" s="10"/>
    </row>
    <row r="513506" spans="1:1">
      <c r="A513506" s="10"/>
    </row>
    <row r="513507" spans="1:1">
      <c r="A513507" s="10"/>
    </row>
    <row r="513508" spans="1:1">
      <c r="A513508" s="10"/>
    </row>
    <row r="513509" spans="1:1">
      <c r="A513509" s="10"/>
    </row>
    <row r="513510" spans="1:1">
      <c r="A513510" s="10"/>
    </row>
    <row r="513511" spans="1:1">
      <c r="A513511" s="10"/>
    </row>
    <row r="513512" spans="1:1">
      <c r="A513512" s="10"/>
    </row>
    <row r="513513" spans="1:1">
      <c r="A513513" s="10"/>
    </row>
    <row r="513514" spans="1:1">
      <c r="A513514" s="10"/>
    </row>
    <row r="513515" spans="1:1">
      <c r="A513515" s="10"/>
    </row>
    <row r="513516" spans="1:1">
      <c r="A513516" s="10"/>
    </row>
    <row r="513517" spans="1:1">
      <c r="A513517" s="10"/>
    </row>
    <row r="513518" spans="1:1">
      <c r="A513518" s="10"/>
    </row>
    <row r="513519" spans="1:1">
      <c r="A513519" s="10"/>
    </row>
    <row r="513520" spans="1:1">
      <c r="A513520" s="10"/>
    </row>
    <row r="513521" spans="1:1">
      <c r="A513521" s="10"/>
    </row>
    <row r="513522" spans="1:1">
      <c r="A513522" s="10"/>
    </row>
    <row r="513523" spans="1:1">
      <c r="A513523" s="10"/>
    </row>
    <row r="513524" spans="1:1">
      <c r="A513524" s="10"/>
    </row>
    <row r="513525" spans="1:1">
      <c r="A513525" s="10"/>
    </row>
    <row r="513526" spans="1:1">
      <c r="A513526" s="10"/>
    </row>
    <row r="513527" spans="1:1">
      <c r="A513527" s="10"/>
    </row>
    <row r="513528" spans="1:1">
      <c r="A513528" s="10"/>
    </row>
    <row r="513529" spans="1:1">
      <c r="A513529" s="10"/>
    </row>
    <row r="513530" spans="1:1">
      <c r="A513530" s="10"/>
    </row>
    <row r="513531" spans="1:1">
      <c r="A513531" s="10"/>
    </row>
    <row r="513532" spans="1:1">
      <c r="A513532" s="10"/>
    </row>
    <row r="513533" spans="1:1">
      <c r="A513533" s="10"/>
    </row>
    <row r="513534" spans="1:1">
      <c r="A513534" s="10"/>
    </row>
    <row r="513535" spans="1:1">
      <c r="A513535" s="10"/>
    </row>
    <row r="513536" spans="1:1">
      <c r="A513536" s="10"/>
    </row>
    <row r="513537" spans="1:1">
      <c r="A513537" s="10"/>
    </row>
    <row r="513538" spans="1:1">
      <c r="A513538" s="10"/>
    </row>
    <row r="513539" spans="1:1">
      <c r="A513539" s="10"/>
    </row>
    <row r="513540" spans="1:1">
      <c r="A513540" s="10"/>
    </row>
    <row r="513541" spans="1:1">
      <c r="A513541" s="10"/>
    </row>
    <row r="513542" spans="1:1">
      <c r="A513542" s="10"/>
    </row>
    <row r="513543" spans="1:1">
      <c r="A513543" s="10"/>
    </row>
    <row r="513544" spans="1:1">
      <c r="A513544" s="10"/>
    </row>
    <row r="513545" spans="1:1">
      <c r="A513545" s="10"/>
    </row>
    <row r="513546" spans="1:1">
      <c r="A513546" s="10"/>
    </row>
    <row r="513547" spans="1:1">
      <c r="A513547" s="10"/>
    </row>
    <row r="513548" spans="1:1">
      <c r="A513548" s="10"/>
    </row>
    <row r="513549" spans="1:1">
      <c r="A513549" s="10"/>
    </row>
    <row r="513550" spans="1:1">
      <c r="A513550" s="10"/>
    </row>
    <row r="513551" spans="1:1">
      <c r="A513551" s="10"/>
    </row>
    <row r="513552" spans="1:1">
      <c r="A513552" s="10"/>
    </row>
    <row r="513553" spans="1:1">
      <c r="A513553" s="10"/>
    </row>
    <row r="513554" spans="1:1">
      <c r="A513554" s="10"/>
    </row>
    <row r="513555" spans="1:1">
      <c r="A513555" s="10"/>
    </row>
    <row r="513556" spans="1:1">
      <c r="A513556" s="10"/>
    </row>
    <row r="513557" spans="1:1">
      <c r="A513557" s="10"/>
    </row>
    <row r="513558" spans="1:1">
      <c r="A513558" s="10"/>
    </row>
    <row r="513559" spans="1:1">
      <c r="A513559" s="10"/>
    </row>
    <row r="513560" spans="1:1">
      <c r="A513560" s="10"/>
    </row>
    <row r="513561" spans="1:1">
      <c r="A513561" s="10"/>
    </row>
    <row r="513562" spans="1:1">
      <c r="A513562" s="10"/>
    </row>
    <row r="513563" spans="1:1">
      <c r="A513563" s="10"/>
    </row>
    <row r="513564" spans="1:1">
      <c r="A513564" s="10"/>
    </row>
    <row r="513565" spans="1:1">
      <c r="A513565" s="10"/>
    </row>
    <row r="513566" spans="1:1">
      <c r="A513566" s="10"/>
    </row>
    <row r="513567" spans="1:1">
      <c r="A513567" s="10"/>
    </row>
    <row r="513568" spans="1:1">
      <c r="A513568" s="10"/>
    </row>
    <row r="513569" spans="1:1">
      <c r="A513569" s="10"/>
    </row>
    <row r="513570" spans="1:1">
      <c r="A513570" s="10"/>
    </row>
    <row r="513571" spans="1:1">
      <c r="A513571" s="10"/>
    </row>
    <row r="513572" spans="1:1">
      <c r="A513572" s="10"/>
    </row>
    <row r="513573" spans="1:1">
      <c r="A513573" s="10"/>
    </row>
    <row r="513574" spans="1:1">
      <c r="A513574" s="10"/>
    </row>
    <row r="513575" spans="1:1">
      <c r="A513575" s="10"/>
    </row>
    <row r="513576" spans="1:1">
      <c r="A513576" s="10"/>
    </row>
    <row r="513577" spans="1:1">
      <c r="A513577" s="10"/>
    </row>
    <row r="513578" spans="1:1">
      <c r="A513578" s="10"/>
    </row>
    <row r="513579" spans="1:1">
      <c r="A513579" s="10"/>
    </row>
    <row r="513580" spans="1:1">
      <c r="A513580" s="10"/>
    </row>
    <row r="513581" spans="1:1">
      <c r="A513581" s="10"/>
    </row>
    <row r="513582" spans="1:1">
      <c r="A513582" s="10"/>
    </row>
    <row r="513583" spans="1:1">
      <c r="A513583" s="10"/>
    </row>
    <row r="513584" spans="1:1">
      <c r="A513584" s="10"/>
    </row>
    <row r="513585" spans="1:1">
      <c r="A513585" s="10"/>
    </row>
    <row r="513586" spans="1:1">
      <c r="A513586" s="10"/>
    </row>
    <row r="513587" spans="1:1">
      <c r="A513587" s="10"/>
    </row>
    <row r="513588" spans="1:1">
      <c r="A513588" s="10"/>
    </row>
    <row r="513589" spans="1:1">
      <c r="A513589" s="10"/>
    </row>
    <row r="513590" spans="1:1">
      <c r="A513590" s="10"/>
    </row>
    <row r="513591" spans="1:1">
      <c r="A513591" s="10"/>
    </row>
    <row r="513592" spans="1:1">
      <c r="A513592" s="10"/>
    </row>
    <row r="513593" spans="1:1">
      <c r="A513593" s="10"/>
    </row>
    <row r="513594" spans="1:1">
      <c r="A513594" s="10"/>
    </row>
    <row r="513595" spans="1:1">
      <c r="A513595" s="10"/>
    </row>
    <row r="513596" spans="1:1">
      <c r="A513596" s="10"/>
    </row>
    <row r="513597" spans="1:1">
      <c r="A513597" s="10"/>
    </row>
    <row r="513598" spans="1:1">
      <c r="A513598" s="10"/>
    </row>
    <row r="513599" spans="1:1">
      <c r="A513599" s="10"/>
    </row>
    <row r="513600" spans="1:1">
      <c r="A513600" s="10"/>
    </row>
    <row r="513601" spans="1:1">
      <c r="A513601" s="10"/>
    </row>
    <row r="513602" spans="1:1">
      <c r="A513602" s="10"/>
    </row>
    <row r="513603" spans="1:1">
      <c r="A513603" s="10"/>
    </row>
    <row r="513604" spans="1:1">
      <c r="A513604" s="10"/>
    </row>
    <row r="513605" spans="1:1">
      <c r="A513605" s="10"/>
    </row>
    <row r="513606" spans="1:1">
      <c r="A513606" s="10"/>
    </row>
    <row r="513607" spans="1:1">
      <c r="A513607" s="10"/>
    </row>
    <row r="513608" spans="1:1">
      <c r="A513608" s="10"/>
    </row>
    <row r="513609" spans="1:1">
      <c r="A513609" s="10"/>
    </row>
    <row r="513610" spans="1:1">
      <c r="A513610" s="10"/>
    </row>
    <row r="513611" spans="1:1">
      <c r="A513611" s="10"/>
    </row>
    <row r="513612" spans="1:1">
      <c r="A513612" s="10"/>
    </row>
    <row r="513613" spans="1:1">
      <c r="A513613" s="10"/>
    </row>
    <row r="513614" spans="1:1">
      <c r="A513614" s="10"/>
    </row>
    <row r="513615" spans="1:1">
      <c r="A513615" s="10"/>
    </row>
    <row r="513616" spans="1:1">
      <c r="A513616" s="10"/>
    </row>
    <row r="513617" spans="1:1">
      <c r="A513617" s="10"/>
    </row>
    <row r="513618" spans="1:1">
      <c r="A513618" s="10"/>
    </row>
    <row r="513619" spans="1:1">
      <c r="A513619" s="10"/>
    </row>
    <row r="513620" spans="1:1">
      <c r="A513620" s="10"/>
    </row>
    <row r="513621" spans="1:1">
      <c r="A513621" s="10"/>
    </row>
    <row r="513622" spans="1:1">
      <c r="A513622" s="10"/>
    </row>
    <row r="513623" spans="1:1">
      <c r="A513623" s="10"/>
    </row>
    <row r="513624" spans="1:1">
      <c r="A513624" s="10"/>
    </row>
    <row r="513625" spans="1:1">
      <c r="A513625" s="10"/>
    </row>
    <row r="513626" spans="1:1">
      <c r="A513626" s="10"/>
    </row>
    <row r="513627" spans="1:1">
      <c r="A513627" s="10"/>
    </row>
    <row r="513628" spans="1:1">
      <c r="A513628" s="10"/>
    </row>
    <row r="513629" spans="1:1">
      <c r="A513629" s="10"/>
    </row>
    <row r="513630" spans="1:1">
      <c r="A513630" s="10"/>
    </row>
    <row r="513631" spans="1:1">
      <c r="A513631" s="10"/>
    </row>
    <row r="513632" spans="1:1">
      <c r="A513632" s="10"/>
    </row>
    <row r="513633" spans="1:1">
      <c r="A513633" s="10"/>
    </row>
    <row r="513634" spans="1:1">
      <c r="A513634" s="10"/>
    </row>
    <row r="513635" spans="1:1">
      <c r="A513635" s="10"/>
    </row>
    <row r="513636" spans="1:1">
      <c r="A513636" s="10"/>
    </row>
    <row r="513637" spans="1:1">
      <c r="A513637" s="10"/>
    </row>
    <row r="513638" spans="1:1">
      <c r="A513638" s="10"/>
    </row>
    <row r="513639" spans="1:1">
      <c r="A513639" s="10"/>
    </row>
    <row r="513640" spans="1:1">
      <c r="A513640" s="10"/>
    </row>
    <row r="513641" spans="1:1">
      <c r="A513641" s="10"/>
    </row>
    <row r="513642" spans="1:1">
      <c r="A513642" s="10"/>
    </row>
    <row r="513643" spans="1:1">
      <c r="A513643" s="10"/>
    </row>
    <row r="513644" spans="1:1">
      <c r="A513644" s="10"/>
    </row>
    <row r="513645" spans="1:1">
      <c r="A513645" s="10"/>
    </row>
    <row r="513646" spans="1:1">
      <c r="A513646" s="10"/>
    </row>
    <row r="513647" spans="1:1">
      <c r="A513647" s="10"/>
    </row>
    <row r="513648" spans="1:1">
      <c r="A513648" s="10"/>
    </row>
    <row r="513649" spans="1:1">
      <c r="A513649" s="10"/>
    </row>
    <row r="513650" spans="1:1">
      <c r="A513650" s="10"/>
    </row>
    <row r="513651" spans="1:1">
      <c r="A513651" s="10"/>
    </row>
    <row r="513652" spans="1:1">
      <c r="A513652" s="10"/>
    </row>
    <row r="513653" spans="1:1">
      <c r="A513653" s="10"/>
    </row>
    <row r="513654" spans="1:1">
      <c r="A513654" s="10"/>
    </row>
    <row r="513655" spans="1:1">
      <c r="A513655" s="10"/>
    </row>
    <row r="513656" spans="1:1">
      <c r="A513656" s="10"/>
    </row>
    <row r="513657" spans="1:1">
      <c r="A513657" s="10"/>
    </row>
    <row r="513658" spans="1:1">
      <c r="A513658" s="10"/>
    </row>
    <row r="513659" spans="1:1">
      <c r="A513659" s="10"/>
    </row>
    <row r="513660" spans="1:1">
      <c r="A513660" s="10"/>
    </row>
    <row r="513661" spans="1:1">
      <c r="A513661" s="10"/>
    </row>
    <row r="513662" spans="1:1">
      <c r="A513662" s="10"/>
    </row>
    <row r="513663" spans="1:1">
      <c r="A513663" s="10"/>
    </row>
    <row r="513664" spans="1:1">
      <c r="A513664" s="10"/>
    </row>
    <row r="513665" spans="1:1">
      <c r="A513665" s="10"/>
    </row>
    <row r="513666" spans="1:1">
      <c r="A513666" s="10"/>
    </row>
    <row r="513667" spans="1:1">
      <c r="A513667" s="10"/>
    </row>
    <row r="513668" spans="1:1">
      <c r="A513668" s="10"/>
    </row>
    <row r="513669" spans="1:1">
      <c r="A513669" s="10"/>
    </row>
    <row r="513670" spans="1:1">
      <c r="A513670" s="10"/>
    </row>
    <row r="513671" spans="1:1">
      <c r="A513671" s="10"/>
    </row>
    <row r="513672" spans="1:1">
      <c r="A513672" s="10"/>
    </row>
    <row r="513673" spans="1:1">
      <c r="A513673" s="10"/>
    </row>
    <row r="513674" spans="1:1">
      <c r="A513674" s="10"/>
    </row>
    <row r="513675" spans="1:1">
      <c r="A513675" s="10"/>
    </row>
    <row r="513676" spans="1:1">
      <c r="A513676" s="10"/>
    </row>
    <row r="513677" spans="1:1">
      <c r="A513677" s="10"/>
    </row>
    <row r="513678" spans="1:1">
      <c r="A513678" s="10"/>
    </row>
    <row r="513679" spans="1:1">
      <c r="A513679" s="10"/>
    </row>
    <row r="513680" spans="1:1">
      <c r="A513680" s="10"/>
    </row>
    <row r="513681" spans="1:1">
      <c r="A513681" s="10"/>
    </row>
    <row r="513682" spans="1:1">
      <c r="A513682" s="10"/>
    </row>
    <row r="513683" spans="1:1">
      <c r="A513683" s="10"/>
    </row>
    <row r="513684" spans="1:1">
      <c r="A513684" s="10"/>
    </row>
    <row r="513685" spans="1:1">
      <c r="A513685" s="10"/>
    </row>
    <row r="513686" spans="1:1">
      <c r="A513686" s="10"/>
    </row>
    <row r="513687" spans="1:1">
      <c r="A513687" s="10"/>
    </row>
    <row r="513688" spans="1:1">
      <c r="A513688" s="10"/>
    </row>
    <row r="513689" spans="1:1">
      <c r="A513689" s="10"/>
    </row>
    <row r="513690" spans="1:1">
      <c r="A513690" s="10"/>
    </row>
    <row r="513691" spans="1:1">
      <c r="A513691" s="10"/>
    </row>
    <row r="513692" spans="1:1">
      <c r="A513692" s="10"/>
    </row>
    <row r="513693" spans="1:1">
      <c r="A513693" s="10"/>
    </row>
    <row r="513694" spans="1:1">
      <c r="A513694" s="10"/>
    </row>
    <row r="513695" spans="1:1">
      <c r="A513695" s="10"/>
    </row>
    <row r="513696" spans="1:1">
      <c r="A513696" s="10"/>
    </row>
    <row r="513697" spans="1:1">
      <c r="A513697" s="10"/>
    </row>
    <row r="513698" spans="1:1">
      <c r="A513698" s="10"/>
    </row>
    <row r="513699" spans="1:1">
      <c r="A513699" s="10"/>
    </row>
    <row r="513700" spans="1:1">
      <c r="A513700" s="10"/>
    </row>
    <row r="513701" spans="1:1">
      <c r="A513701" s="10"/>
    </row>
    <row r="513702" spans="1:1">
      <c r="A513702" s="10"/>
    </row>
    <row r="513703" spans="1:1">
      <c r="A513703" s="10"/>
    </row>
    <row r="513704" spans="1:1">
      <c r="A513704" s="10"/>
    </row>
    <row r="513705" spans="1:1">
      <c r="A513705" s="10"/>
    </row>
    <row r="513706" spans="1:1">
      <c r="A513706" s="10"/>
    </row>
    <row r="513707" spans="1:1">
      <c r="A513707" s="10"/>
    </row>
    <row r="513708" spans="1:1">
      <c r="A513708" s="10"/>
    </row>
    <row r="513709" spans="1:1">
      <c r="A513709" s="10"/>
    </row>
    <row r="513710" spans="1:1">
      <c r="A513710" s="10"/>
    </row>
    <row r="513711" spans="1:1">
      <c r="A513711" s="10"/>
    </row>
    <row r="513712" spans="1:1">
      <c r="A513712" s="10"/>
    </row>
    <row r="513713" spans="1:1">
      <c r="A513713" s="10"/>
    </row>
    <row r="513714" spans="1:1">
      <c r="A513714" s="10"/>
    </row>
    <row r="513715" spans="1:1">
      <c r="A513715" s="10"/>
    </row>
    <row r="513716" spans="1:1">
      <c r="A513716" s="10"/>
    </row>
    <row r="513717" spans="1:1">
      <c r="A513717" s="10"/>
    </row>
    <row r="513718" spans="1:1">
      <c r="A513718" s="10"/>
    </row>
    <row r="513719" spans="1:1">
      <c r="A513719" s="10"/>
    </row>
    <row r="513720" spans="1:1">
      <c r="A513720" s="10"/>
    </row>
    <row r="513721" spans="1:1">
      <c r="A513721" s="10"/>
    </row>
    <row r="513722" spans="1:1">
      <c r="A513722" s="10"/>
    </row>
    <row r="513723" spans="1:1">
      <c r="A513723" s="10"/>
    </row>
    <row r="513724" spans="1:1">
      <c r="A513724" s="10"/>
    </row>
    <row r="513725" spans="1:1">
      <c r="A513725" s="10"/>
    </row>
    <row r="513726" spans="1:1">
      <c r="A513726" s="10"/>
    </row>
    <row r="513727" spans="1:1">
      <c r="A513727" s="10"/>
    </row>
    <row r="513728" spans="1:1">
      <c r="A513728" s="10"/>
    </row>
    <row r="513729" spans="1:1">
      <c r="A513729" s="10"/>
    </row>
    <row r="513730" spans="1:1">
      <c r="A513730" s="10"/>
    </row>
    <row r="513731" spans="1:1">
      <c r="A513731" s="10"/>
    </row>
    <row r="513732" spans="1:1">
      <c r="A513732" s="10"/>
    </row>
    <row r="513733" spans="1:1">
      <c r="A513733" s="10"/>
    </row>
    <row r="513734" spans="1:1">
      <c r="A513734" s="10"/>
    </row>
    <row r="513735" spans="1:1">
      <c r="A513735" s="10"/>
    </row>
    <row r="513736" spans="1:1">
      <c r="A513736" s="10"/>
    </row>
    <row r="513737" spans="1:1">
      <c r="A513737" s="10"/>
    </row>
    <row r="513738" spans="1:1">
      <c r="A513738" s="10"/>
    </row>
    <row r="513739" spans="1:1">
      <c r="A513739" s="10"/>
    </row>
    <row r="513740" spans="1:1">
      <c r="A513740" s="10"/>
    </row>
    <row r="513741" spans="1:1">
      <c r="A513741" s="10"/>
    </row>
    <row r="513742" spans="1:1">
      <c r="A513742" s="10"/>
    </row>
    <row r="513743" spans="1:1">
      <c r="A513743" s="10"/>
    </row>
    <row r="513744" spans="1:1">
      <c r="A513744" s="10"/>
    </row>
    <row r="513745" spans="1:1">
      <c r="A513745" s="10"/>
    </row>
    <row r="513746" spans="1:1">
      <c r="A513746" s="10"/>
    </row>
    <row r="513747" spans="1:1">
      <c r="A513747" s="10"/>
    </row>
    <row r="513748" spans="1:1">
      <c r="A513748" s="10"/>
    </row>
    <row r="513749" spans="1:1">
      <c r="A513749" s="10"/>
    </row>
    <row r="513750" spans="1:1">
      <c r="A513750" s="10"/>
    </row>
    <row r="513751" spans="1:1">
      <c r="A513751" s="10"/>
    </row>
    <row r="513752" spans="1:1">
      <c r="A513752" s="10"/>
    </row>
    <row r="513753" spans="1:1">
      <c r="A513753" s="10"/>
    </row>
    <row r="513754" spans="1:1">
      <c r="A513754" s="10"/>
    </row>
    <row r="513755" spans="1:1">
      <c r="A513755" s="10"/>
    </row>
    <row r="513756" spans="1:1">
      <c r="A513756" s="10"/>
    </row>
    <row r="513757" spans="1:1">
      <c r="A513757" s="10"/>
    </row>
    <row r="513758" spans="1:1">
      <c r="A513758" s="10"/>
    </row>
    <row r="513759" spans="1:1">
      <c r="A513759" s="10"/>
    </row>
    <row r="513760" spans="1:1">
      <c r="A513760" s="10"/>
    </row>
    <row r="513761" spans="1:1">
      <c r="A513761" s="10"/>
    </row>
    <row r="513762" spans="1:1">
      <c r="A513762" s="10"/>
    </row>
    <row r="513763" spans="1:1">
      <c r="A513763" s="10"/>
    </row>
    <row r="513764" spans="1:1">
      <c r="A513764" s="10"/>
    </row>
    <row r="513765" spans="1:1">
      <c r="A513765" s="10"/>
    </row>
    <row r="513766" spans="1:1">
      <c r="A513766" s="10"/>
    </row>
    <row r="513767" spans="1:1">
      <c r="A513767" s="10"/>
    </row>
    <row r="513768" spans="1:1">
      <c r="A513768" s="10"/>
    </row>
    <row r="513769" spans="1:1">
      <c r="A513769" s="10"/>
    </row>
    <row r="513770" spans="1:1">
      <c r="A513770" s="10"/>
    </row>
    <row r="513771" spans="1:1">
      <c r="A513771" s="10"/>
    </row>
    <row r="513772" spans="1:1">
      <c r="A513772" s="10"/>
    </row>
    <row r="513773" spans="1:1">
      <c r="A513773" s="10"/>
    </row>
    <row r="513774" spans="1:1">
      <c r="A513774" s="10"/>
    </row>
    <row r="513775" spans="1:1">
      <c r="A513775" s="10"/>
    </row>
    <row r="513776" spans="1:1">
      <c r="A513776" s="10"/>
    </row>
    <row r="513777" spans="1:1">
      <c r="A513777" s="10"/>
    </row>
    <row r="513778" spans="1:1">
      <c r="A513778" s="10"/>
    </row>
    <row r="513779" spans="1:1">
      <c r="A513779" s="10"/>
    </row>
    <row r="513780" spans="1:1">
      <c r="A513780" s="10"/>
    </row>
    <row r="513781" spans="1:1">
      <c r="A513781" s="10"/>
    </row>
    <row r="513782" spans="1:1">
      <c r="A513782" s="10"/>
    </row>
    <row r="513783" spans="1:1">
      <c r="A513783" s="10"/>
    </row>
    <row r="513784" spans="1:1">
      <c r="A513784" s="10"/>
    </row>
    <row r="513785" spans="1:1">
      <c r="A513785" s="10"/>
    </row>
    <row r="513786" spans="1:1">
      <c r="A513786" s="10"/>
    </row>
    <row r="513787" spans="1:1">
      <c r="A513787" s="10"/>
    </row>
    <row r="513788" spans="1:1">
      <c r="A513788" s="10"/>
    </row>
    <row r="513789" spans="1:1">
      <c r="A513789" s="10"/>
    </row>
    <row r="513790" spans="1:1">
      <c r="A513790" s="10"/>
    </row>
    <row r="513791" spans="1:1">
      <c r="A513791" s="10"/>
    </row>
    <row r="513792" spans="1:1">
      <c r="A513792" s="10"/>
    </row>
    <row r="513793" spans="1:1">
      <c r="A513793" s="10"/>
    </row>
    <row r="513794" spans="1:1">
      <c r="A513794" s="10"/>
    </row>
    <row r="513795" spans="1:1">
      <c r="A513795" s="10"/>
    </row>
    <row r="513796" spans="1:1">
      <c r="A513796" s="10"/>
    </row>
    <row r="513797" spans="1:1">
      <c r="A513797" s="10"/>
    </row>
    <row r="513798" spans="1:1">
      <c r="A513798" s="10"/>
    </row>
    <row r="513799" spans="1:1">
      <c r="A513799" s="10"/>
    </row>
    <row r="513800" spans="1:1">
      <c r="A513800" s="10"/>
    </row>
    <row r="513801" spans="1:1">
      <c r="A513801" s="10"/>
    </row>
    <row r="513802" spans="1:1">
      <c r="A513802" s="10"/>
    </row>
    <row r="513803" spans="1:1">
      <c r="A513803" s="10"/>
    </row>
    <row r="513804" spans="1:1">
      <c r="A513804" s="10"/>
    </row>
    <row r="513805" spans="1:1">
      <c r="A513805" s="10"/>
    </row>
    <row r="513806" spans="1:1">
      <c r="A513806" s="10"/>
    </row>
    <row r="513807" spans="1:1">
      <c r="A513807" s="10"/>
    </row>
    <row r="513808" spans="1:1">
      <c r="A513808" s="10"/>
    </row>
    <row r="513809" spans="1:1">
      <c r="A513809" s="10"/>
    </row>
    <row r="513810" spans="1:1">
      <c r="A513810" s="10"/>
    </row>
    <row r="513811" spans="1:1">
      <c r="A513811" s="10"/>
    </row>
    <row r="513812" spans="1:1">
      <c r="A513812" s="10"/>
    </row>
    <row r="513813" spans="1:1">
      <c r="A513813" s="10"/>
    </row>
    <row r="513814" spans="1:1">
      <c r="A513814" s="10"/>
    </row>
    <row r="513815" spans="1:1">
      <c r="A513815" s="10"/>
    </row>
    <row r="513816" spans="1:1">
      <c r="A513816" s="10"/>
    </row>
    <row r="513817" spans="1:1">
      <c r="A513817" s="10"/>
    </row>
    <row r="513818" spans="1:1">
      <c r="A513818" s="10"/>
    </row>
    <row r="513819" spans="1:1">
      <c r="A513819" s="10"/>
    </row>
    <row r="513820" spans="1:1">
      <c r="A513820" s="10"/>
    </row>
    <row r="513821" spans="1:1">
      <c r="A513821" s="10"/>
    </row>
    <row r="513822" spans="1:1">
      <c r="A513822" s="10"/>
    </row>
    <row r="513823" spans="1:1">
      <c r="A513823" s="10"/>
    </row>
    <row r="513824" spans="1:1">
      <c r="A513824" s="10"/>
    </row>
    <row r="513825" spans="1:1">
      <c r="A513825" s="10"/>
    </row>
    <row r="513826" spans="1:1">
      <c r="A513826" s="10"/>
    </row>
    <row r="513827" spans="1:1">
      <c r="A513827" s="10"/>
    </row>
    <row r="513828" spans="1:1">
      <c r="A513828" s="10"/>
    </row>
    <row r="513829" spans="1:1">
      <c r="A513829" s="10"/>
    </row>
    <row r="513830" spans="1:1">
      <c r="A513830" s="10"/>
    </row>
    <row r="513831" spans="1:1">
      <c r="A513831" s="10"/>
    </row>
    <row r="513832" spans="1:1">
      <c r="A513832" s="10"/>
    </row>
    <row r="513833" spans="1:1">
      <c r="A513833" s="10"/>
    </row>
    <row r="513834" spans="1:1">
      <c r="A513834" s="10"/>
    </row>
    <row r="513835" spans="1:1">
      <c r="A513835" s="10"/>
    </row>
    <row r="513836" spans="1:1">
      <c r="A513836" s="10"/>
    </row>
    <row r="513837" spans="1:1">
      <c r="A513837" s="10"/>
    </row>
    <row r="513838" spans="1:1">
      <c r="A513838" s="10"/>
    </row>
    <row r="513839" spans="1:1">
      <c r="A513839" s="10"/>
    </row>
    <row r="513840" spans="1:1">
      <c r="A513840" s="10"/>
    </row>
    <row r="513841" spans="1:1">
      <c r="A513841" s="10"/>
    </row>
    <row r="513842" spans="1:1">
      <c r="A513842" s="10"/>
    </row>
    <row r="513843" spans="1:1">
      <c r="A513843" s="10"/>
    </row>
    <row r="513844" spans="1:1">
      <c r="A513844" s="10"/>
    </row>
    <row r="513845" spans="1:1">
      <c r="A513845" s="10"/>
    </row>
    <row r="513846" spans="1:1">
      <c r="A513846" s="10"/>
    </row>
    <row r="513847" spans="1:1">
      <c r="A513847" s="10"/>
    </row>
    <row r="513848" spans="1:1">
      <c r="A513848" s="10"/>
    </row>
    <row r="513849" spans="1:1">
      <c r="A513849" s="10"/>
    </row>
    <row r="513850" spans="1:1">
      <c r="A513850" s="10"/>
    </row>
    <row r="513851" spans="1:1">
      <c r="A513851" s="10"/>
    </row>
    <row r="513852" spans="1:1">
      <c r="A513852" s="10"/>
    </row>
    <row r="513853" spans="1:1">
      <c r="A513853" s="10"/>
    </row>
    <row r="513854" spans="1:1">
      <c r="A513854" s="10"/>
    </row>
    <row r="513855" spans="1:1">
      <c r="A513855" s="10"/>
    </row>
    <row r="513856" spans="1:1">
      <c r="A513856" s="10"/>
    </row>
    <row r="513857" spans="1:1">
      <c r="A513857" s="10"/>
    </row>
    <row r="513858" spans="1:1">
      <c r="A513858" s="10"/>
    </row>
    <row r="513859" spans="1:1">
      <c r="A513859" s="10"/>
    </row>
    <row r="513860" spans="1:1">
      <c r="A513860" s="10"/>
    </row>
    <row r="513861" spans="1:1">
      <c r="A513861" s="10"/>
    </row>
    <row r="513862" spans="1:1">
      <c r="A513862" s="10"/>
    </row>
    <row r="513863" spans="1:1">
      <c r="A513863" s="10"/>
    </row>
    <row r="513864" spans="1:1">
      <c r="A513864" s="10"/>
    </row>
    <row r="513865" spans="1:1">
      <c r="A513865" s="10"/>
    </row>
    <row r="513866" spans="1:1">
      <c r="A513866" s="10"/>
    </row>
    <row r="513867" spans="1:1">
      <c r="A513867" s="10"/>
    </row>
    <row r="513868" spans="1:1">
      <c r="A513868" s="10"/>
    </row>
    <row r="513869" spans="1:1">
      <c r="A513869" s="10"/>
    </row>
    <row r="513870" spans="1:1">
      <c r="A513870" s="10"/>
    </row>
    <row r="513871" spans="1:1">
      <c r="A513871" s="10"/>
    </row>
    <row r="513872" spans="1:1">
      <c r="A513872" s="10"/>
    </row>
    <row r="513873" spans="1:1">
      <c r="A513873" s="10"/>
    </row>
    <row r="513874" spans="1:1">
      <c r="A513874" s="10"/>
    </row>
    <row r="513875" spans="1:1">
      <c r="A513875" s="10"/>
    </row>
    <row r="513876" spans="1:1">
      <c r="A513876" s="10"/>
    </row>
    <row r="513877" spans="1:1">
      <c r="A513877" s="10"/>
    </row>
    <row r="513878" spans="1:1">
      <c r="A513878" s="10"/>
    </row>
    <row r="513879" spans="1:1">
      <c r="A513879" s="10"/>
    </row>
    <row r="513880" spans="1:1">
      <c r="A513880" s="10"/>
    </row>
    <row r="513881" spans="1:1">
      <c r="A513881" s="10"/>
    </row>
    <row r="513882" spans="1:1">
      <c r="A513882" s="10"/>
    </row>
    <row r="513883" spans="1:1">
      <c r="A513883" s="10"/>
    </row>
    <row r="513884" spans="1:1">
      <c r="A513884" s="10"/>
    </row>
    <row r="513885" spans="1:1">
      <c r="A513885" s="10"/>
    </row>
    <row r="513886" spans="1:1">
      <c r="A513886" s="10"/>
    </row>
    <row r="513887" spans="1:1">
      <c r="A513887" s="10"/>
    </row>
    <row r="513888" spans="1:1">
      <c r="A513888" s="10"/>
    </row>
    <row r="513889" spans="1:1">
      <c r="A513889" s="10"/>
    </row>
    <row r="513890" spans="1:1">
      <c r="A513890" s="10"/>
    </row>
    <row r="513891" spans="1:1">
      <c r="A513891" s="10"/>
    </row>
    <row r="513892" spans="1:1">
      <c r="A513892" s="10"/>
    </row>
    <row r="513893" spans="1:1">
      <c r="A513893" s="10"/>
    </row>
    <row r="513894" spans="1:1">
      <c r="A513894" s="10"/>
    </row>
    <row r="513895" spans="1:1">
      <c r="A513895" s="10"/>
    </row>
    <row r="513896" spans="1:1">
      <c r="A513896" s="10"/>
    </row>
    <row r="513897" spans="1:1">
      <c r="A513897" s="10"/>
    </row>
    <row r="513898" spans="1:1">
      <c r="A513898" s="10"/>
    </row>
    <row r="513899" spans="1:1">
      <c r="A513899" s="10"/>
    </row>
    <row r="513900" spans="1:1">
      <c r="A513900" s="10"/>
    </row>
    <row r="513901" spans="1:1">
      <c r="A513901" s="10"/>
    </row>
    <row r="513902" spans="1:1">
      <c r="A513902" s="10"/>
    </row>
    <row r="513903" spans="1:1">
      <c r="A513903" s="10"/>
    </row>
    <row r="513904" spans="1:1">
      <c r="A513904" s="10"/>
    </row>
    <row r="513905" spans="1:1">
      <c r="A513905" s="10"/>
    </row>
    <row r="513906" spans="1:1">
      <c r="A513906" s="10"/>
    </row>
    <row r="513907" spans="1:1">
      <c r="A513907" s="10"/>
    </row>
    <row r="513908" spans="1:1">
      <c r="A513908" s="10"/>
    </row>
    <row r="513909" spans="1:1">
      <c r="A513909" s="10"/>
    </row>
    <row r="513910" spans="1:1">
      <c r="A513910" s="10"/>
    </row>
    <row r="513911" spans="1:1">
      <c r="A513911" s="10"/>
    </row>
    <row r="513912" spans="1:1">
      <c r="A513912" s="10"/>
    </row>
    <row r="513913" spans="1:1">
      <c r="A513913" s="10"/>
    </row>
    <row r="513914" spans="1:1">
      <c r="A513914" s="10"/>
    </row>
    <row r="513915" spans="1:1">
      <c r="A513915" s="10"/>
    </row>
    <row r="513916" spans="1:1">
      <c r="A513916" s="10"/>
    </row>
    <row r="513917" spans="1:1">
      <c r="A513917" s="10"/>
    </row>
    <row r="513918" spans="1:1">
      <c r="A513918" s="10"/>
    </row>
    <row r="513919" spans="1:1">
      <c r="A513919" s="10"/>
    </row>
    <row r="513920" spans="1:1">
      <c r="A513920" s="10"/>
    </row>
    <row r="513921" spans="1:1">
      <c r="A513921" s="10"/>
    </row>
    <row r="513922" spans="1:1">
      <c r="A513922" s="10"/>
    </row>
    <row r="513923" spans="1:1">
      <c r="A513923" s="10"/>
    </row>
    <row r="513924" spans="1:1">
      <c r="A513924" s="10"/>
    </row>
    <row r="513925" spans="1:1">
      <c r="A513925" s="10"/>
    </row>
    <row r="513926" spans="1:1">
      <c r="A513926" s="10"/>
    </row>
    <row r="513927" spans="1:1">
      <c r="A513927" s="10"/>
    </row>
    <row r="513928" spans="1:1">
      <c r="A513928" s="10"/>
    </row>
    <row r="513929" spans="1:1">
      <c r="A513929" s="10"/>
    </row>
    <row r="513930" spans="1:1">
      <c r="A513930" s="10"/>
    </row>
    <row r="513931" spans="1:1">
      <c r="A513931" s="10"/>
    </row>
    <row r="513932" spans="1:1">
      <c r="A513932" s="10"/>
    </row>
    <row r="513933" spans="1:1">
      <c r="A513933" s="10"/>
    </row>
    <row r="513934" spans="1:1">
      <c r="A513934" s="10"/>
    </row>
    <row r="513935" spans="1:1">
      <c r="A513935" s="10"/>
    </row>
    <row r="513936" spans="1:1">
      <c r="A513936" s="10"/>
    </row>
    <row r="513937" spans="1:1">
      <c r="A513937" s="10"/>
    </row>
    <row r="513938" spans="1:1">
      <c r="A513938" s="10"/>
    </row>
    <row r="513939" spans="1:1">
      <c r="A513939" s="10"/>
    </row>
    <row r="513940" spans="1:1">
      <c r="A513940" s="10"/>
    </row>
    <row r="513941" spans="1:1">
      <c r="A513941" s="10"/>
    </row>
    <row r="513942" spans="1:1">
      <c r="A513942" s="10"/>
    </row>
    <row r="513943" spans="1:1">
      <c r="A513943" s="10"/>
    </row>
    <row r="513944" spans="1:1">
      <c r="A513944" s="10"/>
    </row>
    <row r="513945" spans="1:1">
      <c r="A513945" s="10"/>
    </row>
    <row r="513946" spans="1:1">
      <c r="A513946" s="10"/>
    </row>
    <row r="513947" spans="1:1">
      <c r="A513947" s="10"/>
    </row>
    <row r="513948" spans="1:1">
      <c r="A513948" s="10"/>
    </row>
    <row r="513949" spans="1:1">
      <c r="A513949" s="10"/>
    </row>
    <row r="513950" spans="1:1">
      <c r="A513950" s="10"/>
    </row>
    <row r="513951" spans="1:1">
      <c r="A513951" s="10"/>
    </row>
    <row r="513952" spans="1:1">
      <c r="A513952" s="10"/>
    </row>
    <row r="513953" spans="1:1">
      <c r="A513953" s="10"/>
    </row>
    <row r="513954" spans="1:1">
      <c r="A513954" s="10"/>
    </row>
    <row r="513955" spans="1:1">
      <c r="A513955" s="10"/>
    </row>
    <row r="513956" spans="1:1">
      <c r="A513956" s="10"/>
    </row>
    <row r="513957" spans="1:1">
      <c r="A513957" s="10"/>
    </row>
    <row r="513958" spans="1:1">
      <c r="A513958" s="10"/>
    </row>
    <row r="513959" spans="1:1">
      <c r="A513959" s="10"/>
    </row>
    <row r="513960" spans="1:1">
      <c r="A513960" s="10"/>
    </row>
    <row r="513961" spans="1:1">
      <c r="A513961" s="10"/>
    </row>
    <row r="513962" spans="1:1">
      <c r="A513962" s="10"/>
    </row>
    <row r="513963" spans="1:1">
      <c r="A513963" s="10"/>
    </row>
    <row r="513964" spans="1:1">
      <c r="A513964" s="10"/>
    </row>
    <row r="513965" spans="1:1">
      <c r="A513965" s="10"/>
    </row>
    <row r="513966" spans="1:1">
      <c r="A513966" s="10"/>
    </row>
    <row r="513967" spans="1:1">
      <c r="A513967" s="10"/>
    </row>
    <row r="513968" spans="1:1">
      <c r="A513968" s="10"/>
    </row>
    <row r="513969" spans="1:1">
      <c r="A513969" s="10"/>
    </row>
    <row r="513970" spans="1:1">
      <c r="A513970" s="10"/>
    </row>
    <row r="513971" spans="1:1">
      <c r="A513971" s="10"/>
    </row>
    <row r="513972" spans="1:1">
      <c r="A513972" s="10"/>
    </row>
    <row r="513973" spans="1:1">
      <c r="A513973" s="10"/>
    </row>
    <row r="513974" spans="1:1">
      <c r="A513974" s="10"/>
    </row>
    <row r="513975" spans="1:1">
      <c r="A513975" s="10"/>
    </row>
    <row r="513976" spans="1:1">
      <c r="A513976" s="10"/>
    </row>
    <row r="513977" spans="1:1">
      <c r="A513977" s="10"/>
    </row>
    <row r="513978" spans="1:1">
      <c r="A513978" s="10"/>
    </row>
    <row r="513979" spans="1:1">
      <c r="A513979" s="10"/>
    </row>
    <row r="513980" spans="1:1">
      <c r="A513980" s="10"/>
    </row>
    <row r="513981" spans="1:1">
      <c r="A513981" s="10"/>
    </row>
    <row r="513982" spans="1:1">
      <c r="A513982" s="10"/>
    </row>
    <row r="513983" spans="1:1">
      <c r="A513983" s="10"/>
    </row>
    <row r="513984" spans="1:1">
      <c r="A513984" s="10"/>
    </row>
    <row r="513985" spans="1:1">
      <c r="A513985" s="10"/>
    </row>
    <row r="513986" spans="1:1">
      <c r="A513986" s="10"/>
    </row>
    <row r="513987" spans="1:1">
      <c r="A513987" s="10"/>
    </row>
    <row r="513988" spans="1:1">
      <c r="A513988" s="10"/>
    </row>
    <row r="513989" spans="1:1">
      <c r="A513989" s="10"/>
    </row>
    <row r="513990" spans="1:1">
      <c r="A513990" s="10"/>
    </row>
    <row r="513991" spans="1:1">
      <c r="A513991" s="10"/>
    </row>
    <row r="513992" spans="1:1">
      <c r="A513992" s="10"/>
    </row>
    <row r="513993" spans="1:1">
      <c r="A513993" s="10"/>
    </row>
    <row r="513994" spans="1:1">
      <c r="A513994" s="10"/>
    </row>
    <row r="513995" spans="1:1">
      <c r="A513995" s="10"/>
    </row>
    <row r="513996" spans="1:1">
      <c r="A513996" s="10"/>
    </row>
    <row r="513997" spans="1:1">
      <c r="A513997" s="10"/>
    </row>
    <row r="513998" spans="1:1">
      <c r="A513998" s="10"/>
    </row>
    <row r="513999" spans="1:1">
      <c r="A513999" s="10"/>
    </row>
    <row r="514000" spans="1:1">
      <c r="A514000" s="10"/>
    </row>
    <row r="514001" spans="1:1">
      <c r="A514001" s="10"/>
    </row>
    <row r="514002" spans="1:1">
      <c r="A514002" s="10"/>
    </row>
    <row r="514003" spans="1:1">
      <c r="A514003" s="10"/>
    </row>
    <row r="514004" spans="1:1">
      <c r="A514004" s="10"/>
    </row>
    <row r="514005" spans="1:1">
      <c r="A514005" s="10"/>
    </row>
    <row r="514006" spans="1:1">
      <c r="A514006" s="10"/>
    </row>
    <row r="514007" spans="1:1">
      <c r="A514007" s="10"/>
    </row>
    <row r="514008" spans="1:1">
      <c r="A514008" s="10"/>
    </row>
    <row r="514009" spans="1:1">
      <c r="A514009" s="10"/>
    </row>
    <row r="514010" spans="1:1">
      <c r="A514010" s="10"/>
    </row>
    <row r="514011" spans="1:1">
      <c r="A514011" s="10"/>
    </row>
    <row r="514012" spans="1:1">
      <c r="A514012" s="10"/>
    </row>
    <row r="514013" spans="1:1">
      <c r="A514013" s="10"/>
    </row>
    <row r="514014" spans="1:1">
      <c r="A514014" s="10"/>
    </row>
    <row r="514015" spans="1:1">
      <c r="A514015" s="10"/>
    </row>
    <row r="514016" spans="1:1">
      <c r="A514016" s="10"/>
    </row>
    <row r="514017" spans="1:1">
      <c r="A514017" s="10"/>
    </row>
    <row r="514018" spans="1:1">
      <c r="A514018" s="10"/>
    </row>
    <row r="514019" spans="1:1">
      <c r="A514019" s="10"/>
    </row>
    <row r="514020" spans="1:1">
      <c r="A514020" s="10"/>
    </row>
    <row r="514021" spans="1:1">
      <c r="A514021" s="10"/>
    </row>
    <row r="514022" spans="1:1">
      <c r="A514022" s="10"/>
    </row>
    <row r="514023" spans="1:1">
      <c r="A514023" s="10"/>
    </row>
    <row r="514024" spans="1:1">
      <c r="A514024" s="10"/>
    </row>
    <row r="514025" spans="1:1">
      <c r="A514025" s="10"/>
    </row>
    <row r="514026" spans="1:1">
      <c r="A514026" s="10"/>
    </row>
    <row r="514027" spans="1:1">
      <c r="A514027" s="10"/>
    </row>
    <row r="514028" spans="1:1">
      <c r="A514028" s="10"/>
    </row>
    <row r="514029" spans="1:1">
      <c r="A514029" s="10"/>
    </row>
    <row r="514030" spans="1:1">
      <c r="A514030" s="10"/>
    </row>
    <row r="514031" spans="1:1">
      <c r="A514031" s="10"/>
    </row>
    <row r="514032" spans="1:1">
      <c r="A514032" s="10"/>
    </row>
    <row r="514033" spans="1:1">
      <c r="A514033" s="10"/>
    </row>
    <row r="514034" spans="1:1">
      <c r="A514034" s="10"/>
    </row>
    <row r="514035" spans="1:1">
      <c r="A514035" s="10"/>
    </row>
    <row r="514036" spans="1:1">
      <c r="A514036" s="10"/>
    </row>
    <row r="514037" spans="1:1">
      <c r="A514037" s="10"/>
    </row>
    <row r="514038" spans="1:1">
      <c r="A514038" s="10"/>
    </row>
    <row r="514039" spans="1:1">
      <c r="A514039" s="10"/>
    </row>
    <row r="514040" spans="1:1">
      <c r="A514040" s="10"/>
    </row>
    <row r="514041" spans="1:1">
      <c r="A514041" s="10"/>
    </row>
    <row r="514042" spans="1:1">
      <c r="A514042" s="10"/>
    </row>
    <row r="514043" spans="1:1">
      <c r="A514043" s="10"/>
    </row>
    <row r="514044" spans="1:1">
      <c r="A514044" s="10"/>
    </row>
    <row r="514045" spans="1:1">
      <c r="A514045" s="10"/>
    </row>
    <row r="514046" spans="1:1">
      <c r="A514046" s="10"/>
    </row>
    <row r="514047" spans="1:1">
      <c r="A514047" s="10"/>
    </row>
    <row r="514048" spans="1:1">
      <c r="A514048" s="10"/>
    </row>
    <row r="514049" spans="1:1">
      <c r="A514049" s="10"/>
    </row>
    <row r="514050" spans="1:1">
      <c r="A514050" s="10"/>
    </row>
    <row r="514051" spans="1:1">
      <c r="A514051" s="10"/>
    </row>
    <row r="514052" spans="1:1">
      <c r="A514052" s="10"/>
    </row>
    <row r="514053" spans="1:1">
      <c r="A514053" s="10"/>
    </row>
    <row r="514054" spans="1:1">
      <c r="A514054" s="10"/>
    </row>
    <row r="514055" spans="1:1">
      <c r="A514055" s="10"/>
    </row>
    <row r="514056" spans="1:1">
      <c r="A514056" s="10"/>
    </row>
    <row r="514057" spans="1:1">
      <c r="A514057" s="10"/>
    </row>
    <row r="514058" spans="1:1">
      <c r="A514058" s="10"/>
    </row>
    <row r="514059" spans="1:1">
      <c r="A514059" s="10"/>
    </row>
    <row r="514060" spans="1:1">
      <c r="A514060" s="10"/>
    </row>
    <row r="514061" spans="1:1">
      <c r="A514061" s="10"/>
    </row>
    <row r="514062" spans="1:1">
      <c r="A514062" s="10"/>
    </row>
    <row r="514063" spans="1:1">
      <c r="A514063" s="10"/>
    </row>
    <row r="514064" spans="1:1">
      <c r="A514064" s="10"/>
    </row>
    <row r="514065" spans="1:1">
      <c r="A514065" s="10"/>
    </row>
    <row r="514066" spans="1:1">
      <c r="A514066" s="10"/>
    </row>
    <row r="514067" spans="1:1">
      <c r="A514067" s="10"/>
    </row>
    <row r="514068" spans="1:1">
      <c r="A514068" s="10"/>
    </row>
    <row r="514069" spans="1:1">
      <c r="A514069" s="10"/>
    </row>
    <row r="514070" spans="1:1">
      <c r="A514070" s="10"/>
    </row>
    <row r="514071" spans="1:1">
      <c r="A514071" s="10"/>
    </row>
    <row r="514072" spans="1:1">
      <c r="A514072" s="10"/>
    </row>
    <row r="514073" spans="1:1">
      <c r="A514073" s="10"/>
    </row>
    <row r="514074" spans="1:1">
      <c r="A514074" s="10"/>
    </row>
    <row r="514075" spans="1:1">
      <c r="A514075" s="10"/>
    </row>
    <row r="514076" spans="1:1">
      <c r="A514076" s="10"/>
    </row>
    <row r="514077" spans="1:1">
      <c r="A514077" s="10"/>
    </row>
    <row r="514078" spans="1:1">
      <c r="A514078" s="10"/>
    </row>
    <row r="514079" spans="1:1">
      <c r="A514079" s="10"/>
    </row>
    <row r="514080" spans="1:1">
      <c r="A514080" s="10"/>
    </row>
    <row r="514081" spans="1:1">
      <c r="A514081" s="10"/>
    </row>
    <row r="514082" spans="1:1">
      <c r="A514082" s="10"/>
    </row>
    <row r="514083" spans="1:1">
      <c r="A514083" s="10"/>
    </row>
    <row r="514084" spans="1:1">
      <c r="A514084" s="10"/>
    </row>
    <row r="514085" spans="1:1">
      <c r="A514085" s="10"/>
    </row>
    <row r="514086" spans="1:1">
      <c r="A514086" s="10"/>
    </row>
    <row r="514087" spans="1:1">
      <c r="A514087" s="10"/>
    </row>
    <row r="514088" spans="1:1">
      <c r="A514088" s="10"/>
    </row>
    <row r="514089" spans="1:1">
      <c r="A514089" s="10"/>
    </row>
    <row r="514090" spans="1:1">
      <c r="A514090" s="10"/>
    </row>
    <row r="514091" spans="1:1">
      <c r="A514091" s="10"/>
    </row>
    <row r="514092" spans="1:1">
      <c r="A514092" s="10"/>
    </row>
    <row r="514093" spans="1:1">
      <c r="A514093" s="10"/>
    </row>
    <row r="514094" spans="1:1">
      <c r="A514094" s="10"/>
    </row>
    <row r="514095" spans="1:1">
      <c r="A514095" s="10"/>
    </row>
    <row r="514096" spans="1:1">
      <c r="A514096" s="10"/>
    </row>
    <row r="514097" spans="1:1">
      <c r="A514097" s="10"/>
    </row>
    <row r="514098" spans="1:1">
      <c r="A514098" s="10"/>
    </row>
    <row r="514099" spans="1:1">
      <c r="A514099" s="10"/>
    </row>
    <row r="514100" spans="1:1">
      <c r="A514100" s="10"/>
    </row>
    <row r="514101" spans="1:1">
      <c r="A514101" s="10"/>
    </row>
    <row r="514102" spans="1:1">
      <c r="A514102" s="10"/>
    </row>
    <row r="514103" spans="1:1">
      <c r="A514103" s="10"/>
    </row>
    <row r="514104" spans="1:1">
      <c r="A514104" s="10"/>
    </row>
    <row r="514105" spans="1:1">
      <c r="A514105" s="10"/>
    </row>
    <row r="514106" spans="1:1">
      <c r="A514106" s="10"/>
    </row>
    <row r="514107" spans="1:1">
      <c r="A514107" s="10"/>
    </row>
    <row r="514108" spans="1:1">
      <c r="A514108" s="10"/>
    </row>
    <row r="514109" spans="1:1">
      <c r="A514109" s="10"/>
    </row>
    <row r="514110" spans="1:1">
      <c r="A514110" s="10"/>
    </row>
    <row r="514111" spans="1:1">
      <c r="A514111" s="10"/>
    </row>
    <row r="514112" spans="1:1">
      <c r="A514112" s="10"/>
    </row>
    <row r="514113" spans="1:1">
      <c r="A514113" s="10"/>
    </row>
    <row r="514114" spans="1:1">
      <c r="A514114" s="10"/>
    </row>
    <row r="514115" spans="1:1">
      <c r="A514115" s="10"/>
    </row>
    <row r="514116" spans="1:1">
      <c r="A514116" s="10"/>
    </row>
    <row r="514117" spans="1:1">
      <c r="A514117" s="10"/>
    </row>
    <row r="514118" spans="1:1">
      <c r="A514118" s="10"/>
    </row>
    <row r="514119" spans="1:1">
      <c r="A514119" s="10"/>
    </row>
    <row r="514120" spans="1:1">
      <c r="A514120" s="10"/>
    </row>
    <row r="514121" spans="1:1">
      <c r="A514121" s="10"/>
    </row>
    <row r="514122" spans="1:1">
      <c r="A514122" s="10"/>
    </row>
    <row r="514123" spans="1:1">
      <c r="A514123" s="10"/>
    </row>
    <row r="514124" spans="1:1">
      <c r="A514124" s="10"/>
    </row>
    <row r="514125" spans="1:1">
      <c r="A514125" s="10"/>
    </row>
    <row r="514126" spans="1:1">
      <c r="A514126" s="10"/>
    </row>
    <row r="514127" spans="1:1">
      <c r="A514127" s="10"/>
    </row>
    <row r="514128" spans="1:1">
      <c r="A514128" s="10"/>
    </row>
    <row r="514129" spans="1:1">
      <c r="A514129" s="10"/>
    </row>
    <row r="514130" spans="1:1">
      <c r="A514130" s="10"/>
    </row>
    <row r="514131" spans="1:1">
      <c r="A514131" s="10"/>
    </row>
    <row r="514132" spans="1:1">
      <c r="A514132" s="10"/>
    </row>
    <row r="514133" spans="1:1">
      <c r="A514133" s="10"/>
    </row>
    <row r="514134" spans="1:1">
      <c r="A514134" s="10"/>
    </row>
    <row r="514135" spans="1:1">
      <c r="A514135" s="10"/>
    </row>
    <row r="514136" spans="1:1">
      <c r="A514136" s="10"/>
    </row>
    <row r="514137" spans="1:1">
      <c r="A514137" s="10"/>
    </row>
    <row r="514138" spans="1:1">
      <c r="A514138" s="10"/>
    </row>
    <row r="514139" spans="1:1">
      <c r="A514139" s="10"/>
    </row>
    <row r="514140" spans="1:1">
      <c r="A514140" s="10"/>
    </row>
    <row r="514141" spans="1:1">
      <c r="A514141" s="10"/>
    </row>
    <row r="514142" spans="1:1">
      <c r="A514142" s="10"/>
    </row>
    <row r="514143" spans="1:1">
      <c r="A514143" s="10"/>
    </row>
    <row r="514144" spans="1:1">
      <c r="A514144" s="10"/>
    </row>
    <row r="514145" spans="1:1">
      <c r="A514145" s="10"/>
    </row>
    <row r="514146" spans="1:1">
      <c r="A514146" s="10"/>
    </row>
    <row r="514147" spans="1:1">
      <c r="A514147" s="10"/>
    </row>
    <row r="514148" spans="1:1">
      <c r="A514148" s="10"/>
    </row>
    <row r="514149" spans="1:1">
      <c r="A514149" s="10"/>
    </row>
    <row r="514150" spans="1:1">
      <c r="A514150" s="10"/>
    </row>
    <row r="514151" spans="1:1">
      <c r="A514151" s="10"/>
    </row>
    <row r="514152" spans="1:1">
      <c r="A514152" s="10"/>
    </row>
    <row r="514153" spans="1:1">
      <c r="A514153" s="10"/>
    </row>
    <row r="514154" spans="1:1">
      <c r="A514154" s="10"/>
    </row>
    <row r="514155" spans="1:1">
      <c r="A514155" s="10"/>
    </row>
    <row r="514156" spans="1:1">
      <c r="A514156" s="10"/>
    </row>
    <row r="514157" spans="1:1">
      <c r="A514157" s="10"/>
    </row>
    <row r="514158" spans="1:1">
      <c r="A514158" s="10"/>
    </row>
    <row r="514159" spans="1:1">
      <c r="A514159" s="10"/>
    </row>
    <row r="514160" spans="1:1">
      <c r="A514160" s="10"/>
    </row>
    <row r="514161" spans="1:1">
      <c r="A514161" s="10"/>
    </row>
    <row r="514162" spans="1:1">
      <c r="A514162" s="10"/>
    </row>
    <row r="514163" spans="1:1">
      <c r="A514163" s="10"/>
    </row>
    <row r="514164" spans="1:1">
      <c r="A514164" s="10"/>
    </row>
    <row r="514165" spans="1:1">
      <c r="A514165" s="10"/>
    </row>
    <row r="514166" spans="1:1">
      <c r="A514166" s="10"/>
    </row>
    <row r="514167" spans="1:1">
      <c r="A514167" s="10"/>
    </row>
    <row r="514168" spans="1:1">
      <c r="A514168" s="10"/>
    </row>
    <row r="514169" spans="1:1">
      <c r="A514169" s="10"/>
    </row>
    <row r="514170" spans="1:1">
      <c r="A514170" s="10"/>
    </row>
    <row r="514171" spans="1:1">
      <c r="A514171" s="10"/>
    </row>
    <row r="514172" spans="1:1">
      <c r="A514172" s="10"/>
    </row>
    <row r="514173" spans="1:1">
      <c r="A514173" s="10"/>
    </row>
    <row r="514174" spans="1:1">
      <c r="A514174" s="10"/>
    </row>
    <row r="514175" spans="1:1">
      <c r="A514175" s="10"/>
    </row>
    <row r="514176" spans="1:1">
      <c r="A514176" s="10"/>
    </row>
    <row r="514177" spans="1:1">
      <c r="A514177" s="10"/>
    </row>
    <row r="514178" spans="1:1">
      <c r="A514178" s="10"/>
    </row>
    <row r="514179" spans="1:1">
      <c r="A514179" s="10"/>
    </row>
    <row r="514180" spans="1:1">
      <c r="A514180" s="10"/>
    </row>
    <row r="514181" spans="1:1">
      <c r="A514181" s="10"/>
    </row>
    <row r="514182" spans="1:1">
      <c r="A514182" s="10"/>
    </row>
    <row r="514183" spans="1:1">
      <c r="A514183" s="10"/>
    </row>
    <row r="514184" spans="1:1">
      <c r="A514184" s="10"/>
    </row>
    <row r="514185" spans="1:1">
      <c r="A514185" s="10"/>
    </row>
    <row r="514186" spans="1:1">
      <c r="A514186" s="10"/>
    </row>
    <row r="514187" spans="1:1">
      <c r="A514187" s="10"/>
    </row>
    <row r="514188" spans="1:1">
      <c r="A514188" s="10"/>
    </row>
    <row r="514189" spans="1:1">
      <c r="A514189" s="10"/>
    </row>
    <row r="514190" spans="1:1">
      <c r="A514190" s="10"/>
    </row>
    <row r="514191" spans="1:1">
      <c r="A514191" s="10"/>
    </row>
    <row r="514192" spans="1:1">
      <c r="A514192" s="10"/>
    </row>
    <row r="514193" spans="1:1">
      <c r="A514193" s="10"/>
    </row>
    <row r="514194" spans="1:1">
      <c r="A514194" s="10"/>
    </row>
    <row r="514195" spans="1:1">
      <c r="A514195" s="10"/>
    </row>
    <row r="514196" spans="1:1">
      <c r="A514196" s="10"/>
    </row>
    <row r="514197" spans="1:1">
      <c r="A514197" s="10"/>
    </row>
    <row r="514198" spans="1:1">
      <c r="A514198" s="10"/>
    </row>
    <row r="514199" spans="1:1">
      <c r="A514199" s="10"/>
    </row>
    <row r="514200" spans="1:1">
      <c r="A514200" s="10"/>
    </row>
    <row r="514201" spans="1:1">
      <c r="A514201" s="10"/>
    </row>
    <row r="514202" spans="1:1">
      <c r="A514202" s="10"/>
    </row>
    <row r="514203" spans="1:1">
      <c r="A514203" s="10"/>
    </row>
    <row r="514204" spans="1:1">
      <c r="A514204" s="10"/>
    </row>
    <row r="514205" spans="1:1">
      <c r="A514205" s="10"/>
    </row>
    <row r="514206" spans="1:1">
      <c r="A514206" s="10"/>
    </row>
    <row r="514207" spans="1:1">
      <c r="A514207" s="10"/>
    </row>
    <row r="514208" spans="1:1">
      <c r="A514208" s="10"/>
    </row>
    <row r="514209" spans="1:1">
      <c r="A514209" s="10"/>
    </row>
    <row r="514210" spans="1:1">
      <c r="A514210" s="10"/>
    </row>
    <row r="514211" spans="1:1">
      <c r="A514211" s="10"/>
    </row>
    <row r="514212" spans="1:1">
      <c r="A514212" s="10"/>
    </row>
    <row r="514213" spans="1:1">
      <c r="A514213" s="10"/>
    </row>
    <row r="514214" spans="1:1">
      <c r="A514214" s="10"/>
    </row>
    <row r="514215" spans="1:1">
      <c r="A514215" s="10"/>
    </row>
    <row r="514216" spans="1:1">
      <c r="A514216" s="10"/>
    </row>
    <row r="514217" spans="1:1">
      <c r="A514217" s="10"/>
    </row>
    <row r="514218" spans="1:1">
      <c r="A514218" s="10"/>
    </row>
    <row r="514219" spans="1:1">
      <c r="A514219" s="10"/>
    </row>
    <row r="514220" spans="1:1">
      <c r="A514220" s="10"/>
    </row>
    <row r="514221" spans="1:1">
      <c r="A514221" s="10"/>
    </row>
    <row r="514222" spans="1:1">
      <c r="A514222" s="10"/>
    </row>
    <row r="514223" spans="1:1">
      <c r="A514223" s="10"/>
    </row>
    <row r="514224" spans="1:1">
      <c r="A514224" s="10"/>
    </row>
    <row r="514225" spans="1:1">
      <c r="A514225" s="10"/>
    </row>
    <row r="514226" spans="1:1">
      <c r="A514226" s="10"/>
    </row>
    <row r="514227" spans="1:1">
      <c r="A514227" s="10"/>
    </row>
    <row r="514228" spans="1:1">
      <c r="A514228" s="10"/>
    </row>
    <row r="514229" spans="1:1">
      <c r="A514229" s="10"/>
    </row>
    <row r="514230" spans="1:1">
      <c r="A514230" s="10"/>
    </row>
    <row r="514231" spans="1:1">
      <c r="A514231" s="10"/>
    </row>
    <row r="514232" spans="1:1">
      <c r="A514232" s="10"/>
    </row>
    <row r="514233" spans="1:1">
      <c r="A514233" s="10"/>
    </row>
    <row r="514234" spans="1:1">
      <c r="A514234" s="10"/>
    </row>
    <row r="514235" spans="1:1">
      <c r="A514235" s="10"/>
    </row>
    <row r="514236" spans="1:1">
      <c r="A514236" s="10"/>
    </row>
    <row r="514237" spans="1:1">
      <c r="A514237" s="10"/>
    </row>
    <row r="514238" spans="1:1">
      <c r="A514238" s="10"/>
    </row>
    <row r="514239" spans="1:1">
      <c r="A514239" s="10"/>
    </row>
    <row r="514240" spans="1:1">
      <c r="A514240" s="10"/>
    </row>
    <row r="514241" spans="1:1">
      <c r="A514241" s="10"/>
    </row>
    <row r="514242" spans="1:1">
      <c r="A514242" s="10"/>
    </row>
    <row r="514243" spans="1:1">
      <c r="A514243" s="10"/>
    </row>
    <row r="514244" spans="1:1">
      <c r="A514244" s="10"/>
    </row>
    <row r="514245" spans="1:1">
      <c r="A514245" s="10"/>
    </row>
    <row r="514246" spans="1:1">
      <c r="A514246" s="10"/>
    </row>
    <row r="514247" spans="1:1">
      <c r="A514247" s="10"/>
    </row>
    <row r="514248" spans="1:1">
      <c r="A514248" s="10"/>
    </row>
    <row r="514249" spans="1:1">
      <c r="A514249" s="10"/>
    </row>
    <row r="514250" spans="1:1">
      <c r="A514250" s="10"/>
    </row>
    <row r="514251" spans="1:1">
      <c r="A514251" s="10"/>
    </row>
    <row r="514252" spans="1:1">
      <c r="A514252" s="10"/>
    </row>
    <row r="514253" spans="1:1">
      <c r="A514253" s="10"/>
    </row>
    <row r="514254" spans="1:1">
      <c r="A514254" s="10"/>
    </row>
    <row r="514255" spans="1:1">
      <c r="A514255" s="10"/>
    </row>
    <row r="514256" spans="1:1">
      <c r="A514256" s="10"/>
    </row>
    <row r="514257" spans="1:1">
      <c r="A514257" s="10"/>
    </row>
    <row r="514258" spans="1:1">
      <c r="A514258" s="10"/>
    </row>
    <row r="514259" spans="1:1">
      <c r="A514259" s="10"/>
    </row>
    <row r="514260" spans="1:1">
      <c r="A514260" s="10"/>
    </row>
    <row r="514261" spans="1:1">
      <c r="A514261" s="10"/>
    </row>
    <row r="514262" spans="1:1">
      <c r="A514262" s="10"/>
    </row>
    <row r="514263" spans="1:1">
      <c r="A514263" s="10"/>
    </row>
    <row r="514264" spans="1:1">
      <c r="A514264" s="10"/>
    </row>
    <row r="514265" spans="1:1">
      <c r="A514265" s="10"/>
    </row>
    <row r="514266" spans="1:1">
      <c r="A514266" s="10"/>
    </row>
    <row r="514267" spans="1:1">
      <c r="A514267" s="10"/>
    </row>
    <row r="514268" spans="1:1">
      <c r="A514268" s="10"/>
    </row>
    <row r="514269" spans="1:1">
      <c r="A514269" s="10"/>
    </row>
    <row r="514270" spans="1:1">
      <c r="A514270" s="10"/>
    </row>
    <row r="514271" spans="1:1">
      <c r="A514271" s="10"/>
    </row>
    <row r="514272" spans="1:1">
      <c r="A514272" s="10"/>
    </row>
    <row r="514273" spans="1:1">
      <c r="A514273" s="10"/>
    </row>
    <row r="514274" spans="1:1">
      <c r="A514274" s="10"/>
    </row>
    <row r="514275" spans="1:1">
      <c r="A514275" s="10"/>
    </row>
    <row r="514276" spans="1:1">
      <c r="A514276" s="10"/>
    </row>
    <row r="514277" spans="1:1">
      <c r="A514277" s="10"/>
    </row>
    <row r="514278" spans="1:1">
      <c r="A514278" s="10"/>
    </row>
    <row r="514279" spans="1:1">
      <c r="A514279" s="10"/>
    </row>
    <row r="514280" spans="1:1">
      <c r="A514280" s="10"/>
    </row>
    <row r="514281" spans="1:1">
      <c r="A514281" s="10"/>
    </row>
    <row r="514282" spans="1:1">
      <c r="A514282" s="10"/>
    </row>
    <row r="514283" spans="1:1">
      <c r="A514283" s="10"/>
    </row>
    <row r="514284" spans="1:1">
      <c r="A514284" s="10"/>
    </row>
    <row r="514285" spans="1:1">
      <c r="A514285" s="10"/>
    </row>
    <row r="514286" spans="1:1">
      <c r="A514286" s="10"/>
    </row>
    <row r="514287" spans="1:1">
      <c r="A514287" s="10"/>
    </row>
    <row r="514288" spans="1:1">
      <c r="A514288" s="10"/>
    </row>
    <row r="514289" spans="1:1">
      <c r="A514289" s="10"/>
    </row>
    <row r="514290" spans="1:1">
      <c r="A514290" s="10"/>
    </row>
    <row r="514291" spans="1:1">
      <c r="A514291" s="10"/>
    </row>
    <row r="514292" spans="1:1">
      <c r="A514292" s="10"/>
    </row>
    <row r="514293" spans="1:1">
      <c r="A514293" s="10"/>
    </row>
    <row r="514294" spans="1:1">
      <c r="A514294" s="10"/>
    </row>
    <row r="514295" spans="1:1">
      <c r="A514295" s="10"/>
    </row>
    <row r="514296" spans="1:1">
      <c r="A514296" s="10"/>
    </row>
    <row r="514297" spans="1:1">
      <c r="A514297" s="10"/>
    </row>
    <row r="514298" spans="1:1">
      <c r="A514298" s="10"/>
    </row>
    <row r="514299" spans="1:1">
      <c r="A514299" s="10"/>
    </row>
    <row r="514300" spans="1:1">
      <c r="A514300" s="10"/>
    </row>
    <row r="514301" spans="1:1">
      <c r="A514301" s="10"/>
    </row>
    <row r="514302" spans="1:1">
      <c r="A514302" s="10"/>
    </row>
    <row r="514303" spans="1:1">
      <c r="A514303" s="10"/>
    </row>
    <row r="514304" spans="1:1">
      <c r="A514304" s="10"/>
    </row>
    <row r="514305" spans="1:1">
      <c r="A514305" s="10"/>
    </row>
    <row r="514306" spans="1:1">
      <c r="A514306" s="10"/>
    </row>
    <row r="514307" spans="1:1">
      <c r="A514307" s="10"/>
    </row>
    <row r="514308" spans="1:1">
      <c r="A514308" s="10"/>
    </row>
    <row r="514309" spans="1:1">
      <c r="A514309" s="10"/>
    </row>
    <row r="514310" spans="1:1">
      <c r="A514310" s="10"/>
    </row>
    <row r="514311" spans="1:1">
      <c r="A514311" s="10"/>
    </row>
    <row r="514312" spans="1:1">
      <c r="A514312" s="10"/>
    </row>
    <row r="514313" spans="1:1">
      <c r="A514313" s="10"/>
    </row>
    <row r="514314" spans="1:1">
      <c r="A514314" s="10"/>
    </row>
    <row r="514315" spans="1:1">
      <c r="A514315" s="10"/>
    </row>
    <row r="514316" spans="1:1">
      <c r="A514316" s="10"/>
    </row>
    <row r="514317" spans="1:1">
      <c r="A514317" s="10"/>
    </row>
    <row r="514318" spans="1:1">
      <c r="A514318" s="10"/>
    </row>
    <row r="514319" spans="1:1">
      <c r="A514319" s="10"/>
    </row>
    <row r="514320" spans="1:1">
      <c r="A514320" s="10"/>
    </row>
    <row r="514321" spans="1:1">
      <c r="A514321" s="10"/>
    </row>
    <row r="514322" spans="1:1">
      <c r="A514322" s="10"/>
    </row>
    <row r="514323" spans="1:1">
      <c r="A514323" s="10"/>
    </row>
    <row r="514324" spans="1:1">
      <c r="A514324" s="10"/>
    </row>
    <row r="514325" spans="1:1">
      <c r="A514325" s="10"/>
    </row>
    <row r="514326" spans="1:1">
      <c r="A514326" s="10"/>
    </row>
    <row r="514327" spans="1:1">
      <c r="A514327" s="10"/>
    </row>
    <row r="514328" spans="1:1">
      <c r="A514328" s="10"/>
    </row>
    <row r="514329" spans="1:1">
      <c r="A514329" s="10"/>
    </row>
    <row r="514330" spans="1:1">
      <c r="A514330" s="10"/>
    </row>
    <row r="514331" spans="1:1">
      <c r="A514331" s="10"/>
    </row>
    <row r="514332" spans="1:1">
      <c r="A514332" s="10"/>
    </row>
    <row r="514333" spans="1:1">
      <c r="A514333" s="10"/>
    </row>
    <row r="514334" spans="1:1">
      <c r="A514334" s="10"/>
    </row>
    <row r="514335" spans="1:1">
      <c r="A514335" s="10"/>
    </row>
    <row r="514336" spans="1:1">
      <c r="A514336" s="10"/>
    </row>
    <row r="514337" spans="1:1">
      <c r="A514337" s="10"/>
    </row>
    <row r="514338" spans="1:1">
      <c r="A514338" s="10"/>
    </row>
    <row r="514339" spans="1:1">
      <c r="A514339" s="10"/>
    </row>
    <row r="514340" spans="1:1">
      <c r="A514340" s="10"/>
    </row>
    <row r="514341" spans="1:1">
      <c r="A514341" s="10"/>
    </row>
    <row r="514342" spans="1:1">
      <c r="A514342" s="10"/>
    </row>
    <row r="514343" spans="1:1">
      <c r="A514343" s="10"/>
    </row>
    <row r="514344" spans="1:1">
      <c r="A514344" s="10"/>
    </row>
    <row r="514345" spans="1:1">
      <c r="A514345" s="10"/>
    </row>
    <row r="514346" spans="1:1">
      <c r="A514346" s="10"/>
    </row>
    <row r="514347" spans="1:1">
      <c r="A514347" s="10"/>
    </row>
    <row r="514348" spans="1:1">
      <c r="A514348" s="10"/>
    </row>
    <row r="514349" spans="1:1">
      <c r="A514349" s="10"/>
    </row>
    <row r="514350" spans="1:1">
      <c r="A514350" s="10"/>
    </row>
    <row r="514351" spans="1:1">
      <c r="A514351" s="10"/>
    </row>
    <row r="514352" spans="1:1">
      <c r="A514352" s="10"/>
    </row>
    <row r="514353" spans="1:1">
      <c r="A514353" s="10"/>
    </row>
    <row r="514354" spans="1:1">
      <c r="A514354" s="10"/>
    </row>
    <row r="514355" spans="1:1">
      <c r="A514355" s="10"/>
    </row>
    <row r="514356" spans="1:1">
      <c r="A514356" s="10"/>
    </row>
    <row r="514357" spans="1:1">
      <c r="A514357" s="10"/>
    </row>
    <row r="514358" spans="1:1">
      <c r="A514358" s="10"/>
    </row>
    <row r="514359" spans="1:1">
      <c r="A514359" s="10"/>
    </row>
    <row r="514360" spans="1:1">
      <c r="A514360" s="10"/>
    </row>
    <row r="514361" spans="1:1">
      <c r="A514361" s="10"/>
    </row>
    <row r="514362" spans="1:1">
      <c r="A514362" s="10"/>
    </row>
    <row r="514363" spans="1:1">
      <c r="A514363" s="10"/>
    </row>
    <row r="514364" spans="1:1">
      <c r="A514364" s="10"/>
    </row>
    <row r="514365" spans="1:1">
      <c r="A514365" s="10"/>
    </row>
    <row r="514366" spans="1:1">
      <c r="A514366" s="10"/>
    </row>
    <row r="514367" spans="1:1">
      <c r="A514367" s="10"/>
    </row>
    <row r="514368" spans="1:1">
      <c r="A514368" s="10"/>
    </row>
    <row r="514369" spans="1:1">
      <c r="A514369" s="10"/>
    </row>
    <row r="514370" spans="1:1">
      <c r="A514370" s="10"/>
    </row>
    <row r="514371" spans="1:1">
      <c r="A514371" s="10"/>
    </row>
    <row r="514372" spans="1:1">
      <c r="A514372" s="10"/>
    </row>
    <row r="514373" spans="1:1">
      <c r="A514373" s="10"/>
    </row>
    <row r="514374" spans="1:1">
      <c r="A514374" s="10"/>
    </row>
    <row r="514375" spans="1:1">
      <c r="A514375" s="10"/>
    </row>
    <row r="514376" spans="1:1">
      <c r="A514376" s="10"/>
    </row>
    <row r="514377" spans="1:1">
      <c r="A514377" s="10"/>
    </row>
    <row r="514378" spans="1:1">
      <c r="A514378" s="10"/>
    </row>
    <row r="514379" spans="1:1">
      <c r="A514379" s="10"/>
    </row>
    <row r="514380" spans="1:1">
      <c r="A514380" s="10"/>
    </row>
    <row r="514381" spans="1:1">
      <c r="A514381" s="10"/>
    </row>
    <row r="514382" spans="1:1">
      <c r="A514382" s="10"/>
    </row>
    <row r="514383" spans="1:1">
      <c r="A514383" s="10"/>
    </row>
    <row r="514384" spans="1:1">
      <c r="A514384" s="10"/>
    </row>
    <row r="514385" spans="1:1">
      <c r="A514385" s="10"/>
    </row>
    <row r="514386" spans="1:1">
      <c r="A514386" s="10"/>
    </row>
    <row r="514387" spans="1:1">
      <c r="A514387" s="10"/>
    </row>
    <row r="514388" spans="1:1">
      <c r="A514388" s="10"/>
    </row>
    <row r="514389" spans="1:1">
      <c r="A514389" s="10"/>
    </row>
    <row r="514390" spans="1:1">
      <c r="A514390" s="10"/>
    </row>
    <row r="514391" spans="1:1">
      <c r="A514391" s="10"/>
    </row>
    <row r="514392" spans="1:1">
      <c r="A514392" s="10"/>
    </row>
    <row r="514393" spans="1:1">
      <c r="A514393" s="10"/>
    </row>
    <row r="514394" spans="1:1">
      <c r="A514394" s="10"/>
    </row>
    <row r="514395" spans="1:1">
      <c r="A514395" s="10"/>
    </row>
    <row r="514396" spans="1:1">
      <c r="A514396" s="10"/>
    </row>
    <row r="514397" spans="1:1">
      <c r="A514397" s="10"/>
    </row>
    <row r="514398" spans="1:1">
      <c r="A514398" s="10"/>
    </row>
    <row r="514399" spans="1:1">
      <c r="A514399" s="10"/>
    </row>
    <row r="514400" spans="1:1">
      <c r="A514400" s="10"/>
    </row>
    <row r="514401" spans="1:1">
      <c r="A514401" s="10"/>
    </row>
    <row r="514402" spans="1:1">
      <c r="A514402" s="10"/>
    </row>
    <row r="514403" spans="1:1">
      <c r="A514403" s="10"/>
    </row>
    <row r="514404" spans="1:1">
      <c r="A514404" s="10"/>
    </row>
    <row r="514405" spans="1:1">
      <c r="A514405" s="10"/>
    </row>
    <row r="514406" spans="1:1">
      <c r="A514406" s="10"/>
    </row>
    <row r="514407" spans="1:1">
      <c r="A514407" s="10"/>
    </row>
    <row r="514408" spans="1:1">
      <c r="A514408" s="10"/>
    </row>
    <row r="514409" spans="1:1">
      <c r="A514409" s="10"/>
    </row>
    <row r="514410" spans="1:1">
      <c r="A514410" s="10"/>
    </row>
    <row r="514411" spans="1:1">
      <c r="A514411" s="10"/>
    </row>
    <row r="514412" spans="1:1">
      <c r="A514412" s="10"/>
    </row>
    <row r="514413" spans="1:1">
      <c r="A514413" s="10"/>
    </row>
    <row r="514414" spans="1:1">
      <c r="A514414" s="10"/>
    </row>
    <row r="514415" spans="1:1">
      <c r="A514415" s="10"/>
    </row>
    <row r="514416" spans="1:1">
      <c r="A514416" s="10"/>
    </row>
    <row r="514417" spans="1:1">
      <c r="A514417" s="10"/>
    </row>
    <row r="514418" spans="1:1">
      <c r="A514418" s="10"/>
    </row>
    <row r="514419" spans="1:1">
      <c r="A514419" s="10"/>
    </row>
    <row r="514420" spans="1:1">
      <c r="A514420" s="10"/>
    </row>
    <row r="514421" spans="1:1">
      <c r="A514421" s="10"/>
    </row>
    <row r="514422" spans="1:1">
      <c r="A514422" s="10"/>
    </row>
    <row r="514423" spans="1:1">
      <c r="A514423" s="10"/>
    </row>
    <row r="514424" spans="1:1">
      <c r="A514424" s="10"/>
    </row>
    <row r="514425" spans="1:1">
      <c r="A514425" s="10"/>
    </row>
    <row r="514426" spans="1:1">
      <c r="A514426" s="10"/>
    </row>
    <row r="514427" spans="1:1">
      <c r="A514427" s="10"/>
    </row>
    <row r="514428" spans="1:1">
      <c r="A514428" s="10"/>
    </row>
    <row r="514429" spans="1:1">
      <c r="A514429" s="10"/>
    </row>
    <row r="514430" spans="1:1">
      <c r="A514430" s="10"/>
    </row>
    <row r="514431" spans="1:1">
      <c r="A514431" s="10"/>
    </row>
    <row r="514432" spans="1:1">
      <c r="A514432" s="10"/>
    </row>
    <row r="514433" spans="1:1">
      <c r="A514433" s="10"/>
    </row>
    <row r="514434" spans="1:1">
      <c r="A514434" s="10"/>
    </row>
    <row r="514435" spans="1:1">
      <c r="A514435" s="10"/>
    </row>
    <row r="514436" spans="1:1">
      <c r="A514436" s="10"/>
    </row>
    <row r="514437" spans="1:1">
      <c r="A514437" s="10"/>
    </row>
    <row r="514438" spans="1:1">
      <c r="A514438" s="10"/>
    </row>
    <row r="514439" spans="1:1">
      <c r="A514439" s="10"/>
    </row>
    <row r="514440" spans="1:1">
      <c r="A514440" s="10"/>
    </row>
    <row r="514441" spans="1:1">
      <c r="A514441" s="10"/>
    </row>
    <row r="514442" spans="1:1">
      <c r="A514442" s="10"/>
    </row>
    <row r="514443" spans="1:1">
      <c r="A514443" s="10"/>
    </row>
    <row r="514444" spans="1:1">
      <c r="A514444" s="10"/>
    </row>
    <row r="514445" spans="1:1">
      <c r="A514445" s="10"/>
    </row>
    <row r="514446" spans="1:1">
      <c r="A514446" s="10"/>
    </row>
    <row r="514447" spans="1:1">
      <c r="A514447" s="10"/>
    </row>
    <row r="514448" spans="1:1">
      <c r="A514448" s="10"/>
    </row>
    <row r="514449" spans="1:1">
      <c r="A514449" s="10"/>
    </row>
    <row r="514450" spans="1:1">
      <c r="A514450" s="10"/>
    </row>
    <row r="514451" spans="1:1">
      <c r="A514451" s="10"/>
    </row>
    <row r="514452" spans="1:1">
      <c r="A514452" s="10"/>
    </row>
    <row r="514453" spans="1:1">
      <c r="A514453" s="10"/>
    </row>
    <row r="514454" spans="1:1">
      <c r="A514454" s="10"/>
    </row>
    <row r="514455" spans="1:1">
      <c r="A514455" s="10"/>
    </row>
    <row r="514456" spans="1:1">
      <c r="A514456" s="10"/>
    </row>
    <row r="514457" spans="1:1">
      <c r="A514457" s="10"/>
    </row>
    <row r="514458" spans="1:1">
      <c r="A514458" s="10"/>
    </row>
    <row r="514459" spans="1:1">
      <c r="A514459" s="10"/>
    </row>
    <row r="514460" spans="1:1">
      <c r="A514460" s="10"/>
    </row>
    <row r="514461" spans="1:1">
      <c r="A514461" s="10"/>
    </row>
    <row r="514462" spans="1:1">
      <c r="A514462" s="10"/>
    </row>
    <row r="514463" spans="1:1">
      <c r="A514463" s="10"/>
    </row>
    <row r="514464" spans="1:1">
      <c r="A514464" s="10"/>
    </row>
    <row r="514465" spans="1:1">
      <c r="A514465" s="10"/>
    </row>
    <row r="514466" spans="1:1">
      <c r="A514466" s="10"/>
    </row>
    <row r="514467" spans="1:1">
      <c r="A514467" s="10"/>
    </row>
    <row r="514468" spans="1:1">
      <c r="A514468" s="10"/>
    </row>
    <row r="514469" spans="1:1">
      <c r="A514469" s="10"/>
    </row>
    <row r="514470" spans="1:1">
      <c r="A514470" s="10"/>
    </row>
    <row r="514471" spans="1:1">
      <c r="A514471" s="10"/>
    </row>
    <row r="514472" spans="1:1">
      <c r="A514472" s="10"/>
    </row>
    <row r="514473" spans="1:1">
      <c r="A514473" s="10"/>
    </row>
    <row r="514474" spans="1:1">
      <c r="A514474" s="10"/>
    </row>
    <row r="514475" spans="1:1">
      <c r="A514475" s="10"/>
    </row>
    <row r="514476" spans="1:1">
      <c r="A514476" s="10"/>
    </row>
    <row r="514477" spans="1:1">
      <c r="A514477" s="10"/>
    </row>
    <row r="514478" spans="1:1">
      <c r="A514478" s="10"/>
    </row>
    <row r="514479" spans="1:1">
      <c r="A514479" s="10"/>
    </row>
    <row r="514480" spans="1:1">
      <c r="A514480" s="10"/>
    </row>
    <row r="514481" spans="1:1">
      <c r="A514481" s="10"/>
    </row>
    <row r="514482" spans="1:1">
      <c r="A514482" s="10"/>
    </row>
    <row r="514483" spans="1:1">
      <c r="A514483" s="10"/>
    </row>
    <row r="514484" spans="1:1">
      <c r="A514484" s="10"/>
    </row>
    <row r="514485" spans="1:1">
      <c r="A514485" s="10"/>
    </row>
    <row r="514486" spans="1:1">
      <c r="A514486" s="10"/>
    </row>
    <row r="514487" spans="1:1">
      <c r="A514487" s="10"/>
    </row>
    <row r="514488" spans="1:1">
      <c r="A514488" s="10"/>
    </row>
    <row r="514489" spans="1:1">
      <c r="A514489" s="10"/>
    </row>
    <row r="514490" spans="1:1">
      <c r="A514490" s="10"/>
    </row>
    <row r="514491" spans="1:1">
      <c r="A514491" s="10"/>
    </row>
    <row r="514492" spans="1:1">
      <c r="A514492" s="10"/>
    </row>
    <row r="514493" spans="1:1">
      <c r="A514493" s="10"/>
    </row>
    <row r="514494" spans="1:1">
      <c r="A514494" s="10"/>
    </row>
    <row r="514495" spans="1:1">
      <c r="A514495" s="10"/>
    </row>
    <row r="514496" spans="1:1">
      <c r="A514496" s="10"/>
    </row>
    <row r="514497" spans="1:1">
      <c r="A514497" s="10"/>
    </row>
    <row r="514498" spans="1:1">
      <c r="A514498" s="10"/>
    </row>
    <row r="514499" spans="1:1">
      <c r="A514499" s="10"/>
    </row>
    <row r="514500" spans="1:1">
      <c r="A514500" s="10"/>
    </row>
    <row r="514501" spans="1:1">
      <c r="A514501" s="10"/>
    </row>
    <row r="514502" spans="1:1">
      <c r="A514502" s="10"/>
    </row>
    <row r="514503" spans="1:1">
      <c r="A514503" s="10"/>
    </row>
    <row r="514504" spans="1:1">
      <c r="A514504" s="10"/>
    </row>
    <row r="514505" spans="1:1">
      <c r="A514505" s="10"/>
    </row>
    <row r="514506" spans="1:1">
      <c r="A514506" s="10"/>
    </row>
    <row r="514507" spans="1:1">
      <c r="A514507" s="10"/>
    </row>
    <row r="514508" spans="1:1">
      <c r="A514508" s="10"/>
    </row>
    <row r="514509" spans="1:1">
      <c r="A514509" s="10"/>
    </row>
    <row r="514510" spans="1:1">
      <c r="A514510" s="10"/>
    </row>
    <row r="514511" spans="1:1">
      <c r="A514511" s="10"/>
    </row>
    <row r="514512" spans="1:1">
      <c r="A514512" s="10"/>
    </row>
    <row r="514513" spans="1:1">
      <c r="A514513" s="10"/>
    </row>
    <row r="514514" spans="1:1">
      <c r="A514514" s="10"/>
    </row>
    <row r="514515" spans="1:1">
      <c r="A514515" s="10"/>
    </row>
    <row r="514516" spans="1:1">
      <c r="A514516" s="10"/>
    </row>
    <row r="514517" spans="1:1">
      <c r="A514517" s="10"/>
    </row>
    <row r="514518" spans="1:1">
      <c r="A514518" s="10"/>
    </row>
    <row r="514519" spans="1:1">
      <c r="A514519" s="10"/>
    </row>
    <row r="514520" spans="1:1">
      <c r="A514520" s="10"/>
    </row>
    <row r="514521" spans="1:1">
      <c r="A514521" s="10"/>
    </row>
    <row r="514522" spans="1:1">
      <c r="A514522" s="10"/>
    </row>
    <row r="514523" spans="1:1">
      <c r="A514523" s="10"/>
    </row>
    <row r="514524" spans="1:1">
      <c r="A514524" s="10"/>
    </row>
    <row r="514525" spans="1:1">
      <c r="A514525" s="10"/>
    </row>
    <row r="514526" spans="1:1">
      <c r="A514526" s="10"/>
    </row>
    <row r="514527" spans="1:1">
      <c r="A514527" s="10"/>
    </row>
    <row r="514528" spans="1:1">
      <c r="A514528" s="10"/>
    </row>
    <row r="514529" spans="1:1">
      <c r="A514529" s="10"/>
    </row>
    <row r="514530" spans="1:1">
      <c r="A514530" s="10"/>
    </row>
    <row r="514531" spans="1:1">
      <c r="A514531" s="10"/>
    </row>
    <row r="514532" spans="1:1">
      <c r="A514532" s="10"/>
    </row>
    <row r="514533" spans="1:1">
      <c r="A514533" s="10"/>
    </row>
    <row r="514534" spans="1:1">
      <c r="A514534" s="10"/>
    </row>
    <row r="514535" spans="1:1">
      <c r="A514535" s="10"/>
    </row>
    <row r="514536" spans="1:1">
      <c r="A514536" s="10"/>
    </row>
    <row r="514537" spans="1:1">
      <c r="A514537" s="10"/>
    </row>
    <row r="514538" spans="1:1">
      <c r="A514538" s="10"/>
    </row>
    <row r="514539" spans="1:1">
      <c r="A514539" s="10"/>
    </row>
    <row r="514540" spans="1:1">
      <c r="A514540" s="10"/>
    </row>
    <row r="514541" spans="1:1">
      <c r="A514541" s="10"/>
    </row>
    <row r="514542" spans="1:1">
      <c r="A514542" s="10"/>
    </row>
    <row r="514543" spans="1:1">
      <c r="A514543" s="10"/>
    </row>
    <row r="514544" spans="1:1">
      <c r="A514544" s="10"/>
    </row>
    <row r="514545" spans="1:1">
      <c r="A514545" s="10"/>
    </row>
    <row r="514546" spans="1:1">
      <c r="A514546" s="10"/>
    </row>
    <row r="514547" spans="1:1">
      <c r="A514547" s="10"/>
    </row>
    <row r="514548" spans="1:1">
      <c r="A514548" s="10"/>
    </row>
    <row r="514549" spans="1:1">
      <c r="A514549" s="10"/>
    </row>
    <row r="514550" spans="1:1">
      <c r="A514550" s="10"/>
    </row>
    <row r="514551" spans="1:1">
      <c r="A514551" s="10"/>
    </row>
    <row r="514552" spans="1:1">
      <c r="A514552" s="10"/>
    </row>
    <row r="514553" spans="1:1">
      <c r="A514553" s="10"/>
    </row>
    <row r="514554" spans="1:1">
      <c r="A514554" s="10"/>
    </row>
    <row r="514555" spans="1:1">
      <c r="A514555" s="10"/>
    </row>
    <row r="514556" spans="1:1">
      <c r="A514556" s="10"/>
    </row>
    <row r="514557" spans="1:1">
      <c r="A514557" s="10"/>
    </row>
    <row r="514558" spans="1:1">
      <c r="A514558" s="10"/>
    </row>
    <row r="514559" spans="1:1">
      <c r="A514559" s="10"/>
    </row>
    <row r="514560" spans="1:1">
      <c r="A514560" s="10"/>
    </row>
    <row r="514561" spans="1:1">
      <c r="A514561" s="10"/>
    </row>
    <row r="514562" spans="1:1">
      <c r="A514562" s="10"/>
    </row>
    <row r="514563" spans="1:1">
      <c r="A514563" s="10"/>
    </row>
    <row r="514564" spans="1:1">
      <c r="A514564" s="10"/>
    </row>
    <row r="514565" spans="1:1">
      <c r="A514565" s="10"/>
    </row>
    <row r="514566" spans="1:1">
      <c r="A514566" s="10"/>
    </row>
    <row r="514567" spans="1:1">
      <c r="A514567" s="10"/>
    </row>
    <row r="514568" spans="1:1">
      <c r="A514568" s="10"/>
    </row>
    <row r="514569" spans="1:1">
      <c r="A514569" s="10"/>
    </row>
    <row r="514570" spans="1:1">
      <c r="A514570" s="10"/>
    </row>
    <row r="514571" spans="1:1">
      <c r="A514571" s="10"/>
    </row>
    <row r="514572" spans="1:1">
      <c r="A514572" s="10"/>
    </row>
    <row r="514573" spans="1:1">
      <c r="A514573" s="10"/>
    </row>
    <row r="514574" spans="1:1">
      <c r="A514574" s="10"/>
    </row>
    <row r="514575" spans="1:1">
      <c r="A514575" s="10"/>
    </row>
    <row r="514576" spans="1:1">
      <c r="A514576" s="10"/>
    </row>
    <row r="514577" spans="1:1">
      <c r="A514577" s="10"/>
    </row>
    <row r="514578" spans="1:1">
      <c r="A514578" s="10"/>
    </row>
    <row r="514579" spans="1:1">
      <c r="A514579" s="10"/>
    </row>
    <row r="514580" spans="1:1">
      <c r="A514580" s="10"/>
    </row>
    <row r="514581" spans="1:1">
      <c r="A514581" s="10"/>
    </row>
    <row r="514582" spans="1:1">
      <c r="A514582" s="10"/>
    </row>
    <row r="514583" spans="1:1">
      <c r="A514583" s="10"/>
    </row>
    <row r="514584" spans="1:1">
      <c r="A514584" s="10"/>
    </row>
    <row r="514585" spans="1:1">
      <c r="A514585" s="10"/>
    </row>
    <row r="514586" spans="1:1">
      <c r="A514586" s="10"/>
    </row>
    <row r="514587" spans="1:1">
      <c r="A514587" s="10"/>
    </row>
    <row r="514588" spans="1:1">
      <c r="A514588" s="10"/>
    </row>
    <row r="514589" spans="1:1">
      <c r="A514589" s="10"/>
    </row>
    <row r="514590" spans="1:1">
      <c r="A514590" s="10"/>
    </row>
    <row r="514591" spans="1:1">
      <c r="A514591" s="10"/>
    </row>
    <row r="514592" spans="1:1">
      <c r="A514592" s="10"/>
    </row>
    <row r="514593" spans="1:1">
      <c r="A514593" s="10"/>
    </row>
    <row r="514594" spans="1:1">
      <c r="A514594" s="10"/>
    </row>
    <row r="514595" spans="1:1">
      <c r="A514595" s="10"/>
    </row>
    <row r="514596" spans="1:1">
      <c r="A514596" s="10"/>
    </row>
    <row r="514597" spans="1:1">
      <c r="A514597" s="10"/>
    </row>
    <row r="514598" spans="1:1">
      <c r="A514598" s="10"/>
    </row>
    <row r="514599" spans="1:1">
      <c r="A514599" s="10"/>
    </row>
    <row r="514600" spans="1:1">
      <c r="A514600" s="10"/>
    </row>
    <row r="514601" spans="1:1">
      <c r="A514601" s="10"/>
    </row>
    <row r="514602" spans="1:1">
      <c r="A514602" s="10"/>
    </row>
    <row r="514603" spans="1:1">
      <c r="A514603" s="10"/>
    </row>
    <row r="514604" spans="1:1">
      <c r="A514604" s="10"/>
    </row>
    <row r="514605" spans="1:1">
      <c r="A514605" s="10"/>
    </row>
    <row r="514606" spans="1:1">
      <c r="A514606" s="10"/>
    </row>
    <row r="514607" spans="1:1">
      <c r="A514607" s="10"/>
    </row>
    <row r="514608" spans="1:1">
      <c r="A514608" s="10"/>
    </row>
    <row r="514609" spans="1:1">
      <c r="A514609" s="10"/>
    </row>
    <row r="514610" spans="1:1">
      <c r="A514610" s="10"/>
    </row>
    <row r="514611" spans="1:1">
      <c r="A514611" s="10"/>
    </row>
    <row r="514612" spans="1:1">
      <c r="A514612" s="10"/>
    </row>
    <row r="514613" spans="1:1">
      <c r="A514613" s="10"/>
    </row>
    <row r="514614" spans="1:1">
      <c r="A514614" s="10"/>
    </row>
    <row r="514615" spans="1:1">
      <c r="A514615" s="10"/>
    </row>
    <row r="514616" spans="1:1">
      <c r="A514616" s="10"/>
    </row>
    <row r="514617" spans="1:1">
      <c r="A514617" s="10"/>
    </row>
    <row r="514618" spans="1:1">
      <c r="A514618" s="10"/>
    </row>
    <row r="514619" spans="1:1">
      <c r="A514619" s="10"/>
    </row>
    <row r="514620" spans="1:1">
      <c r="A514620" s="10"/>
    </row>
    <row r="514621" spans="1:1">
      <c r="A514621" s="10"/>
    </row>
    <row r="514622" spans="1:1">
      <c r="A514622" s="10"/>
    </row>
    <row r="514623" spans="1:1">
      <c r="A514623" s="10"/>
    </row>
    <row r="514624" spans="1:1">
      <c r="A514624" s="10"/>
    </row>
    <row r="514625" spans="1:1">
      <c r="A514625" s="10"/>
    </row>
    <row r="514626" spans="1:1">
      <c r="A514626" s="10"/>
    </row>
    <row r="514627" spans="1:1">
      <c r="A514627" s="10"/>
    </row>
    <row r="514628" spans="1:1">
      <c r="A514628" s="10"/>
    </row>
    <row r="514629" spans="1:1">
      <c r="A514629" s="10"/>
    </row>
    <row r="514630" spans="1:1">
      <c r="A514630" s="10"/>
    </row>
    <row r="514631" spans="1:1">
      <c r="A514631" s="10"/>
    </row>
    <row r="514632" spans="1:1">
      <c r="A514632" s="10"/>
    </row>
    <row r="514633" spans="1:1">
      <c r="A514633" s="10"/>
    </row>
    <row r="514634" spans="1:1">
      <c r="A514634" s="10"/>
    </row>
    <row r="514635" spans="1:1">
      <c r="A514635" s="10"/>
    </row>
    <row r="514636" spans="1:1">
      <c r="A514636" s="10"/>
    </row>
    <row r="514637" spans="1:1">
      <c r="A514637" s="10"/>
    </row>
    <row r="514638" spans="1:1">
      <c r="A514638" s="10"/>
    </row>
    <row r="514639" spans="1:1">
      <c r="A514639" s="10"/>
    </row>
    <row r="514640" spans="1:1">
      <c r="A514640" s="10"/>
    </row>
    <row r="514641" spans="1:1">
      <c r="A514641" s="10"/>
    </row>
    <row r="514642" spans="1:1">
      <c r="A514642" s="10"/>
    </row>
    <row r="514643" spans="1:1">
      <c r="A514643" s="10"/>
    </row>
    <row r="514644" spans="1:1">
      <c r="A514644" s="10"/>
    </row>
    <row r="514645" spans="1:1">
      <c r="A514645" s="10"/>
    </row>
    <row r="514646" spans="1:1">
      <c r="A514646" s="10"/>
    </row>
    <row r="514647" spans="1:1">
      <c r="A514647" s="10"/>
    </row>
    <row r="514648" spans="1:1">
      <c r="A514648" s="10"/>
    </row>
    <row r="514649" spans="1:1">
      <c r="A514649" s="10"/>
    </row>
    <row r="514650" spans="1:1">
      <c r="A514650" s="10"/>
    </row>
    <row r="514651" spans="1:1">
      <c r="A514651" s="10"/>
    </row>
    <row r="514652" spans="1:1">
      <c r="A514652" s="10"/>
    </row>
    <row r="514653" spans="1:1">
      <c r="A514653" s="10"/>
    </row>
    <row r="514654" spans="1:1">
      <c r="A514654" s="10"/>
    </row>
    <row r="514655" spans="1:1">
      <c r="A514655" s="10"/>
    </row>
    <row r="514656" spans="1:1">
      <c r="A514656" s="10"/>
    </row>
    <row r="514657" spans="1:1">
      <c r="A514657" s="10"/>
    </row>
    <row r="514658" spans="1:1">
      <c r="A514658" s="10"/>
    </row>
    <row r="514659" spans="1:1">
      <c r="A514659" s="10"/>
    </row>
    <row r="514660" spans="1:1">
      <c r="A514660" s="10"/>
    </row>
    <row r="514661" spans="1:1">
      <c r="A514661" s="10"/>
    </row>
    <row r="514662" spans="1:1">
      <c r="A514662" s="10"/>
    </row>
    <row r="514663" spans="1:1">
      <c r="A514663" s="10"/>
    </row>
    <row r="514664" spans="1:1">
      <c r="A514664" s="10"/>
    </row>
    <row r="514665" spans="1:1">
      <c r="A514665" s="10"/>
    </row>
    <row r="514666" spans="1:1">
      <c r="A514666" s="10"/>
    </row>
    <row r="514667" spans="1:1">
      <c r="A514667" s="10"/>
    </row>
    <row r="514668" spans="1:1">
      <c r="A514668" s="10"/>
    </row>
    <row r="514669" spans="1:1">
      <c r="A514669" s="10"/>
    </row>
    <row r="514670" spans="1:1">
      <c r="A514670" s="10"/>
    </row>
    <row r="514671" spans="1:1">
      <c r="A514671" s="10"/>
    </row>
    <row r="514672" spans="1:1">
      <c r="A514672" s="10"/>
    </row>
    <row r="514673" spans="1:1">
      <c r="A514673" s="10"/>
    </row>
    <row r="514674" spans="1:1">
      <c r="A514674" s="10"/>
    </row>
    <row r="514675" spans="1:1">
      <c r="A514675" s="10"/>
    </row>
    <row r="514676" spans="1:1">
      <c r="A514676" s="10"/>
    </row>
    <row r="514677" spans="1:1">
      <c r="A514677" s="10"/>
    </row>
    <row r="514678" spans="1:1">
      <c r="A514678" s="10"/>
    </row>
    <row r="514679" spans="1:1">
      <c r="A514679" s="10"/>
    </row>
    <row r="514680" spans="1:1">
      <c r="A514680" s="10"/>
    </row>
    <row r="514681" spans="1:1">
      <c r="A514681" s="10"/>
    </row>
    <row r="514682" spans="1:1">
      <c r="A514682" s="10"/>
    </row>
    <row r="514683" spans="1:1">
      <c r="A514683" s="10"/>
    </row>
    <row r="514684" spans="1:1">
      <c r="A514684" s="10"/>
    </row>
    <row r="514685" spans="1:1">
      <c r="A514685" s="10"/>
    </row>
    <row r="514686" spans="1:1">
      <c r="A514686" s="10"/>
    </row>
    <row r="514687" spans="1:1">
      <c r="A514687" s="10"/>
    </row>
    <row r="514688" spans="1:1">
      <c r="A514688" s="10"/>
    </row>
    <row r="514689" spans="1:1">
      <c r="A514689" s="10"/>
    </row>
    <row r="514690" spans="1:1">
      <c r="A514690" s="10"/>
    </row>
    <row r="514691" spans="1:1">
      <c r="A514691" s="10"/>
    </row>
    <row r="514692" spans="1:1">
      <c r="A514692" s="10"/>
    </row>
    <row r="514693" spans="1:1">
      <c r="A514693" s="10"/>
    </row>
    <row r="514694" spans="1:1">
      <c r="A514694" s="10"/>
    </row>
    <row r="514695" spans="1:1">
      <c r="A514695" s="10"/>
    </row>
    <row r="514696" spans="1:1">
      <c r="A514696" s="10"/>
    </row>
    <row r="514697" spans="1:1">
      <c r="A514697" s="10"/>
    </row>
    <row r="514698" spans="1:1">
      <c r="A514698" s="10"/>
    </row>
    <row r="514699" spans="1:1">
      <c r="A514699" s="10"/>
    </row>
    <row r="514700" spans="1:1">
      <c r="A514700" s="10"/>
    </row>
    <row r="514701" spans="1:1">
      <c r="A514701" s="10"/>
    </row>
    <row r="514702" spans="1:1">
      <c r="A514702" s="10"/>
    </row>
    <row r="514703" spans="1:1">
      <c r="A514703" s="10"/>
    </row>
    <row r="514704" spans="1:1">
      <c r="A514704" s="10"/>
    </row>
    <row r="514705" spans="1:1">
      <c r="A514705" s="10"/>
    </row>
    <row r="514706" spans="1:1">
      <c r="A514706" s="10"/>
    </row>
    <row r="514707" spans="1:1">
      <c r="A514707" s="10"/>
    </row>
    <row r="514708" spans="1:1">
      <c r="A514708" s="10"/>
    </row>
    <row r="514709" spans="1:1">
      <c r="A514709" s="10"/>
    </row>
    <row r="514710" spans="1:1">
      <c r="A514710" s="10"/>
    </row>
    <row r="514711" spans="1:1">
      <c r="A514711" s="10"/>
    </row>
    <row r="514712" spans="1:1">
      <c r="A514712" s="10"/>
    </row>
    <row r="514713" spans="1:1">
      <c r="A514713" s="10"/>
    </row>
    <row r="514714" spans="1:1">
      <c r="A514714" s="10"/>
    </row>
    <row r="514715" spans="1:1">
      <c r="A514715" s="10"/>
    </row>
    <row r="514716" spans="1:1">
      <c r="A514716" s="10"/>
    </row>
    <row r="514717" spans="1:1">
      <c r="A514717" s="10"/>
    </row>
    <row r="514718" spans="1:1">
      <c r="A514718" s="10"/>
    </row>
    <row r="514719" spans="1:1">
      <c r="A514719" s="10"/>
    </row>
    <row r="514720" spans="1:1">
      <c r="A514720" s="10"/>
    </row>
    <row r="514721" spans="1:1">
      <c r="A514721" s="10"/>
    </row>
    <row r="514722" spans="1:1">
      <c r="A514722" s="10"/>
    </row>
    <row r="514723" spans="1:1">
      <c r="A514723" s="10"/>
    </row>
    <row r="514724" spans="1:1">
      <c r="A514724" s="10"/>
    </row>
    <row r="514725" spans="1:1">
      <c r="A514725" s="10"/>
    </row>
    <row r="514726" spans="1:1">
      <c r="A514726" s="10"/>
    </row>
    <row r="514727" spans="1:1">
      <c r="A514727" s="10"/>
    </row>
    <row r="514728" spans="1:1">
      <c r="A514728" s="10"/>
    </row>
    <row r="514729" spans="1:1">
      <c r="A514729" s="10"/>
    </row>
    <row r="514730" spans="1:1">
      <c r="A514730" s="10"/>
    </row>
    <row r="514731" spans="1:1">
      <c r="A514731" s="10"/>
    </row>
    <row r="514732" spans="1:1">
      <c r="A514732" s="10"/>
    </row>
    <row r="514733" spans="1:1">
      <c r="A514733" s="10"/>
    </row>
    <row r="514734" spans="1:1">
      <c r="A514734" s="10"/>
    </row>
    <row r="514735" spans="1:1">
      <c r="A514735" s="10"/>
    </row>
    <row r="514736" spans="1:1">
      <c r="A514736" s="10"/>
    </row>
    <row r="514737" spans="1:1">
      <c r="A514737" s="10"/>
    </row>
    <row r="514738" spans="1:1">
      <c r="A514738" s="10"/>
    </row>
    <row r="514739" spans="1:1">
      <c r="A514739" s="10"/>
    </row>
    <row r="514740" spans="1:1">
      <c r="A514740" s="10"/>
    </row>
    <row r="514741" spans="1:1">
      <c r="A514741" s="10"/>
    </row>
    <row r="514742" spans="1:1">
      <c r="A514742" s="10"/>
    </row>
    <row r="514743" spans="1:1">
      <c r="A514743" s="10"/>
    </row>
    <row r="514744" spans="1:1">
      <c r="A514744" s="10"/>
    </row>
    <row r="514745" spans="1:1">
      <c r="A514745" s="10"/>
    </row>
    <row r="514746" spans="1:1">
      <c r="A514746" s="10"/>
    </row>
    <row r="514747" spans="1:1">
      <c r="A514747" s="10"/>
    </row>
    <row r="514748" spans="1:1">
      <c r="A514748" s="10"/>
    </row>
    <row r="514749" spans="1:1">
      <c r="A514749" s="10"/>
    </row>
    <row r="514750" spans="1:1">
      <c r="A514750" s="10"/>
    </row>
    <row r="514751" spans="1:1">
      <c r="A514751" s="10"/>
    </row>
    <row r="514752" spans="1:1">
      <c r="A514752" s="10"/>
    </row>
    <row r="514753" spans="1:1">
      <c r="A514753" s="10"/>
    </row>
    <row r="514754" spans="1:1">
      <c r="A514754" s="10"/>
    </row>
    <row r="514755" spans="1:1">
      <c r="A514755" s="10"/>
    </row>
    <row r="514756" spans="1:1">
      <c r="A514756" s="10"/>
    </row>
    <row r="514757" spans="1:1">
      <c r="A514757" s="10"/>
    </row>
    <row r="514758" spans="1:1">
      <c r="A514758" s="10"/>
    </row>
    <row r="514759" spans="1:1">
      <c r="A514759" s="10"/>
    </row>
    <row r="514760" spans="1:1">
      <c r="A514760" s="10"/>
    </row>
    <row r="514761" spans="1:1">
      <c r="A514761" s="10"/>
    </row>
    <row r="514762" spans="1:1">
      <c r="A514762" s="10"/>
    </row>
    <row r="514763" spans="1:1">
      <c r="A514763" s="10"/>
    </row>
    <row r="514764" spans="1:1">
      <c r="A514764" s="10"/>
    </row>
    <row r="514765" spans="1:1">
      <c r="A514765" s="10"/>
    </row>
    <row r="514766" spans="1:1">
      <c r="A514766" s="10"/>
    </row>
    <row r="514767" spans="1:1">
      <c r="A514767" s="10"/>
    </row>
    <row r="514768" spans="1:1">
      <c r="A514768" s="10"/>
    </row>
    <row r="514769" spans="1:1">
      <c r="A514769" s="10"/>
    </row>
    <row r="514770" spans="1:1">
      <c r="A514770" s="10"/>
    </row>
    <row r="514771" spans="1:1">
      <c r="A514771" s="10"/>
    </row>
    <row r="514772" spans="1:1">
      <c r="A514772" s="10"/>
    </row>
    <row r="514773" spans="1:1">
      <c r="A514773" s="10"/>
    </row>
    <row r="514774" spans="1:1">
      <c r="A514774" s="10"/>
    </row>
    <row r="514775" spans="1:1">
      <c r="A514775" s="10"/>
    </row>
    <row r="514776" spans="1:1">
      <c r="A514776" s="10"/>
    </row>
    <row r="514777" spans="1:1">
      <c r="A514777" s="10"/>
    </row>
    <row r="514778" spans="1:1">
      <c r="A514778" s="10"/>
    </row>
    <row r="514779" spans="1:1">
      <c r="A514779" s="10"/>
    </row>
    <row r="514780" spans="1:1">
      <c r="A514780" s="10"/>
    </row>
    <row r="514781" spans="1:1">
      <c r="A514781" s="10"/>
    </row>
    <row r="514782" spans="1:1">
      <c r="A514782" s="10"/>
    </row>
    <row r="514783" spans="1:1">
      <c r="A514783" s="10"/>
    </row>
    <row r="514784" spans="1:1">
      <c r="A514784" s="10"/>
    </row>
    <row r="514785" spans="1:1">
      <c r="A514785" s="10"/>
    </row>
    <row r="514786" spans="1:1">
      <c r="A514786" s="10"/>
    </row>
    <row r="514787" spans="1:1">
      <c r="A514787" s="10"/>
    </row>
    <row r="514788" spans="1:1">
      <c r="A514788" s="10"/>
    </row>
    <row r="514789" spans="1:1">
      <c r="A514789" s="10"/>
    </row>
    <row r="514790" spans="1:1">
      <c r="A514790" s="10"/>
    </row>
    <row r="514791" spans="1:1">
      <c r="A514791" s="10"/>
    </row>
    <row r="514792" spans="1:1">
      <c r="A514792" s="10"/>
    </row>
    <row r="514793" spans="1:1">
      <c r="A514793" s="10"/>
    </row>
    <row r="514794" spans="1:1">
      <c r="A514794" s="10"/>
    </row>
    <row r="514795" spans="1:1">
      <c r="A514795" s="10"/>
    </row>
    <row r="514796" spans="1:1">
      <c r="A514796" s="10"/>
    </row>
    <row r="514797" spans="1:1">
      <c r="A514797" s="10"/>
    </row>
    <row r="514798" spans="1:1">
      <c r="A514798" s="10"/>
    </row>
    <row r="514799" spans="1:1">
      <c r="A514799" s="10"/>
    </row>
    <row r="514800" spans="1:1">
      <c r="A514800" s="10"/>
    </row>
    <row r="514801" spans="1:1">
      <c r="A514801" s="10"/>
    </row>
    <row r="514802" spans="1:1">
      <c r="A514802" s="10"/>
    </row>
    <row r="514803" spans="1:1">
      <c r="A514803" s="10"/>
    </row>
    <row r="514804" spans="1:1">
      <c r="A514804" s="10"/>
    </row>
    <row r="514805" spans="1:1">
      <c r="A514805" s="10"/>
    </row>
    <row r="514806" spans="1:1">
      <c r="A514806" s="10"/>
    </row>
    <row r="514807" spans="1:1">
      <c r="A514807" s="10"/>
    </row>
    <row r="514808" spans="1:1">
      <c r="A514808" s="10"/>
    </row>
    <row r="514809" spans="1:1">
      <c r="A514809" s="10"/>
    </row>
    <row r="514810" spans="1:1">
      <c r="A514810" s="10"/>
    </row>
    <row r="514811" spans="1:1">
      <c r="A514811" s="10"/>
    </row>
    <row r="514812" spans="1:1">
      <c r="A514812" s="10"/>
    </row>
    <row r="514813" spans="1:1">
      <c r="A514813" s="10"/>
    </row>
    <row r="514814" spans="1:1">
      <c r="A514814" s="10"/>
    </row>
    <row r="514815" spans="1:1">
      <c r="A514815" s="10"/>
    </row>
    <row r="514816" spans="1:1">
      <c r="A514816" s="10"/>
    </row>
    <row r="514817" spans="1:1">
      <c r="A514817" s="10"/>
    </row>
    <row r="514818" spans="1:1">
      <c r="A514818" s="10"/>
    </row>
    <row r="514819" spans="1:1">
      <c r="A514819" s="10"/>
    </row>
    <row r="514820" spans="1:1">
      <c r="A514820" s="10"/>
    </row>
    <row r="514821" spans="1:1">
      <c r="A514821" s="10"/>
    </row>
    <row r="514822" spans="1:1">
      <c r="A514822" s="10"/>
    </row>
    <row r="514823" spans="1:1">
      <c r="A514823" s="10"/>
    </row>
    <row r="514824" spans="1:1">
      <c r="A514824" s="10"/>
    </row>
    <row r="514825" spans="1:1">
      <c r="A514825" s="10"/>
    </row>
    <row r="514826" spans="1:1">
      <c r="A514826" s="10"/>
    </row>
    <row r="514827" spans="1:1">
      <c r="A514827" s="10"/>
    </row>
    <row r="514828" spans="1:1">
      <c r="A514828" s="10"/>
    </row>
    <row r="514829" spans="1:1">
      <c r="A514829" s="10"/>
    </row>
    <row r="514830" spans="1:1">
      <c r="A514830" s="10"/>
    </row>
    <row r="514831" spans="1:1">
      <c r="A514831" s="10"/>
    </row>
    <row r="514832" spans="1:1">
      <c r="A514832" s="10"/>
    </row>
    <row r="514833" spans="1:1">
      <c r="A514833" s="10"/>
    </row>
    <row r="514834" spans="1:1">
      <c r="A514834" s="10"/>
    </row>
    <row r="514835" spans="1:1">
      <c r="A514835" s="10"/>
    </row>
    <row r="514836" spans="1:1">
      <c r="A514836" s="10"/>
    </row>
    <row r="514837" spans="1:1">
      <c r="A514837" s="10"/>
    </row>
    <row r="514838" spans="1:1">
      <c r="A514838" s="10"/>
    </row>
    <row r="514839" spans="1:1">
      <c r="A514839" s="10"/>
    </row>
    <row r="514840" spans="1:1">
      <c r="A514840" s="10"/>
    </row>
    <row r="514841" spans="1:1">
      <c r="A514841" s="10"/>
    </row>
    <row r="514842" spans="1:1">
      <c r="A514842" s="10"/>
    </row>
    <row r="514843" spans="1:1">
      <c r="A514843" s="10"/>
    </row>
    <row r="514844" spans="1:1">
      <c r="A514844" s="10"/>
    </row>
    <row r="514845" spans="1:1">
      <c r="A514845" s="10"/>
    </row>
    <row r="514846" spans="1:1">
      <c r="A514846" s="10"/>
    </row>
    <row r="514847" spans="1:1">
      <c r="A514847" s="10"/>
    </row>
    <row r="514848" spans="1:1">
      <c r="A514848" s="10"/>
    </row>
    <row r="514849" spans="1:1">
      <c r="A514849" s="10"/>
    </row>
    <row r="514850" spans="1:1">
      <c r="A514850" s="10"/>
    </row>
    <row r="514851" spans="1:1">
      <c r="A514851" s="10"/>
    </row>
    <row r="514852" spans="1:1">
      <c r="A514852" s="10"/>
    </row>
    <row r="514853" spans="1:1">
      <c r="A514853" s="10"/>
    </row>
    <row r="514854" spans="1:1">
      <c r="A514854" s="10"/>
    </row>
    <row r="514855" spans="1:1">
      <c r="A514855" s="10"/>
    </row>
    <row r="514856" spans="1:1">
      <c r="A514856" s="10"/>
    </row>
    <row r="514857" spans="1:1">
      <c r="A514857" s="10"/>
    </row>
    <row r="514858" spans="1:1">
      <c r="A514858" s="10"/>
    </row>
    <row r="514859" spans="1:1">
      <c r="A514859" s="10"/>
    </row>
    <row r="514860" spans="1:1">
      <c r="A514860" s="10"/>
    </row>
    <row r="514861" spans="1:1">
      <c r="A514861" s="10"/>
    </row>
    <row r="514862" spans="1:1">
      <c r="A514862" s="10"/>
    </row>
    <row r="514863" spans="1:1">
      <c r="A514863" s="10"/>
    </row>
    <row r="514864" spans="1:1">
      <c r="A514864" s="10"/>
    </row>
    <row r="514865" spans="1:1">
      <c r="A514865" s="10"/>
    </row>
    <row r="514866" spans="1:1">
      <c r="A514866" s="10"/>
    </row>
    <row r="514867" spans="1:1">
      <c r="A514867" s="10"/>
    </row>
    <row r="514868" spans="1:1">
      <c r="A514868" s="10"/>
    </row>
    <row r="514869" spans="1:1">
      <c r="A514869" s="10"/>
    </row>
    <row r="514870" spans="1:1">
      <c r="A514870" s="10"/>
    </row>
    <row r="514871" spans="1:1">
      <c r="A514871" s="10"/>
    </row>
    <row r="514872" spans="1:1">
      <c r="A514872" s="10"/>
    </row>
    <row r="514873" spans="1:1">
      <c r="A514873" s="10"/>
    </row>
    <row r="514874" spans="1:1">
      <c r="A514874" s="10"/>
    </row>
    <row r="514875" spans="1:1">
      <c r="A514875" s="10"/>
    </row>
    <row r="514876" spans="1:1">
      <c r="A514876" s="10"/>
    </row>
    <row r="514877" spans="1:1">
      <c r="A514877" s="10"/>
    </row>
    <row r="514878" spans="1:1">
      <c r="A514878" s="10"/>
    </row>
    <row r="514879" spans="1:1">
      <c r="A514879" s="10"/>
    </row>
    <row r="514880" spans="1:1">
      <c r="A514880" s="10"/>
    </row>
    <row r="514881" spans="1:1">
      <c r="A514881" s="10"/>
    </row>
    <row r="514882" spans="1:1">
      <c r="A514882" s="10"/>
    </row>
    <row r="514883" spans="1:1">
      <c r="A514883" s="10"/>
    </row>
    <row r="514884" spans="1:1">
      <c r="A514884" s="10"/>
    </row>
    <row r="514885" spans="1:1">
      <c r="A514885" s="10"/>
    </row>
    <row r="514886" spans="1:1">
      <c r="A514886" s="10"/>
    </row>
    <row r="514887" spans="1:1">
      <c r="A514887" s="10"/>
    </row>
    <row r="514888" spans="1:1">
      <c r="A514888" s="10"/>
    </row>
    <row r="514889" spans="1:1">
      <c r="A514889" s="10"/>
    </row>
    <row r="514890" spans="1:1">
      <c r="A514890" s="10"/>
    </row>
    <row r="514891" spans="1:1">
      <c r="A514891" s="10"/>
    </row>
    <row r="514892" spans="1:1">
      <c r="A514892" s="10"/>
    </row>
    <row r="514893" spans="1:1">
      <c r="A514893" s="10"/>
    </row>
    <row r="514894" spans="1:1">
      <c r="A514894" s="10"/>
    </row>
    <row r="514895" spans="1:1">
      <c r="A514895" s="10"/>
    </row>
    <row r="514896" spans="1:1">
      <c r="A514896" s="10"/>
    </row>
    <row r="514897" spans="1:1">
      <c r="A514897" s="10"/>
    </row>
    <row r="514898" spans="1:1">
      <c r="A514898" s="10"/>
    </row>
    <row r="514899" spans="1:1">
      <c r="A514899" s="10"/>
    </row>
    <row r="514900" spans="1:1">
      <c r="A514900" s="10"/>
    </row>
    <row r="514901" spans="1:1">
      <c r="A514901" s="10"/>
    </row>
    <row r="514902" spans="1:1">
      <c r="A514902" s="10"/>
    </row>
    <row r="514903" spans="1:1">
      <c r="A514903" s="10"/>
    </row>
    <row r="514904" spans="1:1">
      <c r="A514904" s="10"/>
    </row>
    <row r="514905" spans="1:1">
      <c r="A514905" s="10"/>
    </row>
    <row r="514906" spans="1:1">
      <c r="A514906" s="10"/>
    </row>
    <row r="514907" spans="1:1">
      <c r="A514907" s="10"/>
    </row>
    <row r="514908" spans="1:1">
      <c r="A514908" s="10"/>
    </row>
    <row r="514909" spans="1:1">
      <c r="A514909" s="10"/>
    </row>
    <row r="514910" spans="1:1">
      <c r="A514910" s="10"/>
    </row>
    <row r="514911" spans="1:1">
      <c r="A514911" s="10"/>
    </row>
    <row r="514912" spans="1:1">
      <c r="A514912" s="10"/>
    </row>
    <row r="514913" spans="1:1">
      <c r="A514913" s="10"/>
    </row>
    <row r="514914" spans="1:1">
      <c r="A514914" s="10"/>
    </row>
    <row r="514915" spans="1:1">
      <c r="A514915" s="10"/>
    </row>
    <row r="514916" spans="1:1">
      <c r="A514916" s="10"/>
    </row>
    <row r="514917" spans="1:1">
      <c r="A514917" s="10"/>
    </row>
    <row r="514918" spans="1:1">
      <c r="A514918" s="10"/>
    </row>
    <row r="514919" spans="1:1">
      <c r="A514919" s="10"/>
    </row>
    <row r="514920" spans="1:1">
      <c r="A514920" s="10"/>
    </row>
    <row r="514921" spans="1:1">
      <c r="A514921" s="10"/>
    </row>
    <row r="514922" spans="1:1">
      <c r="A514922" s="10"/>
    </row>
    <row r="514923" spans="1:1">
      <c r="A514923" s="10"/>
    </row>
    <row r="514924" spans="1:1">
      <c r="A514924" s="10"/>
    </row>
    <row r="514925" spans="1:1">
      <c r="A514925" s="10"/>
    </row>
    <row r="514926" spans="1:1">
      <c r="A514926" s="10"/>
    </row>
    <row r="514927" spans="1:1">
      <c r="A514927" s="10"/>
    </row>
    <row r="514928" spans="1:1">
      <c r="A514928" s="10"/>
    </row>
    <row r="514929" spans="1:1">
      <c r="A514929" s="10"/>
    </row>
    <row r="514930" spans="1:1">
      <c r="A514930" s="10"/>
    </row>
    <row r="514931" spans="1:1">
      <c r="A514931" s="10"/>
    </row>
    <row r="514932" spans="1:1">
      <c r="A514932" s="10"/>
    </row>
    <row r="514933" spans="1:1">
      <c r="A514933" s="10"/>
    </row>
    <row r="514934" spans="1:1">
      <c r="A514934" s="10"/>
    </row>
    <row r="514935" spans="1:1">
      <c r="A514935" s="10"/>
    </row>
    <row r="514936" spans="1:1">
      <c r="A514936" s="10"/>
    </row>
    <row r="514937" spans="1:1">
      <c r="A514937" s="10"/>
    </row>
    <row r="514938" spans="1:1">
      <c r="A514938" s="10"/>
    </row>
    <row r="514939" spans="1:1">
      <c r="A514939" s="10"/>
    </row>
    <row r="514940" spans="1:1">
      <c r="A514940" s="10"/>
    </row>
    <row r="514941" spans="1:1">
      <c r="A514941" s="10"/>
    </row>
    <row r="514942" spans="1:1">
      <c r="A514942" s="10"/>
    </row>
    <row r="514943" spans="1:1">
      <c r="A514943" s="10"/>
    </row>
    <row r="514944" spans="1:1">
      <c r="A514944" s="10"/>
    </row>
    <row r="514945" spans="1:1">
      <c r="A514945" s="10"/>
    </row>
    <row r="514946" spans="1:1">
      <c r="A514946" s="10"/>
    </row>
    <row r="514947" spans="1:1">
      <c r="A514947" s="10"/>
    </row>
    <row r="514948" spans="1:1">
      <c r="A514948" s="10"/>
    </row>
    <row r="514949" spans="1:1">
      <c r="A514949" s="10"/>
    </row>
    <row r="514950" spans="1:1">
      <c r="A514950" s="10"/>
    </row>
    <row r="514951" spans="1:1">
      <c r="A514951" s="10"/>
    </row>
    <row r="514952" spans="1:1">
      <c r="A514952" s="10"/>
    </row>
    <row r="514953" spans="1:1">
      <c r="A514953" s="10"/>
    </row>
    <row r="514954" spans="1:1">
      <c r="A514954" s="10"/>
    </row>
    <row r="514955" spans="1:1">
      <c r="A514955" s="10"/>
    </row>
    <row r="514956" spans="1:1">
      <c r="A514956" s="10"/>
    </row>
    <row r="514957" spans="1:1">
      <c r="A514957" s="10"/>
    </row>
    <row r="514958" spans="1:1">
      <c r="A514958" s="10"/>
    </row>
    <row r="514959" spans="1:1">
      <c r="A514959" s="10"/>
    </row>
    <row r="514960" spans="1:1">
      <c r="A514960" s="10"/>
    </row>
    <row r="514961" spans="1:1">
      <c r="A514961" s="10"/>
    </row>
    <row r="514962" spans="1:1">
      <c r="A514962" s="10"/>
    </row>
    <row r="514963" spans="1:1">
      <c r="A514963" s="10"/>
    </row>
    <row r="514964" spans="1:1">
      <c r="A514964" s="10"/>
    </row>
    <row r="514965" spans="1:1">
      <c r="A514965" s="10"/>
    </row>
    <row r="514966" spans="1:1">
      <c r="A514966" s="10"/>
    </row>
    <row r="514967" spans="1:1">
      <c r="A514967" s="10"/>
    </row>
    <row r="514968" spans="1:1">
      <c r="A514968" s="10"/>
    </row>
    <row r="514969" spans="1:1">
      <c r="A514969" s="10"/>
    </row>
    <row r="514970" spans="1:1">
      <c r="A514970" s="10"/>
    </row>
    <row r="514971" spans="1:1">
      <c r="A514971" s="10"/>
    </row>
    <row r="514972" spans="1:1">
      <c r="A514972" s="10"/>
    </row>
    <row r="514973" spans="1:1">
      <c r="A514973" s="10"/>
    </row>
    <row r="514974" spans="1:1">
      <c r="A514974" s="10"/>
    </row>
    <row r="514975" spans="1:1">
      <c r="A514975" s="10"/>
    </row>
    <row r="514976" spans="1:1">
      <c r="A514976" s="10"/>
    </row>
    <row r="514977" spans="1:1">
      <c r="A514977" s="10"/>
    </row>
    <row r="514978" spans="1:1">
      <c r="A514978" s="10"/>
    </row>
    <row r="514979" spans="1:1">
      <c r="A514979" s="10"/>
    </row>
    <row r="514980" spans="1:1">
      <c r="A514980" s="10"/>
    </row>
    <row r="514981" spans="1:1">
      <c r="A514981" s="10"/>
    </row>
    <row r="514982" spans="1:1">
      <c r="A514982" s="10"/>
    </row>
    <row r="514983" spans="1:1">
      <c r="A514983" s="10"/>
    </row>
    <row r="514984" spans="1:1">
      <c r="A514984" s="10"/>
    </row>
    <row r="514985" spans="1:1">
      <c r="A514985" s="10"/>
    </row>
    <row r="514986" spans="1:1">
      <c r="A514986" s="10"/>
    </row>
    <row r="514987" spans="1:1">
      <c r="A514987" s="10"/>
    </row>
    <row r="514988" spans="1:1">
      <c r="A514988" s="10"/>
    </row>
    <row r="514989" spans="1:1">
      <c r="A514989" s="10"/>
    </row>
    <row r="514990" spans="1:1">
      <c r="A514990" s="10"/>
    </row>
    <row r="514991" spans="1:1">
      <c r="A514991" s="10"/>
    </row>
    <row r="514992" spans="1:1">
      <c r="A514992" s="10"/>
    </row>
    <row r="514993" spans="1:1">
      <c r="A514993" s="10"/>
    </row>
    <row r="514994" spans="1:1">
      <c r="A514994" s="10"/>
    </row>
    <row r="514995" spans="1:1">
      <c r="A514995" s="10"/>
    </row>
    <row r="514996" spans="1:1">
      <c r="A514996" s="10"/>
    </row>
    <row r="514997" spans="1:1">
      <c r="A514997" s="10"/>
    </row>
    <row r="514998" spans="1:1">
      <c r="A514998" s="10"/>
    </row>
    <row r="514999" spans="1:1">
      <c r="A514999" s="10"/>
    </row>
    <row r="515000" spans="1:1">
      <c r="A515000" s="10"/>
    </row>
    <row r="515001" spans="1:1">
      <c r="A515001" s="10"/>
    </row>
    <row r="515002" spans="1:1">
      <c r="A515002" s="10"/>
    </row>
    <row r="515003" spans="1:1">
      <c r="A515003" s="10"/>
    </row>
    <row r="515004" spans="1:1">
      <c r="A515004" s="10"/>
    </row>
    <row r="515005" spans="1:1">
      <c r="A515005" s="10"/>
    </row>
    <row r="515006" spans="1:1">
      <c r="A515006" s="10"/>
    </row>
    <row r="515007" spans="1:1">
      <c r="A515007" s="10"/>
    </row>
    <row r="515008" spans="1:1">
      <c r="A515008" s="10"/>
    </row>
    <row r="515009" spans="1:1">
      <c r="A515009" s="10"/>
    </row>
    <row r="515010" spans="1:1">
      <c r="A515010" s="10"/>
    </row>
    <row r="515011" spans="1:1">
      <c r="A515011" s="10"/>
    </row>
    <row r="515012" spans="1:1">
      <c r="A515012" s="10"/>
    </row>
    <row r="515013" spans="1:1">
      <c r="A515013" s="10"/>
    </row>
    <row r="515014" spans="1:1">
      <c r="A515014" s="10"/>
    </row>
    <row r="515015" spans="1:1">
      <c r="A515015" s="10"/>
    </row>
    <row r="515016" spans="1:1">
      <c r="A515016" s="10"/>
    </row>
    <row r="515017" spans="1:1">
      <c r="A515017" s="10"/>
    </row>
    <row r="515018" spans="1:1">
      <c r="A515018" s="10"/>
    </row>
    <row r="515019" spans="1:1">
      <c r="A515019" s="10"/>
    </row>
    <row r="515020" spans="1:1">
      <c r="A515020" s="10"/>
    </row>
    <row r="515021" spans="1:1">
      <c r="A515021" s="10"/>
    </row>
    <row r="515022" spans="1:1">
      <c r="A515022" s="10"/>
    </row>
    <row r="515023" spans="1:1">
      <c r="A515023" s="10"/>
    </row>
    <row r="515024" spans="1:1">
      <c r="A515024" s="10"/>
    </row>
    <row r="515025" spans="1:1">
      <c r="A515025" s="10"/>
    </row>
    <row r="515026" spans="1:1">
      <c r="A515026" s="10"/>
    </row>
    <row r="515027" spans="1:1">
      <c r="A515027" s="10"/>
    </row>
    <row r="515028" spans="1:1">
      <c r="A515028" s="10"/>
    </row>
    <row r="515029" spans="1:1">
      <c r="A515029" s="10"/>
    </row>
    <row r="515030" spans="1:1">
      <c r="A515030" s="10"/>
    </row>
    <row r="515031" spans="1:1">
      <c r="A515031" s="10"/>
    </row>
    <row r="515032" spans="1:1">
      <c r="A515032" s="10"/>
    </row>
    <row r="515033" spans="1:1">
      <c r="A515033" s="10"/>
    </row>
    <row r="515034" spans="1:1">
      <c r="A515034" s="10"/>
    </row>
    <row r="515035" spans="1:1">
      <c r="A515035" s="10"/>
    </row>
    <row r="515036" spans="1:1">
      <c r="A515036" s="10"/>
    </row>
    <row r="515037" spans="1:1">
      <c r="A515037" s="10"/>
    </row>
    <row r="515038" spans="1:1">
      <c r="A515038" s="10"/>
    </row>
    <row r="515039" spans="1:1">
      <c r="A515039" s="10"/>
    </row>
    <row r="515040" spans="1:1">
      <c r="A515040" s="10"/>
    </row>
    <row r="515041" spans="1:1">
      <c r="A515041" s="10"/>
    </row>
    <row r="515042" spans="1:1">
      <c r="A515042" s="10"/>
    </row>
    <row r="515043" spans="1:1">
      <c r="A515043" s="10"/>
    </row>
    <row r="515044" spans="1:1">
      <c r="A515044" s="10"/>
    </row>
    <row r="515045" spans="1:1">
      <c r="A515045" s="10"/>
    </row>
    <row r="515046" spans="1:1">
      <c r="A515046" s="10"/>
    </row>
    <row r="515047" spans="1:1">
      <c r="A515047" s="10"/>
    </row>
    <row r="515048" spans="1:1">
      <c r="A515048" s="10"/>
    </row>
    <row r="515049" spans="1:1">
      <c r="A515049" s="10"/>
    </row>
    <row r="515050" spans="1:1">
      <c r="A515050" s="10"/>
    </row>
    <row r="515051" spans="1:1">
      <c r="A515051" s="10"/>
    </row>
    <row r="515052" spans="1:1">
      <c r="A515052" s="10"/>
    </row>
    <row r="515053" spans="1:1">
      <c r="A515053" s="10"/>
    </row>
    <row r="515054" spans="1:1">
      <c r="A515054" s="10"/>
    </row>
    <row r="515055" spans="1:1">
      <c r="A515055" s="10"/>
    </row>
    <row r="515056" spans="1:1">
      <c r="A515056" s="10"/>
    </row>
    <row r="515057" spans="1:1">
      <c r="A515057" s="10"/>
    </row>
    <row r="515058" spans="1:1">
      <c r="A515058" s="10"/>
    </row>
    <row r="515059" spans="1:1">
      <c r="A515059" s="10"/>
    </row>
    <row r="515060" spans="1:1">
      <c r="A515060" s="10"/>
    </row>
    <row r="515061" spans="1:1">
      <c r="A515061" s="10"/>
    </row>
    <row r="515062" spans="1:1">
      <c r="A515062" s="10"/>
    </row>
    <row r="515063" spans="1:1">
      <c r="A515063" s="10"/>
    </row>
    <row r="515064" spans="1:1">
      <c r="A515064" s="10"/>
    </row>
    <row r="515065" spans="1:1">
      <c r="A515065" s="10"/>
    </row>
    <row r="515066" spans="1:1">
      <c r="A515066" s="10"/>
    </row>
    <row r="515067" spans="1:1">
      <c r="A515067" s="10"/>
    </row>
    <row r="515068" spans="1:1">
      <c r="A515068" s="10"/>
    </row>
    <row r="515069" spans="1:1">
      <c r="A515069" s="10"/>
    </row>
    <row r="515070" spans="1:1">
      <c r="A515070" s="10"/>
    </row>
    <row r="515071" spans="1:1">
      <c r="A515071" s="10"/>
    </row>
    <row r="515072" spans="1:1">
      <c r="A515072" s="10"/>
    </row>
    <row r="515073" spans="1:1">
      <c r="A515073" s="10"/>
    </row>
    <row r="515074" spans="1:1">
      <c r="A515074" s="10"/>
    </row>
    <row r="515075" spans="1:1">
      <c r="A515075" s="10"/>
    </row>
    <row r="515076" spans="1:1">
      <c r="A515076" s="10"/>
    </row>
    <row r="515077" spans="1:1">
      <c r="A515077" s="10"/>
    </row>
    <row r="515078" spans="1:1">
      <c r="A515078" s="10"/>
    </row>
    <row r="515079" spans="1:1">
      <c r="A515079" s="10"/>
    </row>
    <row r="515080" spans="1:1">
      <c r="A515080" s="10"/>
    </row>
    <row r="515081" spans="1:1">
      <c r="A515081" s="10"/>
    </row>
    <row r="515082" spans="1:1">
      <c r="A515082" s="10"/>
    </row>
    <row r="515083" spans="1:1">
      <c r="A515083" s="10"/>
    </row>
    <row r="515084" spans="1:1">
      <c r="A515084" s="10"/>
    </row>
    <row r="515085" spans="1:1">
      <c r="A515085" s="10"/>
    </row>
    <row r="515086" spans="1:1">
      <c r="A515086" s="10"/>
    </row>
    <row r="515087" spans="1:1">
      <c r="A515087" s="10"/>
    </row>
    <row r="515088" spans="1:1">
      <c r="A515088" s="10"/>
    </row>
    <row r="515089" spans="1:1">
      <c r="A515089" s="10"/>
    </row>
    <row r="515090" spans="1:1">
      <c r="A515090" s="10"/>
    </row>
    <row r="515091" spans="1:1">
      <c r="A515091" s="10"/>
    </row>
    <row r="515092" spans="1:1">
      <c r="A515092" s="10"/>
    </row>
    <row r="515093" spans="1:1">
      <c r="A515093" s="10"/>
    </row>
    <row r="515094" spans="1:1">
      <c r="A515094" s="10"/>
    </row>
    <row r="515095" spans="1:1">
      <c r="A515095" s="10"/>
    </row>
    <row r="515096" spans="1:1">
      <c r="A515096" s="10"/>
    </row>
    <row r="515097" spans="1:1">
      <c r="A515097" s="10"/>
    </row>
    <row r="515098" spans="1:1">
      <c r="A515098" s="10"/>
    </row>
    <row r="515099" spans="1:1">
      <c r="A515099" s="10"/>
    </row>
    <row r="515100" spans="1:1">
      <c r="A515100" s="10"/>
    </row>
    <row r="515101" spans="1:1">
      <c r="A515101" s="10"/>
    </row>
    <row r="515102" spans="1:1">
      <c r="A515102" s="10"/>
    </row>
    <row r="515103" spans="1:1">
      <c r="A515103" s="10"/>
    </row>
    <row r="515104" spans="1:1">
      <c r="A515104" s="10"/>
    </row>
    <row r="515105" spans="1:1">
      <c r="A515105" s="10"/>
    </row>
    <row r="515106" spans="1:1">
      <c r="A515106" s="10"/>
    </row>
    <row r="515107" spans="1:1">
      <c r="A515107" s="10"/>
    </row>
    <row r="515108" spans="1:1">
      <c r="A515108" s="10"/>
    </row>
    <row r="515109" spans="1:1">
      <c r="A515109" s="10"/>
    </row>
    <row r="515110" spans="1:1">
      <c r="A515110" s="10"/>
    </row>
    <row r="515111" spans="1:1">
      <c r="A515111" s="10"/>
    </row>
    <row r="515112" spans="1:1">
      <c r="A515112" s="10"/>
    </row>
    <row r="515113" spans="1:1">
      <c r="A515113" s="10"/>
    </row>
    <row r="515114" spans="1:1">
      <c r="A515114" s="10"/>
    </row>
    <row r="515115" spans="1:1">
      <c r="A515115" s="10"/>
    </row>
    <row r="515116" spans="1:1">
      <c r="A515116" s="10"/>
    </row>
    <row r="515117" spans="1:1">
      <c r="A515117" s="10"/>
    </row>
    <row r="515118" spans="1:1">
      <c r="A515118" s="10"/>
    </row>
    <row r="515119" spans="1:1">
      <c r="A515119" s="10"/>
    </row>
    <row r="515120" spans="1:1">
      <c r="A515120" s="10"/>
    </row>
    <row r="515121" spans="1:1">
      <c r="A515121" s="10"/>
    </row>
    <row r="515122" spans="1:1">
      <c r="A515122" s="10"/>
    </row>
    <row r="515123" spans="1:1">
      <c r="A515123" s="10"/>
    </row>
    <row r="515124" spans="1:1">
      <c r="A515124" s="10"/>
    </row>
    <row r="515125" spans="1:1">
      <c r="A515125" s="10"/>
    </row>
    <row r="515126" spans="1:1">
      <c r="A515126" s="10"/>
    </row>
    <row r="515127" spans="1:1">
      <c r="A515127" s="10"/>
    </row>
    <row r="515128" spans="1:1">
      <c r="A515128" s="10"/>
    </row>
    <row r="515129" spans="1:1">
      <c r="A515129" s="10"/>
    </row>
    <row r="515130" spans="1:1">
      <c r="A515130" s="10"/>
    </row>
    <row r="515131" spans="1:1">
      <c r="A515131" s="10"/>
    </row>
    <row r="515132" spans="1:1">
      <c r="A515132" s="10"/>
    </row>
    <row r="515133" spans="1:1">
      <c r="A515133" s="10"/>
    </row>
    <row r="515134" spans="1:1">
      <c r="A515134" s="10"/>
    </row>
    <row r="515135" spans="1:1">
      <c r="A515135" s="10"/>
    </row>
    <row r="515136" spans="1:1">
      <c r="A515136" s="10"/>
    </row>
    <row r="515137" spans="1:1">
      <c r="A515137" s="10"/>
    </row>
    <row r="515138" spans="1:1">
      <c r="A515138" s="10"/>
    </row>
    <row r="515139" spans="1:1">
      <c r="A515139" s="10"/>
    </row>
    <row r="515140" spans="1:1">
      <c r="A515140" s="10"/>
    </row>
    <row r="515141" spans="1:1">
      <c r="A515141" s="10"/>
    </row>
    <row r="515142" spans="1:1">
      <c r="A515142" s="10"/>
    </row>
    <row r="515143" spans="1:1">
      <c r="A515143" s="10"/>
    </row>
    <row r="515144" spans="1:1">
      <c r="A515144" s="10"/>
    </row>
    <row r="515145" spans="1:1">
      <c r="A515145" s="10"/>
    </row>
    <row r="515146" spans="1:1">
      <c r="A515146" s="10"/>
    </row>
    <row r="515147" spans="1:1">
      <c r="A515147" s="10"/>
    </row>
    <row r="515148" spans="1:1">
      <c r="A515148" s="10"/>
    </row>
    <row r="515149" spans="1:1">
      <c r="A515149" s="10"/>
    </row>
    <row r="515150" spans="1:1">
      <c r="A515150" s="10"/>
    </row>
    <row r="515151" spans="1:1">
      <c r="A515151" s="10"/>
    </row>
    <row r="515152" spans="1:1">
      <c r="A515152" s="10"/>
    </row>
    <row r="515153" spans="1:1">
      <c r="A515153" s="10"/>
    </row>
    <row r="515154" spans="1:1">
      <c r="A515154" s="10"/>
    </row>
    <row r="515155" spans="1:1">
      <c r="A515155" s="10"/>
    </row>
    <row r="515156" spans="1:1">
      <c r="A515156" s="10"/>
    </row>
    <row r="515157" spans="1:1">
      <c r="A515157" s="10"/>
    </row>
    <row r="515158" spans="1:1">
      <c r="A515158" s="10"/>
    </row>
    <row r="515159" spans="1:1">
      <c r="A515159" s="10"/>
    </row>
    <row r="515160" spans="1:1">
      <c r="A515160" s="10"/>
    </row>
    <row r="515161" spans="1:1">
      <c r="A515161" s="10"/>
    </row>
    <row r="515162" spans="1:1">
      <c r="A515162" s="10"/>
    </row>
    <row r="515163" spans="1:1">
      <c r="A515163" s="10"/>
    </row>
    <row r="515164" spans="1:1">
      <c r="A515164" s="10"/>
    </row>
    <row r="515165" spans="1:1">
      <c r="A515165" s="10"/>
    </row>
    <row r="515166" spans="1:1">
      <c r="A515166" s="10"/>
    </row>
    <row r="515167" spans="1:1">
      <c r="A515167" s="10"/>
    </row>
    <row r="515168" spans="1:1">
      <c r="A515168" s="10"/>
    </row>
    <row r="515169" spans="1:1">
      <c r="A515169" s="10"/>
    </row>
    <row r="515170" spans="1:1">
      <c r="A515170" s="10"/>
    </row>
    <row r="515171" spans="1:1">
      <c r="A515171" s="10"/>
    </row>
    <row r="515172" spans="1:1">
      <c r="A515172" s="10"/>
    </row>
    <row r="515173" spans="1:1">
      <c r="A515173" s="10"/>
    </row>
    <row r="515174" spans="1:1">
      <c r="A515174" s="10"/>
    </row>
    <row r="515175" spans="1:1">
      <c r="A515175" s="10"/>
    </row>
    <row r="515176" spans="1:1">
      <c r="A515176" s="10"/>
    </row>
    <row r="515177" spans="1:1">
      <c r="A515177" s="10"/>
    </row>
    <row r="515178" spans="1:1">
      <c r="A515178" s="10"/>
    </row>
    <row r="515179" spans="1:1">
      <c r="A515179" s="10"/>
    </row>
    <row r="515180" spans="1:1">
      <c r="A515180" s="10"/>
    </row>
    <row r="515181" spans="1:1">
      <c r="A515181" s="10"/>
    </row>
    <row r="515182" spans="1:1">
      <c r="A515182" s="10"/>
    </row>
    <row r="515183" spans="1:1">
      <c r="A515183" s="10"/>
    </row>
    <row r="515184" spans="1:1">
      <c r="A515184" s="10"/>
    </row>
    <row r="515185" spans="1:1">
      <c r="A515185" s="10"/>
    </row>
    <row r="515186" spans="1:1">
      <c r="A515186" s="10"/>
    </row>
    <row r="515187" spans="1:1">
      <c r="A515187" s="10"/>
    </row>
    <row r="515188" spans="1:1">
      <c r="A515188" s="10"/>
    </row>
    <row r="515189" spans="1:1">
      <c r="A515189" s="10"/>
    </row>
    <row r="515190" spans="1:1">
      <c r="A515190" s="10"/>
    </row>
    <row r="515191" spans="1:1">
      <c r="A515191" s="10"/>
    </row>
    <row r="515192" spans="1:1">
      <c r="A515192" s="10"/>
    </row>
    <row r="515193" spans="1:1">
      <c r="A515193" s="10"/>
    </row>
    <row r="515194" spans="1:1">
      <c r="A515194" s="10"/>
    </row>
    <row r="515195" spans="1:1">
      <c r="A515195" s="10"/>
    </row>
    <row r="515196" spans="1:1">
      <c r="A515196" s="10"/>
    </row>
    <row r="515197" spans="1:1">
      <c r="A515197" s="10"/>
    </row>
    <row r="515198" spans="1:1">
      <c r="A515198" s="10"/>
    </row>
    <row r="515199" spans="1:1">
      <c r="A515199" s="10"/>
    </row>
    <row r="515200" spans="1:1">
      <c r="A515200" s="10"/>
    </row>
    <row r="515201" spans="1:1">
      <c r="A515201" s="10"/>
    </row>
    <row r="515202" spans="1:1">
      <c r="A515202" s="10"/>
    </row>
    <row r="515203" spans="1:1">
      <c r="A515203" s="10"/>
    </row>
    <row r="515204" spans="1:1">
      <c r="A515204" s="10"/>
    </row>
    <row r="515205" spans="1:1">
      <c r="A515205" s="10"/>
    </row>
    <row r="515206" spans="1:1">
      <c r="A515206" s="10"/>
    </row>
    <row r="515207" spans="1:1">
      <c r="A515207" s="10"/>
    </row>
    <row r="515208" spans="1:1">
      <c r="A515208" s="10"/>
    </row>
    <row r="515209" spans="1:1">
      <c r="A515209" s="10"/>
    </row>
    <row r="515210" spans="1:1">
      <c r="A515210" s="10"/>
    </row>
    <row r="515211" spans="1:1">
      <c r="A515211" s="10"/>
    </row>
    <row r="515212" spans="1:1">
      <c r="A515212" s="10"/>
    </row>
    <row r="515213" spans="1:1">
      <c r="A515213" s="10"/>
    </row>
    <row r="515214" spans="1:1">
      <c r="A515214" s="10"/>
    </row>
    <row r="515215" spans="1:1">
      <c r="A515215" s="10"/>
    </row>
    <row r="515216" spans="1:1">
      <c r="A515216" s="10"/>
    </row>
    <row r="515217" spans="1:1">
      <c r="A515217" s="10"/>
    </row>
    <row r="515218" spans="1:1">
      <c r="A515218" s="10"/>
    </row>
    <row r="515219" spans="1:1">
      <c r="A515219" s="10"/>
    </row>
    <row r="515220" spans="1:1">
      <c r="A515220" s="10"/>
    </row>
    <row r="515221" spans="1:1">
      <c r="A515221" s="10"/>
    </row>
    <row r="515222" spans="1:1">
      <c r="A515222" s="10"/>
    </row>
    <row r="515223" spans="1:1">
      <c r="A515223" s="10"/>
    </row>
    <row r="515224" spans="1:1">
      <c r="A515224" s="10"/>
    </row>
    <row r="515225" spans="1:1">
      <c r="A515225" s="10"/>
    </row>
    <row r="515226" spans="1:1">
      <c r="A515226" s="10"/>
    </row>
    <row r="515227" spans="1:1">
      <c r="A515227" s="10"/>
    </row>
    <row r="515228" spans="1:1">
      <c r="A515228" s="10"/>
    </row>
    <row r="515229" spans="1:1">
      <c r="A515229" s="10"/>
    </row>
    <row r="515230" spans="1:1">
      <c r="A515230" s="10"/>
    </row>
    <row r="515231" spans="1:1">
      <c r="A515231" s="10"/>
    </row>
    <row r="515232" spans="1:1">
      <c r="A515232" s="10"/>
    </row>
    <row r="515233" spans="1:1">
      <c r="A515233" s="10"/>
    </row>
    <row r="515234" spans="1:1">
      <c r="A515234" s="10"/>
    </row>
    <row r="515235" spans="1:1">
      <c r="A515235" s="10"/>
    </row>
    <row r="515236" spans="1:1">
      <c r="A515236" s="10"/>
    </row>
    <row r="515237" spans="1:1">
      <c r="A515237" s="10"/>
    </row>
    <row r="515238" spans="1:1">
      <c r="A515238" s="10"/>
    </row>
    <row r="515239" spans="1:1">
      <c r="A515239" s="10"/>
    </row>
    <row r="515240" spans="1:1">
      <c r="A515240" s="10"/>
    </row>
    <row r="515241" spans="1:1">
      <c r="A515241" s="10"/>
    </row>
    <row r="515242" spans="1:1">
      <c r="A515242" s="10"/>
    </row>
    <row r="515243" spans="1:1">
      <c r="A515243" s="10"/>
    </row>
    <row r="515244" spans="1:1">
      <c r="A515244" s="10"/>
    </row>
    <row r="515245" spans="1:1">
      <c r="A515245" s="10"/>
    </row>
    <row r="515246" spans="1:1">
      <c r="A515246" s="10"/>
    </row>
    <row r="515247" spans="1:1">
      <c r="A515247" s="10"/>
    </row>
    <row r="515248" spans="1:1">
      <c r="A515248" s="10"/>
    </row>
    <row r="515249" spans="1:1">
      <c r="A515249" s="10"/>
    </row>
    <row r="515250" spans="1:1">
      <c r="A515250" s="10"/>
    </row>
    <row r="515251" spans="1:1">
      <c r="A515251" s="10"/>
    </row>
    <row r="515252" spans="1:1">
      <c r="A515252" s="10"/>
    </row>
    <row r="515253" spans="1:1">
      <c r="A515253" s="10"/>
    </row>
    <row r="515254" spans="1:1">
      <c r="A515254" s="10"/>
    </row>
    <row r="515255" spans="1:1">
      <c r="A515255" s="10"/>
    </row>
    <row r="515256" spans="1:1">
      <c r="A515256" s="10"/>
    </row>
    <row r="515257" spans="1:1">
      <c r="A515257" s="10"/>
    </row>
    <row r="515258" spans="1:1">
      <c r="A515258" s="10"/>
    </row>
    <row r="515259" spans="1:1">
      <c r="A515259" s="10"/>
    </row>
    <row r="515260" spans="1:1">
      <c r="A515260" s="10"/>
    </row>
    <row r="515261" spans="1:1">
      <c r="A515261" s="10"/>
    </row>
    <row r="515262" spans="1:1">
      <c r="A515262" s="10"/>
    </row>
    <row r="515263" spans="1:1">
      <c r="A515263" s="10"/>
    </row>
    <row r="515264" spans="1:1">
      <c r="A515264" s="10"/>
    </row>
    <row r="515265" spans="1:1">
      <c r="A515265" s="10"/>
    </row>
    <row r="515266" spans="1:1">
      <c r="A515266" s="10"/>
    </row>
    <row r="515267" spans="1:1">
      <c r="A515267" s="10"/>
    </row>
    <row r="515268" spans="1:1">
      <c r="A515268" s="10"/>
    </row>
    <row r="515269" spans="1:1">
      <c r="A515269" s="10"/>
    </row>
    <row r="515270" spans="1:1">
      <c r="A515270" s="10"/>
    </row>
    <row r="515271" spans="1:1">
      <c r="A515271" s="10"/>
    </row>
    <row r="515272" spans="1:1">
      <c r="A515272" s="10"/>
    </row>
    <row r="515273" spans="1:1">
      <c r="A515273" s="10"/>
    </row>
    <row r="515274" spans="1:1">
      <c r="A515274" s="10"/>
    </row>
    <row r="515275" spans="1:1">
      <c r="A515275" s="10"/>
    </row>
    <row r="515276" spans="1:1">
      <c r="A515276" s="10"/>
    </row>
    <row r="515277" spans="1:1">
      <c r="A515277" s="10"/>
    </row>
    <row r="515278" spans="1:1">
      <c r="A515278" s="10"/>
    </row>
    <row r="515279" spans="1:1">
      <c r="A515279" s="10"/>
    </row>
    <row r="515280" spans="1:1">
      <c r="A515280" s="10"/>
    </row>
    <row r="515281" spans="1:1">
      <c r="A515281" s="10"/>
    </row>
    <row r="515282" spans="1:1">
      <c r="A515282" s="10"/>
    </row>
    <row r="515283" spans="1:1">
      <c r="A515283" s="10"/>
    </row>
    <row r="515284" spans="1:1">
      <c r="A515284" s="10"/>
    </row>
    <row r="515285" spans="1:1">
      <c r="A515285" s="10"/>
    </row>
    <row r="515286" spans="1:1">
      <c r="A515286" s="10"/>
    </row>
    <row r="515287" spans="1:1">
      <c r="A515287" s="10"/>
    </row>
    <row r="515288" spans="1:1">
      <c r="A515288" s="10"/>
    </row>
    <row r="515289" spans="1:1">
      <c r="A515289" s="10"/>
    </row>
    <row r="515290" spans="1:1">
      <c r="A515290" s="10"/>
    </row>
    <row r="515291" spans="1:1">
      <c r="A515291" s="10"/>
    </row>
    <row r="515292" spans="1:1">
      <c r="A515292" s="10"/>
    </row>
    <row r="515293" spans="1:1">
      <c r="A515293" s="10"/>
    </row>
    <row r="515294" spans="1:1">
      <c r="A515294" s="10"/>
    </row>
    <row r="515295" spans="1:1">
      <c r="A515295" s="10"/>
    </row>
    <row r="515296" spans="1:1">
      <c r="A515296" s="10"/>
    </row>
    <row r="515297" spans="1:1">
      <c r="A515297" s="10"/>
    </row>
    <row r="515298" spans="1:1">
      <c r="A515298" s="10"/>
    </row>
    <row r="515299" spans="1:1">
      <c r="A515299" s="10"/>
    </row>
    <row r="515300" spans="1:1">
      <c r="A515300" s="10"/>
    </row>
    <row r="515301" spans="1:1">
      <c r="A515301" s="10"/>
    </row>
    <row r="515302" spans="1:1">
      <c r="A515302" s="10"/>
    </row>
    <row r="515303" spans="1:1">
      <c r="A515303" s="10"/>
    </row>
    <row r="515304" spans="1:1">
      <c r="A515304" s="10"/>
    </row>
    <row r="515305" spans="1:1">
      <c r="A515305" s="10"/>
    </row>
    <row r="515306" spans="1:1">
      <c r="A515306" s="10"/>
    </row>
    <row r="515307" spans="1:1">
      <c r="A515307" s="10"/>
    </row>
    <row r="515308" spans="1:1">
      <c r="A515308" s="10"/>
    </row>
    <row r="515309" spans="1:1">
      <c r="A515309" s="10"/>
    </row>
    <row r="515310" spans="1:1">
      <c r="A515310" s="10"/>
    </row>
    <row r="515311" spans="1:1">
      <c r="A515311" s="10"/>
    </row>
    <row r="515312" spans="1:1">
      <c r="A515312" s="10"/>
    </row>
    <row r="515313" spans="1:1">
      <c r="A515313" s="10"/>
    </row>
    <row r="515314" spans="1:1">
      <c r="A515314" s="10"/>
    </row>
    <row r="515315" spans="1:1">
      <c r="A515315" s="10"/>
    </row>
    <row r="515316" spans="1:1">
      <c r="A515316" s="10"/>
    </row>
    <row r="515317" spans="1:1">
      <c r="A515317" s="10"/>
    </row>
    <row r="515318" spans="1:1">
      <c r="A515318" s="10"/>
    </row>
    <row r="515319" spans="1:1">
      <c r="A515319" s="10"/>
    </row>
    <row r="515320" spans="1:1">
      <c r="A515320" s="10"/>
    </row>
    <row r="515321" spans="1:1">
      <c r="A515321" s="10"/>
    </row>
    <row r="515322" spans="1:1">
      <c r="A515322" s="10"/>
    </row>
    <row r="515323" spans="1:1">
      <c r="A515323" s="10"/>
    </row>
    <row r="515324" spans="1:1">
      <c r="A515324" s="10"/>
    </row>
    <row r="515325" spans="1:1">
      <c r="A515325" s="10"/>
    </row>
    <row r="515326" spans="1:1">
      <c r="A515326" s="10"/>
    </row>
    <row r="515327" spans="1:1">
      <c r="A515327" s="10"/>
    </row>
    <row r="515328" spans="1:1">
      <c r="A515328" s="10"/>
    </row>
    <row r="515329" spans="1:1">
      <c r="A515329" s="10"/>
    </row>
    <row r="515330" spans="1:1">
      <c r="A515330" s="10"/>
    </row>
    <row r="515331" spans="1:1">
      <c r="A515331" s="10"/>
    </row>
    <row r="515332" spans="1:1">
      <c r="A515332" s="10"/>
    </row>
    <row r="515333" spans="1:1">
      <c r="A515333" s="10"/>
    </row>
    <row r="515334" spans="1:1">
      <c r="A515334" s="10"/>
    </row>
    <row r="515335" spans="1:1">
      <c r="A515335" s="10"/>
    </row>
    <row r="515336" spans="1:1">
      <c r="A515336" s="10"/>
    </row>
    <row r="515337" spans="1:1">
      <c r="A515337" s="10"/>
    </row>
    <row r="515338" spans="1:1">
      <c r="A515338" s="10"/>
    </row>
    <row r="515339" spans="1:1">
      <c r="A515339" s="10"/>
    </row>
    <row r="515340" spans="1:1">
      <c r="A515340" s="10"/>
    </row>
    <row r="515341" spans="1:1">
      <c r="A515341" s="10"/>
    </row>
    <row r="515342" spans="1:1">
      <c r="A515342" s="10"/>
    </row>
    <row r="515343" spans="1:1">
      <c r="A515343" s="10"/>
    </row>
    <row r="515344" spans="1:1">
      <c r="A515344" s="10"/>
    </row>
    <row r="515345" spans="1:1">
      <c r="A515345" s="10"/>
    </row>
    <row r="515346" spans="1:1">
      <c r="A515346" s="10"/>
    </row>
    <row r="515347" spans="1:1">
      <c r="A515347" s="10"/>
    </row>
    <row r="515348" spans="1:1">
      <c r="A515348" s="10"/>
    </row>
    <row r="515349" spans="1:1">
      <c r="A515349" s="10"/>
    </row>
    <row r="515350" spans="1:1">
      <c r="A515350" s="10"/>
    </row>
    <row r="515351" spans="1:1">
      <c r="A515351" s="10"/>
    </row>
    <row r="515352" spans="1:1">
      <c r="A515352" s="10"/>
    </row>
    <row r="515353" spans="1:1">
      <c r="A515353" s="10"/>
    </row>
    <row r="515354" spans="1:1">
      <c r="A515354" s="10"/>
    </row>
    <row r="515355" spans="1:1">
      <c r="A515355" s="10"/>
    </row>
    <row r="515356" spans="1:1">
      <c r="A515356" s="10"/>
    </row>
    <row r="515357" spans="1:1">
      <c r="A515357" s="10"/>
    </row>
    <row r="515358" spans="1:1">
      <c r="A515358" s="10"/>
    </row>
    <row r="515359" spans="1:1">
      <c r="A515359" s="10"/>
    </row>
    <row r="515360" spans="1:1">
      <c r="A515360" s="10"/>
    </row>
    <row r="515361" spans="1:1">
      <c r="A515361" s="10"/>
    </row>
    <row r="515362" spans="1:1">
      <c r="A515362" s="10"/>
    </row>
    <row r="515363" spans="1:1">
      <c r="A515363" s="10"/>
    </row>
    <row r="515364" spans="1:1">
      <c r="A515364" s="10"/>
    </row>
    <row r="515365" spans="1:1">
      <c r="A515365" s="10"/>
    </row>
    <row r="515366" spans="1:1">
      <c r="A515366" s="10"/>
    </row>
    <row r="515367" spans="1:1">
      <c r="A515367" s="10"/>
    </row>
    <row r="515368" spans="1:1">
      <c r="A515368" s="10"/>
    </row>
    <row r="515369" spans="1:1">
      <c r="A515369" s="10"/>
    </row>
    <row r="515370" spans="1:1">
      <c r="A515370" s="10"/>
    </row>
    <row r="515371" spans="1:1">
      <c r="A515371" s="10"/>
    </row>
    <row r="515372" spans="1:1">
      <c r="A515372" s="10"/>
    </row>
    <row r="515373" spans="1:1">
      <c r="A515373" s="10"/>
    </row>
    <row r="515374" spans="1:1">
      <c r="A515374" s="10"/>
    </row>
    <row r="515375" spans="1:1">
      <c r="A515375" s="10"/>
    </row>
    <row r="515376" spans="1:1">
      <c r="A515376" s="10"/>
    </row>
    <row r="515377" spans="1:1">
      <c r="A515377" s="10"/>
    </row>
    <row r="515378" spans="1:1">
      <c r="A515378" s="10"/>
    </row>
    <row r="515379" spans="1:1">
      <c r="A515379" s="10"/>
    </row>
    <row r="515380" spans="1:1">
      <c r="A515380" s="10"/>
    </row>
    <row r="515381" spans="1:1">
      <c r="A515381" s="10"/>
    </row>
    <row r="515382" spans="1:1">
      <c r="A515382" s="10"/>
    </row>
    <row r="515383" spans="1:1">
      <c r="A515383" s="10"/>
    </row>
    <row r="515384" spans="1:1">
      <c r="A515384" s="10"/>
    </row>
    <row r="515385" spans="1:1">
      <c r="A515385" s="10"/>
    </row>
    <row r="515386" spans="1:1">
      <c r="A515386" s="10"/>
    </row>
    <row r="515387" spans="1:1">
      <c r="A515387" s="10"/>
    </row>
    <row r="515388" spans="1:1">
      <c r="A515388" s="10"/>
    </row>
    <row r="515389" spans="1:1">
      <c r="A515389" s="10"/>
    </row>
    <row r="515390" spans="1:1">
      <c r="A515390" s="10"/>
    </row>
    <row r="515391" spans="1:1">
      <c r="A515391" s="10"/>
    </row>
    <row r="515392" spans="1:1">
      <c r="A515392" s="10"/>
    </row>
    <row r="515393" spans="1:1">
      <c r="A515393" s="10"/>
    </row>
    <row r="515394" spans="1:1">
      <c r="A515394" s="10"/>
    </row>
    <row r="515395" spans="1:1">
      <c r="A515395" s="10"/>
    </row>
    <row r="515396" spans="1:1">
      <c r="A515396" s="10"/>
    </row>
    <row r="515397" spans="1:1">
      <c r="A515397" s="10"/>
    </row>
    <row r="515398" spans="1:1">
      <c r="A515398" s="10"/>
    </row>
    <row r="515399" spans="1:1">
      <c r="A515399" s="10"/>
    </row>
    <row r="515400" spans="1:1">
      <c r="A515400" s="10"/>
    </row>
    <row r="515401" spans="1:1">
      <c r="A515401" s="10"/>
    </row>
    <row r="515402" spans="1:1">
      <c r="A515402" s="10"/>
    </row>
    <row r="515403" spans="1:1">
      <c r="A515403" s="10"/>
    </row>
    <row r="515404" spans="1:1">
      <c r="A515404" s="10"/>
    </row>
    <row r="515405" spans="1:1">
      <c r="A515405" s="10"/>
    </row>
    <row r="515406" spans="1:1">
      <c r="A515406" s="10"/>
    </row>
    <row r="515407" spans="1:1">
      <c r="A515407" s="10"/>
    </row>
    <row r="515408" spans="1:1">
      <c r="A515408" s="10"/>
    </row>
    <row r="515409" spans="1:1">
      <c r="A515409" s="10"/>
    </row>
    <row r="515410" spans="1:1">
      <c r="A515410" s="10"/>
    </row>
    <row r="515411" spans="1:1">
      <c r="A515411" s="10"/>
    </row>
    <row r="515412" spans="1:1">
      <c r="A515412" s="10"/>
    </row>
    <row r="515413" spans="1:1">
      <c r="A515413" s="10"/>
    </row>
    <row r="515414" spans="1:1">
      <c r="A515414" s="10"/>
    </row>
    <row r="515415" spans="1:1">
      <c r="A515415" s="10"/>
    </row>
    <row r="515416" spans="1:1">
      <c r="A515416" s="10"/>
    </row>
    <row r="515417" spans="1:1">
      <c r="A515417" s="10"/>
    </row>
    <row r="515418" spans="1:1">
      <c r="A515418" s="10"/>
    </row>
    <row r="515419" spans="1:1">
      <c r="A515419" s="10"/>
    </row>
    <row r="515420" spans="1:1">
      <c r="A515420" s="10"/>
    </row>
    <row r="515421" spans="1:1">
      <c r="A515421" s="10"/>
    </row>
    <row r="515422" spans="1:1">
      <c r="A515422" s="10"/>
    </row>
    <row r="515423" spans="1:1">
      <c r="A515423" s="10"/>
    </row>
    <row r="515424" spans="1:1">
      <c r="A515424" s="10"/>
    </row>
    <row r="515425" spans="1:1">
      <c r="A515425" s="10"/>
    </row>
    <row r="515426" spans="1:1">
      <c r="A515426" s="10"/>
    </row>
    <row r="515427" spans="1:1">
      <c r="A515427" s="10"/>
    </row>
    <row r="515428" spans="1:1">
      <c r="A515428" s="10"/>
    </row>
    <row r="515429" spans="1:1">
      <c r="A515429" s="10"/>
    </row>
    <row r="515430" spans="1:1">
      <c r="A515430" s="10"/>
    </row>
    <row r="515431" spans="1:1">
      <c r="A515431" s="10"/>
    </row>
    <row r="515432" spans="1:1">
      <c r="A515432" s="10"/>
    </row>
    <row r="515433" spans="1:1">
      <c r="A515433" s="10"/>
    </row>
    <row r="515434" spans="1:1">
      <c r="A515434" s="10"/>
    </row>
    <row r="515435" spans="1:1">
      <c r="A515435" s="10"/>
    </row>
    <row r="515436" spans="1:1">
      <c r="A515436" s="10"/>
    </row>
    <row r="515437" spans="1:1">
      <c r="A515437" s="10"/>
    </row>
    <row r="515438" spans="1:1">
      <c r="A515438" s="10"/>
    </row>
    <row r="515439" spans="1:1">
      <c r="A515439" s="10"/>
    </row>
    <row r="515440" spans="1:1">
      <c r="A515440" s="10"/>
    </row>
    <row r="515441" spans="1:1">
      <c r="A515441" s="10"/>
    </row>
    <row r="515442" spans="1:1">
      <c r="A515442" s="10"/>
    </row>
    <row r="515443" spans="1:1">
      <c r="A515443" s="10"/>
    </row>
    <row r="515444" spans="1:1">
      <c r="A515444" s="10"/>
    </row>
    <row r="515445" spans="1:1">
      <c r="A515445" s="10"/>
    </row>
    <row r="515446" spans="1:1">
      <c r="A515446" s="10"/>
    </row>
    <row r="515447" spans="1:1">
      <c r="A515447" s="10"/>
    </row>
    <row r="515448" spans="1:1">
      <c r="A515448" s="10"/>
    </row>
    <row r="515449" spans="1:1">
      <c r="A515449" s="10"/>
    </row>
    <row r="515450" spans="1:1">
      <c r="A515450" s="10"/>
    </row>
    <row r="515451" spans="1:1">
      <c r="A515451" s="10"/>
    </row>
    <row r="515452" spans="1:1">
      <c r="A515452" s="10"/>
    </row>
    <row r="515453" spans="1:1">
      <c r="A515453" s="10"/>
    </row>
    <row r="515454" spans="1:1">
      <c r="A515454" s="10"/>
    </row>
    <row r="515455" spans="1:1">
      <c r="A515455" s="10"/>
    </row>
    <row r="515456" spans="1:1">
      <c r="A515456" s="10"/>
    </row>
    <row r="515457" spans="1:1">
      <c r="A515457" s="10"/>
    </row>
    <row r="515458" spans="1:1">
      <c r="A515458" s="10"/>
    </row>
    <row r="515459" spans="1:1">
      <c r="A515459" s="10"/>
    </row>
    <row r="515460" spans="1:1">
      <c r="A515460" s="10"/>
    </row>
    <row r="515461" spans="1:1">
      <c r="A515461" s="10"/>
    </row>
    <row r="515462" spans="1:1">
      <c r="A515462" s="10"/>
    </row>
    <row r="515463" spans="1:1">
      <c r="A515463" s="10"/>
    </row>
    <row r="515464" spans="1:1">
      <c r="A515464" s="10"/>
    </row>
    <row r="515465" spans="1:1">
      <c r="A515465" s="10"/>
    </row>
    <row r="515466" spans="1:1">
      <c r="A515466" s="10"/>
    </row>
    <row r="515467" spans="1:1">
      <c r="A515467" s="10"/>
    </row>
    <row r="515468" spans="1:1">
      <c r="A515468" s="10"/>
    </row>
    <row r="515469" spans="1:1">
      <c r="A515469" s="10"/>
    </row>
    <row r="515470" spans="1:1">
      <c r="A515470" s="10"/>
    </row>
    <row r="515471" spans="1:1">
      <c r="A515471" s="10"/>
    </row>
    <row r="515472" spans="1:1">
      <c r="A515472" s="10"/>
    </row>
    <row r="515473" spans="1:1">
      <c r="A515473" s="10"/>
    </row>
    <row r="515474" spans="1:1">
      <c r="A515474" s="10"/>
    </row>
    <row r="515475" spans="1:1">
      <c r="A515475" s="10"/>
    </row>
    <row r="515476" spans="1:1">
      <c r="A515476" s="10"/>
    </row>
    <row r="515477" spans="1:1">
      <c r="A515477" s="10"/>
    </row>
    <row r="515478" spans="1:1">
      <c r="A515478" s="10"/>
    </row>
    <row r="515479" spans="1:1">
      <c r="A515479" s="10"/>
    </row>
    <row r="515480" spans="1:1">
      <c r="A515480" s="10"/>
    </row>
    <row r="515481" spans="1:1">
      <c r="A515481" s="10"/>
    </row>
    <row r="515482" spans="1:1">
      <c r="A515482" s="10"/>
    </row>
    <row r="515483" spans="1:1">
      <c r="A515483" s="10"/>
    </row>
    <row r="515484" spans="1:1">
      <c r="A515484" s="10"/>
    </row>
    <row r="515485" spans="1:1">
      <c r="A515485" s="10"/>
    </row>
    <row r="515486" spans="1:1">
      <c r="A515486" s="10"/>
    </row>
    <row r="515487" spans="1:1">
      <c r="A515487" s="10"/>
    </row>
    <row r="515488" spans="1:1">
      <c r="A515488" s="10"/>
    </row>
    <row r="515489" spans="1:1">
      <c r="A515489" s="10"/>
    </row>
    <row r="515490" spans="1:1">
      <c r="A515490" s="10"/>
    </row>
    <row r="515491" spans="1:1">
      <c r="A515491" s="10"/>
    </row>
    <row r="515492" spans="1:1">
      <c r="A515492" s="10"/>
    </row>
    <row r="515493" spans="1:1">
      <c r="A515493" s="10"/>
    </row>
    <row r="515494" spans="1:1">
      <c r="A515494" s="10"/>
    </row>
    <row r="515495" spans="1:1">
      <c r="A515495" s="10"/>
    </row>
    <row r="515496" spans="1:1">
      <c r="A515496" s="10"/>
    </row>
    <row r="515497" spans="1:1">
      <c r="A515497" s="10"/>
    </row>
    <row r="515498" spans="1:1">
      <c r="A515498" s="10"/>
    </row>
    <row r="515499" spans="1:1">
      <c r="A515499" s="10"/>
    </row>
    <row r="515500" spans="1:1">
      <c r="A515500" s="10"/>
    </row>
    <row r="515501" spans="1:1">
      <c r="A515501" s="10"/>
    </row>
    <row r="515502" spans="1:1">
      <c r="A515502" s="10"/>
    </row>
    <row r="515503" spans="1:1">
      <c r="A515503" s="10"/>
    </row>
    <row r="515504" spans="1:1">
      <c r="A515504" s="10"/>
    </row>
    <row r="515505" spans="1:1">
      <c r="A515505" s="10"/>
    </row>
    <row r="515506" spans="1:1">
      <c r="A515506" s="10"/>
    </row>
    <row r="515507" spans="1:1">
      <c r="A515507" s="10"/>
    </row>
    <row r="515508" spans="1:1">
      <c r="A515508" s="10"/>
    </row>
    <row r="515509" spans="1:1">
      <c r="A515509" s="10"/>
    </row>
    <row r="515510" spans="1:1">
      <c r="A515510" s="10"/>
    </row>
    <row r="515511" spans="1:1">
      <c r="A515511" s="10"/>
    </row>
    <row r="515512" spans="1:1">
      <c r="A515512" s="10"/>
    </row>
    <row r="515513" spans="1:1">
      <c r="A515513" s="10"/>
    </row>
    <row r="515514" spans="1:1">
      <c r="A515514" s="10"/>
    </row>
    <row r="515515" spans="1:1">
      <c r="A515515" s="10"/>
    </row>
    <row r="515516" spans="1:1">
      <c r="A515516" s="10"/>
    </row>
    <row r="515517" spans="1:1">
      <c r="A515517" s="10"/>
    </row>
    <row r="515518" spans="1:1">
      <c r="A515518" s="10"/>
    </row>
    <row r="515519" spans="1:1">
      <c r="A515519" s="10"/>
    </row>
    <row r="515520" spans="1:1">
      <c r="A515520" s="10"/>
    </row>
    <row r="515521" spans="1:1">
      <c r="A515521" s="10"/>
    </row>
    <row r="515522" spans="1:1">
      <c r="A515522" s="10"/>
    </row>
    <row r="515523" spans="1:1">
      <c r="A515523" s="10"/>
    </row>
    <row r="515524" spans="1:1">
      <c r="A515524" s="10"/>
    </row>
    <row r="515525" spans="1:1">
      <c r="A515525" s="10"/>
    </row>
    <row r="515526" spans="1:1">
      <c r="A515526" s="10"/>
    </row>
    <row r="515527" spans="1:1">
      <c r="A515527" s="10"/>
    </row>
    <row r="515528" spans="1:1">
      <c r="A515528" s="10"/>
    </row>
    <row r="515529" spans="1:1">
      <c r="A515529" s="10"/>
    </row>
    <row r="515530" spans="1:1">
      <c r="A515530" s="10"/>
    </row>
    <row r="515531" spans="1:1">
      <c r="A515531" s="10"/>
    </row>
    <row r="515532" spans="1:1">
      <c r="A515532" s="10"/>
    </row>
    <row r="515533" spans="1:1">
      <c r="A515533" s="10"/>
    </row>
    <row r="515534" spans="1:1">
      <c r="A515534" s="10"/>
    </row>
    <row r="515535" spans="1:1">
      <c r="A515535" s="10"/>
    </row>
    <row r="515536" spans="1:1">
      <c r="A515536" s="10"/>
    </row>
    <row r="515537" spans="1:1">
      <c r="A515537" s="10"/>
    </row>
    <row r="515538" spans="1:1">
      <c r="A515538" s="10"/>
    </row>
    <row r="515539" spans="1:1">
      <c r="A515539" s="10"/>
    </row>
    <row r="515540" spans="1:1">
      <c r="A515540" s="10"/>
    </row>
    <row r="515541" spans="1:1">
      <c r="A515541" s="10"/>
    </row>
    <row r="515542" spans="1:1">
      <c r="A515542" s="10"/>
    </row>
    <row r="515543" spans="1:1">
      <c r="A515543" s="10"/>
    </row>
    <row r="515544" spans="1:1">
      <c r="A515544" s="10"/>
    </row>
    <row r="515545" spans="1:1">
      <c r="A515545" s="10"/>
    </row>
    <row r="515546" spans="1:1">
      <c r="A515546" s="10"/>
    </row>
    <row r="515547" spans="1:1">
      <c r="A515547" s="10"/>
    </row>
    <row r="515548" spans="1:1">
      <c r="A515548" s="10"/>
    </row>
    <row r="515549" spans="1:1">
      <c r="A515549" s="10"/>
    </row>
    <row r="515550" spans="1:1">
      <c r="A515550" s="10"/>
    </row>
    <row r="515551" spans="1:1">
      <c r="A515551" s="10"/>
    </row>
    <row r="515552" spans="1:1">
      <c r="A515552" s="10"/>
    </row>
    <row r="515553" spans="1:1">
      <c r="A515553" s="10"/>
    </row>
    <row r="515554" spans="1:1">
      <c r="A515554" s="10"/>
    </row>
    <row r="515555" spans="1:1">
      <c r="A515555" s="10"/>
    </row>
    <row r="515556" spans="1:1">
      <c r="A515556" s="10"/>
    </row>
    <row r="515557" spans="1:1">
      <c r="A515557" s="10"/>
    </row>
    <row r="515558" spans="1:1">
      <c r="A515558" s="10"/>
    </row>
    <row r="515559" spans="1:1">
      <c r="A515559" s="10"/>
    </row>
    <row r="515560" spans="1:1">
      <c r="A515560" s="10"/>
    </row>
    <row r="515561" spans="1:1">
      <c r="A515561" s="10"/>
    </row>
    <row r="515562" spans="1:1">
      <c r="A515562" s="10"/>
    </row>
    <row r="515563" spans="1:1">
      <c r="A515563" s="10"/>
    </row>
    <row r="515564" spans="1:1">
      <c r="A515564" s="10"/>
    </row>
    <row r="515565" spans="1:1">
      <c r="A515565" s="10"/>
    </row>
    <row r="515566" spans="1:1">
      <c r="A515566" s="10"/>
    </row>
    <row r="515567" spans="1:1">
      <c r="A515567" s="10"/>
    </row>
    <row r="515568" spans="1:1">
      <c r="A515568" s="10"/>
    </row>
    <row r="515569" spans="1:1">
      <c r="A515569" s="10"/>
    </row>
    <row r="515570" spans="1:1">
      <c r="A515570" s="10"/>
    </row>
    <row r="515571" spans="1:1">
      <c r="A515571" s="10"/>
    </row>
    <row r="515572" spans="1:1">
      <c r="A515572" s="10"/>
    </row>
    <row r="515573" spans="1:1">
      <c r="A515573" s="10"/>
    </row>
    <row r="515574" spans="1:1">
      <c r="A515574" s="10"/>
    </row>
    <row r="515575" spans="1:1">
      <c r="A515575" s="10"/>
    </row>
    <row r="515576" spans="1:1">
      <c r="A515576" s="10"/>
    </row>
    <row r="515577" spans="1:1">
      <c r="A515577" s="10"/>
    </row>
    <row r="515578" spans="1:1">
      <c r="A515578" s="10"/>
    </row>
    <row r="515579" spans="1:1">
      <c r="A515579" s="10"/>
    </row>
    <row r="515580" spans="1:1">
      <c r="A515580" s="10"/>
    </row>
    <row r="515581" spans="1:1">
      <c r="A515581" s="10"/>
    </row>
    <row r="515582" spans="1:1">
      <c r="A515582" s="10"/>
    </row>
    <row r="515583" spans="1:1">
      <c r="A515583" s="10"/>
    </row>
    <row r="515584" spans="1:1">
      <c r="A515584" s="10"/>
    </row>
    <row r="515585" spans="1:1">
      <c r="A515585" s="10"/>
    </row>
    <row r="515586" spans="1:1">
      <c r="A515586" s="10"/>
    </row>
    <row r="515587" spans="1:1">
      <c r="A515587" s="10"/>
    </row>
    <row r="515588" spans="1:1">
      <c r="A515588" s="10"/>
    </row>
    <row r="515589" spans="1:1">
      <c r="A515589" s="10"/>
    </row>
    <row r="515590" spans="1:1">
      <c r="A515590" s="10"/>
    </row>
    <row r="515591" spans="1:1">
      <c r="A515591" s="10"/>
    </row>
    <row r="515592" spans="1:1">
      <c r="A515592" s="10"/>
    </row>
    <row r="515593" spans="1:1">
      <c r="A515593" s="10"/>
    </row>
    <row r="515594" spans="1:1">
      <c r="A515594" s="10"/>
    </row>
    <row r="515595" spans="1:1">
      <c r="A515595" s="10"/>
    </row>
    <row r="515596" spans="1:1">
      <c r="A515596" s="10"/>
    </row>
    <row r="515597" spans="1:1">
      <c r="A515597" s="10"/>
    </row>
    <row r="515598" spans="1:1">
      <c r="A515598" s="10"/>
    </row>
    <row r="515599" spans="1:1">
      <c r="A515599" s="10"/>
    </row>
    <row r="515600" spans="1:1">
      <c r="A515600" s="10"/>
    </row>
    <row r="515601" spans="1:1">
      <c r="A515601" s="10"/>
    </row>
    <row r="515602" spans="1:1">
      <c r="A515602" s="10"/>
    </row>
    <row r="515603" spans="1:1">
      <c r="A515603" s="10"/>
    </row>
    <row r="515604" spans="1:1">
      <c r="A515604" s="10"/>
    </row>
    <row r="515605" spans="1:1">
      <c r="A515605" s="10"/>
    </row>
    <row r="515606" spans="1:1">
      <c r="A515606" s="10"/>
    </row>
    <row r="515607" spans="1:1">
      <c r="A515607" s="10"/>
    </row>
    <row r="515608" spans="1:1">
      <c r="A515608" s="10"/>
    </row>
    <row r="515609" spans="1:1">
      <c r="A515609" s="10"/>
    </row>
    <row r="515610" spans="1:1">
      <c r="A515610" s="10"/>
    </row>
    <row r="515611" spans="1:1">
      <c r="A515611" s="10"/>
    </row>
    <row r="515612" spans="1:1">
      <c r="A515612" s="10"/>
    </row>
    <row r="515613" spans="1:1">
      <c r="A515613" s="10"/>
    </row>
    <row r="515614" spans="1:1">
      <c r="A515614" s="10"/>
    </row>
    <row r="515615" spans="1:1">
      <c r="A515615" s="10"/>
    </row>
    <row r="515616" spans="1:1">
      <c r="A515616" s="10"/>
    </row>
    <row r="515617" spans="1:1">
      <c r="A515617" s="10"/>
    </row>
    <row r="515618" spans="1:1">
      <c r="A515618" s="10"/>
    </row>
    <row r="515619" spans="1:1">
      <c r="A515619" s="10"/>
    </row>
    <row r="515620" spans="1:1">
      <c r="A515620" s="10"/>
    </row>
    <row r="515621" spans="1:1">
      <c r="A515621" s="10"/>
    </row>
    <row r="515622" spans="1:1">
      <c r="A515622" s="10"/>
    </row>
    <row r="515623" spans="1:1">
      <c r="A515623" s="10"/>
    </row>
    <row r="515624" spans="1:1">
      <c r="A515624" s="10"/>
    </row>
    <row r="515625" spans="1:1">
      <c r="A515625" s="10"/>
    </row>
    <row r="515626" spans="1:1">
      <c r="A515626" s="10"/>
    </row>
    <row r="515627" spans="1:1">
      <c r="A515627" s="10"/>
    </row>
    <row r="515628" spans="1:1">
      <c r="A515628" s="10"/>
    </row>
    <row r="515629" spans="1:1">
      <c r="A515629" s="10"/>
    </row>
    <row r="515630" spans="1:1">
      <c r="A515630" s="10"/>
    </row>
    <row r="515631" spans="1:1">
      <c r="A515631" s="10"/>
    </row>
    <row r="515632" spans="1:1">
      <c r="A515632" s="10"/>
    </row>
    <row r="515633" spans="1:1">
      <c r="A515633" s="10"/>
    </row>
    <row r="515634" spans="1:1">
      <c r="A515634" s="10"/>
    </row>
    <row r="515635" spans="1:1">
      <c r="A515635" s="10"/>
    </row>
    <row r="515636" spans="1:1">
      <c r="A515636" s="10"/>
    </row>
    <row r="515637" spans="1:1">
      <c r="A515637" s="10"/>
    </row>
    <row r="515638" spans="1:1">
      <c r="A515638" s="10"/>
    </row>
    <row r="515639" spans="1:1">
      <c r="A515639" s="10"/>
    </row>
    <row r="515640" spans="1:1">
      <c r="A515640" s="10"/>
    </row>
    <row r="515641" spans="1:1">
      <c r="A515641" s="10"/>
    </row>
    <row r="515642" spans="1:1">
      <c r="A515642" s="10"/>
    </row>
    <row r="515643" spans="1:1">
      <c r="A515643" s="10"/>
    </row>
    <row r="515644" spans="1:1">
      <c r="A515644" s="10"/>
    </row>
    <row r="515645" spans="1:1">
      <c r="A515645" s="10"/>
    </row>
    <row r="515646" spans="1:1">
      <c r="A515646" s="10"/>
    </row>
    <row r="515647" spans="1:1">
      <c r="A515647" s="10"/>
    </row>
    <row r="515648" spans="1:1">
      <c r="A515648" s="10"/>
    </row>
    <row r="515649" spans="1:1">
      <c r="A515649" s="10"/>
    </row>
    <row r="515650" spans="1:1">
      <c r="A515650" s="10"/>
    </row>
    <row r="515651" spans="1:1">
      <c r="A515651" s="10"/>
    </row>
    <row r="515652" spans="1:1">
      <c r="A515652" s="10"/>
    </row>
    <row r="515653" spans="1:1">
      <c r="A515653" s="10"/>
    </row>
    <row r="515654" spans="1:1">
      <c r="A515654" s="10"/>
    </row>
    <row r="515655" spans="1:1">
      <c r="A515655" s="10"/>
    </row>
    <row r="515656" spans="1:1">
      <c r="A515656" s="10"/>
    </row>
    <row r="515657" spans="1:1">
      <c r="A515657" s="10"/>
    </row>
    <row r="515658" spans="1:1">
      <c r="A515658" s="10"/>
    </row>
    <row r="515659" spans="1:1">
      <c r="A515659" s="10"/>
    </row>
    <row r="515660" spans="1:1">
      <c r="A515660" s="10"/>
    </row>
    <row r="515661" spans="1:1">
      <c r="A515661" s="10"/>
    </row>
    <row r="515662" spans="1:1">
      <c r="A515662" s="10"/>
    </row>
    <row r="515663" spans="1:1">
      <c r="A515663" s="10"/>
    </row>
    <row r="515664" spans="1:1">
      <c r="A515664" s="10"/>
    </row>
    <row r="515665" spans="1:1">
      <c r="A515665" s="10"/>
    </row>
    <row r="515666" spans="1:1">
      <c r="A515666" s="10"/>
    </row>
    <row r="515667" spans="1:1">
      <c r="A515667" s="10"/>
    </row>
    <row r="515668" spans="1:1">
      <c r="A515668" s="10"/>
    </row>
    <row r="515669" spans="1:1">
      <c r="A515669" s="10"/>
    </row>
    <row r="515670" spans="1:1">
      <c r="A515670" s="10"/>
    </row>
    <row r="515671" spans="1:1">
      <c r="A515671" s="10"/>
    </row>
    <row r="515672" spans="1:1">
      <c r="A515672" s="10"/>
    </row>
    <row r="515673" spans="1:1">
      <c r="A515673" s="10"/>
    </row>
    <row r="515674" spans="1:1">
      <c r="A515674" s="10"/>
    </row>
    <row r="515675" spans="1:1">
      <c r="A515675" s="10"/>
    </row>
    <row r="515676" spans="1:1">
      <c r="A515676" s="10"/>
    </row>
    <row r="515677" spans="1:1">
      <c r="A515677" s="10"/>
    </row>
    <row r="515678" spans="1:1">
      <c r="A515678" s="10"/>
    </row>
    <row r="515679" spans="1:1">
      <c r="A515679" s="10"/>
    </row>
    <row r="515680" spans="1:1">
      <c r="A515680" s="10"/>
    </row>
    <row r="515681" spans="1:1">
      <c r="A515681" s="10"/>
    </row>
    <row r="515682" spans="1:1">
      <c r="A515682" s="10"/>
    </row>
    <row r="515683" spans="1:1">
      <c r="A515683" s="10"/>
    </row>
    <row r="515684" spans="1:1">
      <c r="A515684" s="10"/>
    </row>
    <row r="515685" spans="1:1">
      <c r="A515685" s="10"/>
    </row>
    <row r="515686" spans="1:1">
      <c r="A515686" s="10"/>
    </row>
    <row r="515687" spans="1:1">
      <c r="A515687" s="10"/>
    </row>
    <row r="515688" spans="1:1">
      <c r="A515688" s="10"/>
    </row>
    <row r="515689" spans="1:1">
      <c r="A515689" s="10"/>
    </row>
    <row r="515690" spans="1:1">
      <c r="A515690" s="10"/>
    </row>
    <row r="515691" spans="1:1">
      <c r="A515691" s="10"/>
    </row>
    <row r="515692" spans="1:1">
      <c r="A515692" s="10"/>
    </row>
    <row r="515693" spans="1:1">
      <c r="A515693" s="10"/>
    </row>
    <row r="515694" spans="1:1">
      <c r="A515694" s="10"/>
    </row>
    <row r="515695" spans="1:1">
      <c r="A515695" s="10"/>
    </row>
    <row r="515696" spans="1:1">
      <c r="A515696" s="10"/>
    </row>
    <row r="515697" spans="1:1">
      <c r="A515697" s="10"/>
    </row>
    <row r="515698" spans="1:1">
      <c r="A515698" s="10"/>
    </row>
    <row r="515699" spans="1:1">
      <c r="A515699" s="10"/>
    </row>
    <row r="515700" spans="1:1">
      <c r="A515700" s="10"/>
    </row>
    <row r="515701" spans="1:1">
      <c r="A515701" s="10"/>
    </row>
    <row r="515702" spans="1:1">
      <c r="A515702" s="10"/>
    </row>
    <row r="515703" spans="1:1">
      <c r="A515703" s="10"/>
    </row>
    <row r="515704" spans="1:1">
      <c r="A515704" s="10"/>
    </row>
    <row r="515705" spans="1:1">
      <c r="A515705" s="10"/>
    </row>
    <row r="515706" spans="1:1">
      <c r="A515706" s="10"/>
    </row>
    <row r="515707" spans="1:1">
      <c r="A515707" s="10"/>
    </row>
    <row r="515708" spans="1:1">
      <c r="A515708" s="10"/>
    </row>
    <row r="515709" spans="1:1">
      <c r="A515709" s="10"/>
    </row>
    <row r="515710" spans="1:1">
      <c r="A515710" s="10"/>
    </row>
    <row r="515711" spans="1:1">
      <c r="A515711" s="10"/>
    </row>
    <row r="515712" spans="1:1">
      <c r="A515712" s="10"/>
    </row>
    <row r="515713" spans="1:1">
      <c r="A515713" s="10"/>
    </row>
    <row r="515714" spans="1:1">
      <c r="A515714" s="10"/>
    </row>
    <row r="515715" spans="1:1">
      <c r="A515715" s="10"/>
    </row>
    <row r="515716" spans="1:1">
      <c r="A515716" s="10"/>
    </row>
    <row r="515717" spans="1:1">
      <c r="A515717" s="10"/>
    </row>
    <row r="515718" spans="1:1">
      <c r="A515718" s="10"/>
    </row>
    <row r="515719" spans="1:1">
      <c r="A515719" s="10"/>
    </row>
    <row r="515720" spans="1:1">
      <c r="A515720" s="10"/>
    </row>
    <row r="515721" spans="1:1">
      <c r="A515721" s="10"/>
    </row>
    <row r="515722" spans="1:1">
      <c r="A515722" s="10"/>
    </row>
    <row r="515723" spans="1:1">
      <c r="A515723" s="10"/>
    </row>
    <row r="515724" spans="1:1">
      <c r="A515724" s="10"/>
    </row>
    <row r="515725" spans="1:1">
      <c r="A515725" s="10"/>
    </row>
    <row r="515726" spans="1:1">
      <c r="A515726" s="10"/>
    </row>
    <row r="515727" spans="1:1">
      <c r="A515727" s="10"/>
    </row>
    <row r="515728" spans="1:1">
      <c r="A515728" s="10"/>
    </row>
    <row r="515729" spans="1:1">
      <c r="A515729" s="10"/>
    </row>
    <row r="515730" spans="1:1">
      <c r="A515730" s="10"/>
    </row>
    <row r="515731" spans="1:1">
      <c r="A515731" s="10"/>
    </row>
    <row r="515732" spans="1:1">
      <c r="A515732" s="10"/>
    </row>
    <row r="515733" spans="1:1">
      <c r="A515733" s="10"/>
    </row>
    <row r="515734" spans="1:1">
      <c r="A515734" s="10"/>
    </row>
    <row r="515735" spans="1:1">
      <c r="A515735" s="10"/>
    </row>
    <row r="515736" spans="1:1">
      <c r="A515736" s="10"/>
    </row>
    <row r="515737" spans="1:1">
      <c r="A515737" s="10"/>
    </row>
    <row r="515738" spans="1:1">
      <c r="A515738" s="10"/>
    </row>
    <row r="515739" spans="1:1">
      <c r="A515739" s="10"/>
    </row>
    <row r="515740" spans="1:1">
      <c r="A515740" s="10"/>
    </row>
    <row r="515741" spans="1:1">
      <c r="A515741" s="10"/>
    </row>
    <row r="515742" spans="1:1">
      <c r="A515742" s="10"/>
    </row>
    <row r="515743" spans="1:1">
      <c r="A515743" s="10"/>
    </row>
    <row r="515744" spans="1:1">
      <c r="A515744" s="10"/>
    </row>
    <row r="515745" spans="1:1">
      <c r="A515745" s="10"/>
    </row>
    <row r="515746" spans="1:1">
      <c r="A515746" s="10"/>
    </row>
    <row r="515747" spans="1:1">
      <c r="A515747" s="10"/>
    </row>
    <row r="515748" spans="1:1">
      <c r="A515748" s="10"/>
    </row>
    <row r="515749" spans="1:1">
      <c r="A515749" s="10"/>
    </row>
    <row r="515750" spans="1:1">
      <c r="A515750" s="10"/>
    </row>
    <row r="515751" spans="1:1">
      <c r="A515751" s="10"/>
    </row>
    <row r="515752" spans="1:1">
      <c r="A515752" s="10"/>
    </row>
    <row r="515753" spans="1:1">
      <c r="A515753" s="10"/>
    </row>
    <row r="515754" spans="1:1">
      <c r="A515754" s="10"/>
    </row>
    <row r="515755" spans="1:1">
      <c r="A515755" s="10"/>
    </row>
    <row r="515756" spans="1:1">
      <c r="A515756" s="10"/>
    </row>
    <row r="515757" spans="1:1">
      <c r="A515757" s="10"/>
    </row>
    <row r="515758" spans="1:1">
      <c r="A515758" s="10"/>
    </row>
    <row r="515759" spans="1:1">
      <c r="A515759" s="10"/>
    </row>
    <row r="515760" spans="1:1">
      <c r="A515760" s="10"/>
    </row>
    <row r="515761" spans="1:1">
      <c r="A515761" s="10"/>
    </row>
    <row r="515762" spans="1:1">
      <c r="A515762" s="10"/>
    </row>
    <row r="515763" spans="1:1">
      <c r="A515763" s="10"/>
    </row>
    <row r="515764" spans="1:1">
      <c r="A515764" s="10"/>
    </row>
    <row r="515765" spans="1:1">
      <c r="A515765" s="10"/>
    </row>
    <row r="515766" spans="1:1">
      <c r="A515766" s="10"/>
    </row>
    <row r="515767" spans="1:1">
      <c r="A515767" s="10"/>
    </row>
    <row r="515768" spans="1:1">
      <c r="A515768" s="10"/>
    </row>
    <row r="515769" spans="1:1">
      <c r="A515769" s="10"/>
    </row>
    <row r="515770" spans="1:1">
      <c r="A515770" s="10"/>
    </row>
    <row r="515771" spans="1:1">
      <c r="A515771" s="10"/>
    </row>
    <row r="515772" spans="1:1">
      <c r="A515772" s="10"/>
    </row>
    <row r="515773" spans="1:1">
      <c r="A515773" s="10"/>
    </row>
    <row r="515774" spans="1:1">
      <c r="A515774" s="10"/>
    </row>
    <row r="515775" spans="1:1">
      <c r="A515775" s="10"/>
    </row>
    <row r="515776" spans="1:1">
      <c r="A515776" s="10"/>
    </row>
    <row r="515777" spans="1:1">
      <c r="A515777" s="10"/>
    </row>
    <row r="515778" spans="1:1">
      <c r="A515778" s="10"/>
    </row>
    <row r="515779" spans="1:1">
      <c r="A515779" s="10"/>
    </row>
    <row r="515780" spans="1:1">
      <c r="A515780" s="10"/>
    </row>
    <row r="515781" spans="1:1">
      <c r="A515781" s="10"/>
    </row>
    <row r="515782" spans="1:1">
      <c r="A515782" s="10"/>
    </row>
    <row r="515783" spans="1:1">
      <c r="A515783" s="10"/>
    </row>
    <row r="515784" spans="1:1">
      <c r="A515784" s="10"/>
    </row>
    <row r="515785" spans="1:1">
      <c r="A515785" s="10"/>
    </row>
    <row r="515786" spans="1:1">
      <c r="A515786" s="10"/>
    </row>
    <row r="515787" spans="1:1">
      <c r="A515787" s="10"/>
    </row>
    <row r="515788" spans="1:1">
      <c r="A515788" s="10"/>
    </row>
    <row r="515789" spans="1:1">
      <c r="A515789" s="10"/>
    </row>
    <row r="515790" spans="1:1">
      <c r="A515790" s="10"/>
    </row>
    <row r="515791" spans="1:1">
      <c r="A515791" s="10"/>
    </row>
    <row r="515792" spans="1:1">
      <c r="A515792" s="10"/>
    </row>
    <row r="515793" spans="1:1">
      <c r="A515793" s="10"/>
    </row>
    <row r="515794" spans="1:1">
      <c r="A515794" s="10"/>
    </row>
    <row r="515795" spans="1:1">
      <c r="A515795" s="10"/>
    </row>
    <row r="515796" spans="1:1">
      <c r="A515796" s="10"/>
    </row>
    <row r="515797" spans="1:1">
      <c r="A515797" s="10"/>
    </row>
    <row r="515798" spans="1:1">
      <c r="A515798" s="10"/>
    </row>
    <row r="515799" spans="1:1">
      <c r="A515799" s="10"/>
    </row>
    <row r="515800" spans="1:1">
      <c r="A515800" s="10"/>
    </row>
    <row r="515801" spans="1:1">
      <c r="A515801" s="10"/>
    </row>
    <row r="515802" spans="1:1">
      <c r="A515802" s="10"/>
    </row>
    <row r="515803" spans="1:1">
      <c r="A515803" s="10"/>
    </row>
    <row r="515804" spans="1:1">
      <c r="A515804" s="10"/>
    </row>
    <row r="515805" spans="1:1">
      <c r="A515805" s="10"/>
    </row>
    <row r="515806" spans="1:1">
      <c r="A515806" s="10"/>
    </row>
    <row r="515807" spans="1:1">
      <c r="A515807" s="10"/>
    </row>
    <row r="515808" spans="1:1">
      <c r="A515808" s="10"/>
    </row>
    <row r="515809" spans="1:1">
      <c r="A515809" s="10"/>
    </row>
    <row r="515810" spans="1:1">
      <c r="A515810" s="10"/>
    </row>
    <row r="515811" spans="1:1">
      <c r="A515811" s="10"/>
    </row>
    <row r="515812" spans="1:1">
      <c r="A515812" s="10"/>
    </row>
    <row r="515813" spans="1:1">
      <c r="A515813" s="10"/>
    </row>
    <row r="515814" spans="1:1">
      <c r="A515814" s="10"/>
    </row>
    <row r="515815" spans="1:1">
      <c r="A515815" s="10"/>
    </row>
    <row r="515816" spans="1:1">
      <c r="A515816" s="10"/>
    </row>
    <row r="515817" spans="1:1">
      <c r="A515817" s="10"/>
    </row>
    <row r="515818" spans="1:1">
      <c r="A515818" s="10"/>
    </row>
    <row r="515819" spans="1:1">
      <c r="A515819" s="10"/>
    </row>
    <row r="515820" spans="1:1">
      <c r="A515820" s="10"/>
    </row>
    <row r="515821" spans="1:1">
      <c r="A515821" s="10"/>
    </row>
    <row r="515822" spans="1:1">
      <c r="A515822" s="10"/>
    </row>
    <row r="515823" spans="1:1">
      <c r="A515823" s="10"/>
    </row>
    <row r="515824" spans="1:1">
      <c r="A515824" s="10"/>
    </row>
    <row r="515825" spans="1:1">
      <c r="A515825" s="10"/>
    </row>
    <row r="515826" spans="1:1">
      <c r="A515826" s="10"/>
    </row>
    <row r="515827" spans="1:1">
      <c r="A515827" s="10"/>
    </row>
    <row r="515828" spans="1:1">
      <c r="A515828" s="10"/>
    </row>
    <row r="515829" spans="1:1">
      <c r="A515829" s="10"/>
    </row>
    <row r="515830" spans="1:1">
      <c r="A515830" s="10"/>
    </row>
    <row r="515831" spans="1:1">
      <c r="A515831" s="10"/>
    </row>
    <row r="515832" spans="1:1">
      <c r="A515832" s="10"/>
    </row>
    <row r="515833" spans="1:1">
      <c r="A515833" s="10"/>
    </row>
    <row r="515834" spans="1:1">
      <c r="A515834" s="10"/>
    </row>
    <row r="515835" spans="1:1">
      <c r="A515835" s="10"/>
    </row>
    <row r="515836" spans="1:1">
      <c r="A515836" s="10"/>
    </row>
    <row r="515837" spans="1:1">
      <c r="A515837" s="10"/>
    </row>
    <row r="515838" spans="1:1">
      <c r="A515838" s="10"/>
    </row>
    <row r="515839" spans="1:1">
      <c r="A515839" s="10"/>
    </row>
    <row r="515840" spans="1:1">
      <c r="A515840" s="10"/>
    </row>
    <row r="515841" spans="1:1">
      <c r="A515841" s="10"/>
    </row>
    <row r="515842" spans="1:1">
      <c r="A515842" s="10"/>
    </row>
    <row r="515843" spans="1:1">
      <c r="A515843" s="10"/>
    </row>
    <row r="515844" spans="1:1">
      <c r="A515844" s="10"/>
    </row>
    <row r="515845" spans="1:1">
      <c r="A515845" s="10"/>
    </row>
    <row r="515846" spans="1:1">
      <c r="A515846" s="10"/>
    </row>
    <row r="515847" spans="1:1">
      <c r="A515847" s="10"/>
    </row>
    <row r="515848" spans="1:1">
      <c r="A515848" s="10"/>
    </row>
    <row r="515849" spans="1:1">
      <c r="A515849" s="10"/>
    </row>
    <row r="515850" spans="1:1">
      <c r="A515850" s="10"/>
    </row>
    <row r="515851" spans="1:1">
      <c r="A515851" s="10"/>
    </row>
    <row r="515852" spans="1:1">
      <c r="A515852" s="10"/>
    </row>
    <row r="515853" spans="1:1">
      <c r="A515853" s="10"/>
    </row>
    <row r="515854" spans="1:1">
      <c r="A515854" s="10"/>
    </row>
    <row r="515855" spans="1:1">
      <c r="A515855" s="10"/>
    </row>
    <row r="515856" spans="1:1">
      <c r="A515856" s="10"/>
    </row>
    <row r="515857" spans="1:1">
      <c r="A515857" s="10"/>
    </row>
    <row r="515858" spans="1:1">
      <c r="A515858" s="10"/>
    </row>
    <row r="515859" spans="1:1">
      <c r="A515859" s="10"/>
    </row>
    <row r="515860" spans="1:1">
      <c r="A515860" s="10"/>
    </row>
    <row r="515861" spans="1:1">
      <c r="A515861" s="10"/>
    </row>
    <row r="515862" spans="1:1">
      <c r="A515862" s="10"/>
    </row>
    <row r="515863" spans="1:1">
      <c r="A515863" s="10"/>
    </row>
    <row r="515864" spans="1:1">
      <c r="A515864" s="10"/>
    </row>
    <row r="515865" spans="1:1">
      <c r="A515865" s="10"/>
    </row>
    <row r="515866" spans="1:1">
      <c r="A515866" s="10"/>
    </row>
    <row r="515867" spans="1:1">
      <c r="A515867" s="10"/>
    </row>
    <row r="515868" spans="1:1">
      <c r="A515868" s="10"/>
    </row>
    <row r="515869" spans="1:1">
      <c r="A515869" s="10"/>
    </row>
    <row r="515870" spans="1:1">
      <c r="A515870" s="10"/>
    </row>
    <row r="515871" spans="1:1">
      <c r="A515871" s="10"/>
    </row>
    <row r="515872" spans="1:1">
      <c r="A515872" s="10"/>
    </row>
    <row r="515873" spans="1:1">
      <c r="A515873" s="10"/>
    </row>
    <row r="515874" spans="1:1">
      <c r="A515874" s="10"/>
    </row>
    <row r="515875" spans="1:1">
      <c r="A515875" s="10"/>
    </row>
    <row r="515876" spans="1:1">
      <c r="A515876" s="10"/>
    </row>
    <row r="515877" spans="1:1">
      <c r="A515877" s="10"/>
    </row>
    <row r="515878" spans="1:1">
      <c r="A515878" s="10"/>
    </row>
    <row r="515879" spans="1:1">
      <c r="A515879" s="10"/>
    </row>
    <row r="515880" spans="1:1">
      <c r="A515880" s="10"/>
    </row>
    <row r="515881" spans="1:1">
      <c r="A515881" s="10"/>
    </row>
    <row r="515882" spans="1:1">
      <c r="A515882" s="10"/>
    </row>
    <row r="515883" spans="1:1">
      <c r="A515883" s="10"/>
    </row>
    <row r="515884" spans="1:1">
      <c r="A515884" s="10"/>
    </row>
    <row r="515885" spans="1:1">
      <c r="A515885" s="10"/>
    </row>
    <row r="515886" spans="1:1">
      <c r="A515886" s="10"/>
    </row>
    <row r="515887" spans="1:1">
      <c r="A515887" s="10"/>
    </row>
    <row r="515888" spans="1:1">
      <c r="A515888" s="10"/>
    </row>
    <row r="515889" spans="1:1">
      <c r="A515889" s="10"/>
    </row>
    <row r="515890" spans="1:1">
      <c r="A515890" s="10"/>
    </row>
    <row r="515891" spans="1:1">
      <c r="A515891" s="10"/>
    </row>
    <row r="515892" spans="1:1">
      <c r="A515892" s="10"/>
    </row>
    <row r="515893" spans="1:1">
      <c r="A515893" s="10"/>
    </row>
    <row r="515894" spans="1:1">
      <c r="A515894" s="10"/>
    </row>
    <row r="515895" spans="1:1">
      <c r="A515895" s="10"/>
    </row>
    <row r="515896" spans="1:1">
      <c r="A515896" s="10"/>
    </row>
    <row r="515897" spans="1:1">
      <c r="A515897" s="10"/>
    </row>
    <row r="515898" spans="1:1">
      <c r="A515898" s="10"/>
    </row>
    <row r="515899" spans="1:1">
      <c r="A515899" s="10"/>
    </row>
    <row r="515900" spans="1:1">
      <c r="A515900" s="10"/>
    </row>
    <row r="515901" spans="1:1">
      <c r="A515901" s="10"/>
    </row>
    <row r="515902" spans="1:1">
      <c r="A515902" s="10"/>
    </row>
    <row r="515903" spans="1:1">
      <c r="A515903" s="10"/>
    </row>
    <row r="515904" spans="1:1">
      <c r="A515904" s="10"/>
    </row>
    <row r="515905" spans="1:1">
      <c r="A515905" s="10"/>
    </row>
    <row r="515906" spans="1:1">
      <c r="A515906" s="10"/>
    </row>
    <row r="515907" spans="1:1">
      <c r="A515907" s="10"/>
    </row>
    <row r="515908" spans="1:1">
      <c r="A515908" s="10"/>
    </row>
    <row r="515909" spans="1:1">
      <c r="A515909" s="10"/>
    </row>
    <row r="515910" spans="1:1">
      <c r="A515910" s="10"/>
    </row>
    <row r="515911" spans="1:1">
      <c r="A515911" s="10"/>
    </row>
    <row r="515912" spans="1:1">
      <c r="A515912" s="10"/>
    </row>
    <row r="515913" spans="1:1">
      <c r="A515913" s="10"/>
    </row>
    <row r="515914" spans="1:1">
      <c r="A515914" s="10"/>
    </row>
    <row r="515915" spans="1:1">
      <c r="A515915" s="10"/>
    </row>
    <row r="515916" spans="1:1">
      <c r="A515916" s="10"/>
    </row>
    <row r="515917" spans="1:1">
      <c r="A515917" s="10"/>
    </row>
    <row r="515918" spans="1:1">
      <c r="A515918" s="10"/>
    </row>
    <row r="515919" spans="1:1">
      <c r="A515919" s="10"/>
    </row>
    <row r="515920" spans="1:1">
      <c r="A515920" s="10"/>
    </row>
    <row r="515921" spans="1:1">
      <c r="A515921" s="10"/>
    </row>
    <row r="515922" spans="1:1">
      <c r="A515922" s="10"/>
    </row>
    <row r="515923" spans="1:1">
      <c r="A515923" s="10"/>
    </row>
    <row r="515924" spans="1:1">
      <c r="A515924" s="10"/>
    </row>
    <row r="515925" spans="1:1">
      <c r="A515925" s="10"/>
    </row>
    <row r="515926" spans="1:1">
      <c r="A515926" s="10"/>
    </row>
    <row r="515927" spans="1:1">
      <c r="A515927" s="10"/>
    </row>
    <row r="515928" spans="1:1">
      <c r="A515928" s="10"/>
    </row>
    <row r="515929" spans="1:1">
      <c r="A515929" s="10"/>
    </row>
    <row r="515930" spans="1:1">
      <c r="A515930" s="10"/>
    </row>
    <row r="515931" spans="1:1">
      <c r="A515931" s="10"/>
    </row>
    <row r="515932" spans="1:1">
      <c r="A515932" s="10"/>
    </row>
    <row r="515933" spans="1:1">
      <c r="A515933" s="10"/>
    </row>
    <row r="515934" spans="1:1">
      <c r="A515934" s="10"/>
    </row>
    <row r="515935" spans="1:1">
      <c r="A515935" s="10"/>
    </row>
    <row r="515936" spans="1:1">
      <c r="A515936" s="10"/>
    </row>
    <row r="515937" spans="1:1">
      <c r="A515937" s="10"/>
    </row>
    <row r="515938" spans="1:1">
      <c r="A515938" s="10"/>
    </row>
    <row r="515939" spans="1:1">
      <c r="A515939" s="10"/>
    </row>
    <row r="515940" spans="1:1">
      <c r="A515940" s="10"/>
    </row>
    <row r="515941" spans="1:1">
      <c r="A515941" s="10"/>
    </row>
    <row r="515942" spans="1:1">
      <c r="A515942" s="10"/>
    </row>
    <row r="515943" spans="1:1">
      <c r="A515943" s="10"/>
    </row>
    <row r="515944" spans="1:1">
      <c r="A515944" s="10"/>
    </row>
    <row r="515945" spans="1:1">
      <c r="A515945" s="10"/>
    </row>
    <row r="515946" spans="1:1">
      <c r="A515946" s="10"/>
    </row>
    <row r="515947" spans="1:1">
      <c r="A515947" s="10"/>
    </row>
    <row r="515948" spans="1:1">
      <c r="A515948" s="10"/>
    </row>
    <row r="515949" spans="1:1">
      <c r="A515949" s="10"/>
    </row>
    <row r="515950" spans="1:1">
      <c r="A515950" s="10"/>
    </row>
    <row r="515951" spans="1:1">
      <c r="A515951" s="10"/>
    </row>
    <row r="515952" spans="1:1">
      <c r="A515952" s="10"/>
    </row>
    <row r="515953" spans="1:1">
      <c r="A515953" s="10"/>
    </row>
    <row r="515954" spans="1:1">
      <c r="A515954" s="10"/>
    </row>
    <row r="515955" spans="1:1">
      <c r="A515955" s="10"/>
    </row>
    <row r="515956" spans="1:1">
      <c r="A515956" s="10"/>
    </row>
    <row r="515957" spans="1:1">
      <c r="A515957" s="10"/>
    </row>
    <row r="515958" spans="1:1">
      <c r="A515958" s="10"/>
    </row>
    <row r="515959" spans="1:1">
      <c r="A515959" s="10"/>
    </row>
    <row r="515960" spans="1:1">
      <c r="A515960" s="10"/>
    </row>
    <row r="515961" spans="1:1">
      <c r="A515961" s="10"/>
    </row>
    <row r="515962" spans="1:1">
      <c r="A515962" s="10"/>
    </row>
    <row r="515963" spans="1:1">
      <c r="A515963" s="10"/>
    </row>
    <row r="515964" spans="1:1">
      <c r="A515964" s="10"/>
    </row>
    <row r="515965" spans="1:1">
      <c r="A515965" s="10"/>
    </row>
    <row r="515966" spans="1:1">
      <c r="A515966" s="10"/>
    </row>
    <row r="515967" spans="1:1">
      <c r="A515967" s="10"/>
    </row>
    <row r="515968" spans="1:1">
      <c r="A515968" s="10"/>
    </row>
    <row r="515969" spans="1:1">
      <c r="A515969" s="10"/>
    </row>
    <row r="515970" spans="1:1">
      <c r="A515970" s="10"/>
    </row>
    <row r="515971" spans="1:1">
      <c r="A515971" s="10"/>
    </row>
    <row r="515972" spans="1:1">
      <c r="A515972" s="10"/>
    </row>
    <row r="515973" spans="1:1">
      <c r="A515973" s="10"/>
    </row>
    <row r="515974" spans="1:1">
      <c r="A515974" s="10"/>
    </row>
    <row r="515975" spans="1:1">
      <c r="A515975" s="10"/>
    </row>
    <row r="515976" spans="1:1">
      <c r="A515976" s="10"/>
    </row>
    <row r="515977" spans="1:1">
      <c r="A515977" s="10"/>
    </row>
    <row r="515978" spans="1:1">
      <c r="A515978" s="10"/>
    </row>
    <row r="515979" spans="1:1">
      <c r="A515979" s="10"/>
    </row>
    <row r="515980" spans="1:1">
      <c r="A515980" s="10"/>
    </row>
    <row r="515981" spans="1:1">
      <c r="A515981" s="10"/>
    </row>
    <row r="515982" spans="1:1">
      <c r="A515982" s="10"/>
    </row>
    <row r="515983" spans="1:1">
      <c r="A515983" s="10"/>
    </row>
    <row r="515984" spans="1:1">
      <c r="A515984" s="10"/>
    </row>
    <row r="515985" spans="1:1">
      <c r="A515985" s="10"/>
    </row>
    <row r="515986" spans="1:1">
      <c r="A515986" s="10"/>
    </row>
    <row r="515987" spans="1:1">
      <c r="A515987" s="10"/>
    </row>
    <row r="515988" spans="1:1">
      <c r="A515988" s="10"/>
    </row>
    <row r="515989" spans="1:1">
      <c r="A515989" s="10"/>
    </row>
    <row r="515990" spans="1:1">
      <c r="A515990" s="10"/>
    </row>
    <row r="515991" spans="1:1">
      <c r="A515991" s="10"/>
    </row>
    <row r="515992" spans="1:1">
      <c r="A515992" s="10"/>
    </row>
    <row r="515993" spans="1:1">
      <c r="A515993" s="10"/>
    </row>
    <row r="515994" spans="1:1">
      <c r="A515994" s="10"/>
    </row>
    <row r="515995" spans="1:1">
      <c r="A515995" s="10"/>
    </row>
    <row r="515996" spans="1:1">
      <c r="A515996" s="10"/>
    </row>
    <row r="515997" spans="1:1">
      <c r="A515997" s="10"/>
    </row>
    <row r="515998" spans="1:1">
      <c r="A515998" s="10"/>
    </row>
    <row r="515999" spans="1:1">
      <c r="A515999" s="10"/>
    </row>
    <row r="516000" spans="1:1">
      <c r="A516000" s="10"/>
    </row>
    <row r="516001" spans="1:1">
      <c r="A516001" s="10"/>
    </row>
    <row r="516002" spans="1:1">
      <c r="A516002" s="10"/>
    </row>
    <row r="516003" spans="1:1">
      <c r="A516003" s="10"/>
    </row>
    <row r="516004" spans="1:1">
      <c r="A516004" s="10"/>
    </row>
    <row r="516005" spans="1:1">
      <c r="A516005" s="10"/>
    </row>
    <row r="516006" spans="1:1">
      <c r="A516006" s="10"/>
    </row>
    <row r="516007" spans="1:1">
      <c r="A516007" s="10"/>
    </row>
    <row r="516008" spans="1:1">
      <c r="A516008" s="10"/>
    </row>
    <row r="516009" spans="1:1">
      <c r="A516009" s="10"/>
    </row>
    <row r="516010" spans="1:1">
      <c r="A516010" s="10"/>
    </row>
    <row r="516011" spans="1:1">
      <c r="A516011" s="10"/>
    </row>
    <row r="516012" spans="1:1">
      <c r="A516012" s="10"/>
    </row>
    <row r="516013" spans="1:1">
      <c r="A516013" s="10"/>
    </row>
    <row r="516014" spans="1:1">
      <c r="A516014" s="10"/>
    </row>
    <row r="516015" spans="1:1">
      <c r="A516015" s="10"/>
    </row>
    <row r="516016" spans="1:1">
      <c r="A516016" s="10"/>
    </row>
    <row r="516017" spans="1:1">
      <c r="A516017" s="10"/>
    </row>
    <row r="516018" spans="1:1">
      <c r="A516018" s="10"/>
    </row>
    <row r="516019" spans="1:1">
      <c r="A516019" s="10"/>
    </row>
    <row r="516020" spans="1:1">
      <c r="A516020" s="10"/>
    </row>
    <row r="516021" spans="1:1">
      <c r="A516021" s="10"/>
    </row>
    <row r="516022" spans="1:1">
      <c r="A516022" s="10"/>
    </row>
    <row r="516023" spans="1:1">
      <c r="A516023" s="10"/>
    </row>
    <row r="516024" spans="1:1">
      <c r="A516024" s="10"/>
    </row>
    <row r="516025" spans="1:1">
      <c r="A516025" s="10"/>
    </row>
    <row r="516026" spans="1:1">
      <c r="A516026" s="10"/>
    </row>
    <row r="516027" spans="1:1">
      <c r="A516027" s="10"/>
    </row>
    <row r="516028" spans="1:1">
      <c r="A516028" s="10"/>
    </row>
    <row r="516029" spans="1:1">
      <c r="A516029" s="10"/>
    </row>
    <row r="516030" spans="1:1">
      <c r="A516030" s="10"/>
    </row>
    <row r="516031" spans="1:1">
      <c r="A516031" s="10"/>
    </row>
    <row r="516032" spans="1:1">
      <c r="A516032" s="10"/>
    </row>
    <row r="516033" spans="1:1">
      <c r="A516033" s="10"/>
    </row>
    <row r="516034" spans="1:1">
      <c r="A516034" s="10"/>
    </row>
    <row r="516035" spans="1:1">
      <c r="A516035" s="10"/>
    </row>
    <row r="516036" spans="1:1">
      <c r="A516036" s="10"/>
    </row>
    <row r="516037" spans="1:1">
      <c r="A516037" s="10"/>
    </row>
    <row r="516038" spans="1:1">
      <c r="A516038" s="10"/>
    </row>
    <row r="516039" spans="1:1">
      <c r="A516039" s="10"/>
    </row>
    <row r="516040" spans="1:1">
      <c r="A516040" s="10"/>
    </row>
    <row r="516041" spans="1:1">
      <c r="A516041" s="10"/>
    </row>
    <row r="516042" spans="1:1">
      <c r="A516042" s="10"/>
    </row>
    <row r="516043" spans="1:1">
      <c r="A516043" s="10"/>
    </row>
    <row r="516044" spans="1:1">
      <c r="A516044" s="10"/>
    </row>
    <row r="516045" spans="1:1">
      <c r="A516045" s="10"/>
    </row>
    <row r="516046" spans="1:1">
      <c r="A516046" s="10"/>
    </row>
    <row r="516047" spans="1:1">
      <c r="A516047" s="10"/>
    </row>
    <row r="516048" spans="1:1">
      <c r="A516048" s="10"/>
    </row>
    <row r="516049" spans="1:1">
      <c r="A516049" s="10"/>
    </row>
    <row r="516050" spans="1:1">
      <c r="A516050" s="10"/>
    </row>
    <row r="516051" spans="1:1">
      <c r="A516051" s="10"/>
    </row>
    <row r="516052" spans="1:1">
      <c r="A516052" s="10"/>
    </row>
    <row r="516053" spans="1:1">
      <c r="A516053" s="10"/>
    </row>
    <row r="516054" spans="1:1">
      <c r="A516054" s="10"/>
    </row>
    <row r="516055" spans="1:1">
      <c r="A516055" s="10"/>
    </row>
    <row r="516056" spans="1:1">
      <c r="A516056" s="10"/>
    </row>
    <row r="516057" spans="1:1">
      <c r="A516057" s="10"/>
    </row>
    <row r="516058" spans="1:1">
      <c r="A516058" s="10"/>
    </row>
    <row r="516059" spans="1:1">
      <c r="A516059" s="10"/>
    </row>
    <row r="516060" spans="1:1">
      <c r="A516060" s="10"/>
    </row>
    <row r="516061" spans="1:1">
      <c r="A516061" s="10"/>
    </row>
    <row r="516062" spans="1:1">
      <c r="A516062" s="10"/>
    </row>
    <row r="516063" spans="1:1">
      <c r="A516063" s="10"/>
    </row>
    <row r="516064" spans="1:1">
      <c r="A516064" s="10"/>
    </row>
    <row r="516065" spans="1:1">
      <c r="A516065" s="10"/>
    </row>
    <row r="516066" spans="1:1">
      <c r="A516066" s="10"/>
    </row>
    <row r="516067" spans="1:1">
      <c r="A516067" s="10"/>
    </row>
    <row r="516068" spans="1:1">
      <c r="A516068" s="10"/>
    </row>
    <row r="516069" spans="1:1">
      <c r="A516069" s="10"/>
    </row>
    <row r="516070" spans="1:1">
      <c r="A516070" s="10"/>
    </row>
    <row r="516071" spans="1:1">
      <c r="A516071" s="10"/>
    </row>
    <row r="516072" spans="1:1">
      <c r="A516072" s="10"/>
    </row>
    <row r="516073" spans="1:1">
      <c r="A516073" s="10"/>
    </row>
    <row r="516074" spans="1:1">
      <c r="A516074" s="10"/>
    </row>
    <row r="516075" spans="1:1">
      <c r="A516075" s="10"/>
    </row>
    <row r="516076" spans="1:1">
      <c r="A516076" s="10"/>
    </row>
    <row r="516077" spans="1:1">
      <c r="A516077" s="10"/>
    </row>
    <row r="516078" spans="1:1">
      <c r="A516078" s="10"/>
    </row>
    <row r="516079" spans="1:1">
      <c r="A516079" s="10"/>
    </row>
    <row r="516080" spans="1:1">
      <c r="A516080" s="10"/>
    </row>
    <row r="516081" spans="1:1">
      <c r="A516081" s="10"/>
    </row>
    <row r="516082" spans="1:1">
      <c r="A516082" s="10"/>
    </row>
    <row r="516083" spans="1:1">
      <c r="A516083" s="10"/>
    </row>
    <row r="516084" spans="1:1">
      <c r="A516084" s="10"/>
    </row>
    <row r="516085" spans="1:1">
      <c r="A516085" s="10"/>
    </row>
    <row r="516086" spans="1:1">
      <c r="A516086" s="10"/>
    </row>
    <row r="516087" spans="1:1">
      <c r="A516087" s="10"/>
    </row>
    <row r="516088" spans="1:1">
      <c r="A516088" s="10"/>
    </row>
    <row r="516089" spans="1:1">
      <c r="A516089" s="10"/>
    </row>
    <row r="516090" spans="1:1">
      <c r="A516090" s="10"/>
    </row>
    <row r="516091" spans="1:1">
      <c r="A516091" s="10"/>
    </row>
    <row r="516092" spans="1:1">
      <c r="A516092" s="10"/>
    </row>
    <row r="516093" spans="1:1">
      <c r="A516093" s="10"/>
    </row>
    <row r="516094" spans="1:1">
      <c r="A516094" s="10"/>
    </row>
    <row r="516095" spans="1:1">
      <c r="A516095" s="10"/>
    </row>
    <row r="516096" spans="1:1">
      <c r="A516096" s="10"/>
    </row>
    <row r="516097" spans="1:1">
      <c r="A516097" s="10"/>
    </row>
    <row r="516098" spans="1:1">
      <c r="A516098" s="10"/>
    </row>
    <row r="516099" spans="1:1">
      <c r="A516099" s="10"/>
    </row>
    <row r="516100" spans="1:1">
      <c r="A516100" s="10"/>
    </row>
    <row r="516101" spans="1:1">
      <c r="A516101" s="10"/>
    </row>
    <row r="516102" spans="1:1">
      <c r="A516102" s="10"/>
    </row>
    <row r="516103" spans="1:1">
      <c r="A516103" s="10"/>
    </row>
    <row r="516104" spans="1:1">
      <c r="A516104" s="10"/>
    </row>
    <row r="516105" spans="1:1">
      <c r="A516105" s="10"/>
    </row>
    <row r="516106" spans="1:1">
      <c r="A516106" s="10"/>
    </row>
    <row r="516107" spans="1:1">
      <c r="A516107" s="10"/>
    </row>
    <row r="516108" spans="1:1">
      <c r="A516108" s="10"/>
    </row>
    <row r="516109" spans="1:1">
      <c r="A516109" s="10"/>
    </row>
    <row r="516110" spans="1:1">
      <c r="A516110" s="10"/>
    </row>
    <row r="516111" spans="1:1">
      <c r="A516111" s="10"/>
    </row>
    <row r="516112" spans="1:1">
      <c r="A516112" s="10"/>
    </row>
    <row r="516113" spans="1:1">
      <c r="A516113" s="10"/>
    </row>
    <row r="516114" spans="1:1">
      <c r="A516114" s="10"/>
    </row>
    <row r="516115" spans="1:1">
      <c r="A516115" s="10"/>
    </row>
    <row r="516116" spans="1:1">
      <c r="A516116" s="10"/>
    </row>
    <row r="516117" spans="1:1">
      <c r="A516117" s="10"/>
    </row>
    <row r="516118" spans="1:1">
      <c r="A516118" s="10"/>
    </row>
    <row r="516119" spans="1:1">
      <c r="A516119" s="10"/>
    </row>
    <row r="516120" spans="1:1">
      <c r="A516120" s="10"/>
    </row>
    <row r="516121" spans="1:1">
      <c r="A516121" s="10"/>
    </row>
    <row r="516122" spans="1:1">
      <c r="A516122" s="10"/>
    </row>
    <row r="516123" spans="1:1">
      <c r="A516123" s="10"/>
    </row>
    <row r="516124" spans="1:1">
      <c r="A516124" s="10"/>
    </row>
    <row r="516125" spans="1:1">
      <c r="A516125" s="10"/>
    </row>
    <row r="516126" spans="1:1">
      <c r="A516126" s="10"/>
    </row>
    <row r="516127" spans="1:1">
      <c r="A516127" s="10"/>
    </row>
    <row r="516128" spans="1:1">
      <c r="A516128" s="10"/>
    </row>
    <row r="516129" spans="1:1">
      <c r="A516129" s="10"/>
    </row>
    <row r="516130" spans="1:1">
      <c r="A516130" s="10"/>
    </row>
    <row r="516131" spans="1:1">
      <c r="A516131" s="10"/>
    </row>
    <row r="516132" spans="1:1">
      <c r="A516132" s="10"/>
    </row>
    <row r="516133" spans="1:1">
      <c r="A516133" s="10"/>
    </row>
    <row r="516134" spans="1:1">
      <c r="A516134" s="10"/>
    </row>
    <row r="516135" spans="1:1">
      <c r="A516135" s="10"/>
    </row>
    <row r="516136" spans="1:1">
      <c r="A516136" s="10"/>
    </row>
    <row r="516137" spans="1:1">
      <c r="A516137" s="10"/>
    </row>
    <row r="516138" spans="1:1">
      <c r="A516138" s="10"/>
    </row>
    <row r="516139" spans="1:1">
      <c r="A516139" s="10"/>
    </row>
    <row r="516140" spans="1:1">
      <c r="A516140" s="10"/>
    </row>
    <row r="516141" spans="1:1">
      <c r="A516141" s="10"/>
    </row>
    <row r="516142" spans="1:1">
      <c r="A516142" s="10"/>
    </row>
    <row r="516143" spans="1:1">
      <c r="A516143" s="10"/>
    </row>
    <row r="516144" spans="1:1">
      <c r="A516144" s="10"/>
    </row>
    <row r="516145" spans="1:1">
      <c r="A516145" s="10"/>
    </row>
    <row r="516146" spans="1:1">
      <c r="A516146" s="10"/>
    </row>
    <row r="516147" spans="1:1">
      <c r="A516147" s="10"/>
    </row>
    <row r="516148" spans="1:1">
      <c r="A516148" s="10"/>
    </row>
    <row r="516149" spans="1:1">
      <c r="A516149" s="10"/>
    </row>
    <row r="516150" spans="1:1">
      <c r="A516150" s="10"/>
    </row>
    <row r="516151" spans="1:1">
      <c r="A516151" s="10"/>
    </row>
    <row r="516152" spans="1:1">
      <c r="A516152" s="10"/>
    </row>
    <row r="516153" spans="1:1">
      <c r="A516153" s="10"/>
    </row>
    <row r="516154" spans="1:1">
      <c r="A516154" s="10"/>
    </row>
    <row r="516155" spans="1:1">
      <c r="A516155" s="10"/>
    </row>
    <row r="516156" spans="1:1">
      <c r="A516156" s="10"/>
    </row>
    <row r="516157" spans="1:1">
      <c r="A516157" s="10"/>
    </row>
    <row r="516158" spans="1:1">
      <c r="A516158" s="10"/>
    </row>
    <row r="516159" spans="1:1">
      <c r="A516159" s="10"/>
    </row>
    <row r="516160" spans="1:1">
      <c r="A516160" s="10"/>
    </row>
    <row r="516161" spans="1:1">
      <c r="A516161" s="10"/>
    </row>
    <row r="516162" spans="1:1">
      <c r="A516162" s="10"/>
    </row>
    <row r="516163" spans="1:1">
      <c r="A516163" s="10"/>
    </row>
    <row r="516164" spans="1:1">
      <c r="A516164" s="10"/>
    </row>
    <row r="516165" spans="1:1">
      <c r="A516165" s="10"/>
    </row>
    <row r="516166" spans="1:1">
      <c r="A516166" s="10"/>
    </row>
    <row r="516167" spans="1:1">
      <c r="A516167" s="10"/>
    </row>
    <row r="516168" spans="1:1">
      <c r="A516168" s="10"/>
    </row>
    <row r="516169" spans="1:1">
      <c r="A516169" s="10"/>
    </row>
    <row r="516170" spans="1:1">
      <c r="A516170" s="10"/>
    </row>
    <row r="516171" spans="1:1">
      <c r="A516171" s="10"/>
    </row>
    <row r="516172" spans="1:1">
      <c r="A516172" s="10"/>
    </row>
    <row r="516173" spans="1:1">
      <c r="A516173" s="10"/>
    </row>
    <row r="516174" spans="1:1">
      <c r="A516174" s="10"/>
    </row>
    <row r="516175" spans="1:1">
      <c r="A516175" s="10"/>
    </row>
    <row r="516176" spans="1:1">
      <c r="A516176" s="10"/>
    </row>
    <row r="516177" spans="1:1">
      <c r="A516177" s="10"/>
    </row>
    <row r="516178" spans="1:1">
      <c r="A516178" s="10"/>
    </row>
    <row r="516179" spans="1:1">
      <c r="A516179" s="10"/>
    </row>
    <row r="516180" spans="1:1">
      <c r="A516180" s="10"/>
    </row>
    <row r="516181" spans="1:1">
      <c r="A516181" s="10"/>
    </row>
    <row r="516182" spans="1:1">
      <c r="A516182" s="10"/>
    </row>
    <row r="516183" spans="1:1">
      <c r="A516183" s="10"/>
    </row>
    <row r="516184" spans="1:1">
      <c r="A516184" s="10"/>
    </row>
    <row r="516185" spans="1:1">
      <c r="A516185" s="10"/>
    </row>
    <row r="516186" spans="1:1">
      <c r="A516186" s="10"/>
    </row>
    <row r="516187" spans="1:1">
      <c r="A516187" s="10"/>
    </row>
    <row r="516188" spans="1:1">
      <c r="A516188" s="10"/>
    </row>
    <row r="516189" spans="1:1">
      <c r="A516189" s="10"/>
    </row>
    <row r="516190" spans="1:1">
      <c r="A516190" s="10"/>
    </row>
    <row r="516191" spans="1:1">
      <c r="A516191" s="10"/>
    </row>
    <row r="516192" spans="1:1">
      <c r="A516192" s="10"/>
    </row>
    <row r="516193" spans="1:1">
      <c r="A516193" s="10"/>
    </row>
    <row r="516194" spans="1:1">
      <c r="A516194" s="10"/>
    </row>
    <row r="516195" spans="1:1">
      <c r="A516195" s="10"/>
    </row>
    <row r="516196" spans="1:1">
      <c r="A516196" s="10"/>
    </row>
    <row r="516197" spans="1:1">
      <c r="A516197" s="10"/>
    </row>
    <row r="516198" spans="1:1">
      <c r="A516198" s="10"/>
    </row>
    <row r="516199" spans="1:1">
      <c r="A516199" s="10"/>
    </row>
    <row r="516200" spans="1:1">
      <c r="A516200" s="10"/>
    </row>
    <row r="516201" spans="1:1">
      <c r="A516201" s="10"/>
    </row>
    <row r="516202" spans="1:1">
      <c r="A516202" s="10"/>
    </row>
    <row r="516203" spans="1:1">
      <c r="A516203" s="10"/>
    </row>
    <row r="516204" spans="1:1">
      <c r="A516204" s="10"/>
    </row>
    <row r="516205" spans="1:1">
      <c r="A516205" s="10"/>
    </row>
    <row r="516206" spans="1:1">
      <c r="A516206" s="10"/>
    </row>
    <row r="516207" spans="1:1">
      <c r="A516207" s="10"/>
    </row>
    <row r="516208" spans="1:1">
      <c r="A516208" s="10"/>
    </row>
    <row r="516209" spans="1:1">
      <c r="A516209" s="10"/>
    </row>
    <row r="516210" spans="1:1">
      <c r="A516210" s="10"/>
    </row>
    <row r="516211" spans="1:1">
      <c r="A516211" s="10"/>
    </row>
    <row r="516212" spans="1:1">
      <c r="A516212" s="10"/>
    </row>
    <row r="516213" spans="1:1">
      <c r="A516213" s="10"/>
    </row>
    <row r="516214" spans="1:1">
      <c r="A516214" s="10"/>
    </row>
    <row r="516215" spans="1:1">
      <c r="A516215" s="10"/>
    </row>
    <row r="516216" spans="1:1">
      <c r="A516216" s="10"/>
    </row>
    <row r="516217" spans="1:1">
      <c r="A516217" s="10"/>
    </row>
    <row r="516218" spans="1:1">
      <c r="A516218" s="10"/>
    </row>
    <row r="516219" spans="1:1">
      <c r="A516219" s="10"/>
    </row>
    <row r="516220" spans="1:1">
      <c r="A516220" s="10"/>
    </row>
    <row r="516221" spans="1:1">
      <c r="A516221" s="10"/>
    </row>
    <row r="516222" spans="1:1">
      <c r="A516222" s="10"/>
    </row>
    <row r="516223" spans="1:1">
      <c r="A516223" s="10"/>
    </row>
    <row r="516224" spans="1:1">
      <c r="A516224" s="10"/>
    </row>
    <row r="516225" spans="1:1">
      <c r="A516225" s="10"/>
    </row>
    <row r="516226" spans="1:1">
      <c r="A516226" s="10"/>
    </row>
    <row r="516227" spans="1:1">
      <c r="A516227" s="10"/>
    </row>
    <row r="516228" spans="1:1">
      <c r="A516228" s="10"/>
    </row>
    <row r="516229" spans="1:1">
      <c r="A516229" s="10"/>
    </row>
    <row r="516230" spans="1:1">
      <c r="A516230" s="10"/>
    </row>
    <row r="516231" spans="1:1">
      <c r="A516231" s="10"/>
    </row>
    <row r="516232" spans="1:1">
      <c r="A516232" s="10"/>
    </row>
    <row r="516233" spans="1:1">
      <c r="A516233" s="10"/>
    </row>
    <row r="516234" spans="1:1">
      <c r="A516234" s="10"/>
    </row>
    <row r="516235" spans="1:1">
      <c r="A516235" s="10"/>
    </row>
    <row r="516236" spans="1:1">
      <c r="A516236" s="10"/>
    </row>
    <row r="516237" spans="1:1">
      <c r="A516237" s="10"/>
    </row>
    <row r="516238" spans="1:1">
      <c r="A516238" s="10"/>
    </row>
    <row r="516239" spans="1:1">
      <c r="A516239" s="10"/>
    </row>
    <row r="516240" spans="1:1">
      <c r="A516240" s="10"/>
    </row>
    <row r="516241" spans="1:1">
      <c r="A516241" s="10"/>
    </row>
    <row r="516242" spans="1:1">
      <c r="A516242" s="10"/>
    </row>
    <row r="516243" spans="1:1">
      <c r="A516243" s="10"/>
    </row>
    <row r="516244" spans="1:1">
      <c r="A516244" s="10"/>
    </row>
    <row r="516245" spans="1:1">
      <c r="A516245" s="10"/>
    </row>
    <row r="516246" spans="1:1">
      <c r="A516246" s="10"/>
    </row>
    <row r="516247" spans="1:1">
      <c r="A516247" s="10"/>
    </row>
    <row r="516248" spans="1:1">
      <c r="A516248" s="10"/>
    </row>
    <row r="516249" spans="1:1">
      <c r="A516249" s="10"/>
    </row>
    <row r="516250" spans="1:1">
      <c r="A516250" s="10"/>
    </row>
    <row r="516251" spans="1:1">
      <c r="A516251" s="10"/>
    </row>
    <row r="516252" spans="1:1">
      <c r="A516252" s="10"/>
    </row>
    <row r="516253" spans="1:1">
      <c r="A516253" s="10"/>
    </row>
    <row r="516254" spans="1:1">
      <c r="A516254" s="10"/>
    </row>
    <row r="516255" spans="1:1">
      <c r="A516255" s="10"/>
    </row>
    <row r="516256" spans="1:1">
      <c r="A516256" s="10"/>
    </row>
    <row r="516257" spans="1:1">
      <c r="A516257" s="10"/>
    </row>
    <row r="516258" spans="1:1">
      <c r="A516258" s="10"/>
    </row>
    <row r="516259" spans="1:1">
      <c r="A516259" s="10"/>
    </row>
    <row r="516260" spans="1:1">
      <c r="A516260" s="10"/>
    </row>
    <row r="516261" spans="1:1">
      <c r="A516261" s="10"/>
    </row>
    <row r="516262" spans="1:1">
      <c r="A516262" s="10"/>
    </row>
    <row r="516263" spans="1:1">
      <c r="A516263" s="10"/>
    </row>
    <row r="516264" spans="1:1">
      <c r="A516264" s="10"/>
    </row>
    <row r="516265" spans="1:1">
      <c r="A516265" s="10"/>
    </row>
    <row r="516266" spans="1:1">
      <c r="A516266" s="10"/>
    </row>
    <row r="516267" spans="1:1">
      <c r="A516267" s="10"/>
    </row>
    <row r="516268" spans="1:1">
      <c r="A516268" s="10"/>
    </row>
    <row r="516269" spans="1:1">
      <c r="A516269" s="10"/>
    </row>
    <row r="516270" spans="1:1">
      <c r="A516270" s="10"/>
    </row>
    <row r="516271" spans="1:1">
      <c r="A516271" s="10"/>
    </row>
    <row r="516272" spans="1:1">
      <c r="A516272" s="10"/>
    </row>
    <row r="516273" spans="1:1">
      <c r="A516273" s="10"/>
    </row>
    <row r="516274" spans="1:1">
      <c r="A516274" s="10"/>
    </row>
    <row r="516275" spans="1:1">
      <c r="A516275" s="10"/>
    </row>
    <row r="516276" spans="1:1">
      <c r="A516276" s="10"/>
    </row>
    <row r="516277" spans="1:1">
      <c r="A516277" s="10"/>
    </row>
    <row r="516278" spans="1:1">
      <c r="A516278" s="10"/>
    </row>
    <row r="516279" spans="1:1">
      <c r="A516279" s="10"/>
    </row>
    <row r="516280" spans="1:1">
      <c r="A516280" s="10"/>
    </row>
    <row r="516281" spans="1:1">
      <c r="A516281" s="10"/>
    </row>
    <row r="516282" spans="1:1">
      <c r="A516282" s="10"/>
    </row>
    <row r="516283" spans="1:1">
      <c r="A516283" s="10"/>
    </row>
    <row r="516284" spans="1:1">
      <c r="A516284" s="10"/>
    </row>
    <row r="516285" spans="1:1">
      <c r="A516285" s="10"/>
    </row>
    <row r="516286" spans="1:1">
      <c r="A516286" s="10"/>
    </row>
    <row r="516287" spans="1:1">
      <c r="A516287" s="10"/>
    </row>
    <row r="516288" spans="1:1">
      <c r="A516288" s="10"/>
    </row>
    <row r="516289" spans="1:1">
      <c r="A516289" s="10"/>
    </row>
    <row r="516290" spans="1:1">
      <c r="A516290" s="10"/>
    </row>
    <row r="516291" spans="1:1">
      <c r="A516291" s="10"/>
    </row>
    <row r="516292" spans="1:1">
      <c r="A516292" s="10"/>
    </row>
    <row r="516293" spans="1:1">
      <c r="A516293" s="10"/>
    </row>
    <row r="516294" spans="1:1">
      <c r="A516294" s="10"/>
    </row>
    <row r="516295" spans="1:1">
      <c r="A516295" s="10"/>
    </row>
    <row r="516296" spans="1:1">
      <c r="A516296" s="10"/>
    </row>
    <row r="516297" spans="1:1">
      <c r="A516297" s="10"/>
    </row>
    <row r="516298" spans="1:1">
      <c r="A516298" s="10"/>
    </row>
    <row r="516299" spans="1:1">
      <c r="A516299" s="10"/>
    </row>
    <row r="516300" spans="1:1">
      <c r="A516300" s="10"/>
    </row>
    <row r="516301" spans="1:1">
      <c r="A516301" s="10"/>
    </row>
    <row r="516302" spans="1:1">
      <c r="A516302" s="10"/>
    </row>
    <row r="516303" spans="1:1">
      <c r="A516303" s="10"/>
    </row>
    <row r="516304" spans="1:1">
      <c r="A516304" s="10"/>
    </row>
    <row r="516305" spans="1:1">
      <c r="A516305" s="10"/>
    </row>
    <row r="516306" spans="1:1">
      <c r="A516306" s="10"/>
    </row>
    <row r="516307" spans="1:1">
      <c r="A516307" s="10"/>
    </row>
    <row r="516308" spans="1:1">
      <c r="A516308" s="10"/>
    </row>
    <row r="516309" spans="1:1">
      <c r="A516309" s="10"/>
    </row>
    <row r="516310" spans="1:1">
      <c r="A516310" s="10"/>
    </row>
    <row r="516311" spans="1:1">
      <c r="A516311" s="10"/>
    </row>
    <row r="516312" spans="1:1">
      <c r="A516312" s="10"/>
    </row>
    <row r="516313" spans="1:1">
      <c r="A516313" s="10"/>
    </row>
    <row r="516314" spans="1:1">
      <c r="A516314" s="10"/>
    </row>
    <row r="516315" spans="1:1">
      <c r="A516315" s="10"/>
    </row>
    <row r="516316" spans="1:1">
      <c r="A516316" s="10"/>
    </row>
    <row r="516317" spans="1:1">
      <c r="A516317" s="10"/>
    </row>
    <row r="516318" spans="1:1">
      <c r="A516318" s="10"/>
    </row>
    <row r="516319" spans="1:1">
      <c r="A516319" s="10"/>
    </row>
    <row r="516320" spans="1:1">
      <c r="A516320" s="10"/>
    </row>
    <row r="516321" spans="1:1">
      <c r="A516321" s="10"/>
    </row>
    <row r="516322" spans="1:1">
      <c r="A516322" s="10"/>
    </row>
    <row r="516323" spans="1:1">
      <c r="A516323" s="10"/>
    </row>
    <row r="516324" spans="1:1">
      <c r="A516324" s="10"/>
    </row>
    <row r="516325" spans="1:1">
      <c r="A516325" s="10"/>
    </row>
    <row r="516326" spans="1:1">
      <c r="A516326" s="10"/>
    </row>
    <row r="516327" spans="1:1">
      <c r="A516327" s="10"/>
    </row>
    <row r="516328" spans="1:1">
      <c r="A516328" s="10"/>
    </row>
    <row r="516329" spans="1:1">
      <c r="A516329" s="10"/>
    </row>
    <row r="516330" spans="1:1">
      <c r="A516330" s="10"/>
    </row>
    <row r="516331" spans="1:1">
      <c r="A516331" s="10"/>
    </row>
    <row r="516332" spans="1:1">
      <c r="A516332" s="10"/>
    </row>
    <row r="516333" spans="1:1">
      <c r="A516333" s="10"/>
    </row>
    <row r="516334" spans="1:1">
      <c r="A516334" s="10"/>
    </row>
    <row r="516335" spans="1:1">
      <c r="A516335" s="10"/>
    </row>
    <row r="516336" spans="1:1">
      <c r="A516336" s="10"/>
    </row>
    <row r="516337" spans="1:1">
      <c r="A516337" s="10"/>
    </row>
    <row r="516338" spans="1:1">
      <c r="A516338" s="10"/>
    </row>
    <row r="516339" spans="1:1">
      <c r="A516339" s="10"/>
    </row>
    <row r="516340" spans="1:1">
      <c r="A516340" s="10"/>
    </row>
    <row r="516341" spans="1:1">
      <c r="A516341" s="10"/>
    </row>
    <row r="516342" spans="1:1">
      <c r="A516342" s="10"/>
    </row>
    <row r="516343" spans="1:1">
      <c r="A516343" s="10"/>
    </row>
    <row r="516344" spans="1:1">
      <c r="A516344" s="10"/>
    </row>
    <row r="516345" spans="1:1">
      <c r="A516345" s="10"/>
    </row>
    <row r="516346" spans="1:1">
      <c r="A516346" s="10"/>
    </row>
    <row r="516347" spans="1:1">
      <c r="A516347" s="10"/>
    </row>
    <row r="516348" spans="1:1">
      <c r="A516348" s="10"/>
    </row>
    <row r="516349" spans="1:1">
      <c r="A516349" s="10"/>
    </row>
    <row r="516350" spans="1:1">
      <c r="A516350" s="10"/>
    </row>
    <row r="516351" spans="1:1">
      <c r="A516351" s="10"/>
    </row>
    <row r="516352" spans="1:1">
      <c r="A516352" s="10"/>
    </row>
    <row r="516353" spans="1:1">
      <c r="A516353" s="10"/>
    </row>
    <row r="516354" spans="1:1">
      <c r="A516354" s="10"/>
    </row>
    <row r="516355" spans="1:1">
      <c r="A516355" s="10"/>
    </row>
    <row r="516356" spans="1:1">
      <c r="A516356" s="10"/>
    </row>
    <row r="516357" spans="1:1">
      <c r="A516357" s="10"/>
    </row>
    <row r="516358" spans="1:1">
      <c r="A516358" s="10"/>
    </row>
    <row r="516359" spans="1:1">
      <c r="A516359" s="10"/>
    </row>
    <row r="516360" spans="1:1">
      <c r="A516360" s="10"/>
    </row>
    <row r="516361" spans="1:1">
      <c r="A516361" s="10"/>
    </row>
    <row r="516362" spans="1:1">
      <c r="A516362" s="10"/>
    </row>
    <row r="516363" spans="1:1">
      <c r="A516363" s="10"/>
    </row>
    <row r="516364" spans="1:1">
      <c r="A516364" s="10"/>
    </row>
    <row r="516365" spans="1:1">
      <c r="A516365" s="10"/>
    </row>
    <row r="516366" spans="1:1">
      <c r="A516366" s="10"/>
    </row>
    <row r="516367" spans="1:1">
      <c r="A516367" s="10"/>
    </row>
    <row r="516368" spans="1:1">
      <c r="A516368" s="10"/>
    </row>
    <row r="516369" spans="1:1">
      <c r="A516369" s="10"/>
    </row>
    <row r="516370" spans="1:1">
      <c r="A516370" s="10"/>
    </row>
    <row r="516371" spans="1:1">
      <c r="A516371" s="10"/>
    </row>
    <row r="516372" spans="1:1">
      <c r="A516372" s="10"/>
    </row>
    <row r="516373" spans="1:1">
      <c r="A516373" s="10"/>
    </row>
    <row r="516374" spans="1:1">
      <c r="A516374" s="10"/>
    </row>
    <row r="516375" spans="1:1">
      <c r="A516375" s="10"/>
    </row>
    <row r="516376" spans="1:1">
      <c r="A516376" s="10"/>
    </row>
    <row r="516377" spans="1:1">
      <c r="A516377" s="10"/>
    </row>
    <row r="516378" spans="1:1">
      <c r="A516378" s="10"/>
    </row>
    <row r="516379" spans="1:1">
      <c r="A516379" s="10"/>
    </row>
    <row r="516380" spans="1:1">
      <c r="A516380" s="10"/>
    </row>
    <row r="516381" spans="1:1">
      <c r="A516381" s="10"/>
    </row>
    <row r="516382" spans="1:1">
      <c r="A516382" s="10"/>
    </row>
    <row r="516383" spans="1:1">
      <c r="A516383" s="10"/>
    </row>
    <row r="516384" spans="1:1">
      <c r="A516384" s="10"/>
    </row>
    <row r="516385" spans="1:1">
      <c r="A516385" s="10"/>
    </row>
    <row r="516386" spans="1:1">
      <c r="A516386" s="10"/>
    </row>
    <row r="516387" spans="1:1">
      <c r="A516387" s="10"/>
    </row>
    <row r="516388" spans="1:1">
      <c r="A516388" s="10"/>
    </row>
    <row r="516389" spans="1:1">
      <c r="A516389" s="10"/>
    </row>
    <row r="516390" spans="1:1">
      <c r="A516390" s="10"/>
    </row>
    <row r="516391" spans="1:1">
      <c r="A516391" s="10"/>
    </row>
    <row r="516392" spans="1:1">
      <c r="A516392" s="10"/>
    </row>
    <row r="516393" spans="1:1">
      <c r="A516393" s="10"/>
    </row>
    <row r="516394" spans="1:1">
      <c r="A516394" s="10"/>
    </row>
    <row r="516395" spans="1:1">
      <c r="A516395" s="10"/>
    </row>
    <row r="516396" spans="1:1">
      <c r="A516396" s="10"/>
    </row>
    <row r="516397" spans="1:1">
      <c r="A516397" s="10"/>
    </row>
    <row r="516398" spans="1:1">
      <c r="A516398" s="10"/>
    </row>
    <row r="516399" spans="1:1">
      <c r="A516399" s="10"/>
    </row>
    <row r="516400" spans="1:1">
      <c r="A516400" s="10"/>
    </row>
    <row r="516401" spans="1:1">
      <c r="A516401" s="10"/>
    </row>
    <row r="516402" spans="1:1">
      <c r="A516402" s="10"/>
    </row>
    <row r="516403" spans="1:1">
      <c r="A516403" s="10"/>
    </row>
    <row r="516404" spans="1:1">
      <c r="A516404" s="10"/>
    </row>
    <row r="516405" spans="1:1">
      <c r="A516405" s="10"/>
    </row>
    <row r="516406" spans="1:1">
      <c r="A516406" s="10"/>
    </row>
    <row r="516407" spans="1:1">
      <c r="A516407" s="10"/>
    </row>
    <row r="516408" spans="1:1">
      <c r="A516408" s="10"/>
    </row>
    <row r="516409" spans="1:1">
      <c r="A516409" s="10"/>
    </row>
    <row r="516410" spans="1:1">
      <c r="A516410" s="10"/>
    </row>
    <row r="516411" spans="1:1">
      <c r="A516411" s="10"/>
    </row>
    <row r="516412" spans="1:1">
      <c r="A516412" s="10"/>
    </row>
    <row r="516413" spans="1:1">
      <c r="A516413" s="10"/>
    </row>
    <row r="516414" spans="1:1">
      <c r="A516414" s="10"/>
    </row>
    <row r="516415" spans="1:1">
      <c r="A516415" s="10"/>
    </row>
    <row r="516416" spans="1:1">
      <c r="A516416" s="10"/>
    </row>
    <row r="516417" spans="1:1">
      <c r="A516417" s="10"/>
    </row>
    <row r="516418" spans="1:1">
      <c r="A516418" s="10"/>
    </row>
    <row r="516419" spans="1:1">
      <c r="A516419" s="10"/>
    </row>
    <row r="516420" spans="1:1">
      <c r="A516420" s="10"/>
    </row>
    <row r="516421" spans="1:1">
      <c r="A516421" s="10"/>
    </row>
    <row r="516422" spans="1:1">
      <c r="A516422" s="10"/>
    </row>
    <row r="516423" spans="1:1">
      <c r="A516423" s="10"/>
    </row>
    <row r="516424" spans="1:1">
      <c r="A516424" s="10"/>
    </row>
    <row r="516425" spans="1:1">
      <c r="A516425" s="10"/>
    </row>
    <row r="516426" spans="1:1">
      <c r="A516426" s="10"/>
    </row>
    <row r="516427" spans="1:1">
      <c r="A516427" s="10"/>
    </row>
    <row r="516428" spans="1:1">
      <c r="A516428" s="10"/>
    </row>
    <row r="516429" spans="1:1">
      <c r="A516429" s="10"/>
    </row>
    <row r="516430" spans="1:1">
      <c r="A516430" s="10"/>
    </row>
    <row r="516431" spans="1:1">
      <c r="A516431" s="10"/>
    </row>
    <row r="516432" spans="1:1">
      <c r="A516432" s="10"/>
    </row>
    <row r="516433" spans="1:1">
      <c r="A516433" s="10"/>
    </row>
    <row r="516434" spans="1:1">
      <c r="A516434" s="10"/>
    </row>
    <row r="516435" spans="1:1">
      <c r="A516435" s="10"/>
    </row>
    <row r="516436" spans="1:1">
      <c r="A516436" s="10"/>
    </row>
    <row r="516437" spans="1:1">
      <c r="A516437" s="10"/>
    </row>
    <row r="516438" spans="1:1">
      <c r="A516438" s="10"/>
    </row>
    <row r="516439" spans="1:1">
      <c r="A516439" s="10"/>
    </row>
    <row r="516440" spans="1:1">
      <c r="A516440" s="10"/>
    </row>
    <row r="516441" spans="1:1">
      <c r="A516441" s="10"/>
    </row>
    <row r="516442" spans="1:1">
      <c r="A516442" s="10"/>
    </row>
    <row r="516443" spans="1:1">
      <c r="A516443" s="10"/>
    </row>
    <row r="516444" spans="1:1">
      <c r="A516444" s="10"/>
    </row>
    <row r="516445" spans="1:1">
      <c r="A516445" s="10"/>
    </row>
    <row r="516446" spans="1:1">
      <c r="A516446" s="10"/>
    </row>
    <row r="516447" spans="1:1">
      <c r="A516447" s="10"/>
    </row>
    <row r="516448" spans="1:1">
      <c r="A516448" s="10"/>
    </row>
    <row r="516449" spans="1:1">
      <c r="A516449" s="10"/>
    </row>
    <row r="516450" spans="1:1">
      <c r="A516450" s="10"/>
    </row>
    <row r="516451" spans="1:1">
      <c r="A516451" s="10"/>
    </row>
    <row r="516452" spans="1:1">
      <c r="A516452" s="10"/>
    </row>
    <row r="516453" spans="1:1">
      <c r="A516453" s="10"/>
    </row>
    <row r="516454" spans="1:1">
      <c r="A516454" s="10"/>
    </row>
    <row r="516455" spans="1:1">
      <c r="A516455" s="10"/>
    </row>
    <row r="516456" spans="1:1">
      <c r="A516456" s="10"/>
    </row>
    <row r="516457" spans="1:1">
      <c r="A516457" s="10"/>
    </row>
    <row r="516458" spans="1:1">
      <c r="A516458" s="10"/>
    </row>
    <row r="516459" spans="1:1">
      <c r="A516459" s="10"/>
    </row>
    <row r="516460" spans="1:1">
      <c r="A516460" s="10"/>
    </row>
    <row r="516461" spans="1:1">
      <c r="A516461" s="10"/>
    </row>
    <row r="516462" spans="1:1">
      <c r="A516462" s="10"/>
    </row>
    <row r="516463" spans="1:1">
      <c r="A516463" s="10"/>
    </row>
    <row r="516464" spans="1:1">
      <c r="A516464" s="10"/>
    </row>
    <row r="516465" spans="1:1">
      <c r="A516465" s="10"/>
    </row>
    <row r="516466" spans="1:1">
      <c r="A516466" s="10"/>
    </row>
    <row r="516467" spans="1:1">
      <c r="A516467" s="10"/>
    </row>
    <row r="516468" spans="1:1">
      <c r="A516468" s="10"/>
    </row>
    <row r="516469" spans="1:1">
      <c r="A516469" s="10"/>
    </row>
    <row r="516470" spans="1:1">
      <c r="A516470" s="10"/>
    </row>
    <row r="516471" spans="1:1">
      <c r="A516471" s="10"/>
    </row>
    <row r="516472" spans="1:1">
      <c r="A516472" s="10"/>
    </row>
    <row r="516473" spans="1:1">
      <c r="A516473" s="10"/>
    </row>
    <row r="516474" spans="1:1">
      <c r="A516474" s="10"/>
    </row>
    <row r="516475" spans="1:1">
      <c r="A516475" s="10"/>
    </row>
    <row r="516476" spans="1:1">
      <c r="A516476" s="10"/>
    </row>
    <row r="516477" spans="1:1">
      <c r="A516477" s="10"/>
    </row>
    <row r="516478" spans="1:1">
      <c r="A516478" s="10"/>
    </row>
    <row r="516479" spans="1:1">
      <c r="A516479" s="10"/>
    </row>
    <row r="516480" spans="1:1">
      <c r="A516480" s="10"/>
    </row>
    <row r="516481" spans="1:1">
      <c r="A516481" s="10"/>
    </row>
    <row r="516482" spans="1:1">
      <c r="A516482" s="10"/>
    </row>
    <row r="516483" spans="1:1">
      <c r="A516483" s="10"/>
    </row>
    <row r="516484" spans="1:1">
      <c r="A516484" s="10"/>
    </row>
    <row r="516485" spans="1:1">
      <c r="A516485" s="10"/>
    </row>
    <row r="516486" spans="1:1">
      <c r="A516486" s="10"/>
    </row>
    <row r="516487" spans="1:1">
      <c r="A516487" s="10"/>
    </row>
    <row r="516488" spans="1:1">
      <c r="A516488" s="10"/>
    </row>
    <row r="516489" spans="1:1">
      <c r="A516489" s="10"/>
    </row>
    <row r="516490" spans="1:1">
      <c r="A516490" s="10"/>
    </row>
    <row r="516491" spans="1:1">
      <c r="A516491" s="10"/>
    </row>
    <row r="516492" spans="1:1">
      <c r="A516492" s="10"/>
    </row>
    <row r="516493" spans="1:1">
      <c r="A516493" s="10"/>
    </row>
    <row r="516494" spans="1:1">
      <c r="A516494" s="10"/>
    </row>
    <row r="516495" spans="1:1">
      <c r="A516495" s="10"/>
    </row>
    <row r="516496" spans="1:1">
      <c r="A516496" s="10"/>
    </row>
    <row r="516497" spans="1:1">
      <c r="A516497" s="10"/>
    </row>
    <row r="516498" spans="1:1">
      <c r="A516498" s="10"/>
    </row>
    <row r="516499" spans="1:1">
      <c r="A516499" s="10"/>
    </row>
    <row r="516500" spans="1:1">
      <c r="A516500" s="10"/>
    </row>
    <row r="516501" spans="1:1">
      <c r="A516501" s="10"/>
    </row>
    <row r="516502" spans="1:1">
      <c r="A516502" s="10"/>
    </row>
    <row r="516503" spans="1:1">
      <c r="A516503" s="10"/>
    </row>
    <row r="516504" spans="1:1">
      <c r="A516504" s="10"/>
    </row>
    <row r="516505" spans="1:1">
      <c r="A516505" s="10"/>
    </row>
    <row r="516506" spans="1:1">
      <c r="A516506" s="10"/>
    </row>
    <row r="516507" spans="1:1">
      <c r="A516507" s="10"/>
    </row>
    <row r="516508" spans="1:1">
      <c r="A516508" s="10"/>
    </row>
    <row r="516509" spans="1:1">
      <c r="A516509" s="10"/>
    </row>
    <row r="516510" spans="1:1">
      <c r="A516510" s="10"/>
    </row>
    <row r="516511" spans="1:1">
      <c r="A516511" s="10"/>
    </row>
    <row r="516512" spans="1:1">
      <c r="A516512" s="10"/>
    </row>
    <row r="516513" spans="1:1">
      <c r="A516513" s="10"/>
    </row>
    <row r="516514" spans="1:1">
      <c r="A516514" s="10"/>
    </row>
    <row r="516515" spans="1:1">
      <c r="A516515" s="10"/>
    </row>
    <row r="516516" spans="1:1">
      <c r="A516516" s="10"/>
    </row>
    <row r="516517" spans="1:1">
      <c r="A516517" s="10"/>
    </row>
    <row r="516518" spans="1:1">
      <c r="A516518" s="10"/>
    </row>
    <row r="516519" spans="1:1">
      <c r="A516519" s="10"/>
    </row>
    <row r="516520" spans="1:1">
      <c r="A516520" s="10"/>
    </row>
    <row r="516521" spans="1:1">
      <c r="A516521" s="10"/>
    </row>
    <row r="516522" spans="1:1">
      <c r="A516522" s="10"/>
    </row>
    <row r="516523" spans="1:1">
      <c r="A516523" s="10"/>
    </row>
    <row r="516524" spans="1:1">
      <c r="A516524" s="10"/>
    </row>
    <row r="516525" spans="1:1">
      <c r="A516525" s="10"/>
    </row>
    <row r="516526" spans="1:1">
      <c r="A516526" s="10"/>
    </row>
    <row r="516527" spans="1:1">
      <c r="A516527" s="10"/>
    </row>
    <row r="516528" spans="1:1">
      <c r="A516528" s="10"/>
    </row>
    <row r="516529" spans="1:1">
      <c r="A516529" s="10"/>
    </row>
    <row r="516530" spans="1:1">
      <c r="A516530" s="10"/>
    </row>
    <row r="516531" spans="1:1">
      <c r="A516531" s="10"/>
    </row>
    <row r="516532" spans="1:1">
      <c r="A516532" s="10"/>
    </row>
    <row r="516533" spans="1:1">
      <c r="A516533" s="10"/>
    </row>
    <row r="516534" spans="1:1">
      <c r="A516534" s="10"/>
    </row>
    <row r="516535" spans="1:1">
      <c r="A516535" s="10"/>
    </row>
    <row r="516536" spans="1:1">
      <c r="A516536" s="10"/>
    </row>
    <row r="516537" spans="1:1">
      <c r="A516537" s="10"/>
    </row>
    <row r="516538" spans="1:1">
      <c r="A516538" s="10"/>
    </row>
    <row r="516539" spans="1:1">
      <c r="A516539" s="10"/>
    </row>
    <row r="516540" spans="1:1">
      <c r="A516540" s="10"/>
    </row>
    <row r="516541" spans="1:1">
      <c r="A516541" s="10"/>
    </row>
    <row r="516542" spans="1:1">
      <c r="A516542" s="10"/>
    </row>
    <row r="516543" spans="1:1">
      <c r="A516543" s="10"/>
    </row>
    <row r="516544" spans="1:1">
      <c r="A516544" s="10"/>
    </row>
    <row r="516545" spans="1:1">
      <c r="A516545" s="10"/>
    </row>
    <row r="516546" spans="1:1">
      <c r="A516546" s="10"/>
    </row>
    <row r="516547" spans="1:1">
      <c r="A516547" s="10"/>
    </row>
    <row r="516548" spans="1:1">
      <c r="A516548" s="10"/>
    </row>
    <row r="516549" spans="1:1">
      <c r="A516549" s="10"/>
    </row>
    <row r="516550" spans="1:1">
      <c r="A516550" s="10"/>
    </row>
    <row r="516551" spans="1:1">
      <c r="A516551" s="10"/>
    </row>
    <row r="516552" spans="1:1">
      <c r="A516552" s="10"/>
    </row>
    <row r="516553" spans="1:1">
      <c r="A516553" s="10"/>
    </row>
    <row r="516554" spans="1:1">
      <c r="A516554" s="10"/>
    </row>
    <row r="516555" spans="1:1">
      <c r="A516555" s="10"/>
    </row>
    <row r="516556" spans="1:1">
      <c r="A516556" s="10"/>
    </row>
    <row r="516557" spans="1:1">
      <c r="A516557" s="10"/>
    </row>
    <row r="516558" spans="1:1">
      <c r="A516558" s="10"/>
    </row>
    <row r="516559" spans="1:1">
      <c r="A516559" s="10"/>
    </row>
    <row r="516560" spans="1:1">
      <c r="A516560" s="10"/>
    </row>
    <row r="516561" spans="1:1">
      <c r="A516561" s="10"/>
    </row>
    <row r="516562" spans="1:1">
      <c r="A516562" s="10"/>
    </row>
    <row r="516563" spans="1:1">
      <c r="A516563" s="10"/>
    </row>
    <row r="516564" spans="1:1">
      <c r="A516564" s="10"/>
    </row>
    <row r="516565" spans="1:1">
      <c r="A516565" s="10"/>
    </row>
    <row r="516566" spans="1:1">
      <c r="A516566" s="10"/>
    </row>
    <row r="516567" spans="1:1">
      <c r="A516567" s="10"/>
    </row>
    <row r="516568" spans="1:1">
      <c r="A516568" s="10"/>
    </row>
    <row r="516569" spans="1:1">
      <c r="A516569" s="10"/>
    </row>
    <row r="516570" spans="1:1">
      <c r="A516570" s="10"/>
    </row>
    <row r="516571" spans="1:1">
      <c r="A516571" s="10"/>
    </row>
    <row r="516572" spans="1:1">
      <c r="A516572" s="10"/>
    </row>
    <row r="516573" spans="1:1">
      <c r="A516573" s="10"/>
    </row>
    <row r="516574" spans="1:1">
      <c r="A516574" s="10"/>
    </row>
    <row r="516575" spans="1:1">
      <c r="A516575" s="10"/>
    </row>
    <row r="516576" spans="1:1">
      <c r="A516576" s="10"/>
    </row>
    <row r="516577" spans="1:1">
      <c r="A516577" s="10"/>
    </row>
    <row r="516578" spans="1:1">
      <c r="A516578" s="10"/>
    </row>
    <row r="516579" spans="1:1">
      <c r="A516579" s="10"/>
    </row>
    <row r="516580" spans="1:1">
      <c r="A516580" s="10"/>
    </row>
    <row r="516581" spans="1:1">
      <c r="A516581" s="10"/>
    </row>
    <row r="516582" spans="1:1">
      <c r="A516582" s="10"/>
    </row>
    <row r="516583" spans="1:1">
      <c r="A516583" s="10"/>
    </row>
    <row r="516584" spans="1:1">
      <c r="A516584" s="10"/>
    </row>
    <row r="516585" spans="1:1">
      <c r="A516585" s="10"/>
    </row>
    <row r="516586" spans="1:1">
      <c r="A516586" s="10"/>
    </row>
    <row r="516587" spans="1:1">
      <c r="A516587" s="10"/>
    </row>
    <row r="516588" spans="1:1">
      <c r="A516588" s="10"/>
    </row>
    <row r="516589" spans="1:1">
      <c r="A516589" s="10"/>
    </row>
    <row r="516590" spans="1:1">
      <c r="A516590" s="10"/>
    </row>
    <row r="516591" spans="1:1">
      <c r="A516591" s="10"/>
    </row>
    <row r="516592" spans="1:1">
      <c r="A516592" s="10"/>
    </row>
    <row r="516593" spans="1:1">
      <c r="A516593" s="10"/>
    </row>
    <row r="516594" spans="1:1">
      <c r="A516594" s="10"/>
    </row>
    <row r="516595" spans="1:1">
      <c r="A516595" s="10"/>
    </row>
    <row r="516596" spans="1:1">
      <c r="A516596" s="10"/>
    </row>
    <row r="516597" spans="1:1">
      <c r="A516597" s="10"/>
    </row>
    <row r="516598" spans="1:1">
      <c r="A516598" s="10"/>
    </row>
    <row r="516599" spans="1:1">
      <c r="A516599" s="10"/>
    </row>
    <row r="516600" spans="1:1">
      <c r="A516600" s="10"/>
    </row>
    <row r="516601" spans="1:1">
      <c r="A516601" s="10"/>
    </row>
    <row r="516602" spans="1:1">
      <c r="A516602" s="10"/>
    </row>
    <row r="516603" spans="1:1">
      <c r="A516603" s="10"/>
    </row>
    <row r="516604" spans="1:1">
      <c r="A516604" s="10"/>
    </row>
    <row r="516605" spans="1:1">
      <c r="A516605" s="10"/>
    </row>
    <row r="516606" spans="1:1">
      <c r="A516606" s="10"/>
    </row>
    <row r="516607" spans="1:1">
      <c r="A516607" s="10"/>
    </row>
    <row r="516608" spans="1:1">
      <c r="A516608" s="10"/>
    </row>
    <row r="516609" spans="1:1">
      <c r="A516609" s="10"/>
    </row>
    <row r="516610" spans="1:1">
      <c r="A516610" s="10"/>
    </row>
    <row r="516611" spans="1:1">
      <c r="A516611" s="10"/>
    </row>
    <row r="516612" spans="1:1">
      <c r="A516612" s="10"/>
    </row>
    <row r="516613" spans="1:1">
      <c r="A516613" s="10"/>
    </row>
    <row r="516614" spans="1:1">
      <c r="A516614" s="10"/>
    </row>
    <row r="516615" spans="1:1">
      <c r="A516615" s="10"/>
    </row>
    <row r="516616" spans="1:1">
      <c r="A516616" s="10"/>
    </row>
    <row r="516617" spans="1:1">
      <c r="A516617" s="10"/>
    </row>
    <row r="516618" spans="1:1">
      <c r="A516618" s="10"/>
    </row>
    <row r="516619" spans="1:1">
      <c r="A516619" s="10"/>
    </row>
    <row r="516620" spans="1:1">
      <c r="A516620" s="10"/>
    </row>
    <row r="516621" spans="1:1">
      <c r="A516621" s="10"/>
    </row>
    <row r="516622" spans="1:1">
      <c r="A516622" s="10"/>
    </row>
    <row r="516623" spans="1:1">
      <c r="A516623" s="10"/>
    </row>
    <row r="516624" spans="1:1">
      <c r="A516624" s="10"/>
    </row>
    <row r="516625" spans="1:1">
      <c r="A516625" s="10"/>
    </row>
    <row r="516626" spans="1:1">
      <c r="A516626" s="10"/>
    </row>
    <row r="516627" spans="1:1">
      <c r="A516627" s="10"/>
    </row>
    <row r="516628" spans="1:1">
      <c r="A516628" s="10"/>
    </row>
    <row r="516629" spans="1:1">
      <c r="A516629" s="10"/>
    </row>
    <row r="516630" spans="1:1">
      <c r="A516630" s="10"/>
    </row>
    <row r="516631" spans="1:1">
      <c r="A516631" s="10"/>
    </row>
    <row r="516632" spans="1:1">
      <c r="A516632" s="10"/>
    </row>
    <row r="516633" spans="1:1">
      <c r="A516633" s="10"/>
    </row>
    <row r="516634" spans="1:1">
      <c r="A516634" s="10"/>
    </row>
    <row r="516635" spans="1:1">
      <c r="A516635" s="10"/>
    </row>
    <row r="516636" spans="1:1">
      <c r="A516636" s="10"/>
    </row>
    <row r="516637" spans="1:1">
      <c r="A516637" s="10"/>
    </row>
    <row r="516638" spans="1:1">
      <c r="A516638" s="10"/>
    </row>
    <row r="516639" spans="1:1">
      <c r="A516639" s="10"/>
    </row>
    <row r="516640" spans="1:1">
      <c r="A516640" s="10"/>
    </row>
    <row r="516641" spans="1:1">
      <c r="A516641" s="10"/>
    </row>
    <row r="516642" spans="1:1">
      <c r="A516642" s="10"/>
    </row>
    <row r="516643" spans="1:1">
      <c r="A516643" s="10"/>
    </row>
    <row r="516644" spans="1:1">
      <c r="A516644" s="10"/>
    </row>
    <row r="516645" spans="1:1">
      <c r="A516645" s="10"/>
    </row>
    <row r="516646" spans="1:1">
      <c r="A516646" s="10"/>
    </row>
    <row r="516647" spans="1:1">
      <c r="A516647" s="10"/>
    </row>
    <row r="516648" spans="1:1">
      <c r="A516648" s="10"/>
    </row>
    <row r="516649" spans="1:1">
      <c r="A516649" s="10"/>
    </row>
    <row r="516650" spans="1:1">
      <c r="A516650" s="10"/>
    </row>
    <row r="516651" spans="1:1">
      <c r="A516651" s="10"/>
    </row>
    <row r="516652" spans="1:1">
      <c r="A516652" s="10"/>
    </row>
    <row r="516653" spans="1:1">
      <c r="A516653" s="10"/>
    </row>
    <row r="516654" spans="1:1">
      <c r="A516654" s="10"/>
    </row>
    <row r="516655" spans="1:1">
      <c r="A516655" s="10"/>
    </row>
    <row r="516656" spans="1:1">
      <c r="A516656" s="10"/>
    </row>
    <row r="516657" spans="1:1">
      <c r="A516657" s="10"/>
    </row>
    <row r="516658" spans="1:1">
      <c r="A516658" s="10"/>
    </row>
    <row r="516659" spans="1:1">
      <c r="A516659" s="10"/>
    </row>
    <row r="516660" spans="1:1">
      <c r="A516660" s="10"/>
    </row>
    <row r="516661" spans="1:1">
      <c r="A516661" s="10"/>
    </row>
    <row r="516662" spans="1:1">
      <c r="A516662" s="10"/>
    </row>
    <row r="516663" spans="1:1">
      <c r="A516663" s="10"/>
    </row>
    <row r="516664" spans="1:1">
      <c r="A516664" s="10"/>
    </row>
    <row r="516665" spans="1:1">
      <c r="A516665" s="10"/>
    </row>
    <row r="516666" spans="1:1">
      <c r="A516666" s="10"/>
    </row>
    <row r="516667" spans="1:1">
      <c r="A516667" s="10"/>
    </row>
    <row r="516668" spans="1:1">
      <c r="A516668" s="10"/>
    </row>
    <row r="516669" spans="1:1">
      <c r="A516669" s="10"/>
    </row>
    <row r="516670" spans="1:1">
      <c r="A516670" s="10"/>
    </row>
    <row r="516671" spans="1:1">
      <c r="A516671" s="10"/>
    </row>
    <row r="516672" spans="1:1">
      <c r="A516672" s="10"/>
    </row>
    <row r="516673" spans="1:1">
      <c r="A516673" s="10"/>
    </row>
    <row r="516674" spans="1:1">
      <c r="A516674" s="10"/>
    </row>
    <row r="516675" spans="1:1">
      <c r="A516675" s="10"/>
    </row>
    <row r="516676" spans="1:1">
      <c r="A516676" s="10"/>
    </row>
    <row r="516677" spans="1:1">
      <c r="A516677" s="10"/>
    </row>
    <row r="516678" spans="1:1">
      <c r="A516678" s="10"/>
    </row>
    <row r="516679" spans="1:1">
      <c r="A516679" s="10"/>
    </row>
    <row r="516680" spans="1:1">
      <c r="A516680" s="10"/>
    </row>
    <row r="516681" spans="1:1">
      <c r="A516681" s="10"/>
    </row>
    <row r="516682" spans="1:1">
      <c r="A516682" s="10"/>
    </row>
    <row r="516683" spans="1:1">
      <c r="A516683" s="10"/>
    </row>
    <row r="516684" spans="1:1">
      <c r="A516684" s="10"/>
    </row>
    <row r="516685" spans="1:1">
      <c r="A516685" s="10"/>
    </row>
    <row r="516686" spans="1:1">
      <c r="A516686" s="10"/>
    </row>
    <row r="516687" spans="1:1">
      <c r="A516687" s="10"/>
    </row>
    <row r="516688" spans="1:1">
      <c r="A516688" s="10"/>
    </row>
    <row r="516689" spans="1:1">
      <c r="A516689" s="10"/>
    </row>
    <row r="516690" spans="1:1">
      <c r="A516690" s="10"/>
    </row>
    <row r="516691" spans="1:1">
      <c r="A516691" s="10"/>
    </row>
    <row r="516692" spans="1:1">
      <c r="A516692" s="10"/>
    </row>
    <row r="516693" spans="1:1">
      <c r="A516693" s="10"/>
    </row>
    <row r="516694" spans="1:1">
      <c r="A516694" s="10"/>
    </row>
    <row r="516695" spans="1:1">
      <c r="A516695" s="10"/>
    </row>
    <row r="516696" spans="1:1">
      <c r="A516696" s="10"/>
    </row>
    <row r="516697" spans="1:1">
      <c r="A516697" s="10"/>
    </row>
    <row r="516698" spans="1:1">
      <c r="A516698" s="10"/>
    </row>
    <row r="516699" spans="1:1">
      <c r="A516699" s="10"/>
    </row>
    <row r="516700" spans="1:1">
      <c r="A516700" s="10"/>
    </row>
    <row r="516701" spans="1:1">
      <c r="A516701" s="10"/>
    </row>
    <row r="516702" spans="1:1">
      <c r="A516702" s="10"/>
    </row>
    <row r="516703" spans="1:1">
      <c r="A516703" s="10"/>
    </row>
    <row r="516704" spans="1:1">
      <c r="A516704" s="10"/>
    </row>
    <row r="516705" spans="1:1">
      <c r="A516705" s="10"/>
    </row>
    <row r="516706" spans="1:1">
      <c r="A516706" s="10"/>
    </row>
    <row r="516707" spans="1:1">
      <c r="A516707" s="10"/>
    </row>
    <row r="516708" spans="1:1">
      <c r="A516708" s="10"/>
    </row>
    <row r="516709" spans="1:1">
      <c r="A516709" s="10"/>
    </row>
    <row r="516710" spans="1:1">
      <c r="A516710" s="10"/>
    </row>
    <row r="516711" spans="1:1">
      <c r="A516711" s="10"/>
    </row>
    <row r="516712" spans="1:1">
      <c r="A516712" s="10"/>
    </row>
    <row r="516713" spans="1:1">
      <c r="A516713" s="10"/>
    </row>
    <row r="516714" spans="1:1">
      <c r="A516714" s="10"/>
    </row>
    <row r="516715" spans="1:1">
      <c r="A516715" s="10"/>
    </row>
    <row r="516716" spans="1:1">
      <c r="A516716" s="10"/>
    </row>
    <row r="516717" spans="1:1">
      <c r="A516717" s="10"/>
    </row>
    <row r="516718" spans="1:1">
      <c r="A516718" s="10"/>
    </row>
    <row r="516719" spans="1:1">
      <c r="A516719" s="10"/>
    </row>
    <row r="516720" spans="1:1">
      <c r="A516720" s="10"/>
    </row>
    <row r="516721" spans="1:1">
      <c r="A516721" s="10"/>
    </row>
    <row r="516722" spans="1:1">
      <c r="A516722" s="10"/>
    </row>
    <row r="516723" spans="1:1">
      <c r="A516723" s="10"/>
    </row>
    <row r="516724" spans="1:1">
      <c r="A516724" s="10"/>
    </row>
    <row r="516725" spans="1:1">
      <c r="A516725" s="10"/>
    </row>
    <row r="516726" spans="1:1">
      <c r="A516726" s="10"/>
    </row>
    <row r="516727" spans="1:1">
      <c r="A516727" s="10"/>
    </row>
    <row r="516728" spans="1:1">
      <c r="A516728" s="10"/>
    </row>
    <row r="516729" spans="1:1">
      <c r="A516729" s="10"/>
    </row>
    <row r="516730" spans="1:1">
      <c r="A516730" s="10"/>
    </row>
    <row r="516731" spans="1:1">
      <c r="A516731" s="10"/>
    </row>
    <row r="516732" spans="1:1">
      <c r="A516732" s="10"/>
    </row>
    <row r="516733" spans="1:1">
      <c r="A516733" s="10"/>
    </row>
    <row r="516734" spans="1:1">
      <c r="A516734" s="10"/>
    </row>
    <row r="516735" spans="1:1">
      <c r="A516735" s="10"/>
    </row>
    <row r="516736" spans="1:1">
      <c r="A516736" s="10"/>
    </row>
    <row r="516737" spans="1:1">
      <c r="A516737" s="10"/>
    </row>
    <row r="516738" spans="1:1">
      <c r="A516738" s="10"/>
    </row>
    <row r="516739" spans="1:1">
      <c r="A516739" s="10"/>
    </row>
    <row r="516740" spans="1:1">
      <c r="A516740" s="10"/>
    </row>
    <row r="516741" spans="1:1">
      <c r="A516741" s="10"/>
    </row>
    <row r="516742" spans="1:1">
      <c r="A516742" s="10"/>
    </row>
    <row r="516743" spans="1:1">
      <c r="A516743" s="10"/>
    </row>
    <row r="516744" spans="1:1">
      <c r="A516744" s="10"/>
    </row>
    <row r="516745" spans="1:1">
      <c r="A516745" s="10"/>
    </row>
    <row r="516746" spans="1:1">
      <c r="A516746" s="10"/>
    </row>
    <row r="516747" spans="1:1">
      <c r="A516747" s="10"/>
    </row>
    <row r="516748" spans="1:1">
      <c r="A516748" s="10"/>
    </row>
    <row r="516749" spans="1:1">
      <c r="A516749" s="10"/>
    </row>
    <row r="516750" spans="1:1">
      <c r="A516750" s="10"/>
    </row>
    <row r="516751" spans="1:1">
      <c r="A516751" s="10"/>
    </row>
    <row r="516752" spans="1:1">
      <c r="A516752" s="10"/>
    </row>
    <row r="516753" spans="1:1">
      <c r="A516753" s="10"/>
    </row>
    <row r="516754" spans="1:1">
      <c r="A516754" s="10"/>
    </row>
    <row r="516755" spans="1:1">
      <c r="A516755" s="10"/>
    </row>
    <row r="516756" spans="1:1">
      <c r="A516756" s="10"/>
    </row>
    <row r="516757" spans="1:1">
      <c r="A516757" s="10"/>
    </row>
    <row r="516758" spans="1:1">
      <c r="A516758" s="10"/>
    </row>
    <row r="516759" spans="1:1">
      <c r="A516759" s="10"/>
    </row>
    <row r="516760" spans="1:1">
      <c r="A516760" s="10"/>
    </row>
    <row r="516761" spans="1:1">
      <c r="A516761" s="10"/>
    </row>
    <row r="516762" spans="1:1">
      <c r="A516762" s="10"/>
    </row>
    <row r="516763" spans="1:1">
      <c r="A516763" s="10"/>
    </row>
    <row r="516764" spans="1:1">
      <c r="A516764" s="10"/>
    </row>
    <row r="516765" spans="1:1">
      <c r="A516765" s="10"/>
    </row>
    <row r="516766" spans="1:1">
      <c r="A516766" s="10"/>
    </row>
    <row r="516767" spans="1:1">
      <c r="A516767" s="10"/>
    </row>
    <row r="516768" spans="1:1">
      <c r="A516768" s="10"/>
    </row>
    <row r="516769" spans="1:1">
      <c r="A516769" s="10"/>
    </row>
    <row r="516770" spans="1:1">
      <c r="A516770" s="10"/>
    </row>
    <row r="516771" spans="1:1">
      <c r="A516771" s="10"/>
    </row>
    <row r="516772" spans="1:1">
      <c r="A516772" s="10"/>
    </row>
    <row r="516773" spans="1:1">
      <c r="A516773" s="10"/>
    </row>
    <row r="516774" spans="1:1">
      <c r="A516774" s="10"/>
    </row>
    <row r="516775" spans="1:1">
      <c r="A516775" s="10"/>
    </row>
    <row r="516776" spans="1:1">
      <c r="A516776" s="10"/>
    </row>
    <row r="516777" spans="1:1">
      <c r="A516777" s="10"/>
    </row>
    <row r="516778" spans="1:1">
      <c r="A516778" s="10"/>
    </row>
    <row r="516779" spans="1:1">
      <c r="A516779" s="10"/>
    </row>
    <row r="516780" spans="1:1">
      <c r="A516780" s="10"/>
    </row>
    <row r="516781" spans="1:1">
      <c r="A516781" s="10"/>
    </row>
    <row r="516782" spans="1:1">
      <c r="A516782" s="10"/>
    </row>
    <row r="516783" spans="1:1">
      <c r="A516783" s="10"/>
    </row>
    <row r="516784" spans="1:1">
      <c r="A516784" s="10"/>
    </row>
    <row r="516785" spans="1:1">
      <c r="A516785" s="10"/>
    </row>
    <row r="516786" spans="1:1">
      <c r="A516786" s="10"/>
    </row>
    <row r="516787" spans="1:1">
      <c r="A516787" s="10"/>
    </row>
    <row r="516788" spans="1:1">
      <c r="A516788" s="10"/>
    </row>
    <row r="516789" spans="1:1">
      <c r="A516789" s="10"/>
    </row>
    <row r="516790" spans="1:1">
      <c r="A516790" s="10"/>
    </row>
    <row r="516791" spans="1:1">
      <c r="A516791" s="10"/>
    </row>
    <row r="516792" spans="1:1">
      <c r="A516792" s="10"/>
    </row>
    <row r="516793" spans="1:1">
      <c r="A516793" s="10"/>
    </row>
    <row r="516794" spans="1:1">
      <c r="A516794" s="10"/>
    </row>
    <row r="516795" spans="1:1">
      <c r="A516795" s="10"/>
    </row>
    <row r="516796" spans="1:1">
      <c r="A516796" s="10"/>
    </row>
    <row r="516797" spans="1:1">
      <c r="A516797" s="10"/>
    </row>
    <row r="516798" spans="1:1">
      <c r="A516798" s="10"/>
    </row>
    <row r="516799" spans="1:1">
      <c r="A516799" s="10"/>
    </row>
    <row r="516800" spans="1:1">
      <c r="A516800" s="10"/>
    </row>
    <row r="516801" spans="1:1">
      <c r="A516801" s="10"/>
    </row>
    <row r="516802" spans="1:1">
      <c r="A516802" s="10"/>
    </row>
    <row r="516803" spans="1:1">
      <c r="A516803" s="10"/>
    </row>
    <row r="516804" spans="1:1">
      <c r="A516804" s="10"/>
    </row>
    <row r="516805" spans="1:1">
      <c r="A516805" s="10"/>
    </row>
    <row r="516806" spans="1:1">
      <c r="A516806" s="10"/>
    </row>
    <row r="516807" spans="1:1">
      <c r="A516807" s="10"/>
    </row>
    <row r="516808" spans="1:1">
      <c r="A516808" s="10"/>
    </row>
    <row r="516809" spans="1:1">
      <c r="A516809" s="10"/>
    </row>
    <row r="516810" spans="1:1">
      <c r="A516810" s="10"/>
    </row>
    <row r="516811" spans="1:1">
      <c r="A516811" s="10"/>
    </row>
    <row r="516812" spans="1:1">
      <c r="A516812" s="10"/>
    </row>
    <row r="516813" spans="1:1">
      <c r="A516813" s="10"/>
    </row>
    <row r="516814" spans="1:1">
      <c r="A516814" s="10"/>
    </row>
    <row r="516815" spans="1:1">
      <c r="A516815" s="10"/>
    </row>
    <row r="516816" spans="1:1">
      <c r="A516816" s="10"/>
    </row>
    <row r="516817" spans="1:1">
      <c r="A516817" s="10"/>
    </row>
    <row r="516818" spans="1:1">
      <c r="A516818" s="10"/>
    </row>
    <row r="516819" spans="1:1">
      <c r="A516819" s="10"/>
    </row>
    <row r="516820" spans="1:1">
      <c r="A516820" s="10"/>
    </row>
    <row r="516821" spans="1:1">
      <c r="A516821" s="10"/>
    </row>
    <row r="516822" spans="1:1">
      <c r="A516822" s="10"/>
    </row>
    <row r="516823" spans="1:1">
      <c r="A516823" s="10"/>
    </row>
    <row r="516824" spans="1:1">
      <c r="A516824" s="10"/>
    </row>
    <row r="516825" spans="1:1">
      <c r="A516825" s="10"/>
    </row>
    <row r="516826" spans="1:1">
      <c r="A516826" s="10"/>
    </row>
    <row r="516827" spans="1:1">
      <c r="A516827" s="10"/>
    </row>
    <row r="516828" spans="1:1">
      <c r="A516828" s="10"/>
    </row>
    <row r="516829" spans="1:1">
      <c r="A516829" s="10"/>
    </row>
    <row r="516830" spans="1:1">
      <c r="A516830" s="10"/>
    </row>
    <row r="516831" spans="1:1">
      <c r="A516831" s="10"/>
    </row>
    <row r="516832" spans="1:1">
      <c r="A516832" s="10"/>
    </row>
    <row r="516833" spans="1:1">
      <c r="A516833" s="10"/>
    </row>
    <row r="516834" spans="1:1">
      <c r="A516834" s="10"/>
    </row>
    <row r="516835" spans="1:1">
      <c r="A516835" s="10"/>
    </row>
    <row r="516836" spans="1:1">
      <c r="A516836" s="10"/>
    </row>
    <row r="516837" spans="1:1">
      <c r="A516837" s="10"/>
    </row>
    <row r="516838" spans="1:1">
      <c r="A516838" s="10"/>
    </row>
    <row r="516839" spans="1:1">
      <c r="A516839" s="10"/>
    </row>
    <row r="516840" spans="1:1">
      <c r="A516840" s="10"/>
    </row>
    <row r="516841" spans="1:1">
      <c r="A516841" s="10"/>
    </row>
    <row r="516842" spans="1:1">
      <c r="A516842" s="10"/>
    </row>
    <row r="516843" spans="1:1">
      <c r="A516843" s="10"/>
    </row>
    <row r="516844" spans="1:1">
      <c r="A516844" s="10"/>
    </row>
    <row r="516845" spans="1:1">
      <c r="A516845" s="10"/>
    </row>
    <row r="516846" spans="1:1">
      <c r="A516846" s="10"/>
    </row>
    <row r="516847" spans="1:1">
      <c r="A516847" s="10"/>
    </row>
    <row r="516848" spans="1:1">
      <c r="A516848" s="10"/>
    </row>
    <row r="516849" spans="1:1">
      <c r="A516849" s="10"/>
    </row>
    <row r="516850" spans="1:1">
      <c r="A516850" s="10"/>
    </row>
    <row r="516851" spans="1:1">
      <c r="A516851" s="10"/>
    </row>
    <row r="516852" spans="1:1">
      <c r="A516852" s="10"/>
    </row>
    <row r="516853" spans="1:1">
      <c r="A516853" s="10"/>
    </row>
    <row r="516854" spans="1:1">
      <c r="A516854" s="10"/>
    </row>
    <row r="516855" spans="1:1">
      <c r="A516855" s="10"/>
    </row>
    <row r="516856" spans="1:1">
      <c r="A516856" s="10"/>
    </row>
    <row r="516857" spans="1:1">
      <c r="A516857" s="10"/>
    </row>
    <row r="516858" spans="1:1">
      <c r="A516858" s="10"/>
    </row>
    <row r="516859" spans="1:1">
      <c r="A516859" s="10"/>
    </row>
    <row r="516860" spans="1:1">
      <c r="A516860" s="10"/>
    </row>
    <row r="516861" spans="1:1">
      <c r="A516861" s="10"/>
    </row>
    <row r="516862" spans="1:1">
      <c r="A516862" s="10"/>
    </row>
    <row r="516863" spans="1:1">
      <c r="A516863" s="10"/>
    </row>
    <row r="516864" spans="1:1">
      <c r="A516864" s="10"/>
    </row>
    <row r="516865" spans="1:1">
      <c r="A516865" s="10"/>
    </row>
    <row r="516866" spans="1:1">
      <c r="A516866" s="10"/>
    </row>
    <row r="516867" spans="1:1">
      <c r="A516867" s="10"/>
    </row>
    <row r="516868" spans="1:1">
      <c r="A516868" s="10"/>
    </row>
    <row r="516869" spans="1:1">
      <c r="A516869" s="10"/>
    </row>
    <row r="516870" spans="1:1">
      <c r="A516870" s="10"/>
    </row>
    <row r="516871" spans="1:1">
      <c r="A516871" s="10"/>
    </row>
    <row r="516872" spans="1:1">
      <c r="A516872" s="10"/>
    </row>
    <row r="516873" spans="1:1">
      <c r="A516873" s="10"/>
    </row>
    <row r="516874" spans="1:1">
      <c r="A516874" s="10"/>
    </row>
    <row r="516875" spans="1:1">
      <c r="A516875" s="10"/>
    </row>
    <row r="516876" spans="1:1">
      <c r="A516876" s="10"/>
    </row>
    <row r="516877" spans="1:1">
      <c r="A516877" s="10"/>
    </row>
    <row r="516878" spans="1:1">
      <c r="A516878" s="10"/>
    </row>
    <row r="516879" spans="1:1">
      <c r="A516879" s="10"/>
    </row>
    <row r="516880" spans="1:1">
      <c r="A516880" s="10"/>
    </row>
    <row r="516881" spans="1:1">
      <c r="A516881" s="10"/>
    </row>
    <row r="516882" spans="1:1">
      <c r="A516882" s="10"/>
    </row>
    <row r="516883" spans="1:1">
      <c r="A516883" s="10"/>
    </row>
    <row r="516884" spans="1:1">
      <c r="A516884" s="10"/>
    </row>
    <row r="516885" spans="1:1">
      <c r="A516885" s="10"/>
    </row>
    <row r="516886" spans="1:1">
      <c r="A516886" s="10"/>
    </row>
    <row r="516887" spans="1:1">
      <c r="A516887" s="10"/>
    </row>
    <row r="516888" spans="1:1">
      <c r="A516888" s="10"/>
    </row>
    <row r="516889" spans="1:1">
      <c r="A516889" s="10"/>
    </row>
    <row r="516890" spans="1:1">
      <c r="A516890" s="10"/>
    </row>
    <row r="516891" spans="1:1">
      <c r="A516891" s="10"/>
    </row>
    <row r="516892" spans="1:1">
      <c r="A516892" s="10"/>
    </row>
    <row r="516893" spans="1:1">
      <c r="A516893" s="10"/>
    </row>
    <row r="516894" spans="1:1">
      <c r="A516894" s="10"/>
    </row>
    <row r="516895" spans="1:1">
      <c r="A516895" s="10"/>
    </row>
    <row r="516896" spans="1:1">
      <c r="A516896" s="10"/>
    </row>
    <row r="516897" spans="1:1">
      <c r="A516897" s="10"/>
    </row>
    <row r="516898" spans="1:1">
      <c r="A516898" s="10"/>
    </row>
    <row r="516899" spans="1:1">
      <c r="A516899" s="10"/>
    </row>
    <row r="516900" spans="1:1">
      <c r="A516900" s="10"/>
    </row>
    <row r="516901" spans="1:1">
      <c r="A516901" s="10"/>
    </row>
    <row r="516902" spans="1:1">
      <c r="A516902" s="10"/>
    </row>
    <row r="516903" spans="1:1">
      <c r="A516903" s="10"/>
    </row>
    <row r="516904" spans="1:1">
      <c r="A516904" s="10"/>
    </row>
    <row r="516905" spans="1:1">
      <c r="A516905" s="10"/>
    </row>
    <row r="516906" spans="1:1">
      <c r="A516906" s="10"/>
    </row>
    <row r="516907" spans="1:1">
      <c r="A516907" s="10"/>
    </row>
    <row r="516908" spans="1:1">
      <c r="A516908" s="10"/>
    </row>
    <row r="516909" spans="1:1">
      <c r="A516909" s="10"/>
    </row>
    <row r="516910" spans="1:1">
      <c r="A516910" s="10"/>
    </row>
    <row r="516911" spans="1:1">
      <c r="A516911" s="10"/>
    </row>
    <row r="516912" spans="1:1">
      <c r="A516912" s="10"/>
    </row>
    <row r="516913" spans="1:1">
      <c r="A516913" s="10"/>
    </row>
    <row r="516914" spans="1:1">
      <c r="A516914" s="10"/>
    </row>
    <row r="516915" spans="1:1">
      <c r="A516915" s="10"/>
    </row>
    <row r="516916" spans="1:1">
      <c r="A516916" s="10"/>
    </row>
    <row r="516917" spans="1:1">
      <c r="A516917" s="10"/>
    </row>
    <row r="516918" spans="1:1">
      <c r="A516918" s="10"/>
    </row>
    <row r="516919" spans="1:1">
      <c r="A516919" s="10"/>
    </row>
    <row r="516920" spans="1:1">
      <c r="A516920" s="10"/>
    </row>
    <row r="516921" spans="1:1">
      <c r="A516921" s="10"/>
    </row>
    <row r="516922" spans="1:1">
      <c r="A516922" s="10"/>
    </row>
    <row r="516923" spans="1:1">
      <c r="A516923" s="10"/>
    </row>
    <row r="516924" spans="1:1">
      <c r="A516924" s="10"/>
    </row>
    <row r="516925" spans="1:1">
      <c r="A516925" s="10"/>
    </row>
    <row r="516926" spans="1:1">
      <c r="A516926" s="10"/>
    </row>
    <row r="516927" spans="1:1">
      <c r="A516927" s="10"/>
    </row>
    <row r="516928" spans="1:1">
      <c r="A516928" s="10"/>
    </row>
    <row r="516929" spans="1:1">
      <c r="A516929" s="10"/>
    </row>
    <row r="516930" spans="1:1">
      <c r="A516930" s="10"/>
    </row>
    <row r="516931" spans="1:1">
      <c r="A516931" s="10"/>
    </row>
    <row r="516932" spans="1:1">
      <c r="A516932" s="10"/>
    </row>
    <row r="516933" spans="1:1">
      <c r="A516933" s="10"/>
    </row>
    <row r="516934" spans="1:1">
      <c r="A516934" s="10"/>
    </row>
    <row r="516935" spans="1:1">
      <c r="A516935" s="10"/>
    </row>
    <row r="516936" spans="1:1">
      <c r="A516936" s="10"/>
    </row>
    <row r="516937" spans="1:1">
      <c r="A516937" s="10"/>
    </row>
    <row r="516938" spans="1:1">
      <c r="A516938" s="10"/>
    </row>
    <row r="516939" spans="1:1">
      <c r="A516939" s="10"/>
    </row>
    <row r="516940" spans="1:1">
      <c r="A516940" s="10"/>
    </row>
    <row r="516941" spans="1:1">
      <c r="A516941" s="10"/>
    </row>
    <row r="516942" spans="1:1">
      <c r="A516942" s="10"/>
    </row>
    <row r="516943" spans="1:1">
      <c r="A516943" s="10"/>
    </row>
    <row r="516944" spans="1:1">
      <c r="A516944" s="10"/>
    </row>
    <row r="516945" spans="1:1">
      <c r="A516945" s="10"/>
    </row>
    <row r="516946" spans="1:1">
      <c r="A516946" s="10"/>
    </row>
    <row r="516947" spans="1:1">
      <c r="A516947" s="10"/>
    </row>
    <row r="516948" spans="1:1">
      <c r="A516948" s="10"/>
    </row>
    <row r="516949" spans="1:1">
      <c r="A516949" s="10"/>
    </row>
    <row r="516950" spans="1:1">
      <c r="A516950" s="10"/>
    </row>
    <row r="516951" spans="1:1">
      <c r="A516951" s="10"/>
    </row>
    <row r="516952" spans="1:1">
      <c r="A516952" s="10"/>
    </row>
    <row r="516953" spans="1:1">
      <c r="A516953" s="10"/>
    </row>
    <row r="516954" spans="1:1">
      <c r="A516954" s="10"/>
    </row>
    <row r="516955" spans="1:1">
      <c r="A516955" s="10"/>
    </row>
    <row r="516956" spans="1:1">
      <c r="A516956" s="10"/>
    </row>
    <row r="516957" spans="1:1">
      <c r="A516957" s="10"/>
    </row>
    <row r="516958" spans="1:1">
      <c r="A516958" s="10"/>
    </row>
    <row r="516959" spans="1:1">
      <c r="A516959" s="10"/>
    </row>
    <row r="516960" spans="1:1">
      <c r="A516960" s="10"/>
    </row>
    <row r="516961" spans="1:1">
      <c r="A516961" s="10"/>
    </row>
    <row r="516962" spans="1:1">
      <c r="A516962" s="10"/>
    </row>
    <row r="516963" spans="1:1">
      <c r="A516963" s="10"/>
    </row>
    <row r="516964" spans="1:1">
      <c r="A516964" s="10"/>
    </row>
    <row r="516965" spans="1:1">
      <c r="A516965" s="10"/>
    </row>
    <row r="516966" spans="1:1">
      <c r="A516966" s="10"/>
    </row>
    <row r="516967" spans="1:1">
      <c r="A516967" s="10"/>
    </row>
    <row r="516968" spans="1:1">
      <c r="A516968" s="10"/>
    </row>
    <row r="516969" spans="1:1">
      <c r="A516969" s="10"/>
    </row>
    <row r="516970" spans="1:1">
      <c r="A516970" s="10"/>
    </row>
    <row r="516971" spans="1:1">
      <c r="A516971" s="10"/>
    </row>
    <row r="516972" spans="1:1">
      <c r="A516972" s="10"/>
    </row>
    <row r="516973" spans="1:1">
      <c r="A516973" s="10"/>
    </row>
    <row r="516974" spans="1:1">
      <c r="A516974" s="10"/>
    </row>
    <row r="516975" spans="1:1">
      <c r="A516975" s="10"/>
    </row>
    <row r="516976" spans="1:1">
      <c r="A516976" s="10"/>
    </row>
    <row r="516977" spans="1:1">
      <c r="A516977" s="10"/>
    </row>
    <row r="516978" spans="1:1">
      <c r="A516978" s="10"/>
    </row>
    <row r="516979" spans="1:1">
      <c r="A516979" s="10"/>
    </row>
    <row r="516980" spans="1:1">
      <c r="A516980" s="10"/>
    </row>
    <row r="516981" spans="1:1">
      <c r="A516981" s="10"/>
    </row>
    <row r="516982" spans="1:1">
      <c r="A516982" s="10"/>
    </row>
    <row r="516983" spans="1:1">
      <c r="A516983" s="10"/>
    </row>
    <row r="516984" spans="1:1">
      <c r="A516984" s="10"/>
    </row>
    <row r="516985" spans="1:1">
      <c r="A516985" s="10"/>
    </row>
    <row r="516986" spans="1:1">
      <c r="A516986" s="10"/>
    </row>
    <row r="516987" spans="1:1">
      <c r="A516987" s="10"/>
    </row>
    <row r="516988" spans="1:1">
      <c r="A516988" s="10"/>
    </row>
    <row r="516989" spans="1:1">
      <c r="A516989" s="10"/>
    </row>
    <row r="516990" spans="1:1">
      <c r="A516990" s="10"/>
    </row>
    <row r="516991" spans="1:1">
      <c r="A516991" s="10"/>
    </row>
    <row r="516992" spans="1:1">
      <c r="A516992" s="10"/>
    </row>
    <row r="516993" spans="1:1">
      <c r="A516993" s="10"/>
    </row>
    <row r="516994" spans="1:1">
      <c r="A516994" s="10"/>
    </row>
    <row r="516995" spans="1:1">
      <c r="A516995" s="10"/>
    </row>
    <row r="516996" spans="1:1">
      <c r="A516996" s="10"/>
    </row>
    <row r="516997" spans="1:1">
      <c r="A516997" s="10"/>
    </row>
    <row r="516998" spans="1:1">
      <c r="A516998" s="10"/>
    </row>
    <row r="516999" spans="1:1">
      <c r="A516999" s="10"/>
    </row>
    <row r="517000" spans="1:1">
      <c r="A517000" s="10"/>
    </row>
    <row r="517001" spans="1:1">
      <c r="A517001" s="10"/>
    </row>
    <row r="517002" spans="1:1">
      <c r="A517002" s="10"/>
    </row>
    <row r="517003" spans="1:1">
      <c r="A517003" s="10"/>
    </row>
    <row r="517004" spans="1:1">
      <c r="A517004" s="10"/>
    </row>
    <row r="517005" spans="1:1">
      <c r="A517005" s="10"/>
    </row>
    <row r="517006" spans="1:1">
      <c r="A517006" s="10"/>
    </row>
    <row r="517007" spans="1:1">
      <c r="A517007" s="10"/>
    </row>
    <row r="517008" spans="1:1">
      <c r="A517008" s="10"/>
    </row>
    <row r="517009" spans="1:1">
      <c r="A517009" s="10"/>
    </row>
    <row r="517010" spans="1:1">
      <c r="A517010" s="10"/>
    </row>
    <row r="517011" spans="1:1">
      <c r="A517011" s="10"/>
    </row>
    <row r="517012" spans="1:1">
      <c r="A517012" s="10"/>
    </row>
    <row r="517013" spans="1:1">
      <c r="A517013" s="10"/>
    </row>
    <row r="517014" spans="1:1">
      <c r="A517014" s="10"/>
    </row>
    <row r="517015" spans="1:1">
      <c r="A517015" s="10"/>
    </row>
    <row r="517016" spans="1:1">
      <c r="A517016" s="10"/>
    </row>
    <row r="517017" spans="1:1">
      <c r="A517017" s="10"/>
    </row>
    <row r="517018" spans="1:1">
      <c r="A517018" s="10"/>
    </row>
    <row r="517019" spans="1:1">
      <c r="A517019" s="10"/>
    </row>
    <row r="517020" spans="1:1">
      <c r="A517020" s="10"/>
    </row>
    <row r="517021" spans="1:1">
      <c r="A517021" s="10"/>
    </row>
    <row r="517022" spans="1:1">
      <c r="A517022" s="10"/>
    </row>
    <row r="517023" spans="1:1">
      <c r="A517023" s="10"/>
    </row>
    <row r="517024" spans="1:1">
      <c r="A517024" s="10"/>
    </row>
    <row r="517025" spans="1:1">
      <c r="A517025" s="10"/>
    </row>
    <row r="517026" spans="1:1">
      <c r="A517026" s="10"/>
    </row>
    <row r="517027" spans="1:1">
      <c r="A517027" s="10"/>
    </row>
    <row r="517028" spans="1:1">
      <c r="A517028" s="10"/>
    </row>
    <row r="517029" spans="1:1">
      <c r="A517029" s="10"/>
    </row>
    <row r="517030" spans="1:1">
      <c r="A517030" s="10"/>
    </row>
    <row r="517031" spans="1:1">
      <c r="A517031" s="10"/>
    </row>
    <row r="517032" spans="1:1">
      <c r="A517032" s="10"/>
    </row>
    <row r="517033" spans="1:1">
      <c r="A517033" s="10"/>
    </row>
    <row r="517034" spans="1:1">
      <c r="A517034" s="10"/>
    </row>
    <row r="517035" spans="1:1">
      <c r="A517035" s="10"/>
    </row>
    <row r="517036" spans="1:1">
      <c r="A517036" s="10"/>
    </row>
    <row r="517037" spans="1:1">
      <c r="A517037" s="10"/>
    </row>
    <row r="517038" spans="1:1">
      <c r="A517038" s="10"/>
    </row>
    <row r="517039" spans="1:1">
      <c r="A517039" s="10"/>
    </row>
    <row r="517040" spans="1:1">
      <c r="A517040" s="10"/>
    </row>
    <row r="517041" spans="1:1">
      <c r="A517041" s="10"/>
    </row>
    <row r="517042" spans="1:1">
      <c r="A517042" s="10"/>
    </row>
    <row r="517043" spans="1:1">
      <c r="A517043" s="10"/>
    </row>
    <row r="517044" spans="1:1">
      <c r="A517044" s="10"/>
    </row>
    <row r="517045" spans="1:1">
      <c r="A517045" s="10"/>
    </row>
    <row r="517046" spans="1:1">
      <c r="A517046" s="10"/>
    </row>
    <row r="517047" spans="1:1">
      <c r="A517047" s="10"/>
    </row>
    <row r="517048" spans="1:1">
      <c r="A517048" s="10"/>
    </row>
    <row r="517049" spans="1:1">
      <c r="A517049" s="10"/>
    </row>
    <row r="517050" spans="1:1">
      <c r="A517050" s="10"/>
    </row>
    <row r="517051" spans="1:1">
      <c r="A517051" s="10"/>
    </row>
    <row r="517052" spans="1:1">
      <c r="A517052" s="10"/>
    </row>
    <row r="517053" spans="1:1">
      <c r="A517053" s="10"/>
    </row>
    <row r="517054" spans="1:1">
      <c r="A517054" s="10"/>
    </row>
    <row r="517055" spans="1:1">
      <c r="A517055" s="10"/>
    </row>
    <row r="517056" spans="1:1">
      <c r="A517056" s="10"/>
    </row>
    <row r="517057" spans="1:1">
      <c r="A517057" s="10"/>
    </row>
    <row r="517058" spans="1:1">
      <c r="A517058" s="10"/>
    </row>
    <row r="517059" spans="1:1">
      <c r="A517059" s="10"/>
    </row>
    <row r="517060" spans="1:1">
      <c r="A517060" s="10"/>
    </row>
    <row r="517061" spans="1:1">
      <c r="A517061" s="10"/>
    </row>
    <row r="517062" spans="1:1">
      <c r="A517062" s="10"/>
    </row>
    <row r="517063" spans="1:1">
      <c r="A517063" s="10"/>
    </row>
    <row r="517064" spans="1:1">
      <c r="A517064" s="10"/>
    </row>
    <row r="517065" spans="1:1">
      <c r="A517065" s="10"/>
    </row>
    <row r="517066" spans="1:1">
      <c r="A517066" s="10"/>
    </row>
    <row r="517067" spans="1:1">
      <c r="A517067" s="10"/>
    </row>
    <row r="517068" spans="1:1">
      <c r="A517068" s="10"/>
    </row>
    <row r="517069" spans="1:1">
      <c r="A517069" s="10"/>
    </row>
    <row r="517070" spans="1:1">
      <c r="A517070" s="10"/>
    </row>
    <row r="517071" spans="1:1">
      <c r="A517071" s="10"/>
    </row>
    <row r="517072" spans="1:1">
      <c r="A517072" s="10"/>
    </row>
    <row r="517073" spans="1:1">
      <c r="A517073" s="10"/>
    </row>
    <row r="517074" spans="1:1">
      <c r="A517074" s="10"/>
    </row>
    <row r="517075" spans="1:1">
      <c r="A517075" s="10"/>
    </row>
    <row r="517076" spans="1:1">
      <c r="A517076" s="10"/>
    </row>
    <row r="517077" spans="1:1">
      <c r="A517077" s="10"/>
    </row>
    <row r="517078" spans="1:1">
      <c r="A517078" s="10"/>
    </row>
    <row r="517079" spans="1:1">
      <c r="A517079" s="10"/>
    </row>
    <row r="517080" spans="1:1">
      <c r="A517080" s="10"/>
    </row>
    <row r="517081" spans="1:1">
      <c r="A517081" s="10"/>
    </row>
    <row r="517082" spans="1:1">
      <c r="A517082" s="10"/>
    </row>
    <row r="517083" spans="1:1">
      <c r="A517083" s="10"/>
    </row>
    <row r="517084" spans="1:1">
      <c r="A517084" s="10"/>
    </row>
    <row r="517085" spans="1:1">
      <c r="A517085" s="10"/>
    </row>
    <row r="517086" spans="1:1">
      <c r="A517086" s="10"/>
    </row>
    <row r="517087" spans="1:1">
      <c r="A517087" s="10"/>
    </row>
    <row r="517088" spans="1:1">
      <c r="A517088" s="10"/>
    </row>
    <row r="517089" spans="1:1">
      <c r="A517089" s="10"/>
    </row>
    <row r="517090" spans="1:1">
      <c r="A517090" s="10"/>
    </row>
    <row r="517091" spans="1:1">
      <c r="A517091" s="10"/>
    </row>
    <row r="517092" spans="1:1">
      <c r="A517092" s="10"/>
    </row>
    <row r="517093" spans="1:1">
      <c r="A517093" s="10"/>
    </row>
    <row r="517094" spans="1:1">
      <c r="A517094" s="10"/>
    </row>
    <row r="517095" spans="1:1">
      <c r="A517095" s="10"/>
    </row>
    <row r="517096" spans="1:1">
      <c r="A517096" s="10"/>
    </row>
    <row r="517097" spans="1:1">
      <c r="A517097" s="10"/>
    </row>
    <row r="517098" spans="1:1">
      <c r="A517098" s="10"/>
    </row>
    <row r="517099" spans="1:1">
      <c r="A517099" s="10"/>
    </row>
    <row r="517100" spans="1:1">
      <c r="A517100" s="10"/>
    </row>
    <row r="517101" spans="1:1">
      <c r="A517101" s="10"/>
    </row>
    <row r="517102" spans="1:1">
      <c r="A517102" s="10"/>
    </row>
    <row r="517103" spans="1:1">
      <c r="A517103" s="10"/>
    </row>
    <row r="517104" spans="1:1">
      <c r="A517104" s="10"/>
    </row>
    <row r="517105" spans="1:1">
      <c r="A517105" s="10"/>
    </row>
    <row r="517106" spans="1:1">
      <c r="A517106" s="10"/>
    </row>
    <row r="517107" spans="1:1">
      <c r="A517107" s="10"/>
    </row>
    <row r="517108" spans="1:1">
      <c r="A517108" s="10"/>
    </row>
    <row r="517109" spans="1:1">
      <c r="A517109" s="10"/>
    </row>
    <row r="517110" spans="1:1">
      <c r="A517110" s="10"/>
    </row>
    <row r="517111" spans="1:1">
      <c r="A517111" s="10"/>
    </row>
    <row r="517112" spans="1:1">
      <c r="A517112" s="10"/>
    </row>
    <row r="517113" spans="1:1">
      <c r="A517113" s="10"/>
    </row>
    <row r="517114" spans="1:1">
      <c r="A517114" s="10"/>
    </row>
    <row r="517115" spans="1:1">
      <c r="A517115" s="10"/>
    </row>
    <row r="517116" spans="1:1">
      <c r="A517116" s="10"/>
    </row>
    <row r="517117" spans="1:1">
      <c r="A517117" s="10"/>
    </row>
    <row r="517118" spans="1:1">
      <c r="A517118" s="10"/>
    </row>
    <row r="517119" spans="1:1">
      <c r="A517119" s="10"/>
    </row>
    <row r="517120" spans="1:1">
      <c r="A517120" s="10"/>
    </row>
    <row r="517121" spans="1:1">
      <c r="A517121" s="10"/>
    </row>
    <row r="517122" spans="1:1">
      <c r="A517122" s="10"/>
    </row>
    <row r="517123" spans="1:1">
      <c r="A517123" s="10"/>
    </row>
    <row r="517124" spans="1:1">
      <c r="A517124" s="10"/>
    </row>
    <row r="517125" spans="1:1">
      <c r="A517125" s="10"/>
    </row>
    <row r="517126" spans="1:1">
      <c r="A517126" s="10"/>
    </row>
    <row r="517127" spans="1:1">
      <c r="A517127" s="10"/>
    </row>
    <row r="517128" spans="1:1">
      <c r="A517128" s="10"/>
    </row>
    <row r="517129" spans="1:1">
      <c r="A517129" s="10"/>
    </row>
    <row r="517130" spans="1:1">
      <c r="A517130" s="10"/>
    </row>
    <row r="517131" spans="1:1">
      <c r="A517131" s="10"/>
    </row>
    <row r="517132" spans="1:1">
      <c r="A517132" s="10"/>
    </row>
    <row r="517133" spans="1:1">
      <c r="A517133" s="10"/>
    </row>
    <row r="517134" spans="1:1">
      <c r="A517134" s="10"/>
    </row>
    <row r="517135" spans="1:1">
      <c r="A517135" s="10"/>
    </row>
    <row r="517136" spans="1:1">
      <c r="A517136" s="10"/>
    </row>
    <row r="517137" spans="1:1">
      <c r="A517137" s="10"/>
    </row>
    <row r="517138" spans="1:1">
      <c r="A517138" s="10"/>
    </row>
    <row r="517139" spans="1:1">
      <c r="A517139" s="10"/>
    </row>
    <row r="517140" spans="1:1">
      <c r="A517140" s="10"/>
    </row>
    <row r="517141" spans="1:1">
      <c r="A517141" s="10"/>
    </row>
    <row r="517142" spans="1:1">
      <c r="A517142" s="10"/>
    </row>
    <row r="517143" spans="1:1">
      <c r="A517143" s="10"/>
    </row>
    <row r="517144" spans="1:1">
      <c r="A517144" s="10"/>
    </row>
    <row r="517145" spans="1:1">
      <c r="A517145" s="10"/>
    </row>
    <row r="517146" spans="1:1">
      <c r="A517146" s="10"/>
    </row>
    <row r="517147" spans="1:1">
      <c r="A517147" s="10"/>
    </row>
    <row r="517148" spans="1:1">
      <c r="A517148" s="10"/>
    </row>
    <row r="517149" spans="1:1">
      <c r="A517149" s="10"/>
    </row>
    <row r="517150" spans="1:1">
      <c r="A517150" s="10"/>
    </row>
    <row r="517151" spans="1:1">
      <c r="A517151" s="10"/>
    </row>
    <row r="517152" spans="1:1">
      <c r="A517152" s="10"/>
    </row>
    <row r="517153" spans="1:1">
      <c r="A517153" s="10"/>
    </row>
    <row r="517154" spans="1:1">
      <c r="A517154" s="10"/>
    </row>
    <row r="517155" spans="1:1">
      <c r="A517155" s="10"/>
    </row>
    <row r="517156" spans="1:1">
      <c r="A517156" s="10"/>
    </row>
    <row r="517157" spans="1:1">
      <c r="A517157" s="10"/>
    </row>
    <row r="517158" spans="1:1">
      <c r="A517158" s="10"/>
    </row>
    <row r="517159" spans="1:1">
      <c r="A517159" s="10"/>
    </row>
    <row r="517160" spans="1:1">
      <c r="A517160" s="10"/>
    </row>
    <row r="517161" spans="1:1">
      <c r="A517161" s="10"/>
    </row>
    <row r="517162" spans="1:1">
      <c r="A517162" s="10"/>
    </row>
    <row r="517163" spans="1:1">
      <c r="A517163" s="10"/>
    </row>
    <row r="517164" spans="1:1">
      <c r="A517164" s="10"/>
    </row>
    <row r="517165" spans="1:1">
      <c r="A517165" s="10"/>
    </row>
    <row r="517166" spans="1:1">
      <c r="A517166" s="10"/>
    </row>
    <row r="517167" spans="1:1">
      <c r="A517167" s="10"/>
    </row>
    <row r="517168" spans="1:1">
      <c r="A517168" s="10"/>
    </row>
    <row r="517169" spans="1:1">
      <c r="A517169" s="10"/>
    </row>
    <row r="517170" spans="1:1">
      <c r="A517170" s="10"/>
    </row>
    <row r="517171" spans="1:1">
      <c r="A517171" s="10"/>
    </row>
    <row r="517172" spans="1:1">
      <c r="A517172" s="10"/>
    </row>
    <row r="517173" spans="1:1">
      <c r="A517173" s="10"/>
    </row>
    <row r="517174" spans="1:1">
      <c r="A517174" s="10"/>
    </row>
    <row r="517175" spans="1:1">
      <c r="A517175" s="10"/>
    </row>
    <row r="517176" spans="1:1">
      <c r="A517176" s="10"/>
    </row>
    <row r="517177" spans="1:1">
      <c r="A517177" s="10"/>
    </row>
    <row r="517178" spans="1:1">
      <c r="A517178" s="10"/>
    </row>
    <row r="517179" spans="1:1">
      <c r="A517179" s="10"/>
    </row>
    <row r="517180" spans="1:1">
      <c r="A517180" s="10"/>
    </row>
    <row r="517181" spans="1:1">
      <c r="A517181" s="10"/>
    </row>
    <row r="517182" spans="1:1">
      <c r="A517182" s="10"/>
    </row>
    <row r="517183" spans="1:1">
      <c r="A517183" s="10"/>
    </row>
    <row r="517184" spans="1:1">
      <c r="A517184" s="10"/>
    </row>
    <row r="517185" spans="1:1">
      <c r="A517185" s="10"/>
    </row>
    <row r="517186" spans="1:1">
      <c r="A517186" s="10"/>
    </row>
    <row r="517187" spans="1:1">
      <c r="A517187" s="10"/>
    </row>
    <row r="517188" spans="1:1">
      <c r="A517188" s="10"/>
    </row>
    <row r="517189" spans="1:1">
      <c r="A517189" s="10"/>
    </row>
    <row r="517190" spans="1:1">
      <c r="A517190" s="10"/>
    </row>
    <row r="517191" spans="1:1">
      <c r="A517191" s="10"/>
    </row>
    <row r="517192" spans="1:1">
      <c r="A517192" s="10"/>
    </row>
    <row r="517193" spans="1:1">
      <c r="A517193" s="10"/>
    </row>
    <row r="517194" spans="1:1">
      <c r="A517194" s="10"/>
    </row>
    <row r="517195" spans="1:1">
      <c r="A517195" s="10"/>
    </row>
    <row r="517196" spans="1:1">
      <c r="A517196" s="10"/>
    </row>
    <row r="517197" spans="1:1">
      <c r="A517197" s="10"/>
    </row>
    <row r="517198" spans="1:1">
      <c r="A517198" s="10"/>
    </row>
    <row r="517199" spans="1:1">
      <c r="A517199" s="10"/>
    </row>
    <row r="517200" spans="1:1">
      <c r="A517200" s="10"/>
    </row>
    <row r="517201" spans="1:1">
      <c r="A517201" s="10"/>
    </row>
    <row r="517202" spans="1:1">
      <c r="A517202" s="10"/>
    </row>
    <row r="517203" spans="1:1">
      <c r="A517203" s="10"/>
    </row>
    <row r="517204" spans="1:1">
      <c r="A517204" s="10"/>
    </row>
    <row r="517205" spans="1:1">
      <c r="A517205" s="10"/>
    </row>
    <row r="517206" spans="1:1">
      <c r="A517206" s="10"/>
    </row>
    <row r="517207" spans="1:1">
      <c r="A517207" s="10"/>
    </row>
    <row r="517208" spans="1:1">
      <c r="A517208" s="10"/>
    </row>
    <row r="517209" spans="1:1">
      <c r="A517209" s="10"/>
    </row>
    <row r="517210" spans="1:1">
      <c r="A517210" s="10"/>
    </row>
    <row r="517211" spans="1:1">
      <c r="A517211" s="10"/>
    </row>
    <row r="517212" spans="1:1">
      <c r="A517212" s="10"/>
    </row>
    <row r="517213" spans="1:1">
      <c r="A517213" s="10"/>
    </row>
    <row r="517214" spans="1:1">
      <c r="A517214" s="10"/>
    </row>
    <row r="517215" spans="1:1">
      <c r="A517215" s="10"/>
    </row>
    <row r="517216" spans="1:1">
      <c r="A517216" s="10"/>
    </row>
    <row r="517217" spans="1:1">
      <c r="A517217" s="10"/>
    </row>
    <row r="517218" spans="1:1">
      <c r="A517218" s="10"/>
    </row>
    <row r="517219" spans="1:1">
      <c r="A517219" s="10"/>
    </row>
    <row r="517220" spans="1:1">
      <c r="A517220" s="10"/>
    </row>
    <row r="517221" spans="1:1">
      <c r="A517221" s="10"/>
    </row>
    <row r="517222" spans="1:1">
      <c r="A517222" s="10"/>
    </row>
    <row r="517223" spans="1:1">
      <c r="A517223" s="10"/>
    </row>
    <row r="517224" spans="1:1">
      <c r="A517224" s="10"/>
    </row>
    <row r="517225" spans="1:1">
      <c r="A517225" s="10"/>
    </row>
    <row r="517226" spans="1:1">
      <c r="A517226" s="10"/>
    </row>
    <row r="517227" spans="1:1">
      <c r="A517227" s="10"/>
    </row>
    <row r="517228" spans="1:1">
      <c r="A517228" s="10"/>
    </row>
    <row r="517229" spans="1:1">
      <c r="A517229" s="10"/>
    </row>
    <row r="517230" spans="1:1">
      <c r="A517230" s="10"/>
    </row>
    <row r="517231" spans="1:1">
      <c r="A517231" s="10"/>
    </row>
    <row r="517232" spans="1:1">
      <c r="A517232" s="10"/>
    </row>
    <row r="517233" spans="1:1">
      <c r="A517233" s="10"/>
    </row>
    <row r="517234" spans="1:1">
      <c r="A517234" s="10"/>
    </row>
    <row r="517235" spans="1:1">
      <c r="A517235" s="10"/>
    </row>
    <row r="517236" spans="1:1">
      <c r="A517236" s="10"/>
    </row>
    <row r="517237" spans="1:1">
      <c r="A517237" s="10"/>
    </row>
    <row r="517238" spans="1:1">
      <c r="A517238" s="10"/>
    </row>
    <row r="517239" spans="1:1">
      <c r="A517239" s="10"/>
    </row>
    <row r="517240" spans="1:1">
      <c r="A517240" s="10"/>
    </row>
    <row r="517241" spans="1:1">
      <c r="A517241" s="10"/>
    </row>
    <row r="517242" spans="1:1">
      <c r="A517242" s="10"/>
    </row>
    <row r="517243" spans="1:1">
      <c r="A517243" s="10"/>
    </row>
    <row r="517244" spans="1:1">
      <c r="A517244" s="10"/>
    </row>
    <row r="517245" spans="1:1">
      <c r="A517245" s="10"/>
    </row>
    <row r="517246" spans="1:1">
      <c r="A517246" s="10"/>
    </row>
    <row r="517247" spans="1:1">
      <c r="A517247" s="10"/>
    </row>
    <row r="517248" spans="1:1">
      <c r="A517248" s="10"/>
    </row>
    <row r="517249" spans="1:1">
      <c r="A517249" s="10"/>
    </row>
    <row r="517250" spans="1:1">
      <c r="A517250" s="10"/>
    </row>
    <row r="517251" spans="1:1">
      <c r="A517251" s="10"/>
    </row>
    <row r="517252" spans="1:1">
      <c r="A517252" s="10"/>
    </row>
    <row r="517253" spans="1:1">
      <c r="A517253" s="10"/>
    </row>
    <row r="517254" spans="1:1">
      <c r="A517254" s="10"/>
    </row>
    <row r="517255" spans="1:1">
      <c r="A517255" s="10"/>
    </row>
    <row r="517256" spans="1:1">
      <c r="A517256" s="10"/>
    </row>
    <row r="517257" spans="1:1">
      <c r="A517257" s="10"/>
    </row>
    <row r="517258" spans="1:1">
      <c r="A517258" s="10"/>
    </row>
    <row r="517259" spans="1:1">
      <c r="A517259" s="10"/>
    </row>
    <row r="517260" spans="1:1">
      <c r="A517260" s="10"/>
    </row>
    <row r="517261" spans="1:1">
      <c r="A517261" s="10"/>
    </row>
    <row r="517262" spans="1:1">
      <c r="A517262" s="10"/>
    </row>
    <row r="517263" spans="1:1">
      <c r="A517263" s="10"/>
    </row>
    <row r="517264" spans="1:1">
      <c r="A517264" s="10"/>
    </row>
    <row r="517265" spans="1:1">
      <c r="A517265" s="10"/>
    </row>
    <row r="517266" spans="1:1">
      <c r="A517266" s="10"/>
    </row>
    <row r="517267" spans="1:1">
      <c r="A517267" s="10"/>
    </row>
    <row r="517268" spans="1:1">
      <c r="A517268" s="10"/>
    </row>
    <row r="517269" spans="1:1">
      <c r="A517269" s="10"/>
    </row>
    <row r="517270" spans="1:1">
      <c r="A517270" s="10"/>
    </row>
    <row r="517271" spans="1:1">
      <c r="A517271" s="10"/>
    </row>
    <row r="517272" spans="1:1">
      <c r="A517272" s="10"/>
    </row>
    <row r="517273" spans="1:1">
      <c r="A517273" s="10"/>
    </row>
    <row r="517274" spans="1:1">
      <c r="A517274" s="10"/>
    </row>
    <row r="517275" spans="1:1">
      <c r="A517275" s="10"/>
    </row>
    <row r="517276" spans="1:1">
      <c r="A517276" s="10"/>
    </row>
    <row r="517277" spans="1:1">
      <c r="A517277" s="10"/>
    </row>
    <row r="517278" spans="1:1">
      <c r="A517278" s="10"/>
    </row>
    <row r="517279" spans="1:1">
      <c r="A517279" s="10"/>
    </row>
    <row r="517280" spans="1:1">
      <c r="A517280" s="10"/>
    </row>
    <row r="517281" spans="1:1">
      <c r="A517281" s="10"/>
    </row>
    <row r="517282" spans="1:1">
      <c r="A517282" s="10"/>
    </row>
    <row r="517283" spans="1:1">
      <c r="A517283" s="10"/>
    </row>
    <row r="517284" spans="1:1">
      <c r="A517284" s="10"/>
    </row>
    <row r="517285" spans="1:1">
      <c r="A517285" s="10"/>
    </row>
    <row r="517286" spans="1:1">
      <c r="A517286" s="10"/>
    </row>
    <row r="517287" spans="1:1">
      <c r="A517287" s="10"/>
    </row>
    <row r="517288" spans="1:1">
      <c r="A517288" s="10"/>
    </row>
    <row r="517289" spans="1:1">
      <c r="A517289" s="10"/>
    </row>
    <row r="517290" spans="1:1">
      <c r="A517290" s="10"/>
    </row>
    <row r="517291" spans="1:1">
      <c r="A517291" s="10"/>
    </row>
    <row r="517292" spans="1:1">
      <c r="A517292" s="10"/>
    </row>
    <row r="517293" spans="1:1">
      <c r="A517293" s="10"/>
    </row>
    <row r="517294" spans="1:1">
      <c r="A517294" s="10"/>
    </row>
    <row r="517295" spans="1:1">
      <c r="A517295" s="10"/>
    </row>
    <row r="517296" spans="1:1">
      <c r="A517296" s="10"/>
    </row>
    <row r="517297" spans="1:1">
      <c r="A517297" s="10"/>
    </row>
    <row r="517298" spans="1:1">
      <c r="A517298" s="10"/>
    </row>
    <row r="517299" spans="1:1">
      <c r="A517299" s="10"/>
    </row>
    <row r="517300" spans="1:1">
      <c r="A517300" s="10"/>
    </row>
    <row r="517301" spans="1:1">
      <c r="A517301" s="10"/>
    </row>
    <row r="517302" spans="1:1">
      <c r="A517302" s="10"/>
    </row>
    <row r="517303" spans="1:1">
      <c r="A517303" s="10"/>
    </row>
    <row r="517304" spans="1:1">
      <c r="A517304" s="10"/>
    </row>
    <row r="517305" spans="1:1">
      <c r="A517305" s="10"/>
    </row>
    <row r="517306" spans="1:1">
      <c r="A517306" s="10"/>
    </row>
    <row r="517307" spans="1:1">
      <c r="A517307" s="10"/>
    </row>
    <row r="517308" spans="1:1">
      <c r="A517308" s="10"/>
    </row>
    <row r="517309" spans="1:1">
      <c r="A517309" s="10"/>
    </row>
    <row r="517310" spans="1:1">
      <c r="A517310" s="10"/>
    </row>
    <row r="517311" spans="1:1">
      <c r="A517311" s="10"/>
    </row>
    <row r="517312" spans="1:1">
      <c r="A517312" s="10"/>
    </row>
    <row r="517313" spans="1:1">
      <c r="A517313" s="10"/>
    </row>
    <row r="517314" spans="1:1">
      <c r="A517314" s="10"/>
    </row>
    <row r="517315" spans="1:1">
      <c r="A517315" s="10"/>
    </row>
    <row r="517316" spans="1:1">
      <c r="A517316" s="10"/>
    </row>
    <row r="517317" spans="1:1">
      <c r="A517317" s="10"/>
    </row>
    <row r="517318" spans="1:1">
      <c r="A517318" s="10"/>
    </row>
    <row r="517319" spans="1:1">
      <c r="A517319" s="10"/>
    </row>
    <row r="517320" spans="1:1">
      <c r="A517320" s="10"/>
    </row>
    <row r="517321" spans="1:1">
      <c r="A517321" s="10"/>
    </row>
    <row r="517322" spans="1:1">
      <c r="A517322" s="10"/>
    </row>
    <row r="517323" spans="1:1">
      <c r="A517323" s="10"/>
    </row>
    <row r="517324" spans="1:1">
      <c r="A517324" s="10"/>
    </row>
    <row r="517325" spans="1:1">
      <c r="A517325" s="10"/>
    </row>
    <row r="517326" spans="1:1">
      <c r="A517326" s="10"/>
    </row>
    <row r="517327" spans="1:1">
      <c r="A517327" s="10"/>
    </row>
    <row r="517328" spans="1:1">
      <c r="A517328" s="10"/>
    </row>
    <row r="517329" spans="1:1">
      <c r="A517329" s="10"/>
    </row>
    <row r="517330" spans="1:1">
      <c r="A517330" s="10"/>
    </row>
    <row r="517331" spans="1:1">
      <c r="A517331" s="10"/>
    </row>
    <row r="517332" spans="1:1">
      <c r="A517332" s="10"/>
    </row>
    <row r="517333" spans="1:1">
      <c r="A517333" s="10"/>
    </row>
    <row r="517334" spans="1:1">
      <c r="A517334" s="10"/>
    </row>
    <row r="517335" spans="1:1">
      <c r="A517335" s="10"/>
    </row>
    <row r="517336" spans="1:1">
      <c r="A517336" s="10"/>
    </row>
    <row r="517337" spans="1:1">
      <c r="A517337" s="10"/>
    </row>
    <row r="517338" spans="1:1">
      <c r="A517338" s="10"/>
    </row>
    <row r="517339" spans="1:1">
      <c r="A517339" s="10"/>
    </row>
    <row r="517340" spans="1:1">
      <c r="A517340" s="10"/>
    </row>
    <row r="517341" spans="1:1">
      <c r="A517341" s="10"/>
    </row>
    <row r="517342" spans="1:1">
      <c r="A517342" s="10"/>
    </row>
    <row r="517343" spans="1:1">
      <c r="A517343" s="10"/>
    </row>
    <row r="517344" spans="1:1">
      <c r="A517344" s="10"/>
    </row>
    <row r="517345" spans="1:1">
      <c r="A517345" s="10"/>
    </row>
    <row r="517346" spans="1:1">
      <c r="A517346" s="10"/>
    </row>
    <row r="517347" spans="1:1">
      <c r="A517347" s="10"/>
    </row>
    <row r="517348" spans="1:1">
      <c r="A517348" s="10"/>
    </row>
    <row r="517349" spans="1:1">
      <c r="A517349" s="10"/>
    </row>
    <row r="517350" spans="1:1">
      <c r="A517350" s="10"/>
    </row>
    <row r="517351" spans="1:1">
      <c r="A517351" s="10"/>
    </row>
    <row r="517352" spans="1:1">
      <c r="A517352" s="10"/>
    </row>
    <row r="517353" spans="1:1">
      <c r="A517353" s="10"/>
    </row>
    <row r="517354" spans="1:1">
      <c r="A517354" s="10"/>
    </row>
    <row r="517355" spans="1:1">
      <c r="A517355" s="10"/>
    </row>
    <row r="517356" spans="1:1">
      <c r="A517356" s="10"/>
    </row>
    <row r="517357" spans="1:1">
      <c r="A517357" s="10"/>
    </row>
    <row r="517358" spans="1:1">
      <c r="A517358" s="10"/>
    </row>
    <row r="517359" spans="1:1">
      <c r="A517359" s="10"/>
    </row>
    <row r="517360" spans="1:1">
      <c r="A517360" s="10"/>
    </row>
    <row r="517361" spans="1:1">
      <c r="A517361" s="10"/>
    </row>
    <row r="517362" spans="1:1">
      <c r="A517362" s="10"/>
    </row>
    <row r="517363" spans="1:1">
      <c r="A517363" s="10"/>
    </row>
    <row r="517364" spans="1:1">
      <c r="A517364" s="10"/>
    </row>
    <row r="517365" spans="1:1">
      <c r="A517365" s="10"/>
    </row>
    <row r="517366" spans="1:1">
      <c r="A517366" s="10"/>
    </row>
    <row r="517367" spans="1:1">
      <c r="A517367" s="10"/>
    </row>
    <row r="517368" spans="1:1">
      <c r="A517368" s="10"/>
    </row>
    <row r="517369" spans="1:1">
      <c r="A517369" s="10"/>
    </row>
    <row r="517370" spans="1:1">
      <c r="A517370" s="10"/>
    </row>
    <row r="517371" spans="1:1">
      <c r="A517371" s="10"/>
    </row>
    <row r="517372" spans="1:1">
      <c r="A517372" s="10"/>
    </row>
    <row r="517373" spans="1:1">
      <c r="A517373" s="10"/>
    </row>
    <row r="517374" spans="1:1">
      <c r="A517374" s="10"/>
    </row>
    <row r="517375" spans="1:1">
      <c r="A517375" s="10"/>
    </row>
    <row r="517376" spans="1:1">
      <c r="A517376" s="10"/>
    </row>
    <row r="517377" spans="1:1">
      <c r="A517377" s="10"/>
    </row>
    <row r="517378" spans="1:1">
      <c r="A517378" s="10"/>
    </row>
    <row r="517379" spans="1:1">
      <c r="A517379" s="10"/>
    </row>
    <row r="517380" spans="1:1">
      <c r="A517380" s="10"/>
    </row>
    <row r="517381" spans="1:1">
      <c r="A517381" s="10"/>
    </row>
    <row r="517382" spans="1:1">
      <c r="A517382" s="10"/>
    </row>
    <row r="517383" spans="1:1">
      <c r="A517383" s="10"/>
    </row>
    <row r="517384" spans="1:1">
      <c r="A517384" s="10"/>
    </row>
    <row r="517385" spans="1:1">
      <c r="A517385" s="10"/>
    </row>
    <row r="517386" spans="1:1">
      <c r="A517386" s="10"/>
    </row>
    <row r="517387" spans="1:1">
      <c r="A517387" s="10"/>
    </row>
    <row r="517388" spans="1:1">
      <c r="A517388" s="10"/>
    </row>
    <row r="517389" spans="1:1">
      <c r="A517389" s="10"/>
    </row>
    <row r="517390" spans="1:1">
      <c r="A517390" s="10"/>
    </row>
    <row r="517391" spans="1:1">
      <c r="A517391" s="10"/>
    </row>
    <row r="517392" spans="1:1">
      <c r="A517392" s="10"/>
    </row>
    <row r="517393" spans="1:1">
      <c r="A517393" s="10"/>
    </row>
    <row r="517394" spans="1:1">
      <c r="A517394" s="10"/>
    </row>
    <row r="517395" spans="1:1">
      <c r="A517395" s="10"/>
    </row>
    <row r="517396" spans="1:1">
      <c r="A517396" s="10"/>
    </row>
    <row r="517397" spans="1:1">
      <c r="A517397" s="10"/>
    </row>
    <row r="517398" spans="1:1">
      <c r="A517398" s="10"/>
    </row>
    <row r="517399" spans="1:1">
      <c r="A517399" s="10"/>
    </row>
    <row r="517400" spans="1:1">
      <c r="A517400" s="10"/>
    </row>
    <row r="517401" spans="1:1">
      <c r="A517401" s="10"/>
    </row>
    <row r="517402" spans="1:1">
      <c r="A517402" s="10"/>
    </row>
    <row r="517403" spans="1:1">
      <c r="A517403" s="10"/>
    </row>
    <row r="517404" spans="1:1">
      <c r="A517404" s="10"/>
    </row>
    <row r="517405" spans="1:1">
      <c r="A517405" s="10"/>
    </row>
    <row r="517406" spans="1:1">
      <c r="A517406" s="10"/>
    </row>
    <row r="517407" spans="1:1">
      <c r="A517407" s="10"/>
    </row>
    <row r="517408" spans="1:1">
      <c r="A517408" s="10"/>
    </row>
    <row r="517409" spans="1:1">
      <c r="A517409" s="10"/>
    </row>
    <row r="517410" spans="1:1">
      <c r="A517410" s="10"/>
    </row>
    <row r="517411" spans="1:1">
      <c r="A517411" s="10"/>
    </row>
    <row r="517412" spans="1:1">
      <c r="A517412" s="10"/>
    </row>
    <row r="517413" spans="1:1">
      <c r="A517413" s="10"/>
    </row>
    <row r="517414" spans="1:1">
      <c r="A517414" s="10"/>
    </row>
    <row r="517415" spans="1:1">
      <c r="A517415" s="10"/>
    </row>
    <row r="517416" spans="1:1">
      <c r="A517416" s="10"/>
    </row>
    <row r="517417" spans="1:1">
      <c r="A517417" s="10"/>
    </row>
    <row r="517418" spans="1:1">
      <c r="A517418" s="10"/>
    </row>
    <row r="517419" spans="1:1">
      <c r="A517419" s="10"/>
    </row>
    <row r="517420" spans="1:1">
      <c r="A517420" s="10"/>
    </row>
    <row r="517421" spans="1:1">
      <c r="A517421" s="10"/>
    </row>
    <row r="517422" spans="1:1">
      <c r="A517422" s="10"/>
    </row>
    <row r="517423" spans="1:1">
      <c r="A517423" s="10"/>
    </row>
    <row r="517424" spans="1:1">
      <c r="A517424" s="10"/>
    </row>
    <row r="517425" spans="1:1">
      <c r="A517425" s="10"/>
    </row>
    <row r="517426" spans="1:1">
      <c r="A517426" s="10"/>
    </row>
    <row r="517427" spans="1:1">
      <c r="A517427" s="10"/>
    </row>
    <row r="517428" spans="1:1">
      <c r="A517428" s="10"/>
    </row>
    <row r="517429" spans="1:1">
      <c r="A517429" s="10"/>
    </row>
    <row r="517430" spans="1:1">
      <c r="A517430" s="10"/>
    </row>
    <row r="517431" spans="1:1">
      <c r="A517431" s="10"/>
    </row>
    <row r="517432" spans="1:1">
      <c r="A517432" s="10"/>
    </row>
    <row r="517433" spans="1:1">
      <c r="A517433" s="10"/>
    </row>
    <row r="517434" spans="1:1">
      <c r="A517434" s="10"/>
    </row>
    <row r="517435" spans="1:1">
      <c r="A517435" s="10"/>
    </row>
    <row r="517436" spans="1:1">
      <c r="A517436" s="10"/>
    </row>
    <row r="517437" spans="1:1">
      <c r="A517437" s="10"/>
    </row>
    <row r="517438" spans="1:1">
      <c r="A517438" s="10"/>
    </row>
    <row r="517439" spans="1:1">
      <c r="A517439" s="10"/>
    </row>
    <row r="517440" spans="1:1">
      <c r="A517440" s="10"/>
    </row>
    <row r="517441" spans="1:1">
      <c r="A517441" s="10"/>
    </row>
    <row r="517442" spans="1:1">
      <c r="A517442" s="10"/>
    </row>
    <row r="517443" spans="1:1">
      <c r="A517443" s="10"/>
    </row>
    <row r="517444" spans="1:1">
      <c r="A517444" s="10"/>
    </row>
    <row r="517445" spans="1:1">
      <c r="A517445" s="10"/>
    </row>
    <row r="517446" spans="1:1">
      <c r="A517446" s="10"/>
    </row>
    <row r="517447" spans="1:1">
      <c r="A517447" s="10"/>
    </row>
    <row r="517448" spans="1:1">
      <c r="A517448" s="10"/>
    </row>
    <row r="517449" spans="1:1">
      <c r="A517449" s="10"/>
    </row>
    <row r="517450" spans="1:1">
      <c r="A517450" s="10"/>
    </row>
    <row r="517451" spans="1:1">
      <c r="A517451" s="10"/>
    </row>
    <row r="517452" spans="1:1">
      <c r="A517452" s="10"/>
    </row>
    <row r="517453" spans="1:1">
      <c r="A517453" s="10"/>
    </row>
    <row r="517454" spans="1:1">
      <c r="A517454" s="10"/>
    </row>
    <row r="517455" spans="1:1">
      <c r="A517455" s="10"/>
    </row>
    <row r="517456" spans="1:1">
      <c r="A517456" s="10"/>
    </row>
    <row r="517457" spans="1:1">
      <c r="A517457" s="10"/>
    </row>
    <row r="517458" spans="1:1">
      <c r="A517458" s="10"/>
    </row>
    <row r="517459" spans="1:1">
      <c r="A517459" s="10"/>
    </row>
    <row r="517460" spans="1:1">
      <c r="A517460" s="10"/>
    </row>
    <row r="517461" spans="1:1">
      <c r="A517461" s="10"/>
    </row>
    <row r="517462" spans="1:1">
      <c r="A517462" s="10"/>
    </row>
    <row r="517463" spans="1:1">
      <c r="A517463" s="10"/>
    </row>
    <row r="517464" spans="1:1">
      <c r="A517464" s="10"/>
    </row>
    <row r="517465" spans="1:1">
      <c r="A517465" s="10"/>
    </row>
    <row r="517466" spans="1:1">
      <c r="A517466" s="10"/>
    </row>
    <row r="517467" spans="1:1">
      <c r="A517467" s="10"/>
    </row>
    <row r="517468" spans="1:1">
      <c r="A517468" s="10"/>
    </row>
    <row r="517469" spans="1:1">
      <c r="A517469" s="10"/>
    </row>
    <row r="517470" spans="1:1">
      <c r="A517470" s="10"/>
    </row>
    <row r="517471" spans="1:1">
      <c r="A517471" s="10"/>
    </row>
    <row r="517472" spans="1:1">
      <c r="A517472" s="10"/>
    </row>
    <row r="517473" spans="1:1">
      <c r="A517473" s="10"/>
    </row>
    <row r="517474" spans="1:1">
      <c r="A517474" s="10"/>
    </row>
    <row r="517475" spans="1:1">
      <c r="A517475" s="10"/>
    </row>
    <row r="517476" spans="1:1">
      <c r="A517476" s="10"/>
    </row>
    <row r="517477" spans="1:1">
      <c r="A517477" s="10"/>
    </row>
    <row r="517478" spans="1:1">
      <c r="A517478" s="10"/>
    </row>
    <row r="517479" spans="1:1">
      <c r="A517479" s="10"/>
    </row>
    <row r="517480" spans="1:1">
      <c r="A517480" s="10"/>
    </row>
    <row r="517481" spans="1:1">
      <c r="A517481" s="10"/>
    </row>
    <row r="517482" spans="1:1">
      <c r="A517482" s="10"/>
    </row>
    <row r="517483" spans="1:1">
      <c r="A517483" s="10"/>
    </row>
    <row r="517484" spans="1:1">
      <c r="A517484" s="10"/>
    </row>
    <row r="517485" spans="1:1">
      <c r="A517485" s="10"/>
    </row>
    <row r="517486" spans="1:1">
      <c r="A517486" s="10"/>
    </row>
    <row r="517487" spans="1:1">
      <c r="A517487" s="10"/>
    </row>
    <row r="517488" spans="1:1">
      <c r="A517488" s="10"/>
    </row>
    <row r="517489" spans="1:1">
      <c r="A517489" s="10"/>
    </row>
    <row r="517490" spans="1:1">
      <c r="A517490" s="10"/>
    </row>
    <row r="517491" spans="1:1">
      <c r="A517491" s="10"/>
    </row>
    <row r="517492" spans="1:1">
      <c r="A517492" s="10"/>
    </row>
    <row r="517493" spans="1:1">
      <c r="A517493" s="10"/>
    </row>
    <row r="517494" spans="1:1">
      <c r="A517494" s="10"/>
    </row>
    <row r="517495" spans="1:1">
      <c r="A517495" s="10"/>
    </row>
    <row r="517496" spans="1:1">
      <c r="A517496" s="10"/>
    </row>
    <row r="517497" spans="1:1">
      <c r="A517497" s="10"/>
    </row>
    <row r="517498" spans="1:1">
      <c r="A517498" s="10"/>
    </row>
    <row r="517499" spans="1:1">
      <c r="A517499" s="10"/>
    </row>
    <row r="517500" spans="1:1">
      <c r="A517500" s="10"/>
    </row>
    <row r="517501" spans="1:1">
      <c r="A517501" s="10"/>
    </row>
    <row r="517502" spans="1:1">
      <c r="A517502" s="10"/>
    </row>
    <row r="517503" spans="1:1">
      <c r="A517503" s="10"/>
    </row>
    <row r="517504" spans="1:1">
      <c r="A517504" s="10"/>
    </row>
    <row r="517505" spans="1:1">
      <c r="A517505" s="10"/>
    </row>
    <row r="517506" spans="1:1">
      <c r="A517506" s="10"/>
    </row>
    <row r="517507" spans="1:1">
      <c r="A517507" s="10"/>
    </row>
    <row r="517508" spans="1:1">
      <c r="A517508" s="10"/>
    </row>
    <row r="517509" spans="1:1">
      <c r="A517509" s="10"/>
    </row>
    <row r="517510" spans="1:1">
      <c r="A517510" s="10"/>
    </row>
    <row r="517511" spans="1:1">
      <c r="A517511" s="10"/>
    </row>
    <row r="517512" spans="1:1">
      <c r="A517512" s="10"/>
    </row>
    <row r="517513" spans="1:1">
      <c r="A517513" s="10"/>
    </row>
    <row r="517514" spans="1:1">
      <c r="A517514" s="10"/>
    </row>
    <row r="517515" spans="1:1">
      <c r="A517515" s="10"/>
    </row>
    <row r="517516" spans="1:1">
      <c r="A517516" s="10"/>
    </row>
    <row r="517517" spans="1:1">
      <c r="A517517" s="10"/>
    </row>
    <row r="517518" spans="1:1">
      <c r="A517518" s="10"/>
    </row>
    <row r="517519" spans="1:1">
      <c r="A517519" s="10"/>
    </row>
    <row r="517520" spans="1:1">
      <c r="A517520" s="10"/>
    </row>
    <row r="517521" spans="1:1">
      <c r="A517521" s="10"/>
    </row>
    <row r="517522" spans="1:1">
      <c r="A517522" s="10"/>
    </row>
    <row r="517523" spans="1:1">
      <c r="A517523" s="10"/>
    </row>
    <row r="517524" spans="1:1">
      <c r="A517524" s="10"/>
    </row>
    <row r="517525" spans="1:1">
      <c r="A517525" s="10"/>
    </row>
    <row r="517526" spans="1:1">
      <c r="A517526" s="10"/>
    </row>
    <row r="517527" spans="1:1">
      <c r="A517527" s="10"/>
    </row>
    <row r="517528" spans="1:1">
      <c r="A517528" s="10"/>
    </row>
    <row r="517529" spans="1:1">
      <c r="A517529" s="10"/>
    </row>
    <row r="517530" spans="1:1">
      <c r="A517530" s="10"/>
    </row>
    <row r="517531" spans="1:1">
      <c r="A517531" s="10"/>
    </row>
    <row r="517532" spans="1:1">
      <c r="A517532" s="10"/>
    </row>
    <row r="517533" spans="1:1">
      <c r="A517533" s="10"/>
    </row>
    <row r="517534" spans="1:1">
      <c r="A517534" s="10"/>
    </row>
    <row r="517535" spans="1:1">
      <c r="A517535" s="10"/>
    </row>
    <row r="517536" spans="1:1">
      <c r="A517536" s="10"/>
    </row>
    <row r="517537" spans="1:1">
      <c r="A517537" s="10"/>
    </row>
    <row r="517538" spans="1:1">
      <c r="A517538" s="10"/>
    </row>
    <row r="517539" spans="1:1">
      <c r="A517539" s="10"/>
    </row>
    <row r="517540" spans="1:1">
      <c r="A517540" s="10"/>
    </row>
    <row r="517541" spans="1:1">
      <c r="A517541" s="10"/>
    </row>
    <row r="517542" spans="1:1">
      <c r="A517542" s="10"/>
    </row>
    <row r="517543" spans="1:1">
      <c r="A517543" s="10"/>
    </row>
    <row r="517544" spans="1:1">
      <c r="A517544" s="10"/>
    </row>
    <row r="517545" spans="1:1">
      <c r="A517545" s="10"/>
    </row>
    <row r="517546" spans="1:1">
      <c r="A517546" s="10"/>
    </row>
    <row r="517547" spans="1:1">
      <c r="A517547" s="10"/>
    </row>
    <row r="517548" spans="1:1">
      <c r="A517548" s="10"/>
    </row>
    <row r="517549" spans="1:1">
      <c r="A517549" s="10"/>
    </row>
    <row r="517550" spans="1:1">
      <c r="A517550" s="10"/>
    </row>
    <row r="517551" spans="1:1">
      <c r="A517551" s="10"/>
    </row>
    <row r="517552" spans="1:1">
      <c r="A517552" s="10"/>
    </row>
    <row r="517553" spans="1:1">
      <c r="A517553" s="10"/>
    </row>
    <row r="517554" spans="1:1">
      <c r="A517554" s="10"/>
    </row>
    <row r="517555" spans="1:1">
      <c r="A517555" s="10"/>
    </row>
    <row r="517556" spans="1:1">
      <c r="A517556" s="10"/>
    </row>
    <row r="517557" spans="1:1">
      <c r="A517557" s="10"/>
    </row>
    <row r="517558" spans="1:1">
      <c r="A517558" s="10"/>
    </row>
    <row r="517559" spans="1:1">
      <c r="A517559" s="10"/>
    </row>
    <row r="517560" spans="1:1">
      <c r="A517560" s="10"/>
    </row>
    <row r="517561" spans="1:1">
      <c r="A517561" s="10"/>
    </row>
    <row r="517562" spans="1:1">
      <c r="A517562" s="10"/>
    </row>
    <row r="517563" spans="1:1">
      <c r="A517563" s="10"/>
    </row>
    <row r="517564" spans="1:1">
      <c r="A517564" s="10"/>
    </row>
    <row r="517565" spans="1:1">
      <c r="A517565" s="10"/>
    </row>
    <row r="517566" spans="1:1">
      <c r="A517566" s="10"/>
    </row>
    <row r="517567" spans="1:1">
      <c r="A517567" s="10"/>
    </row>
    <row r="517568" spans="1:1">
      <c r="A517568" s="10"/>
    </row>
    <row r="517569" spans="1:1">
      <c r="A517569" s="10"/>
    </row>
    <row r="517570" spans="1:1">
      <c r="A517570" s="10"/>
    </row>
    <row r="517571" spans="1:1">
      <c r="A517571" s="10"/>
    </row>
    <row r="517572" spans="1:1">
      <c r="A517572" s="10"/>
    </row>
    <row r="517573" spans="1:1">
      <c r="A517573" s="10"/>
    </row>
    <row r="517574" spans="1:1">
      <c r="A517574" s="10"/>
    </row>
    <row r="517575" spans="1:1">
      <c r="A517575" s="10"/>
    </row>
    <row r="517576" spans="1:1">
      <c r="A517576" s="10"/>
    </row>
    <row r="517577" spans="1:1">
      <c r="A517577" s="10"/>
    </row>
    <row r="517578" spans="1:1">
      <c r="A517578" s="10"/>
    </row>
    <row r="517579" spans="1:1">
      <c r="A517579" s="10"/>
    </row>
    <row r="517580" spans="1:1">
      <c r="A517580" s="10"/>
    </row>
    <row r="517581" spans="1:1">
      <c r="A517581" s="10"/>
    </row>
    <row r="517582" spans="1:1">
      <c r="A517582" s="10"/>
    </row>
    <row r="517583" spans="1:1">
      <c r="A517583" s="10"/>
    </row>
    <row r="517584" spans="1:1">
      <c r="A517584" s="10"/>
    </row>
    <row r="517585" spans="1:1">
      <c r="A517585" s="10"/>
    </row>
    <row r="517586" spans="1:1">
      <c r="A517586" s="10"/>
    </row>
    <row r="517587" spans="1:1">
      <c r="A517587" s="10"/>
    </row>
    <row r="517588" spans="1:1">
      <c r="A517588" s="10"/>
    </row>
    <row r="517589" spans="1:1">
      <c r="A517589" s="10"/>
    </row>
    <row r="517590" spans="1:1">
      <c r="A517590" s="10"/>
    </row>
    <row r="517591" spans="1:1">
      <c r="A517591" s="10"/>
    </row>
    <row r="517592" spans="1:1">
      <c r="A517592" s="10"/>
    </row>
    <row r="517593" spans="1:1">
      <c r="A517593" s="10"/>
    </row>
    <row r="517594" spans="1:1">
      <c r="A517594" s="10"/>
    </row>
    <row r="517595" spans="1:1">
      <c r="A517595" s="10"/>
    </row>
    <row r="517596" spans="1:1">
      <c r="A517596" s="10"/>
    </row>
    <row r="517597" spans="1:1">
      <c r="A517597" s="10"/>
    </row>
    <row r="517598" spans="1:1">
      <c r="A517598" s="10"/>
    </row>
    <row r="517599" spans="1:1">
      <c r="A517599" s="10"/>
    </row>
    <row r="517600" spans="1:1">
      <c r="A517600" s="10"/>
    </row>
    <row r="517601" spans="1:1">
      <c r="A517601" s="10"/>
    </row>
    <row r="517602" spans="1:1">
      <c r="A517602" s="10"/>
    </row>
    <row r="517603" spans="1:1">
      <c r="A517603" s="10"/>
    </row>
    <row r="517604" spans="1:1">
      <c r="A517604" s="10"/>
    </row>
    <row r="517605" spans="1:1">
      <c r="A517605" s="10"/>
    </row>
    <row r="517606" spans="1:1">
      <c r="A517606" s="10"/>
    </row>
    <row r="517607" spans="1:1">
      <c r="A517607" s="10"/>
    </row>
    <row r="517608" spans="1:1">
      <c r="A517608" s="10"/>
    </row>
    <row r="517609" spans="1:1">
      <c r="A517609" s="10"/>
    </row>
    <row r="517610" spans="1:1">
      <c r="A517610" s="10"/>
    </row>
    <row r="517611" spans="1:1">
      <c r="A517611" s="10"/>
    </row>
    <row r="517612" spans="1:1">
      <c r="A517612" s="10"/>
    </row>
    <row r="517613" spans="1:1">
      <c r="A517613" s="10"/>
    </row>
    <row r="517614" spans="1:1">
      <c r="A517614" s="10"/>
    </row>
    <row r="517615" spans="1:1">
      <c r="A517615" s="10"/>
    </row>
    <row r="517616" spans="1:1">
      <c r="A517616" s="10"/>
    </row>
    <row r="517617" spans="1:1">
      <c r="A517617" s="10"/>
    </row>
    <row r="517618" spans="1:1">
      <c r="A517618" s="10"/>
    </row>
    <row r="517619" spans="1:1">
      <c r="A517619" s="10"/>
    </row>
    <row r="517620" spans="1:1">
      <c r="A517620" s="10"/>
    </row>
    <row r="517621" spans="1:1">
      <c r="A517621" s="10"/>
    </row>
    <row r="517622" spans="1:1">
      <c r="A517622" s="10"/>
    </row>
    <row r="517623" spans="1:1">
      <c r="A517623" s="10"/>
    </row>
    <row r="517624" spans="1:1">
      <c r="A517624" s="10"/>
    </row>
    <row r="517625" spans="1:1">
      <c r="A517625" s="10"/>
    </row>
    <row r="517626" spans="1:1">
      <c r="A517626" s="10"/>
    </row>
    <row r="517627" spans="1:1">
      <c r="A517627" s="10"/>
    </row>
    <row r="517628" spans="1:1">
      <c r="A517628" s="10"/>
    </row>
    <row r="517629" spans="1:1">
      <c r="A517629" s="10"/>
    </row>
    <row r="517630" spans="1:1">
      <c r="A517630" s="10"/>
    </row>
    <row r="517631" spans="1:1">
      <c r="A517631" s="10"/>
    </row>
    <row r="517632" spans="1:1">
      <c r="A517632" s="10"/>
    </row>
    <row r="517633" spans="1:1">
      <c r="A517633" s="10"/>
    </row>
    <row r="517634" spans="1:1">
      <c r="A517634" s="10"/>
    </row>
    <row r="517635" spans="1:1">
      <c r="A517635" s="10"/>
    </row>
    <row r="517636" spans="1:1">
      <c r="A517636" s="10"/>
    </row>
    <row r="517637" spans="1:1">
      <c r="A517637" s="10"/>
    </row>
    <row r="517638" spans="1:1">
      <c r="A517638" s="10"/>
    </row>
    <row r="517639" spans="1:1">
      <c r="A517639" s="10"/>
    </row>
    <row r="517640" spans="1:1">
      <c r="A517640" s="10"/>
    </row>
    <row r="517641" spans="1:1">
      <c r="A517641" s="10"/>
    </row>
    <row r="517642" spans="1:1">
      <c r="A517642" s="10"/>
    </row>
    <row r="517643" spans="1:1">
      <c r="A517643" s="10"/>
    </row>
    <row r="517644" spans="1:1">
      <c r="A517644" s="10"/>
    </row>
    <row r="517645" spans="1:1">
      <c r="A517645" s="10"/>
    </row>
    <row r="517646" spans="1:1">
      <c r="A517646" s="10"/>
    </row>
    <row r="517647" spans="1:1">
      <c r="A517647" s="10"/>
    </row>
    <row r="517648" spans="1:1">
      <c r="A517648" s="10"/>
    </row>
    <row r="517649" spans="1:1">
      <c r="A517649" s="10"/>
    </row>
    <row r="517650" spans="1:1">
      <c r="A517650" s="10"/>
    </row>
    <row r="517651" spans="1:1">
      <c r="A517651" s="10"/>
    </row>
    <row r="517652" spans="1:1">
      <c r="A517652" s="10"/>
    </row>
    <row r="517653" spans="1:1">
      <c r="A517653" s="10"/>
    </row>
    <row r="517654" spans="1:1">
      <c r="A517654" s="10"/>
    </row>
    <row r="517655" spans="1:1">
      <c r="A517655" s="10"/>
    </row>
    <row r="517656" spans="1:1">
      <c r="A517656" s="10"/>
    </row>
    <row r="517657" spans="1:1">
      <c r="A517657" s="10"/>
    </row>
    <row r="517658" spans="1:1">
      <c r="A517658" s="10"/>
    </row>
    <row r="517659" spans="1:1">
      <c r="A517659" s="10"/>
    </row>
    <row r="517660" spans="1:1">
      <c r="A517660" s="10"/>
    </row>
    <row r="517661" spans="1:1">
      <c r="A517661" s="10"/>
    </row>
    <row r="517662" spans="1:1">
      <c r="A517662" s="10"/>
    </row>
    <row r="517663" spans="1:1">
      <c r="A517663" s="10"/>
    </row>
    <row r="517664" spans="1:1">
      <c r="A517664" s="10"/>
    </row>
    <row r="517665" spans="1:1">
      <c r="A517665" s="10"/>
    </row>
    <row r="517666" spans="1:1">
      <c r="A517666" s="10"/>
    </row>
    <row r="517667" spans="1:1">
      <c r="A517667" s="10"/>
    </row>
    <row r="517668" spans="1:1">
      <c r="A517668" s="10"/>
    </row>
    <row r="517669" spans="1:1">
      <c r="A517669" s="10"/>
    </row>
    <row r="517670" spans="1:1">
      <c r="A517670" s="10"/>
    </row>
    <row r="517671" spans="1:1">
      <c r="A517671" s="10"/>
    </row>
    <row r="517672" spans="1:1">
      <c r="A517672" s="10"/>
    </row>
    <row r="517673" spans="1:1">
      <c r="A517673" s="10"/>
    </row>
    <row r="517674" spans="1:1">
      <c r="A517674" s="10"/>
    </row>
    <row r="517675" spans="1:1">
      <c r="A517675" s="10"/>
    </row>
    <row r="517676" spans="1:1">
      <c r="A517676" s="10"/>
    </row>
    <row r="517677" spans="1:1">
      <c r="A517677" s="10"/>
    </row>
    <row r="517678" spans="1:1">
      <c r="A517678" s="10"/>
    </row>
    <row r="517679" spans="1:1">
      <c r="A517679" s="10"/>
    </row>
    <row r="517680" spans="1:1">
      <c r="A517680" s="10"/>
    </row>
    <row r="517681" spans="1:1">
      <c r="A517681" s="10"/>
    </row>
    <row r="517682" spans="1:1">
      <c r="A517682" s="10"/>
    </row>
    <row r="517683" spans="1:1">
      <c r="A517683" s="10"/>
    </row>
    <row r="517684" spans="1:1">
      <c r="A517684" s="10"/>
    </row>
    <row r="517685" spans="1:1">
      <c r="A517685" s="10"/>
    </row>
    <row r="517686" spans="1:1">
      <c r="A517686" s="10"/>
    </row>
    <row r="517687" spans="1:1">
      <c r="A517687" s="10"/>
    </row>
    <row r="517688" spans="1:1">
      <c r="A517688" s="10"/>
    </row>
    <row r="517689" spans="1:1">
      <c r="A517689" s="10"/>
    </row>
    <row r="517690" spans="1:1">
      <c r="A517690" s="10"/>
    </row>
    <row r="517691" spans="1:1">
      <c r="A517691" s="10"/>
    </row>
    <row r="517692" spans="1:1">
      <c r="A517692" s="10"/>
    </row>
    <row r="517693" spans="1:1">
      <c r="A517693" s="10"/>
    </row>
    <row r="517694" spans="1:1">
      <c r="A517694" s="10"/>
    </row>
    <row r="517695" spans="1:1">
      <c r="A517695" s="10"/>
    </row>
    <row r="517696" spans="1:1">
      <c r="A517696" s="10"/>
    </row>
    <row r="517697" spans="1:1">
      <c r="A517697" s="10"/>
    </row>
    <row r="517698" spans="1:1">
      <c r="A517698" s="10"/>
    </row>
    <row r="517699" spans="1:1">
      <c r="A517699" s="10"/>
    </row>
    <row r="517700" spans="1:1">
      <c r="A517700" s="10"/>
    </row>
    <row r="517701" spans="1:1">
      <c r="A517701" s="10"/>
    </row>
    <row r="517702" spans="1:1">
      <c r="A517702" s="10"/>
    </row>
    <row r="517703" spans="1:1">
      <c r="A517703" s="10"/>
    </row>
    <row r="517704" spans="1:1">
      <c r="A517704" s="10"/>
    </row>
    <row r="517705" spans="1:1">
      <c r="A517705" s="10"/>
    </row>
    <row r="517706" spans="1:1">
      <c r="A517706" s="10"/>
    </row>
    <row r="517707" spans="1:1">
      <c r="A517707" s="10"/>
    </row>
    <row r="517708" spans="1:1">
      <c r="A517708" s="10"/>
    </row>
    <row r="517709" spans="1:1">
      <c r="A517709" s="10"/>
    </row>
    <row r="517710" spans="1:1">
      <c r="A517710" s="10"/>
    </row>
    <row r="517711" spans="1:1">
      <c r="A517711" s="10"/>
    </row>
    <row r="517712" spans="1:1">
      <c r="A517712" s="10"/>
    </row>
    <row r="517713" spans="1:1">
      <c r="A517713" s="10"/>
    </row>
    <row r="517714" spans="1:1">
      <c r="A517714" s="10"/>
    </row>
    <row r="517715" spans="1:1">
      <c r="A517715" s="10"/>
    </row>
    <row r="517716" spans="1:1">
      <c r="A517716" s="10"/>
    </row>
    <row r="517717" spans="1:1">
      <c r="A517717" s="10"/>
    </row>
    <row r="517718" spans="1:1">
      <c r="A517718" s="10"/>
    </row>
    <row r="517719" spans="1:1">
      <c r="A517719" s="10"/>
    </row>
    <row r="517720" spans="1:1">
      <c r="A517720" s="10"/>
    </row>
    <row r="517721" spans="1:1">
      <c r="A517721" s="10"/>
    </row>
    <row r="517722" spans="1:1">
      <c r="A517722" s="10"/>
    </row>
    <row r="517723" spans="1:1">
      <c r="A517723" s="10"/>
    </row>
    <row r="517724" spans="1:1">
      <c r="A517724" s="10"/>
    </row>
    <row r="517725" spans="1:1">
      <c r="A517725" s="10"/>
    </row>
    <row r="517726" spans="1:1">
      <c r="A517726" s="10"/>
    </row>
    <row r="517727" spans="1:1">
      <c r="A517727" s="10"/>
    </row>
    <row r="517728" spans="1:1">
      <c r="A517728" s="10"/>
    </row>
    <row r="517729" spans="1:1">
      <c r="A517729" s="10"/>
    </row>
    <row r="517730" spans="1:1">
      <c r="A517730" s="10"/>
    </row>
    <row r="517731" spans="1:1">
      <c r="A517731" s="10"/>
    </row>
    <row r="517732" spans="1:1">
      <c r="A517732" s="10"/>
    </row>
    <row r="517733" spans="1:1">
      <c r="A517733" s="10"/>
    </row>
    <row r="517734" spans="1:1">
      <c r="A517734" s="10"/>
    </row>
    <row r="517735" spans="1:1">
      <c r="A517735" s="10"/>
    </row>
    <row r="517736" spans="1:1">
      <c r="A517736" s="10"/>
    </row>
    <row r="517737" spans="1:1">
      <c r="A517737" s="10"/>
    </row>
    <row r="517738" spans="1:1">
      <c r="A517738" s="10"/>
    </row>
    <row r="517739" spans="1:1">
      <c r="A517739" s="10"/>
    </row>
    <row r="517740" spans="1:1">
      <c r="A517740" s="10"/>
    </row>
    <row r="517741" spans="1:1">
      <c r="A517741" s="10"/>
    </row>
    <row r="517742" spans="1:1">
      <c r="A517742" s="10"/>
    </row>
    <row r="517743" spans="1:1">
      <c r="A517743" s="10"/>
    </row>
    <row r="517744" spans="1:1">
      <c r="A517744" s="10"/>
    </row>
    <row r="517745" spans="1:1">
      <c r="A517745" s="10"/>
    </row>
    <row r="517746" spans="1:1">
      <c r="A517746" s="10"/>
    </row>
    <row r="517747" spans="1:1">
      <c r="A517747" s="10"/>
    </row>
    <row r="517748" spans="1:1">
      <c r="A517748" s="10"/>
    </row>
    <row r="517749" spans="1:1">
      <c r="A517749" s="10"/>
    </row>
    <row r="517750" spans="1:1">
      <c r="A517750" s="10"/>
    </row>
    <row r="517751" spans="1:1">
      <c r="A517751" s="10"/>
    </row>
    <row r="517752" spans="1:1">
      <c r="A517752" s="10"/>
    </row>
    <row r="517753" spans="1:1">
      <c r="A517753" s="10"/>
    </row>
    <row r="517754" spans="1:1">
      <c r="A517754" s="10"/>
    </row>
    <row r="517755" spans="1:1">
      <c r="A517755" s="10"/>
    </row>
    <row r="517756" spans="1:1">
      <c r="A517756" s="10"/>
    </row>
    <row r="517757" spans="1:1">
      <c r="A517757" s="10"/>
    </row>
    <row r="517758" spans="1:1">
      <c r="A517758" s="10"/>
    </row>
    <row r="517759" spans="1:1">
      <c r="A517759" s="10"/>
    </row>
    <row r="517760" spans="1:1">
      <c r="A517760" s="10"/>
    </row>
    <row r="517761" spans="1:1">
      <c r="A517761" s="10"/>
    </row>
    <row r="517762" spans="1:1">
      <c r="A517762" s="10"/>
    </row>
    <row r="517763" spans="1:1">
      <c r="A517763" s="10"/>
    </row>
    <row r="517764" spans="1:1">
      <c r="A517764" s="10"/>
    </row>
    <row r="517765" spans="1:1">
      <c r="A517765" s="10"/>
    </row>
    <row r="517766" spans="1:1">
      <c r="A517766" s="10"/>
    </row>
    <row r="517767" spans="1:1">
      <c r="A517767" s="10"/>
    </row>
    <row r="517768" spans="1:1">
      <c r="A517768" s="10"/>
    </row>
    <row r="517769" spans="1:1">
      <c r="A517769" s="10"/>
    </row>
    <row r="517770" spans="1:1">
      <c r="A517770" s="10"/>
    </row>
    <row r="517771" spans="1:1">
      <c r="A517771" s="10"/>
    </row>
    <row r="517772" spans="1:1">
      <c r="A517772" s="10"/>
    </row>
    <row r="517773" spans="1:1">
      <c r="A517773" s="10"/>
    </row>
    <row r="517774" spans="1:1">
      <c r="A517774" s="10"/>
    </row>
    <row r="517775" spans="1:1">
      <c r="A517775" s="10"/>
    </row>
    <row r="517776" spans="1:1">
      <c r="A517776" s="10"/>
    </row>
    <row r="517777" spans="1:1">
      <c r="A517777" s="10"/>
    </row>
    <row r="517778" spans="1:1">
      <c r="A517778" s="10"/>
    </row>
    <row r="517779" spans="1:1">
      <c r="A517779" s="10"/>
    </row>
    <row r="517780" spans="1:1">
      <c r="A517780" s="10"/>
    </row>
    <row r="517781" spans="1:1">
      <c r="A517781" s="10"/>
    </row>
    <row r="517782" spans="1:1">
      <c r="A517782" s="10"/>
    </row>
    <row r="517783" spans="1:1">
      <c r="A517783" s="10"/>
    </row>
    <row r="517784" spans="1:1">
      <c r="A517784" s="10"/>
    </row>
    <row r="517785" spans="1:1">
      <c r="A517785" s="10"/>
    </row>
    <row r="517786" spans="1:1">
      <c r="A517786" s="10"/>
    </row>
    <row r="517787" spans="1:1">
      <c r="A517787" s="10"/>
    </row>
    <row r="517788" spans="1:1">
      <c r="A517788" s="10"/>
    </row>
    <row r="517789" spans="1:1">
      <c r="A517789" s="10"/>
    </row>
    <row r="517790" spans="1:1">
      <c r="A517790" s="10"/>
    </row>
    <row r="517791" spans="1:1">
      <c r="A517791" s="10"/>
    </row>
    <row r="517792" spans="1:1">
      <c r="A517792" s="10"/>
    </row>
    <row r="517793" spans="1:1">
      <c r="A517793" s="10"/>
    </row>
    <row r="517794" spans="1:1">
      <c r="A517794" s="10"/>
    </row>
    <row r="517795" spans="1:1">
      <c r="A517795" s="10"/>
    </row>
    <row r="517796" spans="1:1">
      <c r="A517796" s="10"/>
    </row>
    <row r="517797" spans="1:1">
      <c r="A517797" s="10"/>
    </row>
    <row r="517798" spans="1:1">
      <c r="A517798" s="10"/>
    </row>
    <row r="517799" spans="1:1">
      <c r="A517799" s="10"/>
    </row>
    <row r="517800" spans="1:1">
      <c r="A517800" s="10"/>
    </row>
    <row r="517801" spans="1:1">
      <c r="A517801" s="10"/>
    </row>
    <row r="517802" spans="1:1">
      <c r="A517802" s="10"/>
    </row>
    <row r="517803" spans="1:1">
      <c r="A517803" s="10"/>
    </row>
    <row r="517804" spans="1:1">
      <c r="A517804" s="10"/>
    </row>
    <row r="517805" spans="1:1">
      <c r="A517805" s="10"/>
    </row>
    <row r="517806" spans="1:1">
      <c r="A517806" s="10"/>
    </row>
    <row r="517807" spans="1:1">
      <c r="A517807" s="10"/>
    </row>
    <row r="517808" spans="1:1">
      <c r="A517808" s="10"/>
    </row>
    <row r="517809" spans="1:1">
      <c r="A517809" s="10"/>
    </row>
    <row r="517810" spans="1:1">
      <c r="A517810" s="10"/>
    </row>
    <row r="517811" spans="1:1">
      <c r="A517811" s="10"/>
    </row>
    <row r="517812" spans="1:1">
      <c r="A517812" s="10"/>
    </row>
    <row r="517813" spans="1:1">
      <c r="A517813" s="10"/>
    </row>
    <row r="517814" spans="1:1">
      <c r="A517814" s="10"/>
    </row>
    <row r="517815" spans="1:1">
      <c r="A517815" s="10"/>
    </row>
    <row r="517816" spans="1:1">
      <c r="A517816" s="10"/>
    </row>
    <row r="517817" spans="1:1">
      <c r="A517817" s="10"/>
    </row>
    <row r="517818" spans="1:1">
      <c r="A517818" s="10"/>
    </row>
    <row r="517819" spans="1:1">
      <c r="A517819" s="10"/>
    </row>
    <row r="517820" spans="1:1">
      <c r="A517820" s="10"/>
    </row>
    <row r="517821" spans="1:1">
      <c r="A517821" s="10"/>
    </row>
    <row r="517822" spans="1:1">
      <c r="A517822" s="10"/>
    </row>
    <row r="517823" spans="1:1">
      <c r="A517823" s="10"/>
    </row>
    <row r="517824" spans="1:1">
      <c r="A517824" s="10"/>
    </row>
    <row r="517825" spans="1:1">
      <c r="A517825" s="10"/>
    </row>
    <row r="517826" spans="1:1">
      <c r="A517826" s="10"/>
    </row>
    <row r="517827" spans="1:1">
      <c r="A517827" s="10"/>
    </row>
    <row r="517828" spans="1:1">
      <c r="A517828" s="10"/>
    </row>
    <row r="517829" spans="1:1">
      <c r="A517829" s="10"/>
    </row>
    <row r="517830" spans="1:1">
      <c r="A517830" s="10"/>
    </row>
    <row r="517831" spans="1:1">
      <c r="A517831" s="10"/>
    </row>
    <row r="517832" spans="1:1">
      <c r="A517832" s="10"/>
    </row>
    <row r="517833" spans="1:1">
      <c r="A517833" s="10"/>
    </row>
    <row r="517834" spans="1:1">
      <c r="A517834" s="10"/>
    </row>
    <row r="517835" spans="1:1">
      <c r="A517835" s="10"/>
    </row>
    <row r="517836" spans="1:1">
      <c r="A517836" s="10"/>
    </row>
    <row r="517837" spans="1:1">
      <c r="A517837" s="10"/>
    </row>
    <row r="517838" spans="1:1">
      <c r="A517838" s="10"/>
    </row>
    <row r="517839" spans="1:1">
      <c r="A517839" s="10"/>
    </row>
    <row r="517840" spans="1:1">
      <c r="A517840" s="10"/>
    </row>
    <row r="517841" spans="1:1">
      <c r="A517841" s="10"/>
    </row>
    <row r="517842" spans="1:1">
      <c r="A517842" s="10"/>
    </row>
    <row r="517843" spans="1:1">
      <c r="A517843" s="10"/>
    </row>
    <row r="517844" spans="1:1">
      <c r="A517844" s="10"/>
    </row>
    <row r="517845" spans="1:1">
      <c r="A517845" s="10"/>
    </row>
    <row r="517846" spans="1:1">
      <c r="A517846" s="10"/>
    </row>
    <row r="517847" spans="1:1">
      <c r="A517847" s="10"/>
    </row>
    <row r="517848" spans="1:1">
      <c r="A517848" s="10"/>
    </row>
    <row r="517849" spans="1:1">
      <c r="A517849" s="10"/>
    </row>
    <row r="517850" spans="1:1">
      <c r="A517850" s="10"/>
    </row>
    <row r="517851" spans="1:1">
      <c r="A517851" s="10"/>
    </row>
    <row r="517852" spans="1:1">
      <c r="A517852" s="10"/>
    </row>
    <row r="517853" spans="1:1">
      <c r="A517853" s="10"/>
    </row>
    <row r="517854" spans="1:1">
      <c r="A517854" s="10"/>
    </row>
    <row r="517855" spans="1:1">
      <c r="A517855" s="10"/>
    </row>
    <row r="517856" spans="1:1">
      <c r="A517856" s="10"/>
    </row>
    <row r="517857" spans="1:1">
      <c r="A517857" s="10"/>
    </row>
    <row r="517858" spans="1:1">
      <c r="A517858" s="10"/>
    </row>
    <row r="517859" spans="1:1">
      <c r="A517859" s="10"/>
    </row>
    <row r="517860" spans="1:1">
      <c r="A517860" s="10"/>
    </row>
    <row r="517861" spans="1:1">
      <c r="A517861" s="10"/>
    </row>
    <row r="517862" spans="1:1">
      <c r="A517862" s="10"/>
    </row>
    <row r="517863" spans="1:1">
      <c r="A517863" s="10"/>
    </row>
    <row r="517864" spans="1:1">
      <c r="A517864" s="10"/>
    </row>
    <row r="517865" spans="1:1">
      <c r="A517865" s="10"/>
    </row>
    <row r="517866" spans="1:1">
      <c r="A517866" s="10"/>
    </row>
    <row r="517867" spans="1:1">
      <c r="A517867" s="10"/>
    </row>
    <row r="517868" spans="1:1">
      <c r="A517868" s="10"/>
    </row>
    <row r="517869" spans="1:1">
      <c r="A517869" s="10"/>
    </row>
    <row r="517870" spans="1:1">
      <c r="A517870" s="10"/>
    </row>
    <row r="517871" spans="1:1">
      <c r="A517871" s="10"/>
    </row>
    <row r="517872" spans="1:1">
      <c r="A517872" s="10"/>
    </row>
    <row r="517873" spans="1:1">
      <c r="A517873" s="10"/>
    </row>
    <row r="517874" spans="1:1">
      <c r="A517874" s="10"/>
    </row>
    <row r="517875" spans="1:1">
      <c r="A517875" s="10"/>
    </row>
    <row r="517876" spans="1:1">
      <c r="A517876" s="10"/>
    </row>
    <row r="517877" spans="1:1">
      <c r="A517877" s="10"/>
    </row>
    <row r="517878" spans="1:1">
      <c r="A517878" s="10"/>
    </row>
    <row r="517879" spans="1:1">
      <c r="A517879" s="10"/>
    </row>
    <row r="517880" spans="1:1">
      <c r="A517880" s="10"/>
    </row>
    <row r="517881" spans="1:1">
      <c r="A517881" s="10"/>
    </row>
    <row r="517882" spans="1:1">
      <c r="A517882" s="10"/>
    </row>
    <row r="517883" spans="1:1">
      <c r="A517883" s="10"/>
    </row>
    <row r="517884" spans="1:1">
      <c r="A517884" s="10"/>
    </row>
    <row r="517885" spans="1:1">
      <c r="A517885" s="10"/>
    </row>
    <row r="517886" spans="1:1">
      <c r="A517886" s="10"/>
    </row>
    <row r="517887" spans="1:1">
      <c r="A517887" s="10"/>
    </row>
    <row r="517888" spans="1:1">
      <c r="A517888" s="10"/>
    </row>
    <row r="517889" spans="1:1">
      <c r="A517889" s="10"/>
    </row>
    <row r="517890" spans="1:1">
      <c r="A517890" s="10"/>
    </row>
    <row r="517891" spans="1:1">
      <c r="A517891" s="10"/>
    </row>
    <row r="517892" spans="1:1">
      <c r="A517892" s="10"/>
    </row>
    <row r="517893" spans="1:1">
      <c r="A517893" s="10"/>
    </row>
    <row r="517894" spans="1:1">
      <c r="A517894" s="10"/>
    </row>
    <row r="517895" spans="1:1">
      <c r="A517895" s="10"/>
    </row>
    <row r="517896" spans="1:1">
      <c r="A517896" s="10"/>
    </row>
    <row r="517897" spans="1:1">
      <c r="A517897" s="10"/>
    </row>
    <row r="517898" spans="1:1">
      <c r="A517898" s="10"/>
    </row>
    <row r="517899" spans="1:1">
      <c r="A517899" s="10"/>
    </row>
    <row r="517900" spans="1:1">
      <c r="A517900" s="10"/>
    </row>
    <row r="517901" spans="1:1">
      <c r="A517901" s="10"/>
    </row>
    <row r="517902" spans="1:1">
      <c r="A517902" s="10"/>
    </row>
    <row r="517903" spans="1:1">
      <c r="A517903" s="10"/>
    </row>
    <row r="517904" spans="1:1">
      <c r="A517904" s="10"/>
    </row>
    <row r="517905" spans="1:1">
      <c r="A517905" s="10"/>
    </row>
    <row r="517906" spans="1:1">
      <c r="A517906" s="10"/>
    </row>
    <row r="517907" spans="1:1">
      <c r="A517907" s="10"/>
    </row>
    <row r="517908" spans="1:1">
      <c r="A517908" s="10"/>
    </row>
    <row r="517909" spans="1:1">
      <c r="A517909" s="10"/>
    </row>
    <row r="517910" spans="1:1">
      <c r="A517910" s="10"/>
    </row>
    <row r="517911" spans="1:1">
      <c r="A517911" s="10"/>
    </row>
    <row r="517912" spans="1:1">
      <c r="A517912" s="10"/>
    </row>
    <row r="517913" spans="1:1">
      <c r="A517913" s="10"/>
    </row>
    <row r="517914" spans="1:1">
      <c r="A517914" s="10"/>
    </row>
    <row r="517915" spans="1:1">
      <c r="A517915" s="10"/>
    </row>
    <row r="517916" spans="1:1">
      <c r="A517916" s="10"/>
    </row>
    <row r="517917" spans="1:1">
      <c r="A517917" s="10"/>
    </row>
    <row r="517918" spans="1:1">
      <c r="A517918" s="10"/>
    </row>
    <row r="517919" spans="1:1">
      <c r="A517919" s="10"/>
    </row>
    <row r="517920" spans="1:1">
      <c r="A517920" s="10"/>
    </row>
    <row r="517921" spans="1:1">
      <c r="A517921" s="10"/>
    </row>
    <row r="517922" spans="1:1">
      <c r="A517922" s="10"/>
    </row>
    <row r="517923" spans="1:1">
      <c r="A517923" s="10"/>
    </row>
    <row r="517924" spans="1:1">
      <c r="A517924" s="10"/>
    </row>
    <row r="517925" spans="1:1">
      <c r="A517925" s="10"/>
    </row>
    <row r="517926" spans="1:1">
      <c r="A517926" s="10"/>
    </row>
    <row r="517927" spans="1:1">
      <c r="A517927" s="10"/>
    </row>
    <row r="517928" spans="1:1">
      <c r="A517928" s="10"/>
    </row>
    <row r="517929" spans="1:1">
      <c r="A517929" s="10"/>
    </row>
    <row r="517930" spans="1:1">
      <c r="A517930" s="10"/>
    </row>
    <row r="517931" spans="1:1">
      <c r="A517931" s="10"/>
    </row>
    <row r="517932" spans="1:1">
      <c r="A517932" s="10"/>
    </row>
    <row r="517933" spans="1:1">
      <c r="A517933" s="10"/>
    </row>
    <row r="517934" spans="1:1">
      <c r="A517934" s="10"/>
    </row>
    <row r="517935" spans="1:1">
      <c r="A517935" s="10"/>
    </row>
    <row r="517936" spans="1:1">
      <c r="A517936" s="10"/>
    </row>
    <row r="517937" spans="1:1">
      <c r="A517937" s="10"/>
    </row>
    <row r="517938" spans="1:1">
      <c r="A517938" s="10"/>
    </row>
    <row r="517939" spans="1:1">
      <c r="A517939" s="10"/>
    </row>
    <row r="517940" spans="1:1">
      <c r="A517940" s="10"/>
    </row>
    <row r="517941" spans="1:1">
      <c r="A517941" s="10"/>
    </row>
    <row r="517942" spans="1:1">
      <c r="A517942" s="10"/>
    </row>
    <row r="517943" spans="1:1">
      <c r="A517943" s="10"/>
    </row>
    <row r="517944" spans="1:1">
      <c r="A517944" s="10"/>
    </row>
    <row r="517945" spans="1:1">
      <c r="A517945" s="10"/>
    </row>
    <row r="517946" spans="1:1">
      <c r="A517946" s="10"/>
    </row>
    <row r="517947" spans="1:1">
      <c r="A517947" s="10"/>
    </row>
    <row r="517948" spans="1:1">
      <c r="A517948" s="10"/>
    </row>
    <row r="517949" spans="1:1">
      <c r="A517949" s="10"/>
    </row>
    <row r="517950" spans="1:1">
      <c r="A517950" s="10"/>
    </row>
    <row r="517951" spans="1:1">
      <c r="A517951" s="10"/>
    </row>
    <row r="517952" spans="1:1">
      <c r="A517952" s="10"/>
    </row>
    <row r="517953" spans="1:1">
      <c r="A517953" s="10"/>
    </row>
    <row r="517954" spans="1:1">
      <c r="A517954" s="10"/>
    </row>
    <row r="517955" spans="1:1">
      <c r="A517955" s="10"/>
    </row>
    <row r="517956" spans="1:1">
      <c r="A517956" s="10"/>
    </row>
    <row r="517957" spans="1:1">
      <c r="A517957" s="10"/>
    </row>
    <row r="517958" spans="1:1">
      <c r="A517958" s="10"/>
    </row>
    <row r="517959" spans="1:1">
      <c r="A517959" s="10"/>
    </row>
    <row r="517960" spans="1:1">
      <c r="A517960" s="10"/>
    </row>
    <row r="517961" spans="1:1">
      <c r="A517961" s="10"/>
    </row>
    <row r="517962" spans="1:1">
      <c r="A517962" s="10"/>
    </row>
    <row r="517963" spans="1:1">
      <c r="A517963" s="10"/>
    </row>
    <row r="517964" spans="1:1">
      <c r="A517964" s="10"/>
    </row>
    <row r="517965" spans="1:1">
      <c r="A517965" s="10"/>
    </row>
    <row r="517966" spans="1:1">
      <c r="A517966" s="10"/>
    </row>
    <row r="517967" spans="1:1">
      <c r="A517967" s="10"/>
    </row>
    <row r="517968" spans="1:1">
      <c r="A517968" s="10"/>
    </row>
    <row r="517969" spans="1:1">
      <c r="A517969" s="10"/>
    </row>
    <row r="517970" spans="1:1">
      <c r="A517970" s="10"/>
    </row>
    <row r="517971" spans="1:1">
      <c r="A517971" s="10"/>
    </row>
    <row r="517972" spans="1:1">
      <c r="A517972" s="10"/>
    </row>
    <row r="517973" spans="1:1">
      <c r="A517973" s="10"/>
    </row>
    <row r="517974" spans="1:1">
      <c r="A517974" s="10"/>
    </row>
    <row r="517975" spans="1:1">
      <c r="A517975" s="10"/>
    </row>
    <row r="517976" spans="1:1">
      <c r="A517976" s="10"/>
    </row>
    <row r="517977" spans="1:1">
      <c r="A517977" s="10"/>
    </row>
    <row r="517978" spans="1:1">
      <c r="A517978" s="10"/>
    </row>
    <row r="517979" spans="1:1">
      <c r="A517979" s="10"/>
    </row>
    <row r="517980" spans="1:1">
      <c r="A517980" s="10"/>
    </row>
    <row r="517981" spans="1:1">
      <c r="A517981" s="10"/>
    </row>
    <row r="517982" spans="1:1">
      <c r="A517982" s="10"/>
    </row>
    <row r="517983" spans="1:1">
      <c r="A517983" s="10"/>
    </row>
    <row r="517984" spans="1:1">
      <c r="A517984" s="10"/>
    </row>
    <row r="517985" spans="1:1">
      <c r="A517985" s="10"/>
    </row>
    <row r="517986" spans="1:1">
      <c r="A517986" s="10"/>
    </row>
    <row r="517987" spans="1:1">
      <c r="A517987" s="10"/>
    </row>
    <row r="517988" spans="1:1">
      <c r="A517988" s="10"/>
    </row>
    <row r="517989" spans="1:1">
      <c r="A517989" s="10"/>
    </row>
    <row r="517990" spans="1:1">
      <c r="A517990" s="10"/>
    </row>
    <row r="517991" spans="1:1">
      <c r="A517991" s="10"/>
    </row>
    <row r="517992" spans="1:1">
      <c r="A517992" s="10"/>
    </row>
    <row r="517993" spans="1:1">
      <c r="A517993" s="10"/>
    </row>
    <row r="517994" spans="1:1">
      <c r="A517994" s="10"/>
    </row>
    <row r="517995" spans="1:1">
      <c r="A517995" s="10"/>
    </row>
    <row r="517996" spans="1:1">
      <c r="A517996" s="10"/>
    </row>
    <row r="517997" spans="1:1">
      <c r="A517997" s="10"/>
    </row>
    <row r="517998" spans="1:1">
      <c r="A517998" s="10"/>
    </row>
    <row r="517999" spans="1:1">
      <c r="A517999" s="10"/>
    </row>
    <row r="518000" spans="1:1">
      <c r="A518000" s="10"/>
    </row>
    <row r="518001" spans="1:1">
      <c r="A518001" s="10"/>
    </row>
    <row r="518002" spans="1:1">
      <c r="A518002" s="10"/>
    </row>
    <row r="518003" spans="1:1">
      <c r="A518003" s="10"/>
    </row>
    <row r="518004" spans="1:1">
      <c r="A518004" s="10"/>
    </row>
    <row r="518005" spans="1:1">
      <c r="A518005" s="10"/>
    </row>
    <row r="518006" spans="1:1">
      <c r="A518006" s="10"/>
    </row>
    <row r="518007" spans="1:1">
      <c r="A518007" s="10"/>
    </row>
    <row r="518008" spans="1:1">
      <c r="A518008" s="10"/>
    </row>
    <row r="518009" spans="1:1">
      <c r="A518009" s="10"/>
    </row>
    <row r="518010" spans="1:1">
      <c r="A518010" s="10"/>
    </row>
    <row r="518011" spans="1:1">
      <c r="A518011" s="10"/>
    </row>
    <row r="518012" spans="1:1">
      <c r="A518012" s="10"/>
    </row>
    <row r="518013" spans="1:1">
      <c r="A518013" s="10"/>
    </row>
    <row r="518014" spans="1:1">
      <c r="A518014" s="10"/>
    </row>
    <row r="518015" spans="1:1">
      <c r="A518015" s="10"/>
    </row>
    <row r="518016" spans="1:1">
      <c r="A518016" s="10"/>
    </row>
    <row r="518017" spans="1:1">
      <c r="A518017" s="10"/>
    </row>
    <row r="518018" spans="1:1">
      <c r="A518018" s="10"/>
    </row>
    <row r="518019" spans="1:1">
      <c r="A518019" s="10"/>
    </row>
    <row r="518020" spans="1:1">
      <c r="A518020" s="10"/>
    </row>
    <row r="518021" spans="1:1">
      <c r="A518021" s="10"/>
    </row>
    <row r="518022" spans="1:1">
      <c r="A518022" s="10"/>
    </row>
    <row r="518023" spans="1:1">
      <c r="A518023" s="10"/>
    </row>
    <row r="518024" spans="1:1">
      <c r="A518024" s="10"/>
    </row>
    <row r="518025" spans="1:1">
      <c r="A518025" s="10"/>
    </row>
    <row r="518026" spans="1:1">
      <c r="A518026" s="10"/>
    </row>
    <row r="518027" spans="1:1">
      <c r="A518027" s="10"/>
    </row>
    <row r="518028" spans="1:1">
      <c r="A518028" s="10"/>
    </row>
    <row r="518029" spans="1:1">
      <c r="A518029" s="10"/>
    </row>
    <row r="518030" spans="1:1">
      <c r="A518030" s="10"/>
    </row>
    <row r="518031" spans="1:1">
      <c r="A518031" s="10"/>
    </row>
    <row r="518032" spans="1:1">
      <c r="A518032" s="10"/>
    </row>
    <row r="518033" spans="1:1">
      <c r="A518033" s="10"/>
    </row>
    <row r="518034" spans="1:1">
      <c r="A518034" s="10"/>
    </row>
    <row r="518035" spans="1:1">
      <c r="A518035" s="10"/>
    </row>
    <row r="518036" spans="1:1">
      <c r="A518036" s="10"/>
    </row>
    <row r="518037" spans="1:1">
      <c r="A518037" s="10"/>
    </row>
    <row r="518038" spans="1:1">
      <c r="A518038" s="10"/>
    </row>
    <row r="518039" spans="1:1">
      <c r="A518039" s="10"/>
    </row>
    <row r="518040" spans="1:1">
      <c r="A518040" s="10"/>
    </row>
    <row r="518041" spans="1:1">
      <c r="A518041" s="10"/>
    </row>
    <row r="518042" spans="1:1">
      <c r="A518042" s="10"/>
    </row>
    <row r="518043" spans="1:1">
      <c r="A518043" s="10"/>
    </row>
    <row r="518044" spans="1:1">
      <c r="A518044" s="10"/>
    </row>
    <row r="518045" spans="1:1">
      <c r="A518045" s="10"/>
    </row>
    <row r="518046" spans="1:1">
      <c r="A518046" s="10"/>
    </row>
    <row r="518047" spans="1:1">
      <c r="A518047" s="10"/>
    </row>
    <row r="518048" spans="1:1">
      <c r="A518048" s="10"/>
    </row>
    <row r="518049" spans="1:1">
      <c r="A518049" s="10"/>
    </row>
    <row r="518050" spans="1:1">
      <c r="A518050" s="10"/>
    </row>
    <row r="518051" spans="1:1">
      <c r="A518051" s="10"/>
    </row>
    <row r="518052" spans="1:1">
      <c r="A518052" s="10"/>
    </row>
    <row r="518053" spans="1:1">
      <c r="A518053" s="10"/>
    </row>
    <row r="518054" spans="1:1">
      <c r="A518054" s="10"/>
    </row>
    <row r="518055" spans="1:1">
      <c r="A518055" s="10"/>
    </row>
    <row r="518056" spans="1:1">
      <c r="A518056" s="10"/>
    </row>
    <row r="518057" spans="1:1">
      <c r="A518057" s="10"/>
    </row>
    <row r="518058" spans="1:1">
      <c r="A518058" s="10"/>
    </row>
    <row r="518059" spans="1:1">
      <c r="A518059" s="10"/>
    </row>
    <row r="518060" spans="1:1">
      <c r="A518060" s="10"/>
    </row>
    <row r="518061" spans="1:1">
      <c r="A518061" s="10"/>
    </row>
    <row r="518062" spans="1:1">
      <c r="A518062" s="10"/>
    </row>
    <row r="518063" spans="1:1">
      <c r="A518063" s="10"/>
    </row>
    <row r="518064" spans="1:1">
      <c r="A518064" s="10"/>
    </row>
    <row r="518065" spans="1:1">
      <c r="A518065" s="10"/>
    </row>
    <row r="518066" spans="1:1">
      <c r="A518066" s="10"/>
    </row>
    <row r="518067" spans="1:1">
      <c r="A518067" s="10"/>
    </row>
    <row r="518068" spans="1:1">
      <c r="A518068" s="10"/>
    </row>
    <row r="518069" spans="1:1">
      <c r="A518069" s="10"/>
    </row>
    <row r="518070" spans="1:1">
      <c r="A518070" s="10"/>
    </row>
    <row r="518071" spans="1:1">
      <c r="A518071" s="10"/>
    </row>
    <row r="518072" spans="1:1">
      <c r="A518072" s="10"/>
    </row>
    <row r="518073" spans="1:1">
      <c r="A518073" s="10"/>
    </row>
    <row r="518074" spans="1:1">
      <c r="A518074" s="10"/>
    </row>
    <row r="518075" spans="1:1">
      <c r="A518075" s="10"/>
    </row>
    <row r="518076" spans="1:1">
      <c r="A518076" s="10"/>
    </row>
    <row r="518077" spans="1:1">
      <c r="A518077" s="10"/>
    </row>
    <row r="518078" spans="1:1">
      <c r="A518078" s="10"/>
    </row>
    <row r="518079" spans="1:1">
      <c r="A518079" s="10"/>
    </row>
    <row r="518080" spans="1:1">
      <c r="A518080" s="10"/>
    </row>
    <row r="518081" spans="1:1">
      <c r="A518081" s="10"/>
    </row>
    <row r="518082" spans="1:1">
      <c r="A518082" s="10"/>
    </row>
    <row r="518083" spans="1:1">
      <c r="A518083" s="10"/>
    </row>
    <row r="518084" spans="1:1">
      <c r="A518084" s="10"/>
    </row>
    <row r="518085" spans="1:1">
      <c r="A518085" s="10"/>
    </row>
    <row r="518086" spans="1:1">
      <c r="A518086" s="10"/>
    </row>
    <row r="518087" spans="1:1">
      <c r="A518087" s="10"/>
    </row>
    <row r="518088" spans="1:1">
      <c r="A518088" s="10"/>
    </row>
    <row r="518089" spans="1:1">
      <c r="A518089" s="10"/>
    </row>
    <row r="518090" spans="1:1">
      <c r="A518090" s="10"/>
    </row>
    <row r="518091" spans="1:1">
      <c r="A518091" s="10"/>
    </row>
    <row r="518092" spans="1:1">
      <c r="A518092" s="10"/>
    </row>
    <row r="518093" spans="1:1">
      <c r="A518093" s="10"/>
    </row>
    <row r="518094" spans="1:1">
      <c r="A518094" s="10"/>
    </row>
    <row r="518095" spans="1:1">
      <c r="A518095" s="10"/>
    </row>
    <row r="518096" spans="1:1">
      <c r="A518096" s="10"/>
    </row>
    <row r="518097" spans="1:1">
      <c r="A518097" s="10"/>
    </row>
    <row r="518098" spans="1:1">
      <c r="A518098" s="10"/>
    </row>
    <row r="518099" spans="1:1">
      <c r="A518099" s="10"/>
    </row>
    <row r="518100" spans="1:1">
      <c r="A518100" s="10"/>
    </row>
    <row r="518101" spans="1:1">
      <c r="A518101" s="10"/>
    </row>
    <row r="518102" spans="1:1">
      <c r="A518102" s="10"/>
    </row>
    <row r="518103" spans="1:1">
      <c r="A518103" s="10"/>
    </row>
    <row r="518104" spans="1:1">
      <c r="A518104" s="10"/>
    </row>
    <row r="518105" spans="1:1">
      <c r="A518105" s="10"/>
    </row>
    <row r="518106" spans="1:1">
      <c r="A518106" s="10"/>
    </row>
    <row r="518107" spans="1:1">
      <c r="A518107" s="10"/>
    </row>
    <row r="518108" spans="1:1">
      <c r="A518108" s="10"/>
    </row>
    <row r="518109" spans="1:1">
      <c r="A518109" s="10"/>
    </row>
    <row r="518110" spans="1:1">
      <c r="A518110" s="10"/>
    </row>
    <row r="518111" spans="1:1">
      <c r="A518111" s="10"/>
    </row>
    <row r="518112" spans="1:1">
      <c r="A518112" s="10"/>
    </row>
    <row r="518113" spans="1:1">
      <c r="A518113" s="10"/>
    </row>
    <row r="518114" spans="1:1">
      <c r="A518114" s="10"/>
    </row>
    <row r="518115" spans="1:1">
      <c r="A518115" s="10"/>
    </row>
    <row r="518116" spans="1:1">
      <c r="A518116" s="10"/>
    </row>
    <row r="518117" spans="1:1">
      <c r="A518117" s="10"/>
    </row>
    <row r="518118" spans="1:1">
      <c r="A518118" s="10"/>
    </row>
    <row r="518119" spans="1:1">
      <c r="A518119" s="10"/>
    </row>
    <row r="518120" spans="1:1">
      <c r="A518120" s="10"/>
    </row>
    <row r="518121" spans="1:1">
      <c r="A518121" s="10"/>
    </row>
    <row r="518122" spans="1:1">
      <c r="A518122" s="10"/>
    </row>
    <row r="518123" spans="1:1">
      <c r="A518123" s="10"/>
    </row>
    <row r="518124" spans="1:1">
      <c r="A518124" s="10"/>
    </row>
    <row r="518125" spans="1:1">
      <c r="A518125" s="10"/>
    </row>
    <row r="518126" spans="1:1">
      <c r="A518126" s="10"/>
    </row>
    <row r="518127" spans="1:1">
      <c r="A518127" s="10"/>
    </row>
    <row r="518128" spans="1:1">
      <c r="A518128" s="10"/>
    </row>
    <row r="518129" spans="1:1">
      <c r="A518129" s="10"/>
    </row>
    <row r="518130" spans="1:1">
      <c r="A518130" s="10"/>
    </row>
    <row r="518131" spans="1:1">
      <c r="A518131" s="10"/>
    </row>
    <row r="518132" spans="1:1">
      <c r="A518132" s="10"/>
    </row>
    <row r="518133" spans="1:1">
      <c r="A518133" s="10"/>
    </row>
    <row r="518134" spans="1:1">
      <c r="A518134" s="10"/>
    </row>
    <row r="518135" spans="1:1">
      <c r="A518135" s="10"/>
    </row>
    <row r="518136" spans="1:1">
      <c r="A518136" s="10"/>
    </row>
    <row r="518137" spans="1:1">
      <c r="A518137" s="10"/>
    </row>
    <row r="518138" spans="1:1">
      <c r="A518138" s="10"/>
    </row>
    <row r="518139" spans="1:1">
      <c r="A518139" s="10"/>
    </row>
    <row r="518140" spans="1:1">
      <c r="A518140" s="10"/>
    </row>
    <row r="518141" spans="1:1">
      <c r="A518141" s="10"/>
    </row>
    <row r="518142" spans="1:1">
      <c r="A518142" s="10"/>
    </row>
    <row r="518143" spans="1:1">
      <c r="A518143" s="10"/>
    </row>
    <row r="518144" spans="1:1">
      <c r="A518144" s="10"/>
    </row>
    <row r="518145" spans="1:1">
      <c r="A518145" s="10"/>
    </row>
    <row r="518146" spans="1:1">
      <c r="A518146" s="10"/>
    </row>
    <row r="518147" spans="1:1">
      <c r="A518147" s="10"/>
    </row>
    <row r="518148" spans="1:1">
      <c r="A518148" s="10"/>
    </row>
    <row r="518149" spans="1:1">
      <c r="A518149" s="10"/>
    </row>
    <row r="518150" spans="1:1">
      <c r="A518150" s="10"/>
    </row>
    <row r="518151" spans="1:1">
      <c r="A518151" s="10"/>
    </row>
    <row r="518152" spans="1:1">
      <c r="A518152" s="10"/>
    </row>
    <row r="518153" spans="1:1">
      <c r="A518153" s="10"/>
    </row>
    <row r="518154" spans="1:1">
      <c r="A518154" s="10"/>
    </row>
    <row r="518155" spans="1:1">
      <c r="A518155" s="10"/>
    </row>
    <row r="518156" spans="1:1">
      <c r="A518156" s="10"/>
    </row>
    <row r="518157" spans="1:1">
      <c r="A518157" s="10"/>
    </row>
    <row r="518158" spans="1:1">
      <c r="A518158" s="10"/>
    </row>
    <row r="518159" spans="1:1">
      <c r="A518159" s="10"/>
    </row>
    <row r="518160" spans="1:1">
      <c r="A518160" s="10"/>
    </row>
    <row r="518161" spans="1:1">
      <c r="A518161" s="10"/>
    </row>
    <row r="518162" spans="1:1">
      <c r="A518162" s="10"/>
    </row>
    <row r="518163" spans="1:1">
      <c r="A518163" s="10"/>
    </row>
    <row r="518164" spans="1:1">
      <c r="A518164" s="10"/>
    </row>
    <row r="518165" spans="1:1">
      <c r="A518165" s="10"/>
    </row>
    <row r="518166" spans="1:1">
      <c r="A518166" s="10"/>
    </row>
    <row r="518167" spans="1:1">
      <c r="A518167" s="10"/>
    </row>
    <row r="518168" spans="1:1">
      <c r="A518168" s="10"/>
    </row>
    <row r="518169" spans="1:1">
      <c r="A518169" s="10"/>
    </row>
    <row r="518170" spans="1:1">
      <c r="A518170" s="10"/>
    </row>
    <row r="518171" spans="1:1">
      <c r="A518171" s="10"/>
    </row>
    <row r="518172" spans="1:1">
      <c r="A518172" s="10"/>
    </row>
    <row r="518173" spans="1:1">
      <c r="A518173" s="10"/>
    </row>
    <row r="518174" spans="1:1">
      <c r="A518174" s="10"/>
    </row>
    <row r="518175" spans="1:1">
      <c r="A518175" s="10"/>
    </row>
    <row r="518176" spans="1:1">
      <c r="A518176" s="10"/>
    </row>
    <row r="518177" spans="1:1">
      <c r="A518177" s="10"/>
    </row>
    <row r="518178" spans="1:1">
      <c r="A518178" s="10"/>
    </row>
    <row r="518179" spans="1:1">
      <c r="A518179" s="10"/>
    </row>
    <row r="518180" spans="1:1">
      <c r="A518180" s="10"/>
    </row>
    <row r="518181" spans="1:1">
      <c r="A518181" s="10"/>
    </row>
    <row r="518182" spans="1:1">
      <c r="A518182" s="10"/>
    </row>
    <row r="518183" spans="1:1">
      <c r="A518183" s="10"/>
    </row>
    <row r="518184" spans="1:1">
      <c r="A518184" s="10"/>
    </row>
    <row r="518185" spans="1:1">
      <c r="A518185" s="10"/>
    </row>
    <row r="518186" spans="1:1">
      <c r="A518186" s="10"/>
    </row>
    <row r="518187" spans="1:1">
      <c r="A518187" s="10"/>
    </row>
    <row r="518188" spans="1:1">
      <c r="A518188" s="10"/>
    </row>
    <row r="518189" spans="1:1">
      <c r="A518189" s="10"/>
    </row>
    <row r="518190" spans="1:1">
      <c r="A518190" s="10"/>
    </row>
    <row r="518191" spans="1:1">
      <c r="A518191" s="10"/>
    </row>
    <row r="518192" spans="1:1">
      <c r="A518192" s="10"/>
    </row>
    <row r="518193" spans="1:1">
      <c r="A518193" s="10"/>
    </row>
    <row r="518194" spans="1:1">
      <c r="A518194" s="10"/>
    </row>
    <row r="518195" spans="1:1">
      <c r="A518195" s="10"/>
    </row>
    <row r="518196" spans="1:1">
      <c r="A518196" s="10"/>
    </row>
    <row r="518197" spans="1:1">
      <c r="A518197" s="10"/>
    </row>
    <row r="518198" spans="1:1">
      <c r="A518198" s="10"/>
    </row>
    <row r="518199" spans="1:1">
      <c r="A518199" s="10"/>
    </row>
    <row r="518200" spans="1:1">
      <c r="A518200" s="10"/>
    </row>
    <row r="518201" spans="1:1">
      <c r="A518201" s="10"/>
    </row>
    <row r="518202" spans="1:1">
      <c r="A518202" s="10"/>
    </row>
    <row r="518203" spans="1:1">
      <c r="A518203" s="10"/>
    </row>
    <row r="518204" spans="1:1">
      <c r="A518204" s="10"/>
    </row>
    <row r="518205" spans="1:1">
      <c r="A518205" s="10"/>
    </row>
    <row r="518206" spans="1:1">
      <c r="A518206" s="10"/>
    </row>
    <row r="518207" spans="1:1">
      <c r="A518207" s="10"/>
    </row>
    <row r="518208" spans="1:1">
      <c r="A518208" s="10"/>
    </row>
    <row r="518209" spans="1:1">
      <c r="A518209" s="10"/>
    </row>
    <row r="518210" spans="1:1">
      <c r="A518210" s="10"/>
    </row>
    <row r="518211" spans="1:1">
      <c r="A518211" s="10"/>
    </row>
    <row r="518212" spans="1:1">
      <c r="A518212" s="10"/>
    </row>
    <row r="518213" spans="1:1">
      <c r="A518213" s="10"/>
    </row>
    <row r="518214" spans="1:1">
      <c r="A518214" s="10"/>
    </row>
    <row r="518215" spans="1:1">
      <c r="A518215" s="10"/>
    </row>
    <row r="518216" spans="1:1">
      <c r="A518216" s="10"/>
    </row>
    <row r="518217" spans="1:1">
      <c r="A518217" s="10"/>
    </row>
    <row r="518218" spans="1:1">
      <c r="A518218" s="10"/>
    </row>
    <row r="518219" spans="1:1">
      <c r="A518219" s="10"/>
    </row>
    <row r="518220" spans="1:1">
      <c r="A518220" s="10"/>
    </row>
    <row r="518221" spans="1:1">
      <c r="A518221" s="10"/>
    </row>
    <row r="518222" spans="1:1">
      <c r="A518222" s="10"/>
    </row>
    <row r="518223" spans="1:1">
      <c r="A518223" s="10"/>
    </row>
    <row r="518224" spans="1:1">
      <c r="A518224" s="10"/>
    </row>
    <row r="518225" spans="1:1">
      <c r="A518225" s="10"/>
    </row>
    <row r="518226" spans="1:1">
      <c r="A518226" s="10"/>
    </row>
    <row r="518227" spans="1:1">
      <c r="A518227" s="10"/>
    </row>
    <row r="518228" spans="1:1">
      <c r="A518228" s="10"/>
    </row>
    <row r="518229" spans="1:1">
      <c r="A518229" s="10"/>
    </row>
    <row r="518230" spans="1:1">
      <c r="A518230" s="10"/>
    </row>
    <row r="518231" spans="1:1">
      <c r="A518231" s="10"/>
    </row>
    <row r="518232" spans="1:1">
      <c r="A518232" s="10"/>
    </row>
    <row r="518233" spans="1:1">
      <c r="A518233" s="10"/>
    </row>
    <row r="518234" spans="1:1">
      <c r="A518234" s="10"/>
    </row>
    <row r="518235" spans="1:1">
      <c r="A518235" s="10"/>
    </row>
    <row r="518236" spans="1:1">
      <c r="A518236" s="10"/>
    </row>
    <row r="518237" spans="1:1">
      <c r="A518237" s="10"/>
    </row>
    <row r="518238" spans="1:1">
      <c r="A518238" s="10"/>
    </row>
    <row r="518239" spans="1:1">
      <c r="A518239" s="10"/>
    </row>
    <row r="518240" spans="1:1">
      <c r="A518240" s="10"/>
    </row>
    <row r="518241" spans="1:1">
      <c r="A518241" s="10"/>
    </row>
    <row r="518242" spans="1:1">
      <c r="A518242" s="10"/>
    </row>
    <row r="518243" spans="1:1">
      <c r="A518243" s="10"/>
    </row>
    <row r="518244" spans="1:1">
      <c r="A518244" s="10"/>
    </row>
    <row r="518245" spans="1:1">
      <c r="A518245" s="10"/>
    </row>
    <row r="518246" spans="1:1">
      <c r="A518246" s="10"/>
    </row>
    <row r="518247" spans="1:1">
      <c r="A518247" s="10"/>
    </row>
    <row r="518248" spans="1:1">
      <c r="A518248" s="10"/>
    </row>
    <row r="518249" spans="1:1">
      <c r="A518249" s="10"/>
    </row>
    <row r="518250" spans="1:1">
      <c r="A518250" s="10"/>
    </row>
    <row r="518251" spans="1:1">
      <c r="A518251" s="10"/>
    </row>
    <row r="518252" spans="1:1">
      <c r="A518252" s="10"/>
    </row>
    <row r="518253" spans="1:1">
      <c r="A518253" s="10"/>
    </row>
    <row r="518254" spans="1:1">
      <c r="A518254" s="10"/>
    </row>
    <row r="518255" spans="1:1">
      <c r="A518255" s="10"/>
    </row>
    <row r="518256" spans="1:1">
      <c r="A518256" s="10"/>
    </row>
    <row r="518257" spans="1:1">
      <c r="A518257" s="10"/>
    </row>
    <row r="518258" spans="1:1">
      <c r="A518258" s="10"/>
    </row>
    <row r="518259" spans="1:1">
      <c r="A518259" s="10"/>
    </row>
    <row r="518260" spans="1:1">
      <c r="A518260" s="10"/>
    </row>
    <row r="518261" spans="1:1">
      <c r="A518261" s="10"/>
    </row>
    <row r="518262" spans="1:1">
      <c r="A518262" s="10"/>
    </row>
    <row r="518263" spans="1:1">
      <c r="A518263" s="10"/>
    </row>
    <row r="518264" spans="1:1">
      <c r="A518264" s="10"/>
    </row>
    <row r="518265" spans="1:1">
      <c r="A518265" s="10"/>
    </row>
    <row r="518266" spans="1:1">
      <c r="A518266" s="10"/>
    </row>
    <row r="518267" spans="1:1">
      <c r="A518267" s="10"/>
    </row>
    <row r="518268" spans="1:1">
      <c r="A518268" s="10"/>
    </row>
    <row r="518269" spans="1:1">
      <c r="A518269" s="10"/>
    </row>
    <row r="518270" spans="1:1">
      <c r="A518270" s="10"/>
    </row>
    <row r="518271" spans="1:1">
      <c r="A518271" s="10"/>
    </row>
    <row r="518272" spans="1:1">
      <c r="A518272" s="10"/>
    </row>
    <row r="518273" spans="1:1">
      <c r="A518273" s="10"/>
    </row>
    <row r="518274" spans="1:1">
      <c r="A518274" s="10"/>
    </row>
    <row r="518275" spans="1:1">
      <c r="A518275" s="10"/>
    </row>
    <row r="518276" spans="1:1">
      <c r="A518276" s="10"/>
    </row>
    <row r="518277" spans="1:1">
      <c r="A518277" s="10"/>
    </row>
    <row r="518278" spans="1:1">
      <c r="A518278" s="10"/>
    </row>
    <row r="518279" spans="1:1">
      <c r="A518279" s="10"/>
    </row>
    <row r="518280" spans="1:1">
      <c r="A518280" s="10"/>
    </row>
    <row r="518281" spans="1:1">
      <c r="A518281" s="10"/>
    </row>
    <row r="518282" spans="1:1">
      <c r="A518282" s="10"/>
    </row>
    <row r="518283" spans="1:1">
      <c r="A518283" s="10"/>
    </row>
    <row r="518284" spans="1:1">
      <c r="A518284" s="10"/>
    </row>
    <row r="518285" spans="1:1">
      <c r="A518285" s="10"/>
    </row>
    <row r="518286" spans="1:1">
      <c r="A518286" s="10"/>
    </row>
    <row r="518287" spans="1:1">
      <c r="A518287" s="10"/>
    </row>
    <row r="518288" spans="1:1">
      <c r="A518288" s="10"/>
    </row>
    <row r="518289" spans="1:1">
      <c r="A518289" s="10"/>
    </row>
    <row r="518290" spans="1:1">
      <c r="A518290" s="10"/>
    </row>
    <row r="518291" spans="1:1">
      <c r="A518291" s="10"/>
    </row>
    <row r="518292" spans="1:1">
      <c r="A518292" s="10"/>
    </row>
    <row r="518293" spans="1:1">
      <c r="A518293" s="10"/>
    </row>
    <row r="518294" spans="1:1">
      <c r="A518294" s="10"/>
    </row>
    <row r="518295" spans="1:1">
      <c r="A518295" s="10"/>
    </row>
    <row r="518296" spans="1:1">
      <c r="A518296" s="10"/>
    </row>
    <row r="518297" spans="1:1">
      <c r="A518297" s="10"/>
    </row>
    <row r="518298" spans="1:1">
      <c r="A518298" s="10"/>
    </row>
    <row r="518299" spans="1:1">
      <c r="A518299" s="10"/>
    </row>
    <row r="518300" spans="1:1">
      <c r="A518300" s="10"/>
    </row>
    <row r="518301" spans="1:1">
      <c r="A518301" s="10"/>
    </row>
    <row r="518302" spans="1:1">
      <c r="A518302" s="10"/>
    </row>
    <row r="518303" spans="1:1">
      <c r="A518303" s="10"/>
    </row>
    <row r="518304" spans="1:1">
      <c r="A518304" s="10"/>
    </row>
    <row r="518305" spans="1:1">
      <c r="A518305" s="10"/>
    </row>
    <row r="518306" spans="1:1">
      <c r="A518306" s="10"/>
    </row>
    <row r="518307" spans="1:1">
      <c r="A518307" s="10"/>
    </row>
    <row r="518308" spans="1:1">
      <c r="A518308" s="10"/>
    </row>
    <row r="518309" spans="1:1">
      <c r="A518309" s="10"/>
    </row>
    <row r="518310" spans="1:1">
      <c r="A518310" s="10"/>
    </row>
    <row r="518311" spans="1:1">
      <c r="A518311" s="10"/>
    </row>
    <row r="518312" spans="1:1">
      <c r="A518312" s="10"/>
    </row>
    <row r="518313" spans="1:1">
      <c r="A518313" s="10"/>
    </row>
    <row r="518314" spans="1:1">
      <c r="A518314" s="10"/>
    </row>
    <row r="518315" spans="1:1">
      <c r="A518315" s="10"/>
    </row>
    <row r="518316" spans="1:1">
      <c r="A518316" s="10"/>
    </row>
    <row r="518317" spans="1:1">
      <c r="A518317" s="10"/>
    </row>
    <row r="518318" spans="1:1">
      <c r="A518318" s="10"/>
    </row>
    <row r="518319" spans="1:1">
      <c r="A518319" s="10"/>
    </row>
    <row r="518320" spans="1:1">
      <c r="A518320" s="10"/>
    </row>
    <row r="518321" spans="1:1">
      <c r="A518321" s="10"/>
    </row>
    <row r="518322" spans="1:1">
      <c r="A518322" s="10"/>
    </row>
    <row r="518323" spans="1:1">
      <c r="A518323" s="10"/>
    </row>
    <row r="518324" spans="1:1">
      <c r="A518324" s="10"/>
    </row>
    <row r="518325" spans="1:1">
      <c r="A518325" s="10"/>
    </row>
    <row r="518326" spans="1:1">
      <c r="A518326" s="10"/>
    </row>
    <row r="518327" spans="1:1">
      <c r="A518327" s="10"/>
    </row>
    <row r="518328" spans="1:1">
      <c r="A518328" s="10"/>
    </row>
    <row r="518329" spans="1:1">
      <c r="A518329" s="10"/>
    </row>
    <row r="518330" spans="1:1">
      <c r="A518330" s="10"/>
    </row>
    <row r="518331" spans="1:1">
      <c r="A518331" s="10"/>
    </row>
    <row r="518332" spans="1:1">
      <c r="A518332" s="10"/>
    </row>
    <row r="518333" spans="1:1">
      <c r="A518333" s="10"/>
    </row>
    <row r="518334" spans="1:1">
      <c r="A518334" s="10"/>
    </row>
    <row r="518335" spans="1:1">
      <c r="A518335" s="10"/>
    </row>
    <row r="518336" spans="1:1">
      <c r="A518336" s="10"/>
    </row>
    <row r="518337" spans="1:1">
      <c r="A518337" s="10"/>
    </row>
    <row r="518338" spans="1:1">
      <c r="A518338" s="10"/>
    </row>
    <row r="518339" spans="1:1">
      <c r="A518339" s="10"/>
    </row>
    <row r="518340" spans="1:1">
      <c r="A518340" s="10"/>
    </row>
    <row r="518341" spans="1:1">
      <c r="A518341" s="10"/>
    </row>
    <row r="518342" spans="1:1">
      <c r="A518342" s="10"/>
    </row>
    <row r="518343" spans="1:1">
      <c r="A518343" s="10"/>
    </row>
    <row r="518344" spans="1:1">
      <c r="A518344" s="10"/>
    </row>
    <row r="518345" spans="1:1">
      <c r="A518345" s="10"/>
    </row>
    <row r="518346" spans="1:1">
      <c r="A518346" s="10"/>
    </row>
    <row r="518347" spans="1:1">
      <c r="A518347" s="10"/>
    </row>
    <row r="518348" spans="1:1">
      <c r="A518348" s="10"/>
    </row>
    <row r="518349" spans="1:1">
      <c r="A518349" s="10"/>
    </row>
    <row r="518350" spans="1:1">
      <c r="A518350" s="10"/>
    </row>
    <row r="518351" spans="1:1">
      <c r="A518351" s="10"/>
    </row>
    <row r="518352" spans="1:1">
      <c r="A518352" s="10"/>
    </row>
    <row r="518353" spans="1:1">
      <c r="A518353" s="10"/>
    </row>
    <row r="518354" spans="1:1">
      <c r="A518354" s="10"/>
    </row>
    <row r="518355" spans="1:1">
      <c r="A518355" s="10"/>
    </row>
    <row r="518356" spans="1:1">
      <c r="A518356" s="10"/>
    </row>
    <row r="518357" spans="1:1">
      <c r="A518357" s="10"/>
    </row>
    <row r="518358" spans="1:1">
      <c r="A518358" s="10"/>
    </row>
    <row r="518359" spans="1:1">
      <c r="A518359" s="10"/>
    </row>
    <row r="518360" spans="1:1">
      <c r="A518360" s="10"/>
    </row>
    <row r="518361" spans="1:1">
      <c r="A518361" s="10"/>
    </row>
    <row r="518362" spans="1:1">
      <c r="A518362" s="10"/>
    </row>
    <row r="518363" spans="1:1">
      <c r="A518363" s="10"/>
    </row>
    <row r="518364" spans="1:1">
      <c r="A518364" s="10"/>
    </row>
    <row r="518365" spans="1:1">
      <c r="A518365" s="10"/>
    </row>
    <row r="518366" spans="1:1">
      <c r="A518366" s="10"/>
    </row>
    <row r="518367" spans="1:1">
      <c r="A518367" s="10"/>
    </row>
    <row r="518368" spans="1:1">
      <c r="A518368" s="10"/>
    </row>
    <row r="518369" spans="1:1">
      <c r="A518369" s="10"/>
    </row>
    <row r="518370" spans="1:1">
      <c r="A518370" s="10"/>
    </row>
    <row r="518371" spans="1:1">
      <c r="A518371" s="10"/>
    </row>
    <row r="518372" spans="1:1">
      <c r="A518372" s="10"/>
    </row>
    <row r="518373" spans="1:1">
      <c r="A518373" s="10"/>
    </row>
    <row r="518374" spans="1:1">
      <c r="A518374" s="10"/>
    </row>
    <row r="518375" spans="1:1">
      <c r="A518375" s="10"/>
    </row>
    <row r="518376" spans="1:1">
      <c r="A518376" s="10"/>
    </row>
    <row r="518377" spans="1:1">
      <c r="A518377" s="10"/>
    </row>
    <row r="518378" spans="1:1">
      <c r="A518378" s="10"/>
    </row>
    <row r="518379" spans="1:1">
      <c r="A518379" s="10"/>
    </row>
    <row r="518380" spans="1:1">
      <c r="A518380" s="10"/>
    </row>
    <row r="518381" spans="1:1">
      <c r="A518381" s="10"/>
    </row>
    <row r="518382" spans="1:1">
      <c r="A518382" s="10"/>
    </row>
    <row r="518383" spans="1:1">
      <c r="A518383" s="10"/>
    </row>
    <row r="518384" spans="1:1">
      <c r="A518384" s="10"/>
    </row>
    <row r="518385" spans="1:1">
      <c r="A518385" s="10"/>
    </row>
    <row r="518386" spans="1:1">
      <c r="A518386" s="10"/>
    </row>
    <row r="518387" spans="1:1">
      <c r="A518387" s="10"/>
    </row>
    <row r="518388" spans="1:1">
      <c r="A518388" s="10"/>
    </row>
    <row r="518389" spans="1:1">
      <c r="A518389" s="10"/>
    </row>
    <row r="518390" spans="1:1">
      <c r="A518390" s="10"/>
    </row>
    <row r="518391" spans="1:1">
      <c r="A518391" s="10"/>
    </row>
    <row r="518392" spans="1:1">
      <c r="A518392" s="10"/>
    </row>
    <row r="518393" spans="1:1">
      <c r="A518393" s="10"/>
    </row>
    <row r="518394" spans="1:1">
      <c r="A518394" s="10"/>
    </row>
    <row r="518395" spans="1:1">
      <c r="A518395" s="10"/>
    </row>
    <row r="518396" spans="1:1">
      <c r="A518396" s="10"/>
    </row>
    <row r="518397" spans="1:1">
      <c r="A518397" s="10"/>
    </row>
    <row r="518398" spans="1:1">
      <c r="A518398" s="10"/>
    </row>
    <row r="518399" spans="1:1">
      <c r="A518399" s="10"/>
    </row>
    <row r="518400" spans="1:1">
      <c r="A518400" s="10"/>
    </row>
    <row r="518401" spans="1:1">
      <c r="A518401" s="10"/>
    </row>
    <row r="518402" spans="1:1">
      <c r="A518402" s="10"/>
    </row>
    <row r="518403" spans="1:1">
      <c r="A518403" s="10"/>
    </row>
    <row r="518404" spans="1:1">
      <c r="A518404" s="10"/>
    </row>
    <row r="518405" spans="1:1">
      <c r="A518405" s="10"/>
    </row>
    <row r="518406" spans="1:1">
      <c r="A518406" s="10"/>
    </row>
    <row r="518407" spans="1:1">
      <c r="A518407" s="10"/>
    </row>
    <row r="518408" spans="1:1">
      <c r="A518408" s="10"/>
    </row>
    <row r="518409" spans="1:1">
      <c r="A518409" s="10"/>
    </row>
    <row r="518410" spans="1:1">
      <c r="A518410" s="10"/>
    </row>
    <row r="518411" spans="1:1">
      <c r="A518411" s="10"/>
    </row>
    <row r="518412" spans="1:1">
      <c r="A518412" s="10"/>
    </row>
    <row r="518413" spans="1:1">
      <c r="A518413" s="10"/>
    </row>
    <row r="518414" spans="1:1">
      <c r="A518414" s="10"/>
    </row>
    <row r="518415" spans="1:1">
      <c r="A518415" s="10"/>
    </row>
    <row r="518416" spans="1:1">
      <c r="A518416" s="10"/>
    </row>
    <row r="518417" spans="1:1">
      <c r="A518417" s="10"/>
    </row>
    <row r="518418" spans="1:1">
      <c r="A518418" s="10"/>
    </row>
    <row r="518419" spans="1:1">
      <c r="A518419" s="10"/>
    </row>
    <row r="518420" spans="1:1">
      <c r="A518420" s="10"/>
    </row>
    <row r="518421" spans="1:1">
      <c r="A518421" s="10"/>
    </row>
    <row r="518422" spans="1:1">
      <c r="A518422" s="10"/>
    </row>
    <row r="518423" spans="1:1">
      <c r="A518423" s="10"/>
    </row>
    <row r="518424" spans="1:1">
      <c r="A518424" s="10"/>
    </row>
    <row r="518425" spans="1:1">
      <c r="A518425" s="10"/>
    </row>
    <row r="518426" spans="1:1">
      <c r="A518426" s="10"/>
    </row>
    <row r="518427" spans="1:1">
      <c r="A518427" s="10"/>
    </row>
    <row r="518428" spans="1:1">
      <c r="A518428" s="10"/>
    </row>
    <row r="518429" spans="1:1">
      <c r="A518429" s="10"/>
    </row>
    <row r="518430" spans="1:1">
      <c r="A518430" s="10"/>
    </row>
    <row r="518431" spans="1:1">
      <c r="A518431" s="10"/>
    </row>
    <row r="518432" spans="1:1">
      <c r="A518432" s="10"/>
    </row>
    <row r="518433" spans="1:1">
      <c r="A518433" s="10"/>
    </row>
    <row r="518434" spans="1:1">
      <c r="A518434" s="10"/>
    </row>
    <row r="518435" spans="1:1">
      <c r="A518435" s="10"/>
    </row>
    <row r="518436" spans="1:1">
      <c r="A518436" s="10"/>
    </row>
    <row r="518437" spans="1:1">
      <c r="A518437" s="10"/>
    </row>
    <row r="518438" spans="1:1">
      <c r="A518438" s="10"/>
    </row>
    <row r="518439" spans="1:1">
      <c r="A518439" s="10"/>
    </row>
    <row r="518440" spans="1:1">
      <c r="A518440" s="10"/>
    </row>
    <row r="518441" spans="1:1">
      <c r="A518441" s="10"/>
    </row>
    <row r="518442" spans="1:1">
      <c r="A518442" s="10"/>
    </row>
    <row r="518443" spans="1:1">
      <c r="A518443" s="10"/>
    </row>
    <row r="518444" spans="1:1">
      <c r="A518444" s="10"/>
    </row>
    <row r="518445" spans="1:1">
      <c r="A518445" s="10"/>
    </row>
    <row r="518446" spans="1:1">
      <c r="A518446" s="10"/>
    </row>
    <row r="518447" spans="1:1">
      <c r="A518447" s="10"/>
    </row>
    <row r="518448" spans="1:1">
      <c r="A518448" s="10"/>
    </row>
    <row r="518449" spans="1:1">
      <c r="A518449" s="10"/>
    </row>
    <row r="518450" spans="1:1">
      <c r="A518450" s="10"/>
    </row>
    <row r="518451" spans="1:1">
      <c r="A518451" s="10"/>
    </row>
    <row r="518452" spans="1:1">
      <c r="A518452" s="10"/>
    </row>
    <row r="518453" spans="1:1">
      <c r="A518453" s="10"/>
    </row>
    <row r="518454" spans="1:1">
      <c r="A518454" s="10"/>
    </row>
    <row r="518455" spans="1:1">
      <c r="A518455" s="10"/>
    </row>
    <row r="518456" spans="1:1">
      <c r="A518456" s="10"/>
    </row>
    <row r="518457" spans="1:1">
      <c r="A518457" s="10"/>
    </row>
    <row r="518458" spans="1:1">
      <c r="A518458" s="10"/>
    </row>
    <row r="518459" spans="1:1">
      <c r="A518459" s="10"/>
    </row>
    <row r="518460" spans="1:1">
      <c r="A518460" s="10"/>
    </row>
    <row r="518461" spans="1:1">
      <c r="A518461" s="10"/>
    </row>
    <row r="518462" spans="1:1">
      <c r="A518462" s="10"/>
    </row>
    <row r="518463" spans="1:1">
      <c r="A518463" s="10"/>
    </row>
    <row r="518464" spans="1:1">
      <c r="A518464" s="10"/>
    </row>
    <row r="518465" spans="1:1">
      <c r="A518465" s="10"/>
    </row>
    <row r="518466" spans="1:1">
      <c r="A518466" s="10"/>
    </row>
    <row r="518467" spans="1:1">
      <c r="A518467" s="10"/>
    </row>
    <row r="518468" spans="1:1">
      <c r="A518468" s="10"/>
    </row>
    <row r="518469" spans="1:1">
      <c r="A518469" s="10"/>
    </row>
    <row r="518470" spans="1:1">
      <c r="A518470" s="10"/>
    </row>
    <row r="518471" spans="1:1">
      <c r="A518471" s="10"/>
    </row>
    <row r="518472" spans="1:1">
      <c r="A518472" s="10"/>
    </row>
    <row r="518473" spans="1:1">
      <c r="A518473" s="10"/>
    </row>
    <row r="518474" spans="1:1">
      <c r="A518474" s="10"/>
    </row>
    <row r="518475" spans="1:1">
      <c r="A518475" s="10"/>
    </row>
    <row r="518476" spans="1:1">
      <c r="A518476" s="10"/>
    </row>
    <row r="518477" spans="1:1">
      <c r="A518477" s="10"/>
    </row>
    <row r="518478" spans="1:1">
      <c r="A518478" s="10"/>
    </row>
    <row r="518479" spans="1:1">
      <c r="A518479" s="10"/>
    </row>
    <row r="518480" spans="1:1">
      <c r="A518480" s="10"/>
    </row>
    <row r="518481" spans="1:1">
      <c r="A518481" s="10"/>
    </row>
    <row r="518482" spans="1:1">
      <c r="A518482" s="10"/>
    </row>
    <row r="518483" spans="1:1">
      <c r="A518483" s="10"/>
    </row>
    <row r="518484" spans="1:1">
      <c r="A518484" s="10"/>
    </row>
    <row r="518485" spans="1:1">
      <c r="A518485" s="10"/>
    </row>
    <row r="518486" spans="1:1">
      <c r="A518486" s="10"/>
    </row>
    <row r="518487" spans="1:1">
      <c r="A518487" s="10"/>
    </row>
    <row r="518488" spans="1:1">
      <c r="A518488" s="10"/>
    </row>
    <row r="518489" spans="1:1">
      <c r="A518489" s="10"/>
    </row>
    <row r="518490" spans="1:1">
      <c r="A518490" s="10"/>
    </row>
    <row r="518491" spans="1:1">
      <c r="A518491" s="10"/>
    </row>
    <row r="518492" spans="1:1">
      <c r="A518492" s="10"/>
    </row>
    <row r="518493" spans="1:1">
      <c r="A518493" s="10"/>
    </row>
    <row r="518494" spans="1:1">
      <c r="A518494" s="10"/>
    </row>
    <row r="518495" spans="1:1">
      <c r="A518495" s="10"/>
    </row>
    <row r="518496" spans="1:1">
      <c r="A518496" s="10"/>
    </row>
    <row r="518497" spans="1:1">
      <c r="A518497" s="10"/>
    </row>
    <row r="518498" spans="1:1">
      <c r="A518498" s="10"/>
    </row>
    <row r="518499" spans="1:1">
      <c r="A518499" s="10"/>
    </row>
    <row r="518500" spans="1:1">
      <c r="A518500" s="10"/>
    </row>
    <row r="518501" spans="1:1">
      <c r="A518501" s="10"/>
    </row>
    <row r="518502" spans="1:1">
      <c r="A518502" s="10"/>
    </row>
    <row r="518503" spans="1:1">
      <c r="A518503" s="10"/>
    </row>
    <row r="518504" spans="1:1">
      <c r="A518504" s="10"/>
    </row>
    <row r="518505" spans="1:1">
      <c r="A518505" s="10"/>
    </row>
    <row r="518506" spans="1:1">
      <c r="A518506" s="10"/>
    </row>
    <row r="518507" spans="1:1">
      <c r="A518507" s="10"/>
    </row>
    <row r="518508" spans="1:1">
      <c r="A518508" s="10"/>
    </row>
    <row r="518509" spans="1:1">
      <c r="A518509" s="10"/>
    </row>
    <row r="518510" spans="1:1">
      <c r="A518510" s="10"/>
    </row>
    <row r="518511" spans="1:1">
      <c r="A518511" s="10"/>
    </row>
    <row r="518512" spans="1:1">
      <c r="A518512" s="10"/>
    </row>
    <row r="518513" spans="1:1">
      <c r="A518513" s="10"/>
    </row>
    <row r="518514" spans="1:1">
      <c r="A518514" s="10"/>
    </row>
    <row r="518515" spans="1:1">
      <c r="A518515" s="10"/>
    </row>
    <row r="518516" spans="1:1">
      <c r="A518516" s="10"/>
    </row>
    <row r="518517" spans="1:1">
      <c r="A518517" s="10"/>
    </row>
    <row r="518518" spans="1:1">
      <c r="A518518" s="10"/>
    </row>
    <row r="518519" spans="1:1">
      <c r="A518519" s="10"/>
    </row>
    <row r="518520" spans="1:1">
      <c r="A518520" s="10"/>
    </row>
    <row r="518521" spans="1:1">
      <c r="A518521" s="10"/>
    </row>
    <row r="518522" spans="1:1">
      <c r="A518522" s="10"/>
    </row>
    <row r="518523" spans="1:1">
      <c r="A518523" s="10"/>
    </row>
    <row r="518524" spans="1:1">
      <c r="A518524" s="10"/>
    </row>
    <row r="518525" spans="1:1">
      <c r="A518525" s="10"/>
    </row>
    <row r="518526" spans="1:1">
      <c r="A518526" s="10"/>
    </row>
    <row r="518527" spans="1:1">
      <c r="A518527" s="10"/>
    </row>
    <row r="518528" spans="1:1">
      <c r="A518528" s="10"/>
    </row>
    <row r="518529" spans="1:1">
      <c r="A518529" s="10"/>
    </row>
    <row r="518530" spans="1:1">
      <c r="A518530" s="10"/>
    </row>
    <row r="518531" spans="1:1">
      <c r="A518531" s="10"/>
    </row>
    <row r="518532" spans="1:1">
      <c r="A518532" s="10"/>
    </row>
    <row r="518533" spans="1:1">
      <c r="A518533" s="10"/>
    </row>
    <row r="518534" spans="1:1">
      <c r="A518534" s="10"/>
    </row>
    <row r="518535" spans="1:1">
      <c r="A518535" s="10"/>
    </row>
    <row r="518536" spans="1:1">
      <c r="A518536" s="10"/>
    </row>
    <row r="518537" spans="1:1">
      <c r="A518537" s="10"/>
    </row>
    <row r="518538" spans="1:1">
      <c r="A518538" s="10"/>
    </row>
    <row r="518539" spans="1:1">
      <c r="A518539" s="10"/>
    </row>
    <row r="518540" spans="1:1">
      <c r="A518540" s="10"/>
    </row>
    <row r="518541" spans="1:1">
      <c r="A518541" s="10"/>
    </row>
    <row r="518542" spans="1:1">
      <c r="A518542" s="10"/>
    </row>
    <row r="518543" spans="1:1">
      <c r="A518543" s="10"/>
    </row>
    <row r="518544" spans="1:1">
      <c r="A518544" s="10"/>
    </row>
    <row r="518545" spans="1:1">
      <c r="A518545" s="10"/>
    </row>
    <row r="518546" spans="1:1">
      <c r="A518546" s="10"/>
    </row>
    <row r="518547" spans="1:1">
      <c r="A518547" s="10"/>
    </row>
    <row r="518548" spans="1:1">
      <c r="A518548" s="10"/>
    </row>
    <row r="518549" spans="1:1">
      <c r="A518549" s="10"/>
    </row>
    <row r="518550" spans="1:1">
      <c r="A518550" s="10"/>
    </row>
    <row r="518551" spans="1:1">
      <c r="A518551" s="10"/>
    </row>
    <row r="518552" spans="1:1">
      <c r="A518552" s="10"/>
    </row>
    <row r="518553" spans="1:1">
      <c r="A518553" s="10"/>
    </row>
    <row r="518554" spans="1:1">
      <c r="A518554" s="10"/>
    </row>
    <row r="518555" spans="1:1">
      <c r="A518555" s="10"/>
    </row>
    <row r="518556" spans="1:1">
      <c r="A518556" s="10"/>
    </row>
    <row r="518557" spans="1:1">
      <c r="A518557" s="10"/>
    </row>
    <row r="518558" spans="1:1">
      <c r="A518558" s="10"/>
    </row>
    <row r="518559" spans="1:1">
      <c r="A518559" s="10"/>
    </row>
    <row r="518560" spans="1:1">
      <c r="A518560" s="10"/>
    </row>
    <row r="518561" spans="1:1">
      <c r="A518561" s="10"/>
    </row>
    <row r="518562" spans="1:1">
      <c r="A518562" s="10"/>
    </row>
    <row r="518563" spans="1:1">
      <c r="A518563" s="10"/>
    </row>
    <row r="518564" spans="1:1">
      <c r="A518564" s="10"/>
    </row>
    <row r="518565" spans="1:1">
      <c r="A518565" s="10"/>
    </row>
    <row r="518566" spans="1:1">
      <c r="A518566" s="10"/>
    </row>
    <row r="518567" spans="1:1">
      <c r="A518567" s="10"/>
    </row>
    <row r="518568" spans="1:1">
      <c r="A518568" s="10"/>
    </row>
    <row r="518569" spans="1:1">
      <c r="A518569" s="10"/>
    </row>
    <row r="518570" spans="1:1">
      <c r="A518570" s="10"/>
    </row>
    <row r="518571" spans="1:1">
      <c r="A518571" s="10"/>
    </row>
    <row r="518572" spans="1:1">
      <c r="A518572" s="10"/>
    </row>
    <row r="518573" spans="1:1">
      <c r="A518573" s="10"/>
    </row>
    <row r="518574" spans="1:1">
      <c r="A518574" s="10"/>
    </row>
    <row r="518575" spans="1:1">
      <c r="A518575" s="10"/>
    </row>
    <row r="518576" spans="1:1">
      <c r="A518576" s="10"/>
    </row>
    <row r="518577" spans="1:1">
      <c r="A518577" s="10"/>
    </row>
    <row r="518578" spans="1:1">
      <c r="A518578" s="10"/>
    </row>
    <row r="518579" spans="1:1">
      <c r="A518579" s="10"/>
    </row>
    <row r="518580" spans="1:1">
      <c r="A518580" s="10"/>
    </row>
    <row r="518581" spans="1:1">
      <c r="A518581" s="10"/>
    </row>
    <row r="518582" spans="1:1">
      <c r="A518582" s="10"/>
    </row>
    <row r="518583" spans="1:1">
      <c r="A518583" s="10"/>
    </row>
    <row r="518584" spans="1:1">
      <c r="A518584" s="10"/>
    </row>
    <row r="518585" spans="1:1">
      <c r="A518585" s="10"/>
    </row>
    <row r="518586" spans="1:1">
      <c r="A518586" s="10"/>
    </row>
    <row r="518587" spans="1:1">
      <c r="A518587" s="10"/>
    </row>
    <row r="518588" spans="1:1">
      <c r="A518588" s="10"/>
    </row>
    <row r="518589" spans="1:1">
      <c r="A518589" s="10"/>
    </row>
    <row r="518590" spans="1:1">
      <c r="A518590" s="10"/>
    </row>
    <row r="518591" spans="1:1">
      <c r="A518591" s="10"/>
    </row>
    <row r="518592" spans="1:1">
      <c r="A518592" s="10"/>
    </row>
    <row r="518593" spans="1:1">
      <c r="A518593" s="10"/>
    </row>
    <row r="518594" spans="1:1">
      <c r="A518594" s="10"/>
    </row>
    <row r="518595" spans="1:1">
      <c r="A518595" s="10"/>
    </row>
    <row r="518596" spans="1:1">
      <c r="A518596" s="10"/>
    </row>
    <row r="518597" spans="1:1">
      <c r="A518597" s="10"/>
    </row>
    <row r="518598" spans="1:1">
      <c r="A518598" s="10"/>
    </row>
    <row r="518599" spans="1:1">
      <c r="A518599" s="10"/>
    </row>
    <row r="518600" spans="1:1">
      <c r="A518600" s="10"/>
    </row>
    <row r="518601" spans="1:1">
      <c r="A518601" s="10"/>
    </row>
    <row r="518602" spans="1:1">
      <c r="A518602" s="10"/>
    </row>
    <row r="518603" spans="1:1">
      <c r="A518603" s="10"/>
    </row>
    <row r="518604" spans="1:1">
      <c r="A518604" s="10"/>
    </row>
    <row r="518605" spans="1:1">
      <c r="A518605" s="10"/>
    </row>
    <row r="518606" spans="1:1">
      <c r="A518606" s="10"/>
    </row>
    <row r="518607" spans="1:1">
      <c r="A518607" s="10"/>
    </row>
    <row r="518608" spans="1:1">
      <c r="A518608" s="10"/>
    </row>
    <row r="518609" spans="1:1">
      <c r="A518609" s="10"/>
    </row>
    <row r="518610" spans="1:1">
      <c r="A518610" s="10"/>
    </row>
    <row r="518611" spans="1:1">
      <c r="A518611" s="10"/>
    </row>
    <row r="518612" spans="1:1">
      <c r="A518612" s="10"/>
    </row>
    <row r="518613" spans="1:1">
      <c r="A518613" s="10"/>
    </row>
    <row r="518614" spans="1:1">
      <c r="A518614" s="10"/>
    </row>
    <row r="518615" spans="1:1">
      <c r="A518615" s="10"/>
    </row>
    <row r="518616" spans="1:1">
      <c r="A518616" s="10"/>
    </row>
    <row r="518617" spans="1:1">
      <c r="A518617" s="10"/>
    </row>
    <row r="518618" spans="1:1">
      <c r="A518618" s="10"/>
    </row>
    <row r="518619" spans="1:1">
      <c r="A518619" s="10"/>
    </row>
    <row r="518620" spans="1:1">
      <c r="A518620" s="10"/>
    </row>
    <row r="518621" spans="1:1">
      <c r="A518621" s="10"/>
    </row>
    <row r="518622" spans="1:1">
      <c r="A518622" s="10"/>
    </row>
    <row r="518623" spans="1:1">
      <c r="A518623" s="10"/>
    </row>
    <row r="518624" spans="1:1">
      <c r="A518624" s="10"/>
    </row>
    <row r="518625" spans="1:1">
      <c r="A518625" s="10"/>
    </row>
    <row r="518626" spans="1:1">
      <c r="A518626" s="10"/>
    </row>
    <row r="518627" spans="1:1">
      <c r="A518627" s="10"/>
    </row>
    <row r="518628" spans="1:1">
      <c r="A518628" s="10"/>
    </row>
    <row r="518629" spans="1:1">
      <c r="A518629" s="10"/>
    </row>
    <row r="518630" spans="1:1">
      <c r="A518630" s="10"/>
    </row>
    <row r="518631" spans="1:1">
      <c r="A518631" s="10"/>
    </row>
    <row r="518632" spans="1:1">
      <c r="A518632" s="10"/>
    </row>
    <row r="518633" spans="1:1">
      <c r="A518633" s="10"/>
    </row>
    <row r="518634" spans="1:1">
      <c r="A518634" s="10"/>
    </row>
    <row r="518635" spans="1:1">
      <c r="A518635" s="10"/>
    </row>
    <row r="518636" spans="1:1">
      <c r="A518636" s="10"/>
    </row>
    <row r="518637" spans="1:1">
      <c r="A518637" s="10"/>
    </row>
    <row r="518638" spans="1:1">
      <c r="A518638" s="10"/>
    </row>
    <row r="518639" spans="1:1">
      <c r="A518639" s="10"/>
    </row>
    <row r="518640" spans="1:1">
      <c r="A518640" s="10"/>
    </row>
    <row r="518641" spans="1:1">
      <c r="A518641" s="10"/>
    </row>
    <row r="518642" spans="1:1">
      <c r="A518642" s="10"/>
    </row>
    <row r="518643" spans="1:1">
      <c r="A518643" s="10"/>
    </row>
    <row r="518644" spans="1:1">
      <c r="A518644" s="10"/>
    </row>
    <row r="518645" spans="1:1">
      <c r="A518645" s="10"/>
    </row>
    <row r="518646" spans="1:1">
      <c r="A518646" s="10"/>
    </row>
    <row r="518647" spans="1:1">
      <c r="A518647" s="10"/>
    </row>
    <row r="518648" spans="1:1">
      <c r="A518648" s="10"/>
    </row>
    <row r="518649" spans="1:1">
      <c r="A518649" s="10"/>
    </row>
    <row r="518650" spans="1:1">
      <c r="A518650" s="10"/>
    </row>
    <row r="518651" spans="1:1">
      <c r="A518651" s="10"/>
    </row>
    <row r="518652" spans="1:1">
      <c r="A518652" s="10"/>
    </row>
    <row r="518653" spans="1:1">
      <c r="A518653" s="10"/>
    </row>
    <row r="518654" spans="1:1">
      <c r="A518654" s="10"/>
    </row>
    <row r="518655" spans="1:1">
      <c r="A518655" s="10"/>
    </row>
    <row r="518656" spans="1:1">
      <c r="A518656" s="10"/>
    </row>
    <row r="518657" spans="1:1">
      <c r="A518657" s="10"/>
    </row>
    <row r="518658" spans="1:1">
      <c r="A518658" s="10"/>
    </row>
    <row r="518659" spans="1:1">
      <c r="A518659" s="10"/>
    </row>
    <row r="518660" spans="1:1">
      <c r="A518660" s="10"/>
    </row>
    <row r="518661" spans="1:1">
      <c r="A518661" s="10"/>
    </row>
    <row r="518662" spans="1:1">
      <c r="A518662" s="10"/>
    </row>
    <row r="518663" spans="1:1">
      <c r="A518663" s="10"/>
    </row>
    <row r="518664" spans="1:1">
      <c r="A518664" s="10"/>
    </row>
    <row r="518665" spans="1:1">
      <c r="A518665" s="10"/>
    </row>
    <row r="518666" spans="1:1">
      <c r="A518666" s="10"/>
    </row>
    <row r="518667" spans="1:1">
      <c r="A518667" s="10"/>
    </row>
    <row r="518668" spans="1:1">
      <c r="A518668" s="10"/>
    </row>
    <row r="518669" spans="1:1">
      <c r="A518669" s="10"/>
    </row>
    <row r="518670" spans="1:1">
      <c r="A518670" s="10"/>
    </row>
    <row r="518671" spans="1:1">
      <c r="A518671" s="10"/>
    </row>
    <row r="518672" spans="1:1">
      <c r="A518672" s="10"/>
    </row>
    <row r="518673" spans="1:1">
      <c r="A518673" s="10"/>
    </row>
    <row r="518674" spans="1:1">
      <c r="A518674" s="10"/>
    </row>
    <row r="518675" spans="1:1">
      <c r="A518675" s="10"/>
    </row>
    <row r="518676" spans="1:1">
      <c r="A518676" s="10"/>
    </row>
    <row r="518677" spans="1:1">
      <c r="A518677" s="10"/>
    </row>
    <row r="518678" spans="1:1">
      <c r="A518678" s="10"/>
    </row>
    <row r="518679" spans="1:1">
      <c r="A518679" s="10"/>
    </row>
    <row r="518680" spans="1:1">
      <c r="A518680" s="10"/>
    </row>
    <row r="518681" spans="1:1">
      <c r="A518681" s="10"/>
    </row>
    <row r="518682" spans="1:1">
      <c r="A518682" s="10"/>
    </row>
    <row r="518683" spans="1:1">
      <c r="A518683" s="10"/>
    </row>
    <row r="518684" spans="1:1">
      <c r="A518684" s="10"/>
    </row>
    <row r="518685" spans="1:1">
      <c r="A518685" s="10"/>
    </row>
    <row r="518686" spans="1:1">
      <c r="A518686" s="10"/>
    </row>
    <row r="518687" spans="1:1">
      <c r="A518687" s="10"/>
    </row>
    <row r="518688" spans="1:1">
      <c r="A518688" s="10"/>
    </row>
    <row r="518689" spans="1:1">
      <c r="A518689" s="10"/>
    </row>
    <row r="518690" spans="1:1">
      <c r="A518690" s="10"/>
    </row>
    <row r="518691" spans="1:1">
      <c r="A518691" s="10"/>
    </row>
    <row r="518692" spans="1:1">
      <c r="A518692" s="10"/>
    </row>
    <row r="518693" spans="1:1">
      <c r="A518693" s="10"/>
    </row>
    <row r="518694" spans="1:1">
      <c r="A518694" s="10"/>
    </row>
    <row r="518695" spans="1:1">
      <c r="A518695" s="10"/>
    </row>
    <row r="518696" spans="1:1">
      <c r="A518696" s="10"/>
    </row>
    <row r="518697" spans="1:1">
      <c r="A518697" s="10"/>
    </row>
    <row r="518698" spans="1:1">
      <c r="A518698" s="10"/>
    </row>
    <row r="518699" spans="1:1">
      <c r="A518699" s="10"/>
    </row>
    <row r="518700" spans="1:1">
      <c r="A518700" s="10"/>
    </row>
    <row r="518701" spans="1:1">
      <c r="A518701" s="10"/>
    </row>
    <row r="518702" spans="1:1">
      <c r="A518702" s="10"/>
    </row>
    <row r="518703" spans="1:1">
      <c r="A518703" s="10"/>
    </row>
    <row r="518704" spans="1:1">
      <c r="A518704" s="10"/>
    </row>
    <row r="518705" spans="1:1">
      <c r="A518705" s="10"/>
    </row>
    <row r="518706" spans="1:1">
      <c r="A518706" s="10"/>
    </row>
    <row r="518707" spans="1:1">
      <c r="A518707" s="10"/>
    </row>
    <row r="518708" spans="1:1">
      <c r="A518708" s="10"/>
    </row>
    <row r="518709" spans="1:1">
      <c r="A518709" s="10"/>
    </row>
    <row r="518710" spans="1:1">
      <c r="A518710" s="10"/>
    </row>
    <row r="518711" spans="1:1">
      <c r="A518711" s="10"/>
    </row>
    <row r="518712" spans="1:1">
      <c r="A518712" s="10"/>
    </row>
    <row r="518713" spans="1:1">
      <c r="A518713" s="10"/>
    </row>
    <row r="518714" spans="1:1">
      <c r="A518714" s="10"/>
    </row>
    <row r="518715" spans="1:1">
      <c r="A518715" s="10"/>
    </row>
    <row r="518716" spans="1:1">
      <c r="A518716" s="10"/>
    </row>
    <row r="518717" spans="1:1">
      <c r="A518717" s="10"/>
    </row>
    <row r="518718" spans="1:1">
      <c r="A518718" s="10"/>
    </row>
    <row r="518719" spans="1:1">
      <c r="A518719" s="10"/>
    </row>
    <row r="518720" spans="1:1">
      <c r="A518720" s="10"/>
    </row>
    <row r="518721" spans="1:1">
      <c r="A518721" s="10"/>
    </row>
    <row r="518722" spans="1:1">
      <c r="A518722" s="10"/>
    </row>
    <row r="518723" spans="1:1">
      <c r="A518723" s="10"/>
    </row>
    <row r="518724" spans="1:1">
      <c r="A518724" s="10"/>
    </row>
    <row r="518725" spans="1:1">
      <c r="A518725" s="10"/>
    </row>
    <row r="518726" spans="1:1">
      <c r="A518726" s="10"/>
    </row>
    <row r="518727" spans="1:1">
      <c r="A518727" s="10"/>
    </row>
    <row r="518728" spans="1:1">
      <c r="A518728" s="10"/>
    </row>
    <row r="518729" spans="1:1">
      <c r="A518729" s="10"/>
    </row>
    <row r="518730" spans="1:1">
      <c r="A518730" s="10"/>
    </row>
    <row r="518731" spans="1:1">
      <c r="A518731" s="10"/>
    </row>
    <row r="518732" spans="1:1">
      <c r="A518732" s="10"/>
    </row>
    <row r="518733" spans="1:1">
      <c r="A518733" s="10"/>
    </row>
    <row r="518734" spans="1:1">
      <c r="A518734" s="10"/>
    </row>
    <row r="518735" spans="1:1">
      <c r="A518735" s="10"/>
    </row>
    <row r="518736" spans="1:1">
      <c r="A518736" s="10"/>
    </row>
    <row r="518737" spans="1:1">
      <c r="A518737" s="10"/>
    </row>
    <row r="518738" spans="1:1">
      <c r="A518738" s="10"/>
    </row>
    <row r="518739" spans="1:1">
      <c r="A518739" s="10"/>
    </row>
    <row r="518740" spans="1:1">
      <c r="A518740" s="10"/>
    </row>
    <row r="518741" spans="1:1">
      <c r="A518741" s="10"/>
    </row>
    <row r="518742" spans="1:1">
      <c r="A518742" s="10"/>
    </row>
    <row r="518743" spans="1:1">
      <c r="A518743" s="10"/>
    </row>
    <row r="518744" spans="1:1">
      <c r="A518744" s="10"/>
    </row>
    <row r="518745" spans="1:1">
      <c r="A518745" s="10"/>
    </row>
    <row r="518746" spans="1:1">
      <c r="A518746" s="10"/>
    </row>
    <row r="518747" spans="1:1">
      <c r="A518747" s="10"/>
    </row>
    <row r="518748" spans="1:1">
      <c r="A518748" s="10"/>
    </row>
    <row r="518749" spans="1:1">
      <c r="A518749" s="10"/>
    </row>
    <row r="518750" spans="1:1">
      <c r="A518750" s="10"/>
    </row>
    <row r="518751" spans="1:1">
      <c r="A518751" s="10"/>
    </row>
    <row r="518752" spans="1:1">
      <c r="A518752" s="10"/>
    </row>
    <row r="518753" spans="1:1">
      <c r="A518753" s="10"/>
    </row>
    <row r="518754" spans="1:1">
      <c r="A518754" s="10"/>
    </row>
    <row r="518755" spans="1:1">
      <c r="A518755" s="10"/>
    </row>
    <row r="518756" spans="1:1">
      <c r="A518756" s="10"/>
    </row>
    <row r="518757" spans="1:1">
      <c r="A518757" s="10"/>
    </row>
    <row r="518758" spans="1:1">
      <c r="A518758" s="10"/>
    </row>
    <row r="518759" spans="1:1">
      <c r="A518759" s="10"/>
    </row>
    <row r="518760" spans="1:1">
      <c r="A518760" s="10"/>
    </row>
    <row r="518761" spans="1:1">
      <c r="A518761" s="10"/>
    </row>
    <row r="518762" spans="1:1">
      <c r="A518762" s="10"/>
    </row>
    <row r="518763" spans="1:1">
      <c r="A518763" s="10"/>
    </row>
    <row r="518764" spans="1:1">
      <c r="A518764" s="10"/>
    </row>
    <row r="518765" spans="1:1">
      <c r="A518765" s="10"/>
    </row>
    <row r="518766" spans="1:1">
      <c r="A518766" s="10"/>
    </row>
    <row r="518767" spans="1:1">
      <c r="A518767" s="10"/>
    </row>
    <row r="518768" spans="1:1">
      <c r="A518768" s="10"/>
    </row>
    <row r="518769" spans="1:1">
      <c r="A518769" s="10"/>
    </row>
    <row r="518770" spans="1:1">
      <c r="A518770" s="10"/>
    </row>
    <row r="518771" spans="1:1">
      <c r="A518771" s="10"/>
    </row>
    <row r="518772" spans="1:1">
      <c r="A518772" s="10"/>
    </row>
    <row r="518773" spans="1:1">
      <c r="A518773" s="10"/>
    </row>
    <row r="518774" spans="1:1">
      <c r="A518774" s="10"/>
    </row>
    <row r="518775" spans="1:1">
      <c r="A518775" s="10"/>
    </row>
    <row r="518776" spans="1:1">
      <c r="A518776" s="10"/>
    </row>
    <row r="518777" spans="1:1">
      <c r="A518777" s="10"/>
    </row>
    <row r="518778" spans="1:1">
      <c r="A518778" s="10"/>
    </row>
    <row r="518779" spans="1:1">
      <c r="A518779" s="10"/>
    </row>
    <row r="518780" spans="1:1">
      <c r="A518780" s="10"/>
    </row>
    <row r="518781" spans="1:1">
      <c r="A518781" s="10"/>
    </row>
    <row r="518782" spans="1:1">
      <c r="A518782" s="10"/>
    </row>
    <row r="518783" spans="1:1">
      <c r="A518783" s="10"/>
    </row>
    <row r="518784" spans="1:1">
      <c r="A518784" s="10"/>
    </row>
    <row r="518785" spans="1:1">
      <c r="A518785" s="10"/>
    </row>
    <row r="518786" spans="1:1">
      <c r="A518786" s="10"/>
    </row>
    <row r="518787" spans="1:1">
      <c r="A518787" s="10"/>
    </row>
    <row r="518788" spans="1:1">
      <c r="A518788" s="10"/>
    </row>
    <row r="518789" spans="1:1">
      <c r="A518789" s="10"/>
    </row>
    <row r="518790" spans="1:1">
      <c r="A518790" s="10"/>
    </row>
    <row r="518791" spans="1:1">
      <c r="A518791" s="10"/>
    </row>
    <row r="518792" spans="1:1">
      <c r="A518792" s="10"/>
    </row>
    <row r="518793" spans="1:1">
      <c r="A518793" s="10"/>
    </row>
    <row r="518794" spans="1:1">
      <c r="A518794" s="10"/>
    </row>
    <row r="518795" spans="1:1">
      <c r="A518795" s="10"/>
    </row>
    <row r="518796" spans="1:1">
      <c r="A518796" s="10"/>
    </row>
    <row r="518797" spans="1:1">
      <c r="A518797" s="10"/>
    </row>
    <row r="518798" spans="1:1">
      <c r="A518798" s="10"/>
    </row>
    <row r="518799" spans="1:1">
      <c r="A518799" s="10"/>
    </row>
    <row r="518800" spans="1:1">
      <c r="A518800" s="10"/>
    </row>
    <row r="518801" spans="1:1">
      <c r="A518801" s="10"/>
    </row>
    <row r="518802" spans="1:1">
      <c r="A518802" s="10"/>
    </row>
    <row r="518803" spans="1:1">
      <c r="A518803" s="10"/>
    </row>
    <row r="518804" spans="1:1">
      <c r="A518804" s="10"/>
    </row>
    <row r="518805" spans="1:1">
      <c r="A518805" s="10"/>
    </row>
    <row r="518806" spans="1:1">
      <c r="A518806" s="10"/>
    </row>
    <row r="518807" spans="1:1">
      <c r="A518807" s="10"/>
    </row>
    <row r="518808" spans="1:1">
      <c r="A518808" s="10"/>
    </row>
    <row r="518809" spans="1:1">
      <c r="A518809" s="10"/>
    </row>
    <row r="518810" spans="1:1">
      <c r="A518810" s="10"/>
    </row>
    <row r="518811" spans="1:1">
      <c r="A518811" s="10"/>
    </row>
    <row r="518812" spans="1:1">
      <c r="A518812" s="10"/>
    </row>
    <row r="518813" spans="1:1">
      <c r="A518813" s="10"/>
    </row>
    <row r="518814" spans="1:1">
      <c r="A518814" s="10"/>
    </row>
    <row r="518815" spans="1:1">
      <c r="A518815" s="10"/>
    </row>
    <row r="518816" spans="1:1">
      <c r="A518816" s="10"/>
    </row>
    <row r="518817" spans="1:1">
      <c r="A518817" s="10"/>
    </row>
    <row r="518818" spans="1:1">
      <c r="A518818" s="10"/>
    </row>
    <row r="518819" spans="1:1">
      <c r="A518819" s="10"/>
    </row>
    <row r="518820" spans="1:1">
      <c r="A518820" s="10"/>
    </row>
    <row r="518821" spans="1:1">
      <c r="A518821" s="10"/>
    </row>
    <row r="518822" spans="1:1">
      <c r="A518822" s="10"/>
    </row>
    <row r="518823" spans="1:1">
      <c r="A518823" s="10"/>
    </row>
    <row r="518824" spans="1:1">
      <c r="A518824" s="10"/>
    </row>
    <row r="518825" spans="1:1">
      <c r="A518825" s="10"/>
    </row>
    <row r="518826" spans="1:1">
      <c r="A518826" s="10"/>
    </row>
    <row r="518827" spans="1:1">
      <c r="A518827" s="10"/>
    </row>
    <row r="518828" spans="1:1">
      <c r="A518828" s="10"/>
    </row>
    <row r="518829" spans="1:1">
      <c r="A518829" s="10"/>
    </row>
    <row r="518830" spans="1:1">
      <c r="A518830" s="10"/>
    </row>
    <row r="518831" spans="1:1">
      <c r="A518831" s="10"/>
    </row>
    <row r="518832" spans="1:1">
      <c r="A518832" s="10"/>
    </row>
    <row r="518833" spans="1:1">
      <c r="A518833" s="10"/>
    </row>
    <row r="518834" spans="1:1">
      <c r="A518834" s="10"/>
    </row>
    <row r="518835" spans="1:1">
      <c r="A518835" s="10"/>
    </row>
    <row r="518836" spans="1:1">
      <c r="A518836" s="10"/>
    </row>
    <row r="518837" spans="1:1">
      <c r="A518837" s="10"/>
    </row>
    <row r="518838" spans="1:1">
      <c r="A518838" s="10"/>
    </row>
    <row r="518839" spans="1:1">
      <c r="A518839" s="10"/>
    </row>
    <row r="518840" spans="1:1">
      <c r="A518840" s="10"/>
    </row>
    <row r="518841" spans="1:1">
      <c r="A518841" s="10"/>
    </row>
    <row r="518842" spans="1:1">
      <c r="A518842" s="10"/>
    </row>
    <row r="518843" spans="1:1">
      <c r="A518843" s="10"/>
    </row>
    <row r="518844" spans="1:1">
      <c r="A518844" s="10"/>
    </row>
    <row r="518845" spans="1:1">
      <c r="A518845" s="10"/>
    </row>
    <row r="518846" spans="1:1">
      <c r="A518846" s="10"/>
    </row>
    <row r="518847" spans="1:1">
      <c r="A518847" s="10"/>
    </row>
    <row r="518848" spans="1:1">
      <c r="A518848" s="10"/>
    </row>
    <row r="518849" spans="1:1">
      <c r="A518849" s="10"/>
    </row>
    <row r="518850" spans="1:1">
      <c r="A518850" s="10"/>
    </row>
    <row r="518851" spans="1:1">
      <c r="A518851" s="10"/>
    </row>
    <row r="518852" spans="1:1">
      <c r="A518852" s="10"/>
    </row>
    <row r="518853" spans="1:1">
      <c r="A518853" s="10"/>
    </row>
    <row r="518854" spans="1:1">
      <c r="A518854" s="10"/>
    </row>
    <row r="518855" spans="1:1">
      <c r="A518855" s="10"/>
    </row>
    <row r="518856" spans="1:1">
      <c r="A518856" s="10"/>
    </row>
    <row r="518857" spans="1:1">
      <c r="A518857" s="10"/>
    </row>
    <row r="518858" spans="1:1">
      <c r="A518858" s="10"/>
    </row>
    <row r="518859" spans="1:1">
      <c r="A518859" s="10"/>
    </row>
    <row r="518860" spans="1:1">
      <c r="A518860" s="10"/>
    </row>
    <row r="518861" spans="1:1">
      <c r="A518861" s="10"/>
    </row>
    <row r="518862" spans="1:1">
      <c r="A518862" s="10"/>
    </row>
    <row r="518863" spans="1:1">
      <c r="A518863" s="10"/>
    </row>
    <row r="518864" spans="1:1">
      <c r="A518864" s="10"/>
    </row>
    <row r="518865" spans="1:1">
      <c r="A518865" s="10"/>
    </row>
    <row r="518866" spans="1:1">
      <c r="A518866" s="10"/>
    </row>
    <row r="518867" spans="1:1">
      <c r="A518867" s="10"/>
    </row>
    <row r="518868" spans="1:1">
      <c r="A518868" s="10"/>
    </row>
    <row r="518869" spans="1:1">
      <c r="A518869" s="10"/>
    </row>
    <row r="518870" spans="1:1">
      <c r="A518870" s="10"/>
    </row>
    <row r="518871" spans="1:1">
      <c r="A518871" s="10"/>
    </row>
    <row r="518872" spans="1:1">
      <c r="A518872" s="10"/>
    </row>
    <row r="518873" spans="1:1">
      <c r="A518873" s="10"/>
    </row>
    <row r="518874" spans="1:1">
      <c r="A518874" s="10"/>
    </row>
    <row r="518875" spans="1:1">
      <c r="A518875" s="10"/>
    </row>
    <row r="518876" spans="1:1">
      <c r="A518876" s="10"/>
    </row>
    <row r="518877" spans="1:1">
      <c r="A518877" s="10"/>
    </row>
    <row r="518878" spans="1:1">
      <c r="A518878" s="10"/>
    </row>
    <row r="518879" spans="1:1">
      <c r="A518879" s="10"/>
    </row>
    <row r="518880" spans="1:1">
      <c r="A518880" s="10"/>
    </row>
    <row r="518881" spans="1:1">
      <c r="A518881" s="10"/>
    </row>
    <row r="518882" spans="1:1">
      <c r="A518882" s="10"/>
    </row>
    <row r="518883" spans="1:1">
      <c r="A518883" s="10"/>
    </row>
    <row r="518884" spans="1:1">
      <c r="A518884" s="10"/>
    </row>
    <row r="518885" spans="1:1">
      <c r="A518885" s="10"/>
    </row>
    <row r="518886" spans="1:1">
      <c r="A518886" s="10"/>
    </row>
    <row r="518887" spans="1:1">
      <c r="A518887" s="10"/>
    </row>
    <row r="518888" spans="1:1">
      <c r="A518888" s="10"/>
    </row>
    <row r="518889" spans="1:1">
      <c r="A518889" s="10"/>
    </row>
    <row r="518890" spans="1:1">
      <c r="A518890" s="10"/>
    </row>
    <row r="518891" spans="1:1">
      <c r="A518891" s="10"/>
    </row>
    <row r="518892" spans="1:1">
      <c r="A518892" s="10"/>
    </row>
    <row r="518893" spans="1:1">
      <c r="A518893" s="10"/>
    </row>
    <row r="518894" spans="1:1">
      <c r="A518894" s="10"/>
    </row>
    <row r="518895" spans="1:1">
      <c r="A518895" s="10"/>
    </row>
    <row r="518896" spans="1:1">
      <c r="A518896" s="10"/>
    </row>
    <row r="518897" spans="1:1">
      <c r="A518897" s="10"/>
    </row>
    <row r="518898" spans="1:1">
      <c r="A518898" s="10"/>
    </row>
    <row r="518899" spans="1:1">
      <c r="A518899" s="10"/>
    </row>
    <row r="518900" spans="1:1">
      <c r="A518900" s="10"/>
    </row>
    <row r="518901" spans="1:1">
      <c r="A518901" s="10"/>
    </row>
    <row r="518902" spans="1:1">
      <c r="A518902" s="10"/>
    </row>
    <row r="518903" spans="1:1">
      <c r="A518903" s="10"/>
    </row>
    <row r="518904" spans="1:1">
      <c r="A518904" s="10"/>
    </row>
    <row r="518905" spans="1:1">
      <c r="A518905" s="10"/>
    </row>
    <row r="518906" spans="1:1">
      <c r="A518906" s="10"/>
    </row>
    <row r="518907" spans="1:1">
      <c r="A518907" s="10"/>
    </row>
    <row r="518908" spans="1:1">
      <c r="A518908" s="10"/>
    </row>
    <row r="518909" spans="1:1">
      <c r="A518909" s="10"/>
    </row>
    <row r="518910" spans="1:1">
      <c r="A518910" s="10"/>
    </row>
    <row r="518911" spans="1:1">
      <c r="A518911" s="10"/>
    </row>
    <row r="518912" spans="1:1">
      <c r="A518912" s="10"/>
    </row>
    <row r="518913" spans="1:1">
      <c r="A518913" s="10"/>
    </row>
    <row r="518914" spans="1:1">
      <c r="A518914" s="10"/>
    </row>
    <row r="518915" spans="1:1">
      <c r="A518915" s="10"/>
    </row>
    <row r="518916" spans="1:1">
      <c r="A518916" s="10"/>
    </row>
    <row r="518917" spans="1:1">
      <c r="A518917" s="10"/>
    </row>
    <row r="518918" spans="1:1">
      <c r="A518918" s="10"/>
    </row>
    <row r="518919" spans="1:1">
      <c r="A518919" s="10"/>
    </row>
    <row r="518920" spans="1:1">
      <c r="A518920" s="10"/>
    </row>
    <row r="518921" spans="1:1">
      <c r="A518921" s="10"/>
    </row>
    <row r="518922" spans="1:1">
      <c r="A518922" s="10"/>
    </row>
    <row r="518923" spans="1:1">
      <c r="A518923" s="10"/>
    </row>
    <row r="518924" spans="1:1">
      <c r="A518924" s="10"/>
    </row>
    <row r="518925" spans="1:1">
      <c r="A518925" s="10"/>
    </row>
    <row r="518926" spans="1:1">
      <c r="A518926" s="10"/>
    </row>
    <row r="518927" spans="1:1">
      <c r="A518927" s="10"/>
    </row>
    <row r="518928" spans="1:1">
      <c r="A518928" s="10"/>
    </row>
    <row r="518929" spans="1:1">
      <c r="A518929" s="10"/>
    </row>
    <row r="518930" spans="1:1">
      <c r="A518930" s="10"/>
    </row>
    <row r="518931" spans="1:1">
      <c r="A518931" s="10"/>
    </row>
    <row r="518932" spans="1:1">
      <c r="A518932" s="10"/>
    </row>
    <row r="518933" spans="1:1">
      <c r="A518933" s="10"/>
    </row>
    <row r="518934" spans="1:1">
      <c r="A518934" s="10"/>
    </row>
    <row r="518935" spans="1:1">
      <c r="A518935" s="10"/>
    </row>
    <row r="518936" spans="1:1">
      <c r="A518936" s="10"/>
    </row>
    <row r="518937" spans="1:1">
      <c r="A518937" s="10"/>
    </row>
    <row r="518938" spans="1:1">
      <c r="A518938" s="10"/>
    </row>
    <row r="518939" spans="1:1">
      <c r="A518939" s="10"/>
    </row>
    <row r="518940" spans="1:1">
      <c r="A518940" s="10"/>
    </row>
    <row r="518941" spans="1:1">
      <c r="A518941" s="10"/>
    </row>
    <row r="518942" spans="1:1">
      <c r="A518942" s="10"/>
    </row>
    <row r="518943" spans="1:1">
      <c r="A518943" s="10"/>
    </row>
    <row r="518944" spans="1:1">
      <c r="A518944" s="10"/>
    </row>
    <row r="518945" spans="1:1">
      <c r="A518945" s="10"/>
    </row>
    <row r="518946" spans="1:1">
      <c r="A518946" s="10"/>
    </row>
    <row r="518947" spans="1:1">
      <c r="A518947" s="10"/>
    </row>
    <row r="518948" spans="1:1">
      <c r="A518948" s="10"/>
    </row>
    <row r="518949" spans="1:1">
      <c r="A518949" s="10"/>
    </row>
    <row r="518950" spans="1:1">
      <c r="A518950" s="10"/>
    </row>
    <row r="518951" spans="1:1">
      <c r="A518951" s="10"/>
    </row>
    <row r="518952" spans="1:1">
      <c r="A518952" s="10"/>
    </row>
    <row r="518953" spans="1:1">
      <c r="A518953" s="10"/>
    </row>
    <row r="518954" spans="1:1">
      <c r="A518954" s="10"/>
    </row>
    <row r="518955" spans="1:1">
      <c r="A518955" s="10"/>
    </row>
    <row r="518956" spans="1:1">
      <c r="A518956" s="10"/>
    </row>
    <row r="518957" spans="1:1">
      <c r="A518957" s="10"/>
    </row>
    <row r="518958" spans="1:1">
      <c r="A518958" s="10"/>
    </row>
    <row r="518959" spans="1:1">
      <c r="A518959" s="10"/>
    </row>
    <row r="518960" spans="1:1">
      <c r="A518960" s="10"/>
    </row>
    <row r="518961" spans="1:1">
      <c r="A518961" s="10"/>
    </row>
    <row r="518962" spans="1:1">
      <c r="A518962" s="10"/>
    </row>
    <row r="518963" spans="1:1">
      <c r="A518963" s="10"/>
    </row>
    <row r="518964" spans="1:1">
      <c r="A518964" s="10"/>
    </row>
    <row r="518965" spans="1:1">
      <c r="A518965" s="10"/>
    </row>
    <row r="518966" spans="1:1">
      <c r="A518966" s="10"/>
    </row>
    <row r="518967" spans="1:1">
      <c r="A518967" s="10"/>
    </row>
    <row r="518968" spans="1:1">
      <c r="A518968" s="10"/>
    </row>
    <row r="518969" spans="1:1">
      <c r="A518969" s="10"/>
    </row>
    <row r="518970" spans="1:1">
      <c r="A518970" s="10"/>
    </row>
    <row r="518971" spans="1:1">
      <c r="A518971" s="10"/>
    </row>
    <row r="518972" spans="1:1">
      <c r="A518972" s="10"/>
    </row>
    <row r="518973" spans="1:1">
      <c r="A518973" s="10"/>
    </row>
    <row r="518974" spans="1:1">
      <c r="A518974" s="10"/>
    </row>
    <row r="518975" spans="1:1">
      <c r="A518975" s="10"/>
    </row>
    <row r="518976" spans="1:1">
      <c r="A518976" s="10"/>
    </row>
    <row r="518977" spans="1:1">
      <c r="A518977" s="10"/>
    </row>
    <row r="518978" spans="1:1">
      <c r="A518978" s="10"/>
    </row>
    <row r="518979" spans="1:1">
      <c r="A518979" s="10"/>
    </row>
    <row r="518980" spans="1:1">
      <c r="A518980" s="10"/>
    </row>
    <row r="518981" spans="1:1">
      <c r="A518981" s="10"/>
    </row>
    <row r="518982" spans="1:1">
      <c r="A518982" s="10"/>
    </row>
    <row r="518983" spans="1:1">
      <c r="A518983" s="10"/>
    </row>
    <row r="518984" spans="1:1">
      <c r="A518984" s="10"/>
    </row>
    <row r="518985" spans="1:1">
      <c r="A518985" s="10"/>
    </row>
    <row r="518986" spans="1:1">
      <c r="A518986" s="10"/>
    </row>
    <row r="518987" spans="1:1">
      <c r="A518987" s="10"/>
    </row>
    <row r="518988" spans="1:1">
      <c r="A518988" s="10"/>
    </row>
    <row r="518989" spans="1:1">
      <c r="A518989" s="10"/>
    </row>
    <row r="518990" spans="1:1">
      <c r="A518990" s="10"/>
    </row>
    <row r="518991" spans="1:1">
      <c r="A518991" s="10"/>
    </row>
    <row r="518992" spans="1:1">
      <c r="A518992" s="10"/>
    </row>
    <row r="518993" spans="1:1">
      <c r="A518993" s="10"/>
    </row>
    <row r="518994" spans="1:1">
      <c r="A518994" s="10"/>
    </row>
    <row r="518995" spans="1:1">
      <c r="A518995" s="10"/>
    </row>
    <row r="518996" spans="1:1">
      <c r="A518996" s="10"/>
    </row>
    <row r="518997" spans="1:1">
      <c r="A518997" s="10"/>
    </row>
    <row r="518998" spans="1:1">
      <c r="A518998" s="10"/>
    </row>
    <row r="518999" spans="1:1">
      <c r="A518999" s="10"/>
    </row>
    <row r="519000" spans="1:1">
      <c r="A519000" s="10"/>
    </row>
    <row r="519001" spans="1:1">
      <c r="A519001" s="10"/>
    </row>
    <row r="519002" spans="1:1">
      <c r="A519002" s="10"/>
    </row>
    <row r="519003" spans="1:1">
      <c r="A519003" s="10"/>
    </row>
    <row r="519004" spans="1:1">
      <c r="A519004" s="10"/>
    </row>
    <row r="519005" spans="1:1">
      <c r="A519005" s="10"/>
    </row>
    <row r="519006" spans="1:1">
      <c r="A519006" s="10"/>
    </row>
    <row r="519007" spans="1:1">
      <c r="A519007" s="10"/>
    </row>
    <row r="519008" spans="1:1">
      <c r="A519008" s="10"/>
    </row>
    <row r="519009" spans="1:1">
      <c r="A519009" s="10"/>
    </row>
    <row r="519010" spans="1:1">
      <c r="A519010" s="10"/>
    </row>
    <row r="519011" spans="1:1">
      <c r="A519011" s="10"/>
    </row>
    <row r="519012" spans="1:1">
      <c r="A519012" s="10"/>
    </row>
    <row r="519013" spans="1:1">
      <c r="A519013" s="10"/>
    </row>
    <row r="519014" spans="1:1">
      <c r="A519014" s="10"/>
    </row>
    <row r="519015" spans="1:1">
      <c r="A519015" s="10"/>
    </row>
    <row r="519016" spans="1:1">
      <c r="A519016" s="10"/>
    </row>
    <row r="519017" spans="1:1">
      <c r="A519017" s="10"/>
    </row>
    <row r="519018" spans="1:1">
      <c r="A519018" s="10"/>
    </row>
    <row r="519019" spans="1:1">
      <c r="A519019" s="10"/>
    </row>
    <row r="519020" spans="1:1">
      <c r="A519020" s="10"/>
    </row>
    <row r="519021" spans="1:1">
      <c r="A519021" s="10"/>
    </row>
    <row r="519022" spans="1:1">
      <c r="A519022" s="10"/>
    </row>
    <row r="519023" spans="1:1">
      <c r="A519023" s="10"/>
    </row>
    <row r="519024" spans="1:1">
      <c r="A519024" s="10"/>
    </row>
    <row r="519025" spans="1:1">
      <c r="A519025" s="10"/>
    </row>
    <row r="519026" spans="1:1">
      <c r="A519026" s="10"/>
    </row>
    <row r="519027" spans="1:1">
      <c r="A519027" s="10"/>
    </row>
    <row r="519028" spans="1:1">
      <c r="A519028" s="10"/>
    </row>
    <row r="519029" spans="1:1">
      <c r="A519029" s="10"/>
    </row>
    <row r="519030" spans="1:1">
      <c r="A519030" s="10"/>
    </row>
    <row r="519031" spans="1:1">
      <c r="A519031" s="10"/>
    </row>
    <row r="519032" spans="1:1">
      <c r="A519032" s="10"/>
    </row>
    <row r="519033" spans="1:1">
      <c r="A519033" s="10"/>
    </row>
    <row r="519034" spans="1:1">
      <c r="A519034" s="10"/>
    </row>
    <row r="519035" spans="1:1">
      <c r="A519035" s="10"/>
    </row>
    <row r="519036" spans="1:1">
      <c r="A519036" s="10"/>
    </row>
    <row r="519037" spans="1:1">
      <c r="A519037" s="10"/>
    </row>
    <row r="519038" spans="1:1">
      <c r="A519038" s="10"/>
    </row>
    <row r="519039" spans="1:1">
      <c r="A519039" s="10"/>
    </row>
    <row r="519040" spans="1:1">
      <c r="A519040" s="10"/>
    </row>
    <row r="519041" spans="1:1">
      <c r="A519041" s="10"/>
    </row>
    <row r="519042" spans="1:1">
      <c r="A519042" s="10"/>
    </row>
    <row r="519043" spans="1:1">
      <c r="A519043" s="10"/>
    </row>
    <row r="519044" spans="1:1">
      <c r="A519044" s="10"/>
    </row>
    <row r="519045" spans="1:1">
      <c r="A519045" s="10"/>
    </row>
    <row r="519046" spans="1:1">
      <c r="A519046" s="10"/>
    </row>
    <row r="519047" spans="1:1">
      <c r="A519047" s="10"/>
    </row>
    <row r="519048" spans="1:1">
      <c r="A519048" s="10"/>
    </row>
    <row r="519049" spans="1:1">
      <c r="A519049" s="10"/>
    </row>
    <row r="519050" spans="1:1">
      <c r="A519050" s="10"/>
    </row>
    <row r="519051" spans="1:1">
      <c r="A519051" s="10"/>
    </row>
    <row r="519052" spans="1:1">
      <c r="A519052" s="10"/>
    </row>
    <row r="519053" spans="1:1">
      <c r="A519053" s="10"/>
    </row>
    <row r="519054" spans="1:1">
      <c r="A519054" s="10"/>
    </row>
    <row r="519055" spans="1:1">
      <c r="A519055" s="10"/>
    </row>
    <row r="519056" spans="1:1">
      <c r="A519056" s="10"/>
    </row>
    <row r="519057" spans="1:1">
      <c r="A519057" s="10"/>
    </row>
    <row r="519058" spans="1:1">
      <c r="A519058" s="10"/>
    </row>
    <row r="519059" spans="1:1">
      <c r="A519059" s="10"/>
    </row>
    <row r="519060" spans="1:1">
      <c r="A519060" s="10"/>
    </row>
    <row r="519061" spans="1:1">
      <c r="A519061" s="10"/>
    </row>
    <row r="519062" spans="1:1">
      <c r="A519062" s="10"/>
    </row>
    <row r="519063" spans="1:1">
      <c r="A519063" s="10"/>
    </row>
    <row r="519064" spans="1:1">
      <c r="A519064" s="10"/>
    </row>
    <row r="519065" spans="1:1">
      <c r="A519065" s="10"/>
    </row>
    <row r="519066" spans="1:1">
      <c r="A519066" s="10"/>
    </row>
    <row r="519067" spans="1:1">
      <c r="A519067" s="10"/>
    </row>
    <row r="519068" spans="1:1">
      <c r="A519068" s="10"/>
    </row>
    <row r="519069" spans="1:1">
      <c r="A519069" s="10"/>
    </row>
    <row r="519070" spans="1:1">
      <c r="A519070" s="10"/>
    </row>
    <row r="519071" spans="1:1">
      <c r="A519071" s="10"/>
    </row>
    <row r="519072" spans="1:1">
      <c r="A519072" s="10"/>
    </row>
    <row r="519073" spans="1:1">
      <c r="A519073" s="10"/>
    </row>
    <row r="519074" spans="1:1">
      <c r="A519074" s="10"/>
    </row>
    <row r="519075" spans="1:1">
      <c r="A519075" s="10"/>
    </row>
    <row r="519076" spans="1:1">
      <c r="A519076" s="10"/>
    </row>
    <row r="519077" spans="1:1">
      <c r="A519077" s="10"/>
    </row>
    <row r="519078" spans="1:1">
      <c r="A519078" s="10"/>
    </row>
    <row r="519079" spans="1:1">
      <c r="A519079" s="10"/>
    </row>
    <row r="519080" spans="1:1">
      <c r="A519080" s="10"/>
    </row>
    <row r="519081" spans="1:1">
      <c r="A519081" s="10"/>
    </row>
    <row r="519082" spans="1:1">
      <c r="A519082" s="10"/>
    </row>
    <row r="519083" spans="1:1">
      <c r="A519083" s="10"/>
    </row>
    <row r="519084" spans="1:1">
      <c r="A519084" s="10"/>
    </row>
    <row r="519085" spans="1:1">
      <c r="A519085" s="10"/>
    </row>
    <row r="519086" spans="1:1">
      <c r="A519086" s="10"/>
    </row>
    <row r="519087" spans="1:1">
      <c r="A519087" s="10"/>
    </row>
    <row r="519088" spans="1:1">
      <c r="A519088" s="10"/>
    </row>
    <row r="519089" spans="1:1">
      <c r="A519089" s="10"/>
    </row>
    <row r="519090" spans="1:1">
      <c r="A519090" s="10"/>
    </row>
    <row r="519091" spans="1:1">
      <c r="A519091" s="10"/>
    </row>
    <row r="519092" spans="1:1">
      <c r="A519092" s="10"/>
    </row>
    <row r="519093" spans="1:1">
      <c r="A519093" s="10"/>
    </row>
    <row r="519094" spans="1:1">
      <c r="A519094" s="10"/>
    </row>
    <row r="519095" spans="1:1">
      <c r="A519095" s="10"/>
    </row>
    <row r="519096" spans="1:1">
      <c r="A519096" s="10"/>
    </row>
    <row r="519097" spans="1:1">
      <c r="A519097" s="10"/>
    </row>
    <row r="519098" spans="1:1">
      <c r="A519098" s="10"/>
    </row>
    <row r="519099" spans="1:1">
      <c r="A519099" s="10"/>
    </row>
    <row r="519100" spans="1:1">
      <c r="A519100" s="10"/>
    </row>
    <row r="519101" spans="1:1">
      <c r="A519101" s="10"/>
    </row>
    <row r="519102" spans="1:1">
      <c r="A519102" s="10"/>
    </row>
    <row r="519103" spans="1:1">
      <c r="A519103" s="10"/>
    </row>
    <row r="519104" spans="1:1">
      <c r="A519104" s="10"/>
    </row>
    <row r="519105" spans="1:1">
      <c r="A519105" s="10"/>
    </row>
    <row r="519106" spans="1:1">
      <c r="A519106" s="10"/>
    </row>
    <row r="519107" spans="1:1">
      <c r="A519107" s="10"/>
    </row>
    <row r="519108" spans="1:1">
      <c r="A519108" s="10"/>
    </row>
    <row r="519109" spans="1:1">
      <c r="A519109" s="10"/>
    </row>
    <row r="519110" spans="1:1">
      <c r="A519110" s="10"/>
    </row>
    <row r="519111" spans="1:1">
      <c r="A519111" s="10"/>
    </row>
    <row r="519112" spans="1:1">
      <c r="A519112" s="10"/>
    </row>
    <row r="519113" spans="1:1">
      <c r="A519113" s="10"/>
    </row>
    <row r="519114" spans="1:1">
      <c r="A519114" s="10"/>
    </row>
    <row r="519115" spans="1:1">
      <c r="A519115" s="10"/>
    </row>
    <row r="519116" spans="1:1">
      <c r="A519116" s="10"/>
    </row>
    <row r="519117" spans="1:1">
      <c r="A519117" s="10"/>
    </row>
    <row r="519118" spans="1:1">
      <c r="A519118" s="10"/>
    </row>
    <row r="519119" spans="1:1">
      <c r="A519119" s="10"/>
    </row>
    <row r="519120" spans="1:1">
      <c r="A519120" s="10"/>
    </row>
    <row r="519121" spans="1:1">
      <c r="A519121" s="10"/>
    </row>
    <row r="519122" spans="1:1">
      <c r="A519122" s="10"/>
    </row>
    <row r="519123" spans="1:1">
      <c r="A519123" s="10"/>
    </row>
    <row r="519124" spans="1:1">
      <c r="A519124" s="10"/>
    </row>
    <row r="519125" spans="1:1">
      <c r="A519125" s="10"/>
    </row>
    <row r="519126" spans="1:1">
      <c r="A519126" s="10"/>
    </row>
    <row r="519127" spans="1:1">
      <c r="A519127" s="10"/>
    </row>
    <row r="519128" spans="1:1">
      <c r="A519128" s="10"/>
    </row>
    <row r="519129" spans="1:1">
      <c r="A519129" s="10"/>
    </row>
    <row r="519130" spans="1:1">
      <c r="A519130" s="10"/>
    </row>
    <row r="519131" spans="1:1">
      <c r="A519131" s="10"/>
    </row>
    <row r="519132" spans="1:1">
      <c r="A519132" s="10"/>
    </row>
    <row r="519133" spans="1:1">
      <c r="A519133" s="10"/>
    </row>
    <row r="519134" spans="1:1">
      <c r="A519134" s="10"/>
    </row>
    <row r="519135" spans="1:1">
      <c r="A519135" s="10"/>
    </row>
    <row r="519136" spans="1:1">
      <c r="A519136" s="10"/>
    </row>
    <row r="519137" spans="1:1">
      <c r="A519137" s="10"/>
    </row>
    <row r="519138" spans="1:1">
      <c r="A519138" s="10"/>
    </row>
    <row r="519139" spans="1:1">
      <c r="A519139" s="10"/>
    </row>
    <row r="519140" spans="1:1">
      <c r="A519140" s="10"/>
    </row>
    <row r="519141" spans="1:1">
      <c r="A519141" s="10"/>
    </row>
    <row r="519142" spans="1:1">
      <c r="A519142" s="10"/>
    </row>
    <row r="519143" spans="1:1">
      <c r="A519143" s="10"/>
    </row>
    <row r="519144" spans="1:1">
      <c r="A519144" s="10"/>
    </row>
    <row r="519145" spans="1:1">
      <c r="A519145" s="10"/>
    </row>
    <row r="519146" spans="1:1">
      <c r="A519146" s="10"/>
    </row>
    <row r="519147" spans="1:1">
      <c r="A519147" s="10"/>
    </row>
    <row r="519148" spans="1:1">
      <c r="A519148" s="10"/>
    </row>
    <row r="519149" spans="1:1">
      <c r="A519149" s="10"/>
    </row>
    <row r="519150" spans="1:1">
      <c r="A519150" s="10"/>
    </row>
    <row r="519151" spans="1:1">
      <c r="A519151" s="10"/>
    </row>
    <row r="519152" spans="1:1">
      <c r="A519152" s="10"/>
    </row>
    <row r="519153" spans="1:1">
      <c r="A519153" s="10"/>
    </row>
    <row r="519154" spans="1:1">
      <c r="A519154" s="10"/>
    </row>
    <row r="519155" spans="1:1">
      <c r="A519155" s="10"/>
    </row>
    <row r="519156" spans="1:1">
      <c r="A519156" s="10"/>
    </row>
    <row r="519157" spans="1:1">
      <c r="A519157" s="10"/>
    </row>
    <row r="519158" spans="1:1">
      <c r="A519158" s="10"/>
    </row>
    <row r="519159" spans="1:1">
      <c r="A519159" s="10"/>
    </row>
    <row r="519160" spans="1:1">
      <c r="A519160" s="10"/>
    </row>
    <row r="519161" spans="1:1">
      <c r="A519161" s="10"/>
    </row>
    <row r="519162" spans="1:1">
      <c r="A519162" s="10"/>
    </row>
    <row r="519163" spans="1:1">
      <c r="A519163" s="10"/>
    </row>
    <row r="519164" spans="1:1">
      <c r="A519164" s="10"/>
    </row>
    <row r="519165" spans="1:1">
      <c r="A519165" s="10"/>
    </row>
    <row r="519166" spans="1:1">
      <c r="A519166" s="10"/>
    </row>
    <row r="519167" spans="1:1">
      <c r="A519167" s="10"/>
    </row>
    <row r="519168" spans="1:1">
      <c r="A519168" s="10"/>
    </row>
    <row r="519169" spans="1:1">
      <c r="A519169" s="10"/>
    </row>
    <row r="519170" spans="1:1">
      <c r="A519170" s="10"/>
    </row>
    <row r="519171" spans="1:1">
      <c r="A519171" s="10"/>
    </row>
    <row r="519172" spans="1:1">
      <c r="A519172" s="10"/>
    </row>
    <row r="519173" spans="1:1">
      <c r="A519173" s="10"/>
    </row>
    <row r="519174" spans="1:1">
      <c r="A519174" s="10"/>
    </row>
    <row r="519175" spans="1:1">
      <c r="A519175" s="10"/>
    </row>
    <row r="519176" spans="1:1">
      <c r="A519176" s="10"/>
    </row>
    <row r="519177" spans="1:1">
      <c r="A519177" s="10"/>
    </row>
    <row r="519178" spans="1:1">
      <c r="A519178" s="10"/>
    </row>
    <row r="519179" spans="1:1">
      <c r="A519179" s="10"/>
    </row>
    <row r="519180" spans="1:1">
      <c r="A519180" s="10"/>
    </row>
    <row r="519181" spans="1:1">
      <c r="A519181" s="10"/>
    </row>
    <row r="519182" spans="1:1">
      <c r="A519182" s="10"/>
    </row>
    <row r="519183" spans="1:1">
      <c r="A519183" s="10"/>
    </row>
    <row r="519184" spans="1:1">
      <c r="A519184" s="10"/>
    </row>
    <row r="519185" spans="1:1">
      <c r="A519185" s="10"/>
    </row>
    <row r="519186" spans="1:1">
      <c r="A519186" s="10"/>
    </row>
    <row r="519187" spans="1:1">
      <c r="A519187" s="10"/>
    </row>
    <row r="519188" spans="1:1">
      <c r="A519188" s="10"/>
    </row>
    <row r="519189" spans="1:1">
      <c r="A519189" s="10"/>
    </row>
    <row r="519190" spans="1:1">
      <c r="A519190" s="10"/>
    </row>
    <row r="519191" spans="1:1">
      <c r="A519191" s="10"/>
    </row>
    <row r="519192" spans="1:1">
      <c r="A519192" s="10"/>
    </row>
    <row r="519193" spans="1:1">
      <c r="A519193" s="10"/>
    </row>
    <row r="519194" spans="1:1">
      <c r="A519194" s="10"/>
    </row>
    <row r="519195" spans="1:1">
      <c r="A519195" s="10"/>
    </row>
    <row r="519196" spans="1:1">
      <c r="A519196" s="10"/>
    </row>
    <row r="519197" spans="1:1">
      <c r="A519197" s="10"/>
    </row>
    <row r="519198" spans="1:1">
      <c r="A519198" s="10"/>
    </row>
    <row r="519199" spans="1:1">
      <c r="A519199" s="10"/>
    </row>
    <row r="519200" spans="1:1">
      <c r="A519200" s="10"/>
    </row>
    <row r="519201" spans="1:1">
      <c r="A519201" s="10"/>
    </row>
    <row r="519202" spans="1:1">
      <c r="A519202" s="10"/>
    </row>
    <row r="519203" spans="1:1">
      <c r="A519203" s="10"/>
    </row>
    <row r="519204" spans="1:1">
      <c r="A519204" s="10"/>
    </row>
    <row r="519205" spans="1:1">
      <c r="A519205" s="10"/>
    </row>
    <row r="519206" spans="1:1">
      <c r="A519206" s="10"/>
    </row>
    <row r="519207" spans="1:1">
      <c r="A519207" s="10"/>
    </row>
    <row r="519208" spans="1:1">
      <c r="A519208" s="10"/>
    </row>
    <row r="519209" spans="1:1">
      <c r="A519209" s="10"/>
    </row>
    <row r="519210" spans="1:1">
      <c r="A519210" s="10"/>
    </row>
    <row r="519211" spans="1:1">
      <c r="A519211" s="10"/>
    </row>
    <row r="519212" spans="1:1">
      <c r="A519212" s="10"/>
    </row>
    <row r="519213" spans="1:1">
      <c r="A519213" s="10"/>
    </row>
    <row r="519214" spans="1:1">
      <c r="A519214" s="10"/>
    </row>
    <row r="519215" spans="1:1">
      <c r="A519215" s="10"/>
    </row>
    <row r="519216" spans="1:1">
      <c r="A519216" s="10"/>
    </row>
    <row r="519217" spans="1:1">
      <c r="A519217" s="10"/>
    </row>
    <row r="519218" spans="1:1">
      <c r="A519218" s="10"/>
    </row>
    <row r="519219" spans="1:1">
      <c r="A519219" s="10"/>
    </row>
    <row r="519220" spans="1:1">
      <c r="A519220" s="10"/>
    </row>
    <row r="519221" spans="1:1">
      <c r="A519221" s="10"/>
    </row>
    <row r="519222" spans="1:1">
      <c r="A519222" s="10"/>
    </row>
    <row r="519223" spans="1:1">
      <c r="A519223" s="10"/>
    </row>
    <row r="519224" spans="1:1">
      <c r="A519224" s="10"/>
    </row>
    <row r="519225" spans="1:1">
      <c r="A519225" s="10"/>
    </row>
    <row r="519226" spans="1:1">
      <c r="A519226" s="10"/>
    </row>
    <row r="519227" spans="1:1">
      <c r="A519227" s="10"/>
    </row>
    <row r="519228" spans="1:1">
      <c r="A519228" s="10"/>
    </row>
    <row r="519229" spans="1:1">
      <c r="A519229" s="10"/>
    </row>
    <row r="519230" spans="1:1">
      <c r="A519230" s="10"/>
    </row>
    <row r="519231" spans="1:1">
      <c r="A519231" s="10"/>
    </row>
    <row r="519232" spans="1:1">
      <c r="A519232" s="10"/>
    </row>
    <row r="519233" spans="1:1">
      <c r="A519233" s="10"/>
    </row>
    <row r="519234" spans="1:1">
      <c r="A519234" s="10"/>
    </row>
    <row r="519235" spans="1:1">
      <c r="A519235" s="10"/>
    </row>
    <row r="519236" spans="1:1">
      <c r="A519236" s="10"/>
    </row>
    <row r="519237" spans="1:1">
      <c r="A519237" s="10"/>
    </row>
    <row r="519238" spans="1:1">
      <c r="A519238" s="10"/>
    </row>
    <row r="519239" spans="1:1">
      <c r="A519239" s="10"/>
    </row>
    <row r="519240" spans="1:1">
      <c r="A519240" s="10"/>
    </row>
    <row r="519241" spans="1:1">
      <c r="A519241" s="10"/>
    </row>
    <row r="519242" spans="1:1">
      <c r="A519242" s="10"/>
    </row>
    <row r="519243" spans="1:1">
      <c r="A519243" s="10"/>
    </row>
    <row r="519244" spans="1:1">
      <c r="A519244" s="10"/>
    </row>
    <row r="519245" spans="1:1">
      <c r="A519245" s="10"/>
    </row>
    <row r="519246" spans="1:1">
      <c r="A519246" s="10"/>
    </row>
    <row r="519247" spans="1:1">
      <c r="A519247" s="10"/>
    </row>
    <row r="519248" spans="1:1">
      <c r="A519248" s="10"/>
    </row>
    <row r="519249" spans="1:1">
      <c r="A519249" s="10"/>
    </row>
    <row r="519250" spans="1:1">
      <c r="A519250" s="10"/>
    </row>
    <row r="519251" spans="1:1">
      <c r="A519251" s="10"/>
    </row>
    <row r="519252" spans="1:1">
      <c r="A519252" s="10"/>
    </row>
    <row r="519253" spans="1:1">
      <c r="A519253" s="10"/>
    </row>
    <row r="519254" spans="1:1">
      <c r="A519254" s="10"/>
    </row>
    <row r="519255" spans="1:1">
      <c r="A519255" s="10"/>
    </row>
    <row r="519256" spans="1:1">
      <c r="A519256" s="10"/>
    </row>
    <row r="519257" spans="1:1">
      <c r="A519257" s="10"/>
    </row>
    <row r="519258" spans="1:1">
      <c r="A519258" s="10"/>
    </row>
    <row r="519259" spans="1:1">
      <c r="A519259" s="10"/>
    </row>
    <row r="519260" spans="1:1">
      <c r="A519260" s="10"/>
    </row>
    <row r="519261" spans="1:1">
      <c r="A519261" s="10"/>
    </row>
    <row r="519262" spans="1:1">
      <c r="A519262" s="10"/>
    </row>
    <row r="519263" spans="1:1">
      <c r="A519263" s="10"/>
    </row>
    <row r="519264" spans="1:1">
      <c r="A519264" s="10"/>
    </row>
    <row r="519265" spans="1:1">
      <c r="A519265" s="10"/>
    </row>
    <row r="519266" spans="1:1">
      <c r="A519266" s="10"/>
    </row>
    <row r="519267" spans="1:1">
      <c r="A519267" s="10"/>
    </row>
    <row r="519268" spans="1:1">
      <c r="A519268" s="10"/>
    </row>
    <row r="519269" spans="1:1">
      <c r="A519269" s="10"/>
    </row>
    <row r="519270" spans="1:1">
      <c r="A519270" s="10"/>
    </row>
    <row r="519271" spans="1:1">
      <c r="A519271" s="10"/>
    </row>
    <row r="519272" spans="1:1">
      <c r="A519272" s="10"/>
    </row>
    <row r="519273" spans="1:1">
      <c r="A519273" s="10"/>
    </row>
    <row r="519274" spans="1:1">
      <c r="A519274" s="10"/>
    </row>
    <row r="519275" spans="1:1">
      <c r="A519275" s="10"/>
    </row>
    <row r="519276" spans="1:1">
      <c r="A519276" s="10"/>
    </row>
    <row r="519277" spans="1:1">
      <c r="A519277" s="10"/>
    </row>
    <row r="519278" spans="1:1">
      <c r="A519278" s="10"/>
    </row>
    <row r="519279" spans="1:1">
      <c r="A519279" s="10"/>
    </row>
    <row r="519280" spans="1:1">
      <c r="A519280" s="10"/>
    </row>
    <row r="519281" spans="1:1">
      <c r="A519281" s="10"/>
    </row>
    <row r="519282" spans="1:1">
      <c r="A519282" s="10"/>
    </row>
    <row r="519283" spans="1:1">
      <c r="A519283" s="10"/>
    </row>
    <row r="519284" spans="1:1">
      <c r="A519284" s="10"/>
    </row>
    <row r="519285" spans="1:1">
      <c r="A519285" s="10"/>
    </row>
    <row r="519286" spans="1:1">
      <c r="A519286" s="10"/>
    </row>
    <row r="519287" spans="1:1">
      <c r="A519287" s="10"/>
    </row>
    <row r="519288" spans="1:1">
      <c r="A519288" s="10"/>
    </row>
    <row r="519289" spans="1:1">
      <c r="A519289" s="10"/>
    </row>
    <row r="519290" spans="1:1">
      <c r="A519290" s="10"/>
    </row>
    <row r="519291" spans="1:1">
      <c r="A519291" s="10"/>
    </row>
    <row r="519292" spans="1:1">
      <c r="A519292" s="10"/>
    </row>
    <row r="519293" spans="1:1">
      <c r="A519293" s="10"/>
    </row>
    <row r="519294" spans="1:1">
      <c r="A519294" s="10"/>
    </row>
    <row r="519295" spans="1:1">
      <c r="A519295" s="10"/>
    </row>
    <row r="519296" spans="1:1">
      <c r="A519296" s="10"/>
    </row>
    <row r="519297" spans="1:1">
      <c r="A519297" s="10"/>
    </row>
    <row r="519298" spans="1:1">
      <c r="A519298" s="10"/>
    </row>
    <row r="519299" spans="1:1">
      <c r="A519299" s="10"/>
    </row>
    <row r="519300" spans="1:1">
      <c r="A519300" s="10"/>
    </row>
    <row r="519301" spans="1:1">
      <c r="A519301" s="10"/>
    </row>
    <row r="519302" spans="1:1">
      <c r="A519302" s="10"/>
    </row>
    <row r="519303" spans="1:1">
      <c r="A519303" s="10"/>
    </row>
    <row r="519304" spans="1:1">
      <c r="A519304" s="10"/>
    </row>
    <row r="519305" spans="1:1">
      <c r="A519305" s="10"/>
    </row>
    <row r="519306" spans="1:1">
      <c r="A519306" s="10"/>
    </row>
    <row r="519307" spans="1:1">
      <c r="A519307" s="10"/>
    </row>
    <row r="519308" spans="1:1">
      <c r="A519308" s="10"/>
    </row>
    <row r="519309" spans="1:1">
      <c r="A519309" s="10"/>
    </row>
    <row r="519310" spans="1:1">
      <c r="A519310" s="10"/>
    </row>
    <row r="519311" spans="1:1">
      <c r="A519311" s="10"/>
    </row>
    <row r="519312" spans="1:1">
      <c r="A519312" s="10"/>
    </row>
    <row r="519313" spans="1:1">
      <c r="A519313" s="10"/>
    </row>
    <row r="519314" spans="1:1">
      <c r="A519314" s="10"/>
    </row>
    <row r="519315" spans="1:1">
      <c r="A519315" s="10"/>
    </row>
    <row r="519316" spans="1:1">
      <c r="A519316" s="10"/>
    </row>
    <row r="519317" spans="1:1">
      <c r="A519317" s="10"/>
    </row>
    <row r="519318" spans="1:1">
      <c r="A519318" s="10"/>
    </row>
    <row r="519319" spans="1:1">
      <c r="A519319" s="10"/>
    </row>
    <row r="519320" spans="1:1">
      <c r="A519320" s="10"/>
    </row>
    <row r="519321" spans="1:1">
      <c r="A519321" s="10"/>
    </row>
    <row r="519322" spans="1:1">
      <c r="A519322" s="10"/>
    </row>
    <row r="519323" spans="1:1">
      <c r="A519323" s="10"/>
    </row>
    <row r="519324" spans="1:1">
      <c r="A519324" s="10"/>
    </row>
    <row r="519325" spans="1:1">
      <c r="A519325" s="10"/>
    </row>
    <row r="519326" spans="1:1">
      <c r="A519326" s="10"/>
    </row>
    <row r="519327" spans="1:1">
      <c r="A519327" s="10"/>
    </row>
    <row r="519328" spans="1:1">
      <c r="A519328" s="10"/>
    </row>
    <row r="519329" spans="1:1">
      <c r="A519329" s="10"/>
    </row>
    <row r="519330" spans="1:1">
      <c r="A519330" s="10"/>
    </row>
    <row r="519331" spans="1:1">
      <c r="A519331" s="10"/>
    </row>
    <row r="519332" spans="1:1">
      <c r="A519332" s="10"/>
    </row>
    <row r="519333" spans="1:1">
      <c r="A519333" s="10"/>
    </row>
    <row r="519334" spans="1:1">
      <c r="A519334" s="10"/>
    </row>
    <row r="519335" spans="1:1">
      <c r="A519335" s="10"/>
    </row>
    <row r="519336" spans="1:1">
      <c r="A519336" s="10"/>
    </row>
    <row r="519337" spans="1:1">
      <c r="A519337" s="10"/>
    </row>
    <row r="519338" spans="1:1">
      <c r="A519338" s="10"/>
    </row>
    <row r="519339" spans="1:1">
      <c r="A519339" s="10"/>
    </row>
    <row r="519340" spans="1:1">
      <c r="A519340" s="10"/>
    </row>
    <row r="519341" spans="1:1">
      <c r="A519341" s="10"/>
    </row>
    <row r="519342" spans="1:1">
      <c r="A519342" s="10"/>
    </row>
    <row r="519343" spans="1:1">
      <c r="A519343" s="10"/>
    </row>
    <row r="519344" spans="1:1">
      <c r="A519344" s="10"/>
    </row>
    <row r="519345" spans="1:1">
      <c r="A519345" s="10"/>
    </row>
    <row r="519346" spans="1:1">
      <c r="A519346" s="10"/>
    </row>
    <row r="519347" spans="1:1">
      <c r="A519347" s="10"/>
    </row>
    <row r="519348" spans="1:1">
      <c r="A519348" s="10"/>
    </row>
    <row r="519349" spans="1:1">
      <c r="A519349" s="10"/>
    </row>
    <row r="519350" spans="1:1">
      <c r="A519350" s="10"/>
    </row>
    <row r="519351" spans="1:1">
      <c r="A519351" s="10"/>
    </row>
    <row r="519352" spans="1:1">
      <c r="A519352" s="10"/>
    </row>
    <row r="519353" spans="1:1">
      <c r="A519353" s="10"/>
    </row>
    <row r="519354" spans="1:1">
      <c r="A519354" s="10"/>
    </row>
    <row r="519355" spans="1:1">
      <c r="A519355" s="10"/>
    </row>
    <row r="519356" spans="1:1">
      <c r="A519356" s="10"/>
    </row>
    <row r="519357" spans="1:1">
      <c r="A519357" s="10"/>
    </row>
    <row r="519358" spans="1:1">
      <c r="A519358" s="10"/>
    </row>
    <row r="519359" spans="1:1">
      <c r="A519359" s="10"/>
    </row>
    <row r="519360" spans="1:1">
      <c r="A519360" s="10"/>
    </row>
    <row r="519361" spans="1:1">
      <c r="A519361" s="10"/>
    </row>
    <row r="519362" spans="1:1">
      <c r="A519362" s="10"/>
    </row>
    <row r="519363" spans="1:1">
      <c r="A519363" s="10"/>
    </row>
    <row r="519364" spans="1:1">
      <c r="A519364" s="10"/>
    </row>
    <row r="519365" spans="1:1">
      <c r="A519365" s="10"/>
    </row>
    <row r="519366" spans="1:1">
      <c r="A519366" s="10"/>
    </row>
    <row r="519367" spans="1:1">
      <c r="A519367" s="10"/>
    </row>
    <row r="519368" spans="1:1">
      <c r="A519368" s="10"/>
    </row>
    <row r="519369" spans="1:1">
      <c r="A519369" s="10"/>
    </row>
    <row r="519370" spans="1:1">
      <c r="A519370" s="10"/>
    </row>
    <row r="519371" spans="1:1">
      <c r="A519371" s="10"/>
    </row>
    <row r="519372" spans="1:1">
      <c r="A519372" s="10"/>
    </row>
    <row r="519373" spans="1:1">
      <c r="A519373" s="10"/>
    </row>
    <row r="519374" spans="1:1">
      <c r="A519374" s="10"/>
    </row>
    <row r="519375" spans="1:1">
      <c r="A519375" s="10"/>
    </row>
    <row r="519376" spans="1:1">
      <c r="A519376" s="10"/>
    </row>
    <row r="519377" spans="1:1">
      <c r="A519377" s="10"/>
    </row>
    <row r="519378" spans="1:1">
      <c r="A519378" s="10"/>
    </row>
    <row r="519379" spans="1:1">
      <c r="A519379" s="10"/>
    </row>
    <row r="519380" spans="1:1">
      <c r="A519380" s="10"/>
    </row>
    <row r="519381" spans="1:1">
      <c r="A519381" s="10"/>
    </row>
    <row r="519382" spans="1:1">
      <c r="A519382" s="10"/>
    </row>
    <row r="519383" spans="1:1">
      <c r="A519383" s="10"/>
    </row>
    <row r="519384" spans="1:1">
      <c r="A519384" s="10"/>
    </row>
    <row r="519385" spans="1:1">
      <c r="A519385" s="10"/>
    </row>
    <row r="519386" spans="1:1">
      <c r="A519386" s="10"/>
    </row>
    <row r="519387" spans="1:1">
      <c r="A519387" s="10"/>
    </row>
    <row r="519388" spans="1:1">
      <c r="A519388" s="10"/>
    </row>
    <row r="519389" spans="1:1">
      <c r="A519389" s="10"/>
    </row>
    <row r="519390" spans="1:1">
      <c r="A519390" s="10"/>
    </row>
    <row r="519391" spans="1:1">
      <c r="A519391" s="10"/>
    </row>
    <row r="519392" spans="1:1">
      <c r="A519392" s="10"/>
    </row>
    <row r="519393" spans="1:1">
      <c r="A519393" s="10"/>
    </row>
    <row r="519394" spans="1:1">
      <c r="A519394" s="10"/>
    </row>
    <row r="519395" spans="1:1">
      <c r="A519395" s="10"/>
    </row>
    <row r="519396" spans="1:1">
      <c r="A519396" s="10"/>
    </row>
    <row r="519397" spans="1:1">
      <c r="A519397" s="10"/>
    </row>
    <row r="519398" spans="1:1">
      <c r="A519398" s="10"/>
    </row>
    <row r="519399" spans="1:1">
      <c r="A519399" s="10"/>
    </row>
    <row r="519400" spans="1:1">
      <c r="A519400" s="10"/>
    </row>
    <row r="519401" spans="1:1">
      <c r="A519401" s="10"/>
    </row>
    <row r="519402" spans="1:1">
      <c r="A519402" s="10"/>
    </row>
    <row r="519403" spans="1:1">
      <c r="A519403" s="10"/>
    </row>
    <row r="519404" spans="1:1">
      <c r="A519404" s="10"/>
    </row>
    <row r="519405" spans="1:1">
      <c r="A519405" s="10"/>
    </row>
    <row r="519406" spans="1:1">
      <c r="A519406" s="10"/>
    </row>
    <row r="519407" spans="1:1">
      <c r="A519407" s="10"/>
    </row>
    <row r="519408" spans="1:1">
      <c r="A519408" s="10"/>
    </row>
    <row r="519409" spans="1:1">
      <c r="A519409" s="10"/>
    </row>
    <row r="519410" spans="1:1">
      <c r="A519410" s="10"/>
    </row>
    <row r="519411" spans="1:1">
      <c r="A519411" s="10"/>
    </row>
    <row r="519412" spans="1:1">
      <c r="A519412" s="10"/>
    </row>
    <row r="519413" spans="1:1">
      <c r="A519413" s="10"/>
    </row>
    <row r="519414" spans="1:1">
      <c r="A519414" s="10"/>
    </row>
    <row r="519415" spans="1:1">
      <c r="A519415" s="10"/>
    </row>
    <row r="519416" spans="1:1">
      <c r="A519416" s="10"/>
    </row>
    <row r="519417" spans="1:1">
      <c r="A519417" s="10"/>
    </row>
    <row r="519418" spans="1:1">
      <c r="A519418" s="10"/>
    </row>
    <row r="519419" spans="1:1">
      <c r="A519419" s="10"/>
    </row>
    <row r="519420" spans="1:1">
      <c r="A519420" s="10"/>
    </row>
    <row r="519421" spans="1:1">
      <c r="A519421" s="10"/>
    </row>
    <row r="519422" spans="1:1">
      <c r="A519422" s="10"/>
    </row>
    <row r="519423" spans="1:1">
      <c r="A519423" s="10"/>
    </row>
    <row r="519424" spans="1:1">
      <c r="A519424" s="10"/>
    </row>
    <row r="519425" spans="1:1">
      <c r="A519425" s="10"/>
    </row>
    <row r="519426" spans="1:1">
      <c r="A519426" s="10"/>
    </row>
    <row r="519427" spans="1:1">
      <c r="A519427" s="10"/>
    </row>
    <row r="519428" spans="1:1">
      <c r="A519428" s="10"/>
    </row>
    <row r="519429" spans="1:1">
      <c r="A519429" s="10"/>
    </row>
    <row r="519430" spans="1:1">
      <c r="A519430" s="10"/>
    </row>
    <row r="519431" spans="1:1">
      <c r="A519431" s="10"/>
    </row>
    <row r="519432" spans="1:1">
      <c r="A519432" s="10"/>
    </row>
    <row r="519433" spans="1:1">
      <c r="A519433" s="10"/>
    </row>
    <row r="519434" spans="1:1">
      <c r="A519434" s="10"/>
    </row>
    <row r="519435" spans="1:1">
      <c r="A519435" s="10"/>
    </row>
    <row r="519436" spans="1:1">
      <c r="A519436" s="10"/>
    </row>
    <row r="519437" spans="1:1">
      <c r="A519437" s="10"/>
    </row>
    <row r="519438" spans="1:1">
      <c r="A519438" s="10"/>
    </row>
    <row r="519439" spans="1:1">
      <c r="A519439" s="10"/>
    </row>
    <row r="519440" spans="1:1">
      <c r="A519440" s="10"/>
    </row>
    <row r="519441" spans="1:1">
      <c r="A519441" s="10"/>
    </row>
    <row r="519442" spans="1:1">
      <c r="A519442" s="10"/>
    </row>
    <row r="519443" spans="1:1">
      <c r="A519443" s="10"/>
    </row>
    <row r="519444" spans="1:1">
      <c r="A519444" s="10"/>
    </row>
    <row r="519445" spans="1:1">
      <c r="A519445" s="10"/>
    </row>
    <row r="519446" spans="1:1">
      <c r="A519446" s="10"/>
    </row>
    <row r="519447" spans="1:1">
      <c r="A519447" s="10"/>
    </row>
    <row r="519448" spans="1:1">
      <c r="A519448" s="10"/>
    </row>
    <row r="519449" spans="1:1">
      <c r="A519449" s="10"/>
    </row>
    <row r="519450" spans="1:1">
      <c r="A519450" s="10"/>
    </row>
    <row r="519451" spans="1:1">
      <c r="A519451" s="10"/>
    </row>
    <row r="519452" spans="1:1">
      <c r="A519452" s="10"/>
    </row>
    <row r="519453" spans="1:1">
      <c r="A519453" s="10"/>
    </row>
    <row r="519454" spans="1:1">
      <c r="A519454" s="10"/>
    </row>
    <row r="519455" spans="1:1">
      <c r="A519455" s="10"/>
    </row>
    <row r="519456" spans="1:1">
      <c r="A519456" s="10"/>
    </row>
    <row r="519457" spans="1:1">
      <c r="A519457" s="10"/>
    </row>
    <row r="519458" spans="1:1">
      <c r="A519458" s="10"/>
    </row>
    <row r="519459" spans="1:1">
      <c r="A519459" s="10"/>
    </row>
    <row r="519460" spans="1:1">
      <c r="A519460" s="10"/>
    </row>
    <row r="519461" spans="1:1">
      <c r="A519461" s="10"/>
    </row>
    <row r="519462" spans="1:1">
      <c r="A519462" s="10"/>
    </row>
    <row r="519463" spans="1:1">
      <c r="A519463" s="10"/>
    </row>
    <row r="519464" spans="1:1">
      <c r="A519464" s="10"/>
    </row>
    <row r="519465" spans="1:1">
      <c r="A519465" s="10"/>
    </row>
    <row r="519466" spans="1:1">
      <c r="A519466" s="10"/>
    </row>
    <row r="519467" spans="1:1">
      <c r="A519467" s="10"/>
    </row>
    <row r="519468" spans="1:1">
      <c r="A519468" s="10"/>
    </row>
    <row r="519469" spans="1:1">
      <c r="A519469" s="10"/>
    </row>
    <row r="519470" spans="1:1">
      <c r="A519470" s="10"/>
    </row>
    <row r="519471" spans="1:1">
      <c r="A519471" s="10"/>
    </row>
    <row r="519472" spans="1:1">
      <c r="A519472" s="10"/>
    </row>
    <row r="519473" spans="1:1">
      <c r="A519473" s="10"/>
    </row>
    <row r="519474" spans="1:1">
      <c r="A519474" s="10"/>
    </row>
    <row r="519475" spans="1:1">
      <c r="A519475" s="10"/>
    </row>
    <row r="519476" spans="1:1">
      <c r="A519476" s="10"/>
    </row>
    <row r="519477" spans="1:1">
      <c r="A519477" s="10"/>
    </row>
    <row r="519478" spans="1:1">
      <c r="A519478" s="10"/>
    </row>
    <row r="519479" spans="1:1">
      <c r="A519479" s="10"/>
    </row>
    <row r="519480" spans="1:1">
      <c r="A519480" s="10"/>
    </row>
    <row r="519481" spans="1:1">
      <c r="A519481" s="10"/>
    </row>
    <row r="519482" spans="1:1">
      <c r="A519482" s="10"/>
    </row>
    <row r="519483" spans="1:1">
      <c r="A519483" s="10"/>
    </row>
    <row r="519484" spans="1:1">
      <c r="A519484" s="10"/>
    </row>
    <row r="519485" spans="1:1">
      <c r="A519485" s="10"/>
    </row>
    <row r="519486" spans="1:1">
      <c r="A519486" s="10"/>
    </row>
    <row r="519487" spans="1:1">
      <c r="A519487" s="10"/>
    </row>
    <row r="519488" spans="1:1">
      <c r="A519488" s="10"/>
    </row>
    <row r="519489" spans="1:1">
      <c r="A519489" s="10"/>
    </row>
    <row r="519490" spans="1:1">
      <c r="A519490" s="10"/>
    </row>
    <row r="519491" spans="1:1">
      <c r="A519491" s="10"/>
    </row>
    <row r="519492" spans="1:1">
      <c r="A519492" s="10"/>
    </row>
    <row r="519493" spans="1:1">
      <c r="A519493" s="10"/>
    </row>
    <row r="519494" spans="1:1">
      <c r="A519494" s="10"/>
    </row>
    <row r="519495" spans="1:1">
      <c r="A519495" s="10"/>
    </row>
    <row r="519496" spans="1:1">
      <c r="A519496" s="10"/>
    </row>
    <row r="519497" spans="1:1">
      <c r="A519497" s="10"/>
    </row>
    <row r="519498" spans="1:1">
      <c r="A519498" s="10"/>
    </row>
    <row r="519499" spans="1:1">
      <c r="A519499" s="10"/>
    </row>
    <row r="519500" spans="1:1">
      <c r="A519500" s="10"/>
    </row>
    <row r="519501" spans="1:1">
      <c r="A519501" s="10"/>
    </row>
    <row r="519502" spans="1:1">
      <c r="A519502" s="10"/>
    </row>
    <row r="519503" spans="1:1">
      <c r="A519503" s="10"/>
    </row>
    <row r="519504" spans="1:1">
      <c r="A519504" s="10"/>
    </row>
    <row r="519505" spans="1:1">
      <c r="A519505" s="10"/>
    </row>
    <row r="519506" spans="1:1">
      <c r="A519506" s="10"/>
    </row>
    <row r="519507" spans="1:1">
      <c r="A519507" s="10"/>
    </row>
    <row r="519508" spans="1:1">
      <c r="A519508" s="10"/>
    </row>
    <row r="519509" spans="1:1">
      <c r="A519509" s="10"/>
    </row>
    <row r="519510" spans="1:1">
      <c r="A519510" s="10"/>
    </row>
    <row r="519511" spans="1:1">
      <c r="A519511" s="10"/>
    </row>
    <row r="519512" spans="1:1">
      <c r="A519512" s="10"/>
    </row>
    <row r="519513" spans="1:1">
      <c r="A519513" s="10"/>
    </row>
    <row r="519514" spans="1:1">
      <c r="A519514" s="10"/>
    </row>
    <row r="519515" spans="1:1">
      <c r="A519515" s="10"/>
    </row>
    <row r="519516" spans="1:1">
      <c r="A519516" s="10"/>
    </row>
    <row r="519517" spans="1:1">
      <c r="A519517" s="10"/>
    </row>
    <row r="519518" spans="1:1">
      <c r="A519518" s="10"/>
    </row>
    <row r="519519" spans="1:1">
      <c r="A519519" s="10"/>
    </row>
    <row r="519520" spans="1:1">
      <c r="A519520" s="10"/>
    </row>
    <row r="519521" spans="1:1">
      <c r="A519521" s="10"/>
    </row>
    <row r="519522" spans="1:1">
      <c r="A519522" s="10"/>
    </row>
    <row r="519523" spans="1:1">
      <c r="A519523" s="10"/>
    </row>
    <row r="519524" spans="1:1">
      <c r="A519524" s="10"/>
    </row>
    <row r="519525" spans="1:1">
      <c r="A519525" s="10"/>
    </row>
    <row r="519526" spans="1:1">
      <c r="A519526" s="10"/>
    </row>
    <row r="519527" spans="1:1">
      <c r="A519527" s="10"/>
    </row>
    <row r="519528" spans="1:1">
      <c r="A519528" s="10"/>
    </row>
    <row r="519529" spans="1:1">
      <c r="A519529" s="10"/>
    </row>
    <row r="519530" spans="1:1">
      <c r="A519530" s="10"/>
    </row>
    <row r="519531" spans="1:1">
      <c r="A519531" s="10"/>
    </row>
    <row r="519532" spans="1:1">
      <c r="A519532" s="10"/>
    </row>
    <row r="519533" spans="1:1">
      <c r="A519533" s="10"/>
    </row>
    <row r="519534" spans="1:1">
      <c r="A519534" s="10"/>
    </row>
    <row r="519535" spans="1:1">
      <c r="A519535" s="10"/>
    </row>
    <row r="519536" spans="1:1">
      <c r="A519536" s="10"/>
    </row>
    <row r="519537" spans="1:1">
      <c r="A519537" s="10"/>
    </row>
    <row r="519538" spans="1:1">
      <c r="A519538" s="10"/>
    </row>
    <row r="519539" spans="1:1">
      <c r="A519539" s="10"/>
    </row>
    <row r="519540" spans="1:1">
      <c r="A519540" s="10"/>
    </row>
    <row r="519541" spans="1:1">
      <c r="A519541" s="10"/>
    </row>
    <row r="519542" spans="1:1">
      <c r="A519542" s="10"/>
    </row>
    <row r="519543" spans="1:1">
      <c r="A519543" s="10"/>
    </row>
    <row r="519544" spans="1:1">
      <c r="A519544" s="10"/>
    </row>
    <row r="519545" spans="1:1">
      <c r="A519545" s="10"/>
    </row>
    <row r="519546" spans="1:1">
      <c r="A519546" s="10"/>
    </row>
    <row r="519547" spans="1:1">
      <c r="A519547" s="10"/>
    </row>
    <row r="519548" spans="1:1">
      <c r="A519548" s="10"/>
    </row>
    <row r="519549" spans="1:1">
      <c r="A519549" s="10"/>
    </row>
    <row r="519550" spans="1:1">
      <c r="A519550" s="10"/>
    </row>
    <row r="519551" spans="1:1">
      <c r="A519551" s="10"/>
    </row>
    <row r="519552" spans="1:1">
      <c r="A519552" s="10"/>
    </row>
    <row r="519553" spans="1:1">
      <c r="A519553" s="10"/>
    </row>
    <row r="519554" spans="1:1">
      <c r="A519554" s="10"/>
    </row>
    <row r="519555" spans="1:1">
      <c r="A519555" s="10"/>
    </row>
    <row r="519556" spans="1:1">
      <c r="A519556" s="10"/>
    </row>
    <row r="519557" spans="1:1">
      <c r="A519557" s="10"/>
    </row>
    <row r="519558" spans="1:1">
      <c r="A519558" s="10"/>
    </row>
    <row r="519559" spans="1:1">
      <c r="A519559" s="10"/>
    </row>
    <row r="519560" spans="1:1">
      <c r="A519560" s="10"/>
    </row>
    <row r="519561" spans="1:1">
      <c r="A519561" s="10"/>
    </row>
    <row r="519562" spans="1:1">
      <c r="A519562" s="10"/>
    </row>
    <row r="519563" spans="1:1">
      <c r="A519563" s="10"/>
    </row>
    <row r="519564" spans="1:1">
      <c r="A519564" s="10"/>
    </row>
    <row r="519565" spans="1:1">
      <c r="A519565" s="10"/>
    </row>
    <row r="519566" spans="1:1">
      <c r="A519566" s="10"/>
    </row>
    <row r="519567" spans="1:1">
      <c r="A519567" s="10"/>
    </row>
    <row r="519568" spans="1:1">
      <c r="A519568" s="10"/>
    </row>
    <row r="519569" spans="1:1">
      <c r="A519569" s="10"/>
    </row>
    <row r="519570" spans="1:1">
      <c r="A519570" s="10"/>
    </row>
    <row r="519571" spans="1:1">
      <c r="A519571" s="10"/>
    </row>
    <row r="519572" spans="1:1">
      <c r="A519572" s="10"/>
    </row>
    <row r="519573" spans="1:1">
      <c r="A519573" s="10"/>
    </row>
    <row r="519574" spans="1:1">
      <c r="A519574" s="10"/>
    </row>
    <row r="519575" spans="1:1">
      <c r="A519575" s="10"/>
    </row>
    <row r="519576" spans="1:1">
      <c r="A519576" s="10"/>
    </row>
    <row r="519577" spans="1:1">
      <c r="A519577" s="10"/>
    </row>
    <row r="519578" spans="1:1">
      <c r="A519578" s="10"/>
    </row>
    <row r="519579" spans="1:1">
      <c r="A519579" s="10"/>
    </row>
    <row r="519580" spans="1:1">
      <c r="A519580" s="10"/>
    </row>
    <row r="519581" spans="1:1">
      <c r="A519581" s="10"/>
    </row>
    <row r="519582" spans="1:1">
      <c r="A519582" s="10"/>
    </row>
    <row r="519583" spans="1:1">
      <c r="A519583" s="10"/>
    </row>
    <row r="519584" spans="1:1">
      <c r="A519584" s="10"/>
    </row>
    <row r="519585" spans="1:1">
      <c r="A519585" s="10"/>
    </row>
    <row r="519586" spans="1:1">
      <c r="A519586" s="10"/>
    </row>
    <row r="519587" spans="1:1">
      <c r="A519587" s="10"/>
    </row>
    <row r="519588" spans="1:1">
      <c r="A519588" s="10"/>
    </row>
    <row r="519589" spans="1:1">
      <c r="A519589" s="10"/>
    </row>
    <row r="519590" spans="1:1">
      <c r="A519590" s="10"/>
    </row>
    <row r="519591" spans="1:1">
      <c r="A519591" s="10"/>
    </row>
    <row r="519592" spans="1:1">
      <c r="A519592" s="10"/>
    </row>
    <row r="519593" spans="1:1">
      <c r="A519593" s="10"/>
    </row>
    <row r="519594" spans="1:1">
      <c r="A519594" s="10"/>
    </row>
    <row r="519595" spans="1:1">
      <c r="A519595" s="10"/>
    </row>
    <row r="519596" spans="1:1">
      <c r="A519596" s="10"/>
    </row>
    <row r="519597" spans="1:1">
      <c r="A519597" s="10"/>
    </row>
    <row r="519598" spans="1:1">
      <c r="A519598" s="10"/>
    </row>
    <row r="519599" spans="1:1">
      <c r="A519599" s="10"/>
    </row>
    <row r="519600" spans="1:1">
      <c r="A519600" s="10"/>
    </row>
    <row r="519601" spans="1:1">
      <c r="A519601" s="10"/>
    </row>
    <row r="519602" spans="1:1">
      <c r="A519602" s="10"/>
    </row>
    <row r="519603" spans="1:1">
      <c r="A519603" s="10"/>
    </row>
    <row r="519604" spans="1:1">
      <c r="A519604" s="10"/>
    </row>
    <row r="519605" spans="1:1">
      <c r="A519605" s="10"/>
    </row>
    <row r="519606" spans="1:1">
      <c r="A519606" s="10"/>
    </row>
    <row r="519607" spans="1:1">
      <c r="A519607" s="10"/>
    </row>
    <row r="519608" spans="1:1">
      <c r="A519608" s="10"/>
    </row>
    <row r="519609" spans="1:1">
      <c r="A519609" s="10"/>
    </row>
    <row r="519610" spans="1:1">
      <c r="A519610" s="10"/>
    </row>
    <row r="519611" spans="1:1">
      <c r="A519611" s="10"/>
    </row>
    <row r="519612" spans="1:1">
      <c r="A519612" s="10"/>
    </row>
    <row r="519613" spans="1:1">
      <c r="A519613" s="10"/>
    </row>
    <row r="519614" spans="1:1">
      <c r="A519614" s="10"/>
    </row>
    <row r="519615" spans="1:1">
      <c r="A519615" s="10"/>
    </row>
    <row r="519616" spans="1:1">
      <c r="A519616" s="10"/>
    </row>
    <row r="519617" spans="1:1">
      <c r="A519617" s="10"/>
    </row>
    <row r="519618" spans="1:1">
      <c r="A519618" s="10"/>
    </row>
    <row r="519619" spans="1:1">
      <c r="A519619" s="10"/>
    </row>
    <row r="519620" spans="1:1">
      <c r="A519620" s="10"/>
    </row>
    <row r="519621" spans="1:1">
      <c r="A519621" s="10"/>
    </row>
    <row r="519622" spans="1:1">
      <c r="A519622" s="10"/>
    </row>
    <row r="519623" spans="1:1">
      <c r="A519623" s="10"/>
    </row>
    <row r="519624" spans="1:1">
      <c r="A519624" s="10"/>
    </row>
    <row r="519625" spans="1:1">
      <c r="A519625" s="10"/>
    </row>
    <row r="519626" spans="1:1">
      <c r="A519626" s="10"/>
    </row>
    <row r="519627" spans="1:1">
      <c r="A519627" s="10"/>
    </row>
    <row r="519628" spans="1:1">
      <c r="A519628" s="10"/>
    </row>
    <row r="519629" spans="1:1">
      <c r="A519629" s="10"/>
    </row>
    <row r="519630" spans="1:1">
      <c r="A519630" s="10"/>
    </row>
    <row r="519631" spans="1:1">
      <c r="A519631" s="10"/>
    </row>
    <row r="519632" spans="1:1">
      <c r="A519632" s="10"/>
    </row>
    <row r="519633" spans="1:1">
      <c r="A519633" s="10"/>
    </row>
    <row r="519634" spans="1:1">
      <c r="A519634" s="10"/>
    </row>
    <row r="519635" spans="1:1">
      <c r="A519635" s="10"/>
    </row>
    <row r="519636" spans="1:1">
      <c r="A519636" s="10"/>
    </row>
    <row r="519637" spans="1:1">
      <c r="A519637" s="10"/>
    </row>
    <row r="519638" spans="1:1">
      <c r="A519638" s="10"/>
    </row>
    <row r="519639" spans="1:1">
      <c r="A519639" s="10"/>
    </row>
    <row r="519640" spans="1:1">
      <c r="A519640" s="10"/>
    </row>
    <row r="519641" spans="1:1">
      <c r="A519641" s="10"/>
    </row>
    <row r="519642" spans="1:1">
      <c r="A519642" s="10"/>
    </row>
    <row r="519643" spans="1:1">
      <c r="A519643" s="10"/>
    </row>
    <row r="519644" spans="1:1">
      <c r="A519644" s="10"/>
    </row>
    <row r="519645" spans="1:1">
      <c r="A519645" s="10"/>
    </row>
    <row r="519646" spans="1:1">
      <c r="A519646" s="10"/>
    </row>
    <row r="519647" spans="1:1">
      <c r="A519647" s="10"/>
    </row>
    <row r="519648" spans="1:1">
      <c r="A519648" s="10"/>
    </row>
    <row r="519649" spans="1:1">
      <c r="A519649" s="10"/>
    </row>
    <row r="519650" spans="1:1">
      <c r="A519650" s="10"/>
    </row>
    <row r="519651" spans="1:1">
      <c r="A519651" s="10"/>
    </row>
    <row r="519652" spans="1:1">
      <c r="A519652" s="10"/>
    </row>
    <row r="519653" spans="1:1">
      <c r="A519653" s="10"/>
    </row>
    <row r="519654" spans="1:1">
      <c r="A519654" s="10"/>
    </row>
    <row r="519655" spans="1:1">
      <c r="A519655" s="10"/>
    </row>
    <row r="519656" spans="1:1">
      <c r="A519656" s="10"/>
    </row>
    <row r="519657" spans="1:1">
      <c r="A519657" s="10"/>
    </row>
    <row r="519658" spans="1:1">
      <c r="A519658" s="10"/>
    </row>
    <row r="519659" spans="1:1">
      <c r="A519659" s="10"/>
    </row>
    <row r="519660" spans="1:1">
      <c r="A519660" s="10"/>
    </row>
    <row r="519661" spans="1:1">
      <c r="A519661" s="10"/>
    </row>
    <row r="519662" spans="1:1">
      <c r="A519662" s="10"/>
    </row>
    <row r="519663" spans="1:1">
      <c r="A519663" s="10"/>
    </row>
    <row r="519664" spans="1:1">
      <c r="A519664" s="10"/>
    </row>
    <row r="519665" spans="1:1">
      <c r="A519665" s="10"/>
    </row>
    <row r="519666" spans="1:1">
      <c r="A519666" s="10"/>
    </row>
    <row r="519667" spans="1:1">
      <c r="A519667" s="10"/>
    </row>
    <row r="519668" spans="1:1">
      <c r="A519668" s="10"/>
    </row>
    <row r="519669" spans="1:1">
      <c r="A519669" s="10"/>
    </row>
    <row r="519670" spans="1:1">
      <c r="A519670" s="10"/>
    </row>
    <row r="519671" spans="1:1">
      <c r="A519671" s="10"/>
    </row>
    <row r="519672" spans="1:1">
      <c r="A519672" s="10"/>
    </row>
    <row r="519673" spans="1:1">
      <c r="A519673" s="10"/>
    </row>
    <row r="519674" spans="1:1">
      <c r="A519674" s="10"/>
    </row>
    <row r="519675" spans="1:1">
      <c r="A519675" s="10"/>
    </row>
    <row r="519676" spans="1:1">
      <c r="A519676" s="10"/>
    </row>
    <row r="519677" spans="1:1">
      <c r="A519677" s="10"/>
    </row>
    <row r="519678" spans="1:1">
      <c r="A519678" s="10"/>
    </row>
    <row r="519679" spans="1:1">
      <c r="A519679" s="10"/>
    </row>
    <row r="519680" spans="1:1">
      <c r="A519680" s="10"/>
    </row>
    <row r="519681" spans="1:1">
      <c r="A519681" s="10"/>
    </row>
    <row r="519682" spans="1:1">
      <c r="A519682" s="10"/>
    </row>
    <row r="519683" spans="1:1">
      <c r="A519683" s="10"/>
    </row>
    <row r="519684" spans="1:1">
      <c r="A519684" s="10"/>
    </row>
    <row r="519685" spans="1:1">
      <c r="A519685" s="10"/>
    </row>
    <row r="519686" spans="1:1">
      <c r="A519686" s="10"/>
    </row>
    <row r="519687" spans="1:1">
      <c r="A519687" s="10"/>
    </row>
    <row r="519688" spans="1:1">
      <c r="A519688" s="10"/>
    </row>
    <row r="519689" spans="1:1">
      <c r="A519689" s="10"/>
    </row>
    <row r="519690" spans="1:1">
      <c r="A519690" s="10"/>
    </row>
    <row r="519691" spans="1:1">
      <c r="A519691" s="10"/>
    </row>
    <row r="519692" spans="1:1">
      <c r="A519692" s="10"/>
    </row>
    <row r="519693" spans="1:1">
      <c r="A519693" s="10"/>
    </row>
    <row r="519694" spans="1:1">
      <c r="A519694" s="10"/>
    </row>
    <row r="519695" spans="1:1">
      <c r="A519695" s="10"/>
    </row>
    <row r="519696" spans="1:1">
      <c r="A519696" s="10"/>
    </row>
    <row r="519697" spans="1:1">
      <c r="A519697" s="10"/>
    </row>
    <row r="519698" spans="1:1">
      <c r="A519698" s="10"/>
    </row>
    <row r="519699" spans="1:1">
      <c r="A519699" s="10"/>
    </row>
    <row r="519700" spans="1:1">
      <c r="A519700" s="10"/>
    </row>
    <row r="519701" spans="1:1">
      <c r="A519701" s="10"/>
    </row>
    <row r="519702" spans="1:1">
      <c r="A519702" s="10"/>
    </row>
    <row r="519703" spans="1:1">
      <c r="A519703" s="10"/>
    </row>
    <row r="519704" spans="1:1">
      <c r="A519704" s="10"/>
    </row>
    <row r="519705" spans="1:1">
      <c r="A519705" s="10"/>
    </row>
    <row r="519706" spans="1:1">
      <c r="A519706" s="10"/>
    </row>
    <row r="519707" spans="1:1">
      <c r="A519707" s="10"/>
    </row>
    <row r="519708" spans="1:1">
      <c r="A519708" s="10"/>
    </row>
    <row r="519709" spans="1:1">
      <c r="A519709" s="10"/>
    </row>
    <row r="519710" spans="1:1">
      <c r="A519710" s="10"/>
    </row>
    <row r="519711" spans="1:1">
      <c r="A519711" s="10"/>
    </row>
    <row r="519712" spans="1:1">
      <c r="A519712" s="10"/>
    </row>
    <row r="519713" spans="1:1">
      <c r="A519713" s="10"/>
    </row>
    <row r="519714" spans="1:1">
      <c r="A519714" s="10"/>
    </row>
    <row r="519715" spans="1:1">
      <c r="A519715" s="10"/>
    </row>
    <row r="519716" spans="1:1">
      <c r="A519716" s="10"/>
    </row>
    <row r="519717" spans="1:1">
      <c r="A519717" s="10"/>
    </row>
    <row r="519718" spans="1:1">
      <c r="A519718" s="10"/>
    </row>
    <row r="519719" spans="1:1">
      <c r="A519719" s="10"/>
    </row>
    <row r="519720" spans="1:1">
      <c r="A519720" s="10"/>
    </row>
    <row r="519721" spans="1:1">
      <c r="A519721" s="10"/>
    </row>
    <row r="519722" spans="1:1">
      <c r="A519722" s="10"/>
    </row>
    <row r="519723" spans="1:1">
      <c r="A519723" s="10"/>
    </row>
    <row r="519724" spans="1:1">
      <c r="A519724" s="10"/>
    </row>
    <row r="519725" spans="1:1">
      <c r="A519725" s="10"/>
    </row>
    <row r="519726" spans="1:1">
      <c r="A519726" s="10"/>
    </row>
    <row r="519727" spans="1:1">
      <c r="A519727" s="10"/>
    </row>
    <row r="519728" spans="1:1">
      <c r="A519728" s="10"/>
    </row>
    <row r="519729" spans="1:1">
      <c r="A519729" s="10"/>
    </row>
    <row r="519730" spans="1:1">
      <c r="A519730" s="10"/>
    </row>
    <row r="519731" spans="1:1">
      <c r="A519731" s="10"/>
    </row>
    <row r="519732" spans="1:1">
      <c r="A519732" s="10"/>
    </row>
    <row r="519733" spans="1:1">
      <c r="A519733" s="10"/>
    </row>
    <row r="519734" spans="1:1">
      <c r="A519734" s="10"/>
    </row>
    <row r="519735" spans="1:1">
      <c r="A519735" s="10"/>
    </row>
    <row r="519736" spans="1:1">
      <c r="A519736" s="10"/>
    </row>
    <row r="519737" spans="1:1">
      <c r="A519737" s="10"/>
    </row>
    <row r="519738" spans="1:1">
      <c r="A519738" s="10"/>
    </row>
    <row r="519739" spans="1:1">
      <c r="A519739" s="10"/>
    </row>
    <row r="519740" spans="1:1">
      <c r="A519740" s="10"/>
    </row>
    <row r="519741" spans="1:1">
      <c r="A519741" s="10"/>
    </row>
    <row r="519742" spans="1:1">
      <c r="A519742" s="10"/>
    </row>
    <row r="519743" spans="1:1">
      <c r="A519743" s="10"/>
    </row>
    <row r="519744" spans="1:1">
      <c r="A519744" s="10"/>
    </row>
    <row r="519745" spans="1:1">
      <c r="A519745" s="10"/>
    </row>
    <row r="519746" spans="1:1">
      <c r="A519746" s="10"/>
    </row>
    <row r="519747" spans="1:1">
      <c r="A519747" s="10"/>
    </row>
    <row r="519748" spans="1:1">
      <c r="A519748" s="10"/>
    </row>
    <row r="519749" spans="1:1">
      <c r="A519749" s="10"/>
    </row>
    <row r="519750" spans="1:1">
      <c r="A519750" s="10"/>
    </row>
    <row r="519751" spans="1:1">
      <c r="A519751" s="10"/>
    </row>
    <row r="519752" spans="1:1">
      <c r="A519752" s="10"/>
    </row>
    <row r="519753" spans="1:1">
      <c r="A519753" s="10"/>
    </row>
    <row r="519754" spans="1:1">
      <c r="A519754" s="10"/>
    </row>
    <row r="519755" spans="1:1">
      <c r="A519755" s="10"/>
    </row>
    <row r="519756" spans="1:1">
      <c r="A519756" s="10"/>
    </row>
    <row r="519757" spans="1:1">
      <c r="A519757" s="10"/>
    </row>
    <row r="519758" spans="1:1">
      <c r="A519758" s="10"/>
    </row>
    <row r="519759" spans="1:1">
      <c r="A519759" s="10"/>
    </row>
    <row r="519760" spans="1:1">
      <c r="A519760" s="10"/>
    </row>
    <row r="519761" spans="1:1">
      <c r="A519761" s="10"/>
    </row>
    <row r="519762" spans="1:1">
      <c r="A519762" s="10"/>
    </row>
    <row r="519763" spans="1:1">
      <c r="A519763" s="10"/>
    </row>
    <row r="519764" spans="1:1">
      <c r="A519764" s="10"/>
    </row>
    <row r="519765" spans="1:1">
      <c r="A519765" s="10"/>
    </row>
    <row r="519766" spans="1:1">
      <c r="A519766" s="10"/>
    </row>
    <row r="519767" spans="1:1">
      <c r="A519767" s="10"/>
    </row>
    <row r="519768" spans="1:1">
      <c r="A519768" s="10"/>
    </row>
    <row r="519769" spans="1:1">
      <c r="A519769" s="10"/>
    </row>
    <row r="519770" spans="1:1">
      <c r="A519770" s="10"/>
    </row>
    <row r="519771" spans="1:1">
      <c r="A519771" s="10"/>
    </row>
    <row r="519772" spans="1:1">
      <c r="A519772" s="10"/>
    </row>
    <row r="519773" spans="1:1">
      <c r="A519773" s="10"/>
    </row>
    <row r="519774" spans="1:1">
      <c r="A519774" s="10"/>
    </row>
    <row r="519775" spans="1:1">
      <c r="A519775" s="10"/>
    </row>
    <row r="519776" spans="1:1">
      <c r="A519776" s="10"/>
    </row>
    <row r="519777" spans="1:1">
      <c r="A519777" s="10"/>
    </row>
    <row r="519778" spans="1:1">
      <c r="A519778" s="10"/>
    </row>
    <row r="519779" spans="1:1">
      <c r="A519779" s="10"/>
    </row>
    <row r="519780" spans="1:1">
      <c r="A519780" s="10"/>
    </row>
    <row r="519781" spans="1:1">
      <c r="A519781" s="10"/>
    </row>
    <row r="519782" spans="1:1">
      <c r="A519782" s="10"/>
    </row>
    <row r="519783" spans="1:1">
      <c r="A519783" s="10"/>
    </row>
    <row r="519784" spans="1:1">
      <c r="A519784" s="10"/>
    </row>
    <row r="519785" spans="1:1">
      <c r="A519785" s="10"/>
    </row>
    <row r="519786" spans="1:1">
      <c r="A519786" s="10"/>
    </row>
    <row r="519787" spans="1:1">
      <c r="A519787" s="10"/>
    </row>
    <row r="519788" spans="1:1">
      <c r="A519788" s="10"/>
    </row>
    <row r="519789" spans="1:1">
      <c r="A519789" s="10"/>
    </row>
    <row r="519790" spans="1:1">
      <c r="A519790" s="10"/>
    </row>
    <row r="519791" spans="1:1">
      <c r="A519791" s="10"/>
    </row>
    <row r="519792" spans="1:1">
      <c r="A519792" s="10"/>
    </row>
    <row r="519793" spans="1:1">
      <c r="A519793" s="10"/>
    </row>
    <row r="519794" spans="1:1">
      <c r="A519794" s="10"/>
    </row>
    <row r="519795" spans="1:1">
      <c r="A519795" s="10"/>
    </row>
    <row r="519796" spans="1:1">
      <c r="A519796" s="10"/>
    </row>
    <row r="519797" spans="1:1">
      <c r="A519797" s="10"/>
    </row>
    <row r="519798" spans="1:1">
      <c r="A519798" s="10"/>
    </row>
    <row r="519799" spans="1:1">
      <c r="A519799" s="10"/>
    </row>
    <row r="519800" spans="1:1">
      <c r="A519800" s="10"/>
    </row>
    <row r="519801" spans="1:1">
      <c r="A519801" s="10"/>
    </row>
    <row r="519802" spans="1:1">
      <c r="A519802" s="10"/>
    </row>
    <row r="519803" spans="1:1">
      <c r="A519803" s="10"/>
    </row>
    <row r="519804" spans="1:1">
      <c r="A519804" s="10"/>
    </row>
    <row r="519805" spans="1:1">
      <c r="A519805" s="10"/>
    </row>
    <row r="519806" spans="1:1">
      <c r="A519806" s="10"/>
    </row>
    <row r="519807" spans="1:1">
      <c r="A519807" s="10"/>
    </row>
    <row r="519808" spans="1:1">
      <c r="A519808" s="10"/>
    </row>
    <row r="519809" spans="1:1">
      <c r="A519809" s="10"/>
    </row>
    <row r="519810" spans="1:1">
      <c r="A519810" s="10"/>
    </row>
    <row r="519811" spans="1:1">
      <c r="A519811" s="10"/>
    </row>
    <row r="519812" spans="1:1">
      <c r="A519812" s="10"/>
    </row>
    <row r="519813" spans="1:1">
      <c r="A519813" s="10"/>
    </row>
    <row r="519814" spans="1:1">
      <c r="A519814" s="10"/>
    </row>
    <row r="519815" spans="1:1">
      <c r="A519815" s="10"/>
    </row>
    <row r="519816" spans="1:1">
      <c r="A519816" s="10"/>
    </row>
    <row r="519817" spans="1:1">
      <c r="A519817" s="10"/>
    </row>
    <row r="519818" spans="1:1">
      <c r="A519818" s="10"/>
    </row>
    <row r="519819" spans="1:1">
      <c r="A519819" s="10"/>
    </row>
    <row r="519820" spans="1:1">
      <c r="A519820" s="10"/>
    </row>
    <row r="519821" spans="1:1">
      <c r="A519821" s="10"/>
    </row>
    <row r="519822" spans="1:1">
      <c r="A519822" s="10"/>
    </row>
    <row r="519823" spans="1:1">
      <c r="A519823" s="10"/>
    </row>
    <row r="519824" spans="1:1">
      <c r="A519824" s="10"/>
    </row>
    <row r="519825" spans="1:1">
      <c r="A519825" s="10"/>
    </row>
    <row r="519826" spans="1:1">
      <c r="A519826" s="10"/>
    </row>
    <row r="519827" spans="1:1">
      <c r="A519827" s="10"/>
    </row>
    <row r="519828" spans="1:1">
      <c r="A519828" s="10"/>
    </row>
    <row r="519829" spans="1:1">
      <c r="A519829" s="10"/>
    </row>
    <row r="519830" spans="1:1">
      <c r="A519830" s="10"/>
    </row>
    <row r="519831" spans="1:1">
      <c r="A519831" s="10"/>
    </row>
    <row r="519832" spans="1:1">
      <c r="A519832" s="10"/>
    </row>
    <row r="519833" spans="1:1">
      <c r="A519833" s="10"/>
    </row>
    <row r="519834" spans="1:1">
      <c r="A519834" s="10"/>
    </row>
    <row r="519835" spans="1:1">
      <c r="A519835" s="10"/>
    </row>
    <row r="519836" spans="1:1">
      <c r="A519836" s="10"/>
    </row>
    <row r="519837" spans="1:1">
      <c r="A519837" s="10"/>
    </row>
    <row r="519838" spans="1:1">
      <c r="A519838" s="10"/>
    </row>
    <row r="519839" spans="1:1">
      <c r="A519839" s="10"/>
    </row>
    <row r="519840" spans="1:1">
      <c r="A519840" s="10"/>
    </row>
    <row r="519841" spans="1:1">
      <c r="A519841" s="10"/>
    </row>
    <row r="519842" spans="1:1">
      <c r="A519842" s="10"/>
    </row>
    <row r="519843" spans="1:1">
      <c r="A519843" s="10"/>
    </row>
    <row r="519844" spans="1:1">
      <c r="A519844" s="10"/>
    </row>
    <row r="519845" spans="1:1">
      <c r="A519845" s="10"/>
    </row>
    <row r="519846" spans="1:1">
      <c r="A519846" s="10"/>
    </row>
    <row r="519847" spans="1:1">
      <c r="A519847" s="10"/>
    </row>
    <row r="519848" spans="1:1">
      <c r="A519848" s="10"/>
    </row>
    <row r="519849" spans="1:1">
      <c r="A519849" s="10"/>
    </row>
    <row r="519850" spans="1:1">
      <c r="A519850" s="10"/>
    </row>
    <row r="519851" spans="1:1">
      <c r="A519851" s="10"/>
    </row>
    <row r="519852" spans="1:1">
      <c r="A519852" s="10"/>
    </row>
    <row r="519853" spans="1:1">
      <c r="A519853" s="10"/>
    </row>
    <row r="519854" spans="1:1">
      <c r="A519854" s="10"/>
    </row>
    <row r="519855" spans="1:1">
      <c r="A519855" s="10"/>
    </row>
    <row r="519856" spans="1:1">
      <c r="A519856" s="10"/>
    </row>
    <row r="519857" spans="1:1">
      <c r="A519857" s="10"/>
    </row>
    <row r="519858" spans="1:1">
      <c r="A519858" s="10"/>
    </row>
    <row r="519859" spans="1:1">
      <c r="A519859" s="10"/>
    </row>
    <row r="519860" spans="1:1">
      <c r="A519860" s="10"/>
    </row>
    <row r="519861" spans="1:1">
      <c r="A519861" s="10"/>
    </row>
    <row r="519862" spans="1:1">
      <c r="A519862" s="10"/>
    </row>
    <row r="519863" spans="1:1">
      <c r="A519863" s="10"/>
    </row>
    <row r="519864" spans="1:1">
      <c r="A519864" s="10"/>
    </row>
    <row r="519865" spans="1:1">
      <c r="A519865" s="10"/>
    </row>
    <row r="519866" spans="1:1">
      <c r="A519866" s="10"/>
    </row>
    <row r="519867" spans="1:1">
      <c r="A519867" s="10"/>
    </row>
    <row r="519868" spans="1:1">
      <c r="A519868" s="10"/>
    </row>
    <row r="519869" spans="1:1">
      <c r="A519869" s="10"/>
    </row>
    <row r="519870" spans="1:1">
      <c r="A519870" s="10"/>
    </row>
    <row r="519871" spans="1:1">
      <c r="A519871" s="10"/>
    </row>
    <row r="519872" spans="1:1">
      <c r="A519872" s="10"/>
    </row>
    <row r="519873" spans="1:1">
      <c r="A519873" s="10"/>
    </row>
    <row r="519874" spans="1:1">
      <c r="A519874" s="10"/>
    </row>
    <row r="519875" spans="1:1">
      <c r="A519875" s="10"/>
    </row>
    <row r="519876" spans="1:1">
      <c r="A519876" s="10"/>
    </row>
    <row r="519877" spans="1:1">
      <c r="A519877" s="10"/>
    </row>
    <row r="519878" spans="1:1">
      <c r="A519878" s="10"/>
    </row>
    <row r="519879" spans="1:1">
      <c r="A519879" s="10"/>
    </row>
    <row r="519880" spans="1:1">
      <c r="A519880" s="10"/>
    </row>
    <row r="519881" spans="1:1">
      <c r="A519881" s="10"/>
    </row>
    <row r="519882" spans="1:1">
      <c r="A519882" s="10"/>
    </row>
    <row r="519883" spans="1:1">
      <c r="A519883" s="10"/>
    </row>
    <row r="519884" spans="1:1">
      <c r="A519884" s="10"/>
    </row>
    <row r="519885" spans="1:1">
      <c r="A519885" s="10"/>
    </row>
    <row r="519886" spans="1:1">
      <c r="A519886" s="10"/>
    </row>
    <row r="519887" spans="1:1">
      <c r="A519887" s="10"/>
    </row>
    <row r="519888" spans="1:1">
      <c r="A519888" s="10"/>
    </row>
    <row r="519889" spans="1:1">
      <c r="A519889" s="10"/>
    </row>
    <row r="519890" spans="1:1">
      <c r="A519890" s="10"/>
    </row>
    <row r="519891" spans="1:1">
      <c r="A519891" s="10"/>
    </row>
    <row r="519892" spans="1:1">
      <c r="A519892" s="10"/>
    </row>
    <row r="519893" spans="1:1">
      <c r="A519893" s="10"/>
    </row>
    <row r="519894" spans="1:1">
      <c r="A519894" s="10"/>
    </row>
    <row r="519895" spans="1:1">
      <c r="A519895" s="10"/>
    </row>
    <row r="519896" spans="1:1">
      <c r="A519896" s="10"/>
    </row>
    <row r="519897" spans="1:1">
      <c r="A519897" s="10"/>
    </row>
    <row r="519898" spans="1:1">
      <c r="A519898" s="10"/>
    </row>
    <row r="519899" spans="1:1">
      <c r="A519899" s="10"/>
    </row>
    <row r="519900" spans="1:1">
      <c r="A519900" s="10"/>
    </row>
    <row r="519901" spans="1:1">
      <c r="A519901" s="10"/>
    </row>
    <row r="519902" spans="1:1">
      <c r="A519902" s="10"/>
    </row>
    <row r="519903" spans="1:1">
      <c r="A519903" s="10"/>
    </row>
    <row r="519904" spans="1:1">
      <c r="A519904" s="10"/>
    </row>
    <row r="519905" spans="1:1">
      <c r="A519905" s="10"/>
    </row>
    <row r="519906" spans="1:1">
      <c r="A519906" s="10"/>
    </row>
    <row r="519907" spans="1:1">
      <c r="A519907" s="10"/>
    </row>
    <row r="519908" spans="1:1">
      <c r="A519908" s="10"/>
    </row>
    <row r="519909" spans="1:1">
      <c r="A519909" s="10"/>
    </row>
    <row r="519910" spans="1:1">
      <c r="A519910" s="10"/>
    </row>
    <row r="519911" spans="1:1">
      <c r="A519911" s="10"/>
    </row>
    <row r="519912" spans="1:1">
      <c r="A519912" s="10"/>
    </row>
    <row r="519913" spans="1:1">
      <c r="A519913" s="10"/>
    </row>
    <row r="519914" spans="1:1">
      <c r="A519914" s="10"/>
    </row>
    <row r="519915" spans="1:1">
      <c r="A519915" s="10"/>
    </row>
    <row r="519916" spans="1:1">
      <c r="A519916" s="10"/>
    </row>
    <row r="519917" spans="1:1">
      <c r="A519917" s="10"/>
    </row>
    <row r="519918" spans="1:1">
      <c r="A519918" s="10"/>
    </row>
    <row r="519919" spans="1:1">
      <c r="A519919" s="10"/>
    </row>
    <row r="519920" spans="1:1">
      <c r="A519920" s="10"/>
    </row>
    <row r="519921" spans="1:1">
      <c r="A519921" s="10"/>
    </row>
    <row r="519922" spans="1:1">
      <c r="A519922" s="10"/>
    </row>
    <row r="519923" spans="1:1">
      <c r="A519923" s="10"/>
    </row>
    <row r="519924" spans="1:1">
      <c r="A519924" s="10"/>
    </row>
    <row r="519925" spans="1:1">
      <c r="A519925" s="10"/>
    </row>
    <row r="519926" spans="1:1">
      <c r="A519926" s="10"/>
    </row>
    <row r="519927" spans="1:1">
      <c r="A519927" s="10"/>
    </row>
    <row r="519928" spans="1:1">
      <c r="A519928" s="10"/>
    </row>
    <row r="519929" spans="1:1">
      <c r="A519929" s="10"/>
    </row>
    <row r="519930" spans="1:1">
      <c r="A519930" s="10"/>
    </row>
    <row r="519931" spans="1:1">
      <c r="A519931" s="10"/>
    </row>
    <row r="519932" spans="1:1">
      <c r="A519932" s="10"/>
    </row>
    <row r="519933" spans="1:1">
      <c r="A519933" s="10"/>
    </row>
    <row r="519934" spans="1:1">
      <c r="A519934" s="10"/>
    </row>
    <row r="519935" spans="1:1">
      <c r="A519935" s="10"/>
    </row>
    <row r="519936" spans="1:1">
      <c r="A519936" s="10"/>
    </row>
    <row r="519937" spans="1:1">
      <c r="A519937" s="10"/>
    </row>
    <row r="519938" spans="1:1">
      <c r="A519938" s="10"/>
    </row>
    <row r="519939" spans="1:1">
      <c r="A519939" s="10"/>
    </row>
    <row r="519940" spans="1:1">
      <c r="A519940" s="10"/>
    </row>
    <row r="519941" spans="1:1">
      <c r="A519941" s="10"/>
    </row>
    <row r="519942" spans="1:1">
      <c r="A519942" s="10"/>
    </row>
    <row r="519943" spans="1:1">
      <c r="A519943" s="10"/>
    </row>
    <row r="519944" spans="1:1">
      <c r="A519944" s="10"/>
    </row>
    <row r="519945" spans="1:1">
      <c r="A519945" s="10"/>
    </row>
    <row r="519946" spans="1:1">
      <c r="A519946" s="10"/>
    </row>
    <row r="519947" spans="1:1">
      <c r="A519947" s="10"/>
    </row>
    <row r="519948" spans="1:1">
      <c r="A519948" s="10"/>
    </row>
    <row r="519949" spans="1:1">
      <c r="A519949" s="10"/>
    </row>
    <row r="519950" spans="1:1">
      <c r="A519950" s="10"/>
    </row>
    <row r="519951" spans="1:1">
      <c r="A519951" s="10"/>
    </row>
    <row r="519952" spans="1:1">
      <c r="A519952" s="10"/>
    </row>
    <row r="519953" spans="1:1">
      <c r="A519953" s="10"/>
    </row>
    <row r="519954" spans="1:1">
      <c r="A519954" s="10"/>
    </row>
    <row r="519955" spans="1:1">
      <c r="A519955" s="10"/>
    </row>
    <row r="519956" spans="1:1">
      <c r="A519956" s="10"/>
    </row>
    <row r="519957" spans="1:1">
      <c r="A519957" s="10"/>
    </row>
    <row r="519958" spans="1:1">
      <c r="A519958" s="10"/>
    </row>
    <row r="519959" spans="1:1">
      <c r="A519959" s="10"/>
    </row>
    <row r="519960" spans="1:1">
      <c r="A519960" s="10"/>
    </row>
    <row r="519961" spans="1:1">
      <c r="A519961" s="10"/>
    </row>
    <row r="519962" spans="1:1">
      <c r="A519962" s="10"/>
    </row>
    <row r="519963" spans="1:1">
      <c r="A519963" s="10"/>
    </row>
    <row r="519964" spans="1:1">
      <c r="A519964" s="10"/>
    </row>
    <row r="519965" spans="1:1">
      <c r="A519965" s="10"/>
    </row>
    <row r="519966" spans="1:1">
      <c r="A519966" s="10"/>
    </row>
    <row r="519967" spans="1:1">
      <c r="A519967" s="10"/>
    </row>
    <row r="519968" spans="1:1">
      <c r="A519968" s="10"/>
    </row>
    <row r="519969" spans="1:1">
      <c r="A519969" s="10"/>
    </row>
    <row r="519970" spans="1:1">
      <c r="A519970" s="10"/>
    </row>
    <row r="519971" spans="1:1">
      <c r="A519971" s="10"/>
    </row>
    <row r="519972" spans="1:1">
      <c r="A519972" s="10"/>
    </row>
    <row r="519973" spans="1:1">
      <c r="A519973" s="10"/>
    </row>
    <row r="519974" spans="1:1">
      <c r="A519974" s="10"/>
    </row>
    <row r="519975" spans="1:1">
      <c r="A519975" s="10"/>
    </row>
    <row r="519976" spans="1:1">
      <c r="A519976" s="10"/>
    </row>
    <row r="519977" spans="1:1">
      <c r="A519977" s="10"/>
    </row>
    <row r="519978" spans="1:1">
      <c r="A519978" s="10"/>
    </row>
    <row r="519979" spans="1:1">
      <c r="A519979" s="10"/>
    </row>
    <row r="519980" spans="1:1">
      <c r="A519980" s="10"/>
    </row>
    <row r="519981" spans="1:1">
      <c r="A519981" s="10"/>
    </row>
    <row r="519982" spans="1:1">
      <c r="A519982" s="10"/>
    </row>
    <row r="519983" spans="1:1">
      <c r="A519983" s="10"/>
    </row>
    <row r="519984" spans="1:1">
      <c r="A519984" s="10"/>
    </row>
    <row r="519985" spans="1:1">
      <c r="A519985" s="10"/>
    </row>
    <row r="519986" spans="1:1">
      <c r="A519986" s="10"/>
    </row>
    <row r="519987" spans="1:1">
      <c r="A519987" s="10"/>
    </row>
    <row r="519988" spans="1:1">
      <c r="A519988" s="10"/>
    </row>
    <row r="519989" spans="1:1">
      <c r="A519989" s="10"/>
    </row>
    <row r="519990" spans="1:1">
      <c r="A519990" s="10"/>
    </row>
    <row r="519991" spans="1:1">
      <c r="A519991" s="10"/>
    </row>
    <row r="519992" spans="1:1">
      <c r="A519992" s="10"/>
    </row>
    <row r="519993" spans="1:1">
      <c r="A519993" s="10"/>
    </row>
    <row r="519994" spans="1:1">
      <c r="A519994" s="10"/>
    </row>
    <row r="519995" spans="1:1">
      <c r="A519995" s="10"/>
    </row>
    <row r="519996" spans="1:1">
      <c r="A519996" s="10"/>
    </row>
    <row r="519997" spans="1:1">
      <c r="A519997" s="10"/>
    </row>
    <row r="519998" spans="1:1">
      <c r="A519998" s="10"/>
    </row>
    <row r="519999" spans="1:1">
      <c r="A519999" s="10"/>
    </row>
    <row r="520000" spans="1:1">
      <c r="A520000" s="10"/>
    </row>
    <row r="520001" spans="1:1">
      <c r="A520001" s="10"/>
    </row>
    <row r="520002" spans="1:1">
      <c r="A520002" s="10"/>
    </row>
    <row r="520003" spans="1:1">
      <c r="A520003" s="10"/>
    </row>
    <row r="520004" spans="1:1">
      <c r="A520004" s="10"/>
    </row>
    <row r="520005" spans="1:1">
      <c r="A520005" s="10"/>
    </row>
    <row r="520006" spans="1:1">
      <c r="A520006" s="10"/>
    </row>
    <row r="520007" spans="1:1">
      <c r="A520007" s="10"/>
    </row>
    <row r="520008" spans="1:1">
      <c r="A520008" s="10"/>
    </row>
    <row r="520009" spans="1:1">
      <c r="A520009" s="10"/>
    </row>
    <row r="520010" spans="1:1">
      <c r="A520010" s="10"/>
    </row>
    <row r="520011" spans="1:1">
      <c r="A520011" s="10"/>
    </row>
    <row r="520012" spans="1:1">
      <c r="A520012" s="10"/>
    </row>
    <row r="520013" spans="1:1">
      <c r="A520013" s="10"/>
    </row>
    <row r="520014" spans="1:1">
      <c r="A520014" s="10"/>
    </row>
    <row r="520015" spans="1:1">
      <c r="A520015" s="10"/>
    </row>
    <row r="520016" spans="1:1">
      <c r="A520016" s="10"/>
    </row>
    <row r="520017" spans="1:1">
      <c r="A520017" s="10"/>
    </row>
    <row r="520018" spans="1:1">
      <c r="A520018" s="10"/>
    </row>
    <row r="520019" spans="1:1">
      <c r="A520019" s="10"/>
    </row>
    <row r="520020" spans="1:1">
      <c r="A520020" s="10"/>
    </row>
    <row r="520021" spans="1:1">
      <c r="A520021" s="10"/>
    </row>
    <row r="520022" spans="1:1">
      <c r="A520022" s="10"/>
    </row>
    <row r="520023" spans="1:1">
      <c r="A520023" s="10"/>
    </row>
    <row r="520024" spans="1:1">
      <c r="A520024" s="10"/>
    </row>
    <row r="520025" spans="1:1">
      <c r="A520025" s="10"/>
    </row>
    <row r="520026" spans="1:1">
      <c r="A520026" s="10"/>
    </row>
    <row r="520027" spans="1:1">
      <c r="A520027" s="10"/>
    </row>
    <row r="520028" spans="1:1">
      <c r="A520028" s="10"/>
    </row>
    <row r="520029" spans="1:1">
      <c r="A520029" s="10"/>
    </row>
    <row r="520030" spans="1:1">
      <c r="A520030" s="10"/>
    </row>
    <row r="520031" spans="1:1">
      <c r="A520031" s="10"/>
    </row>
    <row r="520032" spans="1:1">
      <c r="A520032" s="10"/>
    </row>
    <row r="520033" spans="1:1">
      <c r="A520033" s="10"/>
    </row>
    <row r="520034" spans="1:1">
      <c r="A520034" s="10"/>
    </row>
    <row r="520035" spans="1:1">
      <c r="A520035" s="10"/>
    </row>
    <row r="520036" spans="1:1">
      <c r="A520036" s="10"/>
    </row>
    <row r="520037" spans="1:1">
      <c r="A520037" s="10"/>
    </row>
    <row r="520038" spans="1:1">
      <c r="A520038" s="10"/>
    </row>
    <row r="520039" spans="1:1">
      <c r="A520039" s="10"/>
    </row>
    <row r="520040" spans="1:1">
      <c r="A520040" s="10"/>
    </row>
    <row r="520041" spans="1:1">
      <c r="A520041" s="10"/>
    </row>
    <row r="520042" spans="1:1">
      <c r="A520042" s="10"/>
    </row>
    <row r="520043" spans="1:1">
      <c r="A520043" s="10"/>
    </row>
    <row r="520044" spans="1:1">
      <c r="A520044" s="10"/>
    </row>
    <row r="520045" spans="1:1">
      <c r="A520045" s="10"/>
    </row>
    <row r="520046" spans="1:1">
      <c r="A520046" s="10"/>
    </row>
    <row r="520047" spans="1:1">
      <c r="A520047" s="10"/>
    </row>
    <row r="520048" spans="1:1">
      <c r="A520048" s="10"/>
    </row>
    <row r="520049" spans="1:1">
      <c r="A520049" s="10"/>
    </row>
    <row r="520050" spans="1:1">
      <c r="A520050" s="10"/>
    </row>
    <row r="520051" spans="1:1">
      <c r="A520051" s="10"/>
    </row>
    <row r="520052" spans="1:1">
      <c r="A520052" s="10"/>
    </row>
    <row r="520053" spans="1:1">
      <c r="A520053" s="10"/>
    </row>
    <row r="520054" spans="1:1">
      <c r="A520054" s="10"/>
    </row>
    <row r="520055" spans="1:1">
      <c r="A520055" s="10"/>
    </row>
    <row r="520056" spans="1:1">
      <c r="A520056" s="10"/>
    </row>
    <row r="520057" spans="1:1">
      <c r="A520057" s="10"/>
    </row>
    <row r="520058" spans="1:1">
      <c r="A520058" s="10"/>
    </row>
    <row r="520059" spans="1:1">
      <c r="A520059" s="10"/>
    </row>
    <row r="520060" spans="1:1">
      <c r="A520060" s="10"/>
    </row>
    <row r="520061" spans="1:1">
      <c r="A520061" s="10"/>
    </row>
    <row r="520062" spans="1:1">
      <c r="A520062" s="10"/>
    </row>
    <row r="520063" spans="1:1">
      <c r="A520063" s="10"/>
    </row>
    <row r="520064" spans="1:1">
      <c r="A520064" s="10"/>
    </row>
    <row r="520065" spans="1:1">
      <c r="A520065" s="10"/>
    </row>
    <row r="520066" spans="1:1">
      <c r="A520066" s="10"/>
    </row>
    <row r="520067" spans="1:1">
      <c r="A520067" s="10"/>
    </row>
    <row r="520068" spans="1:1">
      <c r="A520068" s="10"/>
    </row>
    <row r="520069" spans="1:1">
      <c r="A520069" s="10"/>
    </row>
    <row r="520070" spans="1:1">
      <c r="A520070" s="10"/>
    </row>
    <row r="520071" spans="1:1">
      <c r="A520071" s="10"/>
    </row>
    <row r="520072" spans="1:1">
      <c r="A520072" s="10"/>
    </row>
    <row r="520073" spans="1:1">
      <c r="A520073" s="10"/>
    </row>
    <row r="520074" spans="1:1">
      <c r="A520074" s="10"/>
    </row>
    <row r="520075" spans="1:1">
      <c r="A520075" s="10"/>
    </row>
    <row r="520076" spans="1:1">
      <c r="A520076" s="10"/>
    </row>
    <row r="520077" spans="1:1">
      <c r="A520077" s="10"/>
    </row>
    <row r="520078" spans="1:1">
      <c r="A520078" s="10"/>
    </row>
    <row r="520079" spans="1:1">
      <c r="A520079" s="10"/>
    </row>
    <row r="520080" spans="1:1">
      <c r="A520080" s="10"/>
    </row>
    <row r="520081" spans="1:1">
      <c r="A520081" s="10"/>
    </row>
    <row r="520082" spans="1:1">
      <c r="A520082" s="10"/>
    </row>
    <row r="520083" spans="1:1">
      <c r="A520083" s="10"/>
    </row>
    <row r="520084" spans="1:1">
      <c r="A520084" s="10"/>
    </row>
    <row r="520085" spans="1:1">
      <c r="A520085" s="10"/>
    </row>
    <row r="520086" spans="1:1">
      <c r="A520086" s="10"/>
    </row>
    <row r="520087" spans="1:1">
      <c r="A520087" s="10"/>
    </row>
    <row r="520088" spans="1:1">
      <c r="A520088" s="10"/>
    </row>
    <row r="520089" spans="1:1">
      <c r="A520089" s="10"/>
    </row>
    <row r="520090" spans="1:1">
      <c r="A520090" s="10"/>
    </row>
    <row r="520091" spans="1:1">
      <c r="A520091" s="10"/>
    </row>
    <row r="520092" spans="1:1">
      <c r="A520092" s="10"/>
    </row>
    <row r="520093" spans="1:1">
      <c r="A520093" s="10"/>
    </row>
    <row r="520094" spans="1:1">
      <c r="A520094" s="10"/>
    </row>
    <row r="520095" spans="1:1">
      <c r="A520095" s="10"/>
    </row>
    <row r="520096" spans="1:1">
      <c r="A520096" s="10"/>
    </row>
    <row r="520097" spans="1:1">
      <c r="A520097" s="10"/>
    </row>
    <row r="520098" spans="1:1">
      <c r="A520098" s="10"/>
    </row>
    <row r="520099" spans="1:1">
      <c r="A520099" s="10"/>
    </row>
    <row r="520100" spans="1:1">
      <c r="A520100" s="10"/>
    </row>
    <row r="520101" spans="1:1">
      <c r="A520101" s="10"/>
    </row>
    <row r="520102" spans="1:1">
      <c r="A520102" s="10"/>
    </row>
    <row r="520103" spans="1:1">
      <c r="A520103" s="10"/>
    </row>
    <row r="520104" spans="1:1">
      <c r="A520104" s="10"/>
    </row>
    <row r="520105" spans="1:1">
      <c r="A520105" s="10"/>
    </row>
    <row r="520106" spans="1:1">
      <c r="A520106" s="10"/>
    </row>
    <row r="520107" spans="1:1">
      <c r="A520107" s="10"/>
    </row>
    <row r="520108" spans="1:1">
      <c r="A520108" s="10"/>
    </row>
    <row r="520109" spans="1:1">
      <c r="A520109" s="10"/>
    </row>
    <row r="520110" spans="1:1">
      <c r="A520110" s="10"/>
    </row>
    <row r="520111" spans="1:1">
      <c r="A520111" s="10"/>
    </row>
    <row r="520112" spans="1:1">
      <c r="A520112" s="10"/>
    </row>
    <row r="520113" spans="1:1">
      <c r="A520113" s="10"/>
    </row>
    <row r="520114" spans="1:1">
      <c r="A520114" s="10"/>
    </row>
    <row r="520115" spans="1:1">
      <c r="A520115" s="10"/>
    </row>
    <row r="520116" spans="1:1">
      <c r="A520116" s="10"/>
    </row>
    <row r="520117" spans="1:1">
      <c r="A520117" s="10"/>
    </row>
    <row r="520118" spans="1:1">
      <c r="A520118" s="10"/>
    </row>
    <row r="520119" spans="1:1">
      <c r="A520119" s="10"/>
    </row>
    <row r="520120" spans="1:1">
      <c r="A520120" s="10"/>
    </row>
    <row r="520121" spans="1:1">
      <c r="A520121" s="10"/>
    </row>
    <row r="520122" spans="1:1">
      <c r="A520122" s="10"/>
    </row>
    <row r="520123" spans="1:1">
      <c r="A520123" s="10"/>
    </row>
    <row r="520124" spans="1:1">
      <c r="A520124" s="10"/>
    </row>
    <row r="520125" spans="1:1">
      <c r="A520125" s="10"/>
    </row>
    <row r="520126" spans="1:1">
      <c r="A520126" s="10"/>
    </row>
    <row r="520127" spans="1:1">
      <c r="A520127" s="10"/>
    </row>
    <row r="520128" spans="1:1">
      <c r="A520128" s="10"/>
    </row>
    <row r="520129" spans="1:1">
      <c r="A520129" s="10"/>
    </row>
    <row r="520130" spans="1:1">
      <c r="A520130" s="10"/>
    </row>
    <row r="520131" spans="1:1">
      <c r="A520131" s="10"/>
    </row>
    <row r="520132" spans="1:1">
      <c r="A520132" s="10"/>
    </row>
    <row r="520133" spans="1:1">
      <c r="A520133" s="10"/>
    </row>
    <row r="520134" spans="1:1">
      <c r="A520134" s="10"/>
    </row>
    <row r="520135" spans="1:1">
      <c r="A520135" s="10"/>
    </row>
    <row r="520136" spans="1:1">
      <c r="A520136" s="10"/>
    </row>
    <row r="520137" spans="1:1">
      <c r="A520137" s="10"/>
    </row>
    <row r="520138" spans="1:1">
      <c r="A520138" s="10"/>
    </row>
    <row r="520139" spans="1:1">
      <c r="A520139" s="10"/>
    </row>
    <row r="520140" spans="1:1">
      <c r="A520140" s="10"/>
    </row>
    <row r="520141" spans="1:1">
      <c r="A520141" s="10"/>
    </row>
    <row r="520142" spans="1:1">
      <c r="A520142" s="10"/>
    </row>
    <row r="520143" spans="1:1">
      <c r="A520143" s="10"/>
    </row>
    <row r="520144" spans="1:1">
      <c r="A520144" s="10"/>
    </row>
    <row r="520145" spans="1:1">
      <c r="A520145" s="10"/>
    </row>
    <row r="520146" spans="1:1">
      <c r="A520146" s="10"/>
    </row>
    <row r="520147" spans="1:1">
      <c r="A520147" s="10"/>
    </row>
    <row r="520148" spans="1:1">
      <c r="A520148" s="10"/>
    </row>
    <row r="520149" spans="1:1">
      <c r="A520149" s="10"/>
    </row>
    <row r="520150" spans="1:1">
      <c r="A520150" s="10"/>
    </row>
    <row r="520151" spans="1:1">
      <c r="A520151" s="10"/>
    </row>
    <row r="520152" spans="1:1">
      <c r="A520152" s="10"/>
    </row>
    <row r="520153" spans="1:1">
      <c r="A520153" s="10"/>
    </row>
    <row r="520154" spans="1:1">
      <c r="A520154" s="10"/>
    </row>
    <row r="520155" spans="1:1">
      <c r="A520155" s="10"/>
    </row>
    <row r="520156" spans="1:1">
      <c r="A520156" s="10"/>
    </row>
    <row r="520157" spans="1:1">
      <c r="A520157" s="10"/>
    </row>
    <row r="520158" spans="1:1">
      <c r="A520158" s="10"/>
    </row>
    <row r="520159" spans="1:1">
      <c r="A520159" s="10"/>
    </row>
    <row r="520160" spans="1:1">
      <c r="A520160" s="10"/>
    </row>
    <row r="520161" spans="1:1">
      <c r="A520161" s="10"/>
    </row>
    <row r="520162" spans="1:1">
      <c r="A520162" s="10"/>
    </row>
    <row r="520163" spans="1:1">
      <c r="A520163" s="10"/>
    </row>
    <row r="520164" spans="1:1">
      <c r="A520164" s="10"/>
    </row>
    <row r="520165" spans="1:1">
      <c r="A520165" s="10"/>
    </row>
    <row r="520166" spans="1:1">
      <c r="A520166" s="10"/>
    </row>
    <row r="520167" spans="1:1">
      <c r="A520167" s="10"/>
    </row>
    <row r="520168" spans="1:1">
      <c r="A520168" s="10"/>
    </row>
    <row r="520169" spans="1:1">
      <c r="A520169" s="10"/>
    </row>
    <row r="520170" spans="1:1">
      <c r="A520170" s="10"/>
    </row>
    <row r="520171" spans="1:1">
      <c r="A520171" s="10"/>
    </row>
    <row r="520172" spans="1:1">
      <c r="A520172" s="10"/>
    </row>
    <row r="520173" spans="1:1">
      <c r="A520173" s="10"/>
    </row>
    <row r="520174" spans="1:1">
      <c r="A520174" s="10"/>
    </row>
    <row r="520175" spans="1:1">
      <c r="A520175" s="10"/>
    </row>
    <row r="520176" spans="1:1">
      <c r="A520176" s="10"/>
    </row>
    <row r="520177" spans="1:1">
      <c r="A520177" s="10"/>
    </row>
    <row r="520178" spans="1:1">
      <c r="A520178" s="10"/>
    </row>
    <row r="520179" spans="1:1">
      <c r="A520179" s="10"/>
    </row>
    <row r="520180" spans="1:1">
      <c r="A520180" s="10"/>
    </row>
    <row r="520181" spans="1:1">
      <c r="A520181" s="10"/>
    </row>
    <row r="520182" spans="1:1">
      <c r="A520182" s="10"/>
    </row>
    <row r="520183" spans="1:1">
      <c r="A520183" s="10"/>
    </row>
    <row r="520184" spans="1:1">
      <c r="A520184" s="10"/>
    </row>
    <row r="520185" spans="1:1">
      <c r="A520185" s="10"/>
    </row>
    <row r="520186" spans="1:1">
      <c r="A520186" s="10"/>
    </row>
    <row r="520187" spans="1:1">
      <c r="A520187" s="10"/>
    </row>
    <row r="520188" spans="1:1">
      <c r="A520188" s="10"/>
    </row>
    <row r="520189" spans="1:1">
      <c r="A520189" s="10"/>
    </row>
    <row r="520190" spans="1:1">
      <c r="A520190" s="10"/>
    </row>
    <row r="520191" spans="1:1">
      <c r="A520191" s="10"/>
    </row>
    <row r="520192" spans="1:1">
      <c r="A520192" s="10"/>
    </row>
    <row r="520193" spans="1:1">
      <c r="A520193" s="10"/>
    </row>
    <row r="520194" spans="1:1">
      <c r="A520194" s="10"/>
    </row>
    <row r="520195" spans="1:1">
      <c r="A520195" s="10"/>
    </row>
    <row r="520196" spans="1:1">
      <c r="A520196" s="10"/>
    </row>
    <row r="520197" spans="1:1">
      <c r="A520197" s="10"/>
    </row>
    <row r="520198" spans="1:1">
      <c r="A520198" s="10"/>
    </row>
    <row r="520199" spans="1:1">
      <c r="A520199" s="10"/>
    </row>
    <row r="520200" spans="1:1">
      <c r="A520200" s="10"/>
    </row>
    <row r="520201" spans="1:1">
      <c r="A520201" s="10"/>
    </row>
    <row r="520202" spans="1:1">
      <c r="A520202" s="10"/>
    </row>
    <row r="520203" spans="1:1">
      <c r="A520203" s="10"/>
    </row>
    <row r="520204" spans="1:1">
      <c r="A520204" s="10"/>
    </row>
    <row r="520205" spans="1:1">
      <c r="A520205" s="10"/>
    </row>
    <row r="520206" spans="1:1">
      <c r="A520206" s="10"/>
    </row>
    <row r="520207" spans="1:1">
      <c r="A520207" s="10"/>
    </row>
    <row r="520208" spans="1:1">
      <c r="A520208" s="10"/>
    </row>
    <row r="520209" spans="1:1">
      <c r="A520209" s="10"/>
    </row>
    <row r="520210" spans="1:1">
      <c r="A520210" s="10"/>
    </row>
    <row r="520211" spans="1:1">
      <c r="A520211" s="10"/>
    </row>
    <row r="520212" spans="1:1">
      <c r="A520212" s="10"/>
    </row>
    <row r="520213" spans="1:1">
      <c r="A520213" s="10"/>
    </row>
    <row r="520214" spans="1:1">
      <c r="A520214" s="10"/>
    </row>
    <row r="520215" spans="1:1">
      <c r="A520215" s="10"/>
    </row>
    <row r="520216" spans="1:1">
      <c r="A520216" s="10"/>
    </row>
    <row r="520217" spans="1:1">
      <c r="A520217" s="10"/>
    </row>
    <row r="520218" spans="1:1">
      <c r="A520218" s="10"/>
    </row>
    <row r="520219" spans="1:1">
      <c r="A520219" s="10"/>
    </row>
    <row r="520220" spans="1:1">
      <c r="A520220" s="10"/>
    </row>
    <row r="520221" spans="1:1">
      <c r="A520221" s="10"/>
    </row>
    <row r="520222" spans="1:1">
      <c r="A520222" s="10"/>
    </row>
    <row r="520223" spans="1:1">
      <c r="A520223" s="10"/>
    </row>
    <row r="520224" spans="1:1">
      <c r="A520224" s="10"/>
    </row>
    <row r="520225" spans="1:1">
      <c r="A520225" s="10"/>
    </row>
    <row r="520226" spans="1:1">
      <c r="A520226" s="10"/>
    </row>
    <row r="520227" spans="1:1">
      <c r="A520227" s="10"/>
    </row>
    <row r="520228" spans="1:1">
      <c r="A520228" s="10"/>
    </row>
    <row r="520229" spans="1:1">
      <c r="A520229" s="10"/>
    </row>
    <row r="520230" spans="1:1">
      <c r="A520230" s="10"/>
    </row>
    <row r="520231" spans="1:1">
      <c r="A520231" s="10"/>
    </row>
    <row r="520232" spans="1:1">
      <c r="A520232" s="10"/>
    </row>
    <row r="520233" spans="1:1">
      <c r="A520233" s="10"/>
    </row>
    <row r="520234" spans="1:1">
      <c r="A520234" s="10"/>
    </row>
    <row r="520235" spans="1:1">
      <c r="A520235" s="10"/>
    </row>
    <row r="520236" spans="1:1">
      <c r="A520236" s="10"/>
    </row>
    <row r="520237" spans="1:1">
      <c r="A520237" s="10"/>
    </row>
    <row r="520238" spans="1:1">
      <c r="A520238" s="10"/>
    </row>
    <row r="520239" spans="1:1">
      <c r="A520239" s="10"/>
    </row>
    <row r="520240" spans="1:1">
      <c r="A520240" s="10"/>
    </row>
    <row r="520241" spans="1:1">
      <c r="A520241" s="10"/>
    </row>
    <row r="520242" spans="1:1">
      <c r="A520242" s="10"/>
    </row>
    <row r="520243" spans="1:1">
      <c r="A520243" s="10"/>
    </row>
    <row r="520244" spans="1:1">
      <c r="A520244" s="10"/>
    </row>
    <row r="520245" spans="1:1">
      <c r="A520245" s="10"/>
    </row>
    <row r="520246" spans="1:1">
      <c r="A520246" s="10"/>
    </row>
    <row r="520247" spans="1:1">
      <c r="A520247" s="10"/>
    </row>
    <row r="520248" spans="1:1">
      <c r="A520248" s="10"/>
    </row>
    <row r="520249" spans="1:1">
      <c r="A520249" s="10"/>
    </row>
    <row r="520250" spans="1:1">
      <c r="A520250" s="10"/>
    </row>
    <row r="520251" spans="1:1">
      <c r="A520251" s="10"/>
    </row>
    <row r="520252" spans="1:1">
      <c r="A520252" s="10"/>
    </row>
    <row r="520253" spans="1:1">
      <c r="A520253" s="10"/>
    </row>
    <row r="520254" spans="1:1">
      <c r="A520254" s="10"/>
    </row>
    <row r="520255" spans="1:1">
      <c r="A520255" s="10"/>
    </row>
    <row r="520256" spans="1:1">
      <c r="A520256" s="10"/>
    </row>
    <row r="520257" spans="1:1">
      <c r="A520257" s="10"/>
    </row>
    <row r="520258" spans="1:1">
      <c r="A520258" s="10"/>
    </row>
    <row r="520259" spans="1:1">
      <c r="A520259" s="10"/>
    </row>
    <row r="520260" spans="1:1">
      <c r="A520260" s="10"/>
    </row>
    <row r="520261" spans="1:1">
      <c r="A520261" s="10"/>
    </row>
    <row r="520262" spans="1:1">
      <c r="A520262" s="10"/>
    </row>
    <row r="520263" spans="1:1">
      <c r="A520263" s="10"/>
    </row>
    <row r="520264" spans="1:1">
      <c r="A520264" s="10"/>
    </row>
    <row r="520265" spans="1:1">
      <c r="A520265" s="10"/>
    </row>
    <row r="520266" spans="1:1">
      <c r="A520266" s="10"/>
    </row>
    <row r="520267" spans="1:1">
      <c r="A520267" s="10"/>
    </row>
    <row r="520268" spans="1:1">
      <c r="A520268" s="10"/>
    </row>
    <row r="520269" spans="1:1">
      <c r="A520269" s="10"/>
    </row>
    <row r="520270" spans="1:1">
      <c r="A520270" s="10"/>
    </row>
    <row r="520271" spans="1:1">
      <c r="A520271" s="10"/>
    </row>
    <row r="520272" spans="1:1">
      <c r="A520272" s="10"/>
    </row>
    <row r="520273" spans="1:1">
      <c r="A520273" s="10"/>
    </row>
    <row r="520274" spans="1:1">
      <c r="A520274" s="10"/>
    </row>
    <row r="520275" spans="1:1">
      <c r="A520275" s="10"/>
    </row>
    <row r="520276" spans="1:1">
      <c r="A520276" s="10"/>
    </row>
    <row r="520277" spans="1:1">
      <c r="A520277" s="10"/>
    </row>
    <row r="520278" spans="1:1">
      <c r="A520278" s="10"/>
    </row>
    <row r="520279" spans="1:1">
      <c r="A520279" s="10"/>
    </row>
    <row r="520280" spans="1:1">
      <c r="A520280" s="10"/>
    </row>
    <row r="520281" spans="1:1">
      <c r="A520281" s="10"/>
    </row>
    <row r="520282" spans="1:1">
      <c r="A520282" s="10"/>
    </row>
    <row r="520283" spans="1:1">
      <c r="A520283" s="10"/>
    </row>
    <row r="520284" spans="1:1">
      <c r="A520284" s="10"/>
    </row>
    <row r="520285" spans="1:1">
      <c r="A520285" s="10"/>
    </row>
    <row r="520286" spans="1:1">
      <c r="A520286" s="10"/>
    </row>
    <row r="520287" spans="1:1">
      <c r="A520287" s="10"/>
    </row>
    <row r="520288" spans="1:1">
      <c r="A520288" s="10"/>
    </row>
    <row r="520289" spans="1:1">
      <c r="A520289" s="10"/>
    </row>
    <row r="520290" spans="1:1">
      <c r="A520290" s="10"/>
    </row>
    <row r="520291" spans="1:1">
      <c r="A520291" s="10"/>
    </row>
    <row r="520292" spans="1:1">
      <c r="A520292" s="10"/>
    </row>
    <row r="520293" spans="1:1">
      <c r="A520293" s="10"/>
    </row>
    <row r="520294" spans="1:1">
      <c r="A520294" s="10"/>
    </row>
    <row r="520295" spans="1:1">
      <c r="A520295" s="10"/>
    </row>
    <row r="520296" spans="1:1">
      <c r="A520296" s="10"/>
    </row>
    <row r="520297" spans="1:1">
      <c r="A520297" s="10"/>
    </row>
    <row r="520298" spans="1:1">
      <c r="A520298" s="10"/>
    </row>
    <row r="520299" spans="1:1">
      <c r="A520299" s="10"/>
    </row>
    <row r="520300" spans="1:1">
      <c r="A520300" s="10"/>
    </row>
    <row r="520301" spans="1:1">
      <c r="A520301" s="10"/>
    </row>
    <row r="520302" spans="1:1">
      <c r="A520302" s="10"/>
    </row>
    <row r="520303" spans="1:1">
      <c r="A520303" s="10"/>
    </row>
    <row r="520304" spans="1:1">
      <c r="A520304" s="10"/>
    </row>
    <row r="520305" spans="1:1">
      <c r="A520305" s="10"/>
    </row>
    <row r="520306" spans="1:1">
      <c r="A520306" s="10"/>
    </row>
    <row r="520307" spans="1:1">
      <c r="A520307" s="10"/>
    </row>
    <row r="520308" spans="1:1">
      <c r="A520308" s="10"/>
    </row>
    <row r="520309" spans="1:1">
      <c r="A520309" s="10"/>
    </row>
    <row r="520310" spans="1:1">
      <c r="A520310" s="10"/>
    </row>
    <row r="520311" spans="1:1">
      <c r="A520311" s="10"/>
    </row>
    <row r="520312" spans="1:1">
      <c r="A520312" s="10"/>
    </row>
    <row r="520313" spans="1:1">
      <c r="A520313" s="10"/>
    </row>
    <row r="520314" spans="1:1">
      <c r="A520314" s="10"/>
    </row>
    <row r="520315" spans="1:1">
      <c r="A520315" s="10"/>
    </row>
    <row r="520316" spans="1:1">
      <c r="A520316" s="10"/>
    </row>
    <row r="520317" spans="1:1">
      <c r="A520317" s="10"/>
    </row>
    <row r="520318" spans="1:1">
      <c r="A520318" s="10"/>
    </row>
    <row r="520319" spans="1:1">
      <c r="A520319" s="10"/>
    </row>
    <row r="520320" spans="1:1">
      <c r="A520320" s="10"/>
    </row>
    <row r="520321" spans="1:1">
      <c r="A520321" s="10"/>
    </row>
    <row r="520322" spans="1:1">
      <c r="A520322" s="10"/>
    </row>
    <row r="520323" spans="1:1">
      <c r="A520323" s="10"/>
    </row>
    <row r="520324" spans="1:1">
      <c r="A520324" s="10"/>
    </row>
    <row r="520325" spans="1:1">
      <c r="A520325" s="10"/>
    </row>
    <row r="520326" spans="1:1">
      <c r="A520326" s="10"/>
    </row>
    <row r="520327" spans="1:1">
      <c r="A520327" s="10"/>
    </row>
    <row r="520328" spans="1:1">
      <c r="A520328" s="10"/>
    </row>
    <row r="520329" spans="1:1">
      <c r="A520329" s="10"/>
    </row>
    <row r="520330" spans="1:1">
      <c r="A520330" s="10"/>
    </row>
    <row r="520331" spans="1:1">
      <c r="A520331" s="10"/>
    </row>
    <row r="520332" spans="1:1">
      <c r="A520332" s="10"/>
    </row>
    <row r="520333" spans="1:1">
      <c r="A520333" s="10"/>
    </row>
    <row r="520334" spans="1:1">
      <c r="A520334" s="10"/>
    </row>
    <row r="520335" spans="1:1">
      <c r="A520335" s="10"/>
    </row>
    <row r="520336" spans="1:1">
      <c r="A520336" s="10"/>
    </row>
    <row r="520337" spans="1:1">
      <c r="A520337" s="10"/>
    </row>
    <row r="520338" spans="1:1">
      <c r="A520338" s="10"/>
    </row>
    <row r="520339" spans="1:1">
      <c r="A520339" s="10"/>
    </row>
    <row r="520340" spans="1:1">
      <c r="A520340" s="10"/>
    </row>
    <row r="520341" spans="1:1">
      <c r="A520341" s="10"/>
    </row>
    <row r="520342" spans="1:1">
      <c r="A520342" s="10"/>
    </row>
    <row r="520343" spans="1:1">
      <c r="A520343" s="10"/>
    </row>
    <row r="520344" spans="1:1">
      <c r="A520344" s="10"/>
    </row>
    <row r="520345" spans="1:1">
      <c r="A520345" s="10"/>
    </row>
    <row r="520346" spans="1:1">
      <c r="A520346" s="10"/>
    </row>
    <row r="520347" spans="1:1">
      <c r="A520347" s="10"/>
    </row>
    <row r="520348" spans="1:1">
      <c r="A520348" s="10"/>
    </row>
    <row r="520349" spans="1:1">
      <c r="A520349" s="10"/>
    </row>
    <row r="520350" spans="1:1">
      <c r="A520350" s="10"/>
    </row>
    <row r="520351" spans="1:1">
      <c r="A520351" s="10"/>
    </row>
    <row r="520352" spans="1:1">
      <c r="A520352" s="10"/>
    </row>
    <row r="520353" spans="1:1">
      <c r="A520353" s="10"/>
    </row>
    <row r="520354" spans="1:1">
      <c r="A520354" s="10"/>
    </row>
    <row r="520355" spans="1:1">
      <c r="A520355" s="10"/>
    </row>
    <row r="520356" spans="1:1">
      <c r="A520356" s="10"/>
    </row>
    <row r="520357" spans="1:1">
      <c r="A520357" s="10"/>
    </row>
    <row r="520358" spans="1:1">
      <c r="A520358" s="10"/>
    </row>
    <row r="520359" spans="1:1">
      <c r="A520359" s="10"/>
    </row>
    <row r="520360" spans="1:1">
      <c r="A520360" s="10"/>
    </row>
    <row r="520361" spans="1:1">
      <c r="A520361" s="10"/>
    </row>
    <row r="520362" spans="1:1">
      <c r="A520362" s="10"/>
    </row>
    <row r="520363" spans="1:1">
      <c r="A520363" s="10"/>
    </row>
    <row r="520364" spans="1:1">
      <c r="A520364" s="10"/>
    </row>
    <row r="520365" spans="1:1">
      <c r="A520365" s="10"/>
    </row>
    <row r="520366" spans="1:1">
      <c r="A520366" s="10"/>
    </row>
    <row r="520367" spans="1:1">
      <c r="A520367" s="10"/>
    </row>
    <row r="520368" spans="1:1">
      <c r="A520368" s="10"/>
    </row>
    <row r="520369" spans="1:1">
      <c r="A520369" s="10"/>
    </row>
    <row r="520370" spans="1:1">
      <c r="A520370" s="10"/>
    </row>
    <row r="520371" spans="1:1">
      <c r="A520371" s="10"/>
    </row>
    <row r="520372" spans="1:1">
      <c r="A520372" s="10"/>
    </row>
    <row r="520373" spans="1:1">
      <c r="A520373" s="10"/>
    </row>
    <row r="520374" spans="1:1">
      <c r="A520374" s="10"/>
    </row>
    <row r="520375" spans="1:1">
      <c r="A520375" s="10"/>
    </row>
    <row r="520376" spans="1:1">
      <c r="A520376" s="10"/>
    </row>
    <row r="520377" spans="1:1">
      <c r="A520377" s="10"/>
    </row>
    <row r="520378" spans="1:1">
      <c r="A520378" s="10"/>
    </row>
    <row r="520379" spans="1:1">
      <c r="A520379" s="10"/>
    </row>
    <row r="520380" spans="1:1">
      <c r="A520380" s="10"/>
    </row>
    <row r="520381" spans="1:1">
      <c r="A520381" s="10"/>
    </row>
    <row r="520382" spans="1:1">
      <c r="A520382" s="10"/>
    </row>
    <row r="520383" spans="1:1">
      <c r="A520383" s="10"/>
    </row>
    <row r="520384" spans="1:1">
      <c r="A520384" s="10"/>
    </row>
    <row r="520385" spans="1:1">
      <c r="A520385" s="10"/>
    </row>
    <row r="520386" spans="1:1">
      <c r="A520386" s="10"/>
    </row>
    <row r="520387" spans="1:1">
      <c r="A520387" s="10"/>
    </row>
    <row r="520388" spans="1:1">
      <c r="A520388" s="10"/>
    </row>
    <row r="520389" spans="1:1">
      <c r="A520389" s="10"/>
    </row>
    <row r="520390" spans="1:1">
      <c r="A520390" s="10"/>
    </row>
    <row r="520391" spans="1:1">
      <c r="A520391" s="10"/>
    </row>
    <row r="520392" spans="1:1">
      <c r="A520392" s="10"/>
    </row>
    <row r="520393" spans="1:1">
      <c r="A520393" s="10"/>
    </row>
    <row r="520394" spans="1:1">
      <c r="A520394" s="10"/>
    </row>
    <row r="520395" spans="1:1">
      <c r="A520395" s="10"/>
    </row>
    <row r="520396" spans="1:1">
      <c r="A520396" s="10"/>
    </row>
    <row r="520397" spans="1:1">
      <c r="A520397" s="10"/>
    </row>
    <row r="520398" spans="1:1">
      <c r="A520398" s="10"/>
    </row>
    <row r="520399" spans="1:1">
      <c r="A520399" s="10"/>
    </row>
    <row r="520400" spans="1:1">
      <c r="A520400" s="10"/>
    </row>
    <row r="520401" spans="1:1">
      <c r="A520401" s="10"/>
    </row>
    <row r="520402" spans="1:1">
      <c r="A520402" s="10"/>
    </row>
    <row r="520403" spans="1:1">
      <c r="A520403" s="10"/>
    </row>
    <row r="520404" spans="1:1">
      <c r="A520404" s="10"/>
    </row>
    <row r="520405" spans="1:1">
      <c r="A520405" s="10"/>
    </row>
    <row r="520406" spans="1:1">
      <c r="A520406" s="10"/>
    </row>
    <row r="520407" spans="1:1">
      <c r="A520407" s="10"/>
    </row>
    <row r="520408" spans="1:1">
      <c r="A520408" s="10"/>
    </row>
    <row r="520409" spans="1:1">
      <c r="A520409" s="10"/>
    </row>
    <row r="520410" spans="1:1">
      <c r="A520410" s="10"/>
    </row>
    <row r="520411" spans="1:1">
      <c r="A520411" s="10"/>
    </row>
    <row r="520412" spans="1:1">
      <c r="A520412" s="10"/>
    </row>
    <row r="520413" spans="1:1">
      <c r="A520413" s="10"/>
    </row>
    <row r="520414" spans="1:1">
      <c r="A520414" s="10"/>
    </row>
    <row r="520415" spans="1:1">
      <c r="A520415" s="10"/>
    </row>
    <row r="520416" spans="1:1">
      <c r="A520416" s="10"/>
    </row>
    <row r="520417" spans="1:1">
      <c r="A520417" s="10"/>
    </row>
    <row r="520418" spans="1:1">
      <c r="A520418" s="10"/>
    </row>
    <row r="520419" spans="1:1">
      <c r="A520419" s="10"/>
    </row>
    <row r="520420" spans="1:1">
      <c r="A520420" s="10"/>
    </row>
    <row r="520421" spans="1:1">
      <c r="A520421" s="10"/>
    </row>
    <row r="520422" spans="1:1">
      <c r="A520422" s="10"/>
    </row>
    <row r="520423" spans="1:1">
      <c r="A520423" s="10"/>
    </row>
    <row r="520424" spans="1:1">
      <c r="A520424" s="10"/>
    </row>
    <row r="520425" spans="1:1">
      <c r="A520425" s="10"/>
    </row>
    <row r="520426" spans="1:1">
      <c r="A520426" s="10"/>
    </row>
    <row r="520427" spans="1:1">
      <c r="A520427" s="10"/>
    </row>
    <row r="520428" spans="1:1">
      <c r="A520428" s="10"/>
    </row>
    <row r="520429" spans="1:1">
      <c r="A520429" s="10"/>
    </row>
    <row r="520430" spans="1:1">
      <c r="A520430" s="10"/>
    </row>
    <row r="520431" spans="1:1">
      <c r="A520431" s="10"/>
    </row>
    <row r="520432" spans="1:1">
      <c r="A520432" s="10"/>
    </row>
    <row r="520433" spans="1:1">
      <c r="A520433" s="10"/>
    </row>
    <row r="520434" spans="1:1">
      <c r="A520434" s="10"/>
    </row>
    <row r="520435" spans="1:1">
      <c r="A520435" s="10"/>
    </row>
    <row r="520436" spans="1:1">
      <c r="A520436" s="10"/>
    </row>
    <row r="520437" spans="1:1">
      <c r="A520437" s="10"/>
    </row>
    <row r="520438" spans="1:1">
      <c r="A520438" s="10"/>
    </row>
    <row r="520439" spans="1:1">
      <c r="A520439" s="10"/>
    </row>
    <row r="520440" spans="1:1">
      <c r="A520440" s="10"/>
    </row>
    <row r="520441" spans="1:1">
      <c r="A520441" s="10"/>
    </row>
    <row r="520442" spans="1:1">
      <c r="A520442" s="10"/>
    </row>
    <row r="520443" spans="1:1">
      <c r="A520443" s="10"/>
    </row>
    <row r="520444" spans="1:1">
      <c r="A520444" s="10"/>
    </row>
    <row r="520445" spans="1:1">
      <c r="A520445" s="10"/>
    </row>
    <row r="520446" spans="1:1">
      <c r="A520446" s="10"/>
    </row>
    <row r="520447" spans="1:1">
      <c r="A520447" s="10"/>
    </row>
    <row r="520448" spans="1:1">
      <c r="A520448" s="10"/>
    </row>
    <row r="520449" spans="1:1">
      <c r="A520449" s="10"/>
    </row>
    <row r="520450" spans="1:1">
      <c r="A520450" s="10"/>
    </row>
    <row r="520451" spans="1:1">
      <c r="A520451" s="10"/>
    </row>
    <row r="520452" spans="1:1">
      <c r="A520452" s="10"/>
    </row>
    <row r="520453" spans="1:1">
      <c r="A520453" s="10"/>
    </row>
    <row r="520454" spans="1:1">
      <c r="A520454" s="10"/>
    </row>
    <row r="520455" spans="1:1">
      <c r="A520455" s="10"/>
    </row>
    <row r="520456" spans="1:1">
      <c r="A520456" s="10"/>
    </row>
    <row r="520457" spans="1:1">
      <c r="A520457" s="10"/>
    </row>
    <row r="520458" spans="1:1">
      <c r="A520458" s="10"/>
    </row>
    <row r="520459" spans="1:1">
      <c r="A520459" s="10"/>
    </row>
    <row r="520460" spans="1:1">
      <c r="A520460" s="10"/>
    </row>
    <row r="520461" spans="1:1">
      <c r="A520461" s="10"/>
    </row>
    <row r="520462" spans="1:1">
      <c r="A520462" s="10"/>
    </row>
    <row r="520463" spans="1:1">
      <c r="A520463" s="10"/>
    </row>
    <row r="520464" spans="1:1">
      <c r="A520464" s="10"/>
    </row>
    <row r="520465" spans="1:1">
      <c r="A520465" s="10"/>
    </row>
    <row r="520466" spans="1:1">
      <c r="A520466" s="10"/>
    </row>
    <row r="520467" spans="1:1">
      <c r="A520467" s="10"/>
    </row>
    <row r="520468" spans="1:1">
      <c r="A520468" s="10"/>
    </row>
    <row r="520469" spans="1:1">
      <c r="A520469" s="10"/>
    </row>
    <row r="520470" spans="1:1">
      <c r="A520470" s="10"/>
    </row>
    <row r="520471" spans="1:1">
      <c r="A520471" s="10"/>
    </row>
    <row r="520472" spans="1:1">
      <c r="A520472" s="10"/>
    </row>
    <row r="520473" spans="1:1">
      <c r="A520473" s="10"/>
    </row>
    <row r="520474" spans="1:1">
      <c r="A520474" s="10"/>
    </row>
    <row r="520475" spans="1:1">
      <c r="A520475" s="10"/>
    </row>
    <row r="520476" spans="1:1">
      <c r="A520476" s="10"/>
    </row>
    <row r="520477" spans="1:1">
      <c r="A520477" s="10"/>
    </row>
    <row r="520478" spans="1:1">
      <c r="A520478" s="10"/>
    </row>
    <row r="520479" spans="1:1">
      <c r="A520479" s="10"/>
    </row>
    <row r="520480" spans="1:1">
      <c r="A520480" s="10"/>
    </row>
    <row r="520481" spans="1:1">
      <c r="A520481" s="10"/>
    </row>
    <row r="520482" spans="1:1">
      <c r="A520482" s="10"/>
    </row>
    <row r="520483" spans="1:1">
      <c r="A520483" s="10"/>
    </row>
    <row r="520484" spans="1:1">
      <c r="A520484" s="10"/>
    </row>
    <row r="520485" spans="1:1">
      <c r="A520485" s="10"/>
    </row>
    <row r="520486" spans="1:1">
      <c r="A520486" s="10"/>
    </row>
    <row r="520487" spans="1:1">
      <c r="A520487" s="10"/>
    </row>
    <row r="520488" spans="1:1">
      <c r="A520488" s="10"/>
    </row>
    <row r="520489" spans="1:1">
      <c r="A520489" s="10"/>
    </row>
    <row r="520490" spans="1:1">
      <c r="A520490" s="10"/>
    </row>
    <row r="520491" spans="1:1">
      <c r="A520491" s="10"/>
    </row>
    <row r="520492" spans="1:1">
      <c r="A520492" s="10"/>
    </row>
    <row r="520493" spans="1:1">
      <c r="A520493" s="10"/>
    </row>
    <row r="520494" spans="1:1">
      <c r="A520494" s="10"/>
    </row>
    <row r="520495" spans="1:1">
      <c r="A520495" s="10"/>
    </row>
    <row r="520496" spans="1:1">
      <c r="A520496" s="10"/>
    </row>
    <row r="520497" spans="1:1">
      <c r="A520497" s="10"/>
    </row>
    <row r="520498" spans="1:1">
      <c r="A520498" s="10"/>
    </row>
    <row r="520499" spans="1:1">
      <c r="A520499" s="10"/>
    </row>
    <row r="520500" spans="1:1">
      <c r="A520500" s="10"/>
    </row>
    <row r="520501" spans="1:1">
      <c r="A520501" s="10"/>
    </row>
    <row r="520502" spans="1:1">
      <c r="A520502" s="10"/>
    </row>
    <row r="520503" spans="1:1">
      <c r="A520503" s="10"/>
    </row>
    <row r="520504" spans="1:1">
      <c r="A520504" s="10"/>
    </row>
    <row r="520505" spans="1:1">
      <c r="A520505" s="10"/>
    </row>
    <row r="520506" spans="1:1">
      <c r="A520506" s="10"/>
    </row>
    <row r="520507" spans="1:1">
      <c r="A520507" s="10"/>
    </row>
    <row r="520508" spans="1:1">
      <c r="A520508" s="10"/>
    </row>
    <row r="520509" spans="1:1">
      <c r="A520509" s="10"/>
    </row>
    <row r="520510" spans="1:1">
      <c r="A520510" s="10"/>
    </row>
    <row r="520511" spans="1:1">
      <c r="A520511" s="10"/>
    </row>
    <row r="520512" spans="1:1">
      <c r="A520512" s="10"/>
    </row>
    <row r="520513" spans="1:1">
      <c r="A520513" s="10"/>
    </row>
    <row r="520514" spans="1:1">
      <c r="A520514" s="10"/>
    </row>
    <row r="520515" spans="1:1">
      <c r="A520515" s="10"/>
    </row>
    <row r="520516" spans="1:1">
      <c r="A520516" s="10"/>
    </row>
    <row r="520517" spans="1:1">
      <c r="A520517" s="10"/>
    </row>
    <row r="520518" spans="1:1">
      <c r="A520518" s="10"/>
    </row>
    <row r="520519" spans="1:1">
      <c r="A520519" s="10"/>
    </row>
    <row r="520520" spans="1:1">
      <c r="A520520" s="10"/>
    </row>
    <row r="520521" spans="1:1">
      <c r="A520521" s="10"/>
    </row>
    <row r="520522" spans="1:1">
      <c r="A520522" s="10"/>
    </row>
    <row r="520523" spans="1:1">
      <c r="A520523" s="10"/>
    </row>
    <row r="520524" spans="1:1">
      <c r="A520524" s="10"/>
    </row>
    <row r="520525" spans="1:1">
      <c r="A520525" s="10"/>
    </row>
    <row r="520526" spans="1:1">
      <c r="A520526" s="10"/>
    </row>
    <row r="520527" spans="1:1">
      <c r="A520527" s="10"/>
    </row>
    <row r="520528" spans="1:1">
      <c r="A520528" s="10"/>
    </row>
    <row r="520529" spans="1:1">
      <c r="A520529" s="10"/>
    </row>
    <row r="520530" spans="1:1">
      <c r="A520530" s="10"/>
    </row>
    <row r="520531" spans="1:1">
      <c r="A520531" s="10"/>
    </row>
    <row r="520532" spans="1:1">
      <c r="A520532" s="10"/>
    </row>
    <row r="520533" spans="1:1">
      <c r="A520533" s="10"/>
    </row>
    <row r="520534" spans="1:1">
      <c r="A520534" s="10"/>
    </row>
    <row r="520535" spans="1:1">
      <c r="A520535" s="10"/>
    </row>
    <row r="520536" spans="1:1">
      <c r="A520536" s="10"/>
    </row>
    <row r="520537" spans="1:1">
      <c r="A520537" s="10"/>
    </row>
    <row r="520538" spans="1:1">
      <c r="A520538" s="10"/>
    </row>
    <row r="520539" spans="1:1">
      <c r="A520539" s="10"/>
    </row>
    <row r="520540" spans="1:1">
      <c r="A520540" s="10"/>
    </row>
    <row r="520541" spans="1:1">
      <c r="A520541" s="10"/>
    </row>
    <row r="520542" spans="1:1">
      <c r="A520542" s="10"/>
    </row>
    <row r="520543" spans="1:1">
      <c r="A520543" s="10"/>
    </row>
    <row r="520544" spans="1:1">
      <c r="A520544" s="10"/>
    </row>
    <row r="520545" spans="1:1">
      <c r="A520545" s="10"/>
    </row>
    <row r="520546" spans="1:1">
      <c r="A520546" s="10"/>
    </row>
    <row r="520547" spans="1:1">
      <c r="A520547" s="10"/>
    </row>
    <row r="520548" spans="1:1">
      <c r="A520548" s="10"/>
    </row>
    <row r="520549" spans="1:1">
      <c r="A520549" s="10"/>
    </row>
    <row r="520550" spans="1:1">
      <c r="A520550" s="10"/>
    </row>
    <row r="520551" spans="1:1">
      <c r="A520551" s="10"/>
    </row>
    <row r="520552" spans="1:1">
      <c r="A520552" s="10"/>
    </row>
    <row r="520553" spans="1:1">
      <c r="A520553" s="10"/>
    </row>
    <row r="520554" spans="1:1">
      <c r="A520554" s="10"/>
    </row>
    <row r="520555" spans="1:1">
      <c r="A520555" s="10"/>
    </row>
    <row r="520556" spans="1:1">
      <c r="A520556" s="10"/>
    </row>
    <row r="520557" spans="1:1">
      <c r="A520557" s="10"/>
    </row>
    <row r="520558" spans="1:1">
      <c r="A520558" s="10"/>
    </row>
    <row r="520559" spans="1:1">
      <c r="A520559" s="10"/>
    </row>
    <row r="520560" spans="1:1">
      <c r="A520560" s="10"/>
    </row>
    <row r="520561" spans="1:1">
      <c r="A520561" s="10"/>
    </row>
    <row r="520562" spans="1:1">
      <c r="A520562" s="10"/>
    </row>
    <row r="520563" spans="1:1">
      <c r="A520563" s="10"/>
    </row>
    <row r="520564" spans="1:1">
      <c r="A520564" s="10"/>
    </row>
    <row r="520565" spans="1:1">
      <c r="A520565" s="10"/>
    </row>
    <row r="520566" spans="1:1">
      <c r="A520566" s="10"/>
    </row>
    <row r="520567" spans="1:1">
      <c r="A520567" s="10"/>
    </row>
    <row r="520568" spans="1:1">
      <c r="A520568" s="10"/>
    </row>
    <row r="520569" spans="1:1">
      <c r="A520569" s="10"/>
    </row>
    <row r="520570" spans="1:1">
      <c r="A520570" s="10"/>
    </row>
    <row r="520571" spans="1:1">
      <c r="A520571" s="10"/>
    </row>
    <row r="520572" spans="1:1">
      <c r="A520572" s="10"/>
    </row>
    <row r="520573" spans="1:1">
      <c r="A520573" s="10"/>
    </row>
    <row r="520574" spans="1:1">
      <c r="A520574" s="10"/>
    </row>
    <row r="520575" spans="1:1">
      <c r="A520575" s="10"/>
    </row>
    <row r="520576" spans="1:1">
      <c r="A520576" s="10"/>
    </row>
    <row r="520577" spans="1:1">
      <c r="A520577" s="10"/>
    </row>
    <row r="520578" spans="1:1">
      <c r="A520578" s="10"/>
    </row>
    <row r="520579" spans="1:1">
      <c r="A520579" s="10"/>
    </row>
    <row r="520580" spans="1:1">
      <c r="A520580" s="10"/>
    </row>
    <row r="520581" spans="1:1">
      <c r="A520581" s="10"/>
    </row>
    <row r="520582" spans="1:1">
      <c r="A520582" s="10"/>
    </row>
    <row r="520583" spans="1:1">
      <c r="A520583" s="10"/>
    </row>
    <row r="520584" spans="1:1">
      <c r="A520584" s="10"/>
    </row>
    <row r="520585" spans="1:1">
      <c r="A520585" s="10"/>
    </row>
    <row r="520586" spans="1:1">
      <c r="A520586" s="10"/>
    </row>
    <row r="520587" spans="1:1">
      <c r="A520587" s="10"/>
    </row>
    <row r="520588" spans="1:1">
      <c r="A520588" s="10"/>
    </row>
    <row r="520589" spans="1:1">
      <c r="A520589" s="10"/>
    </row>
    <row r="520590" spans="1:1">
      <c r="A520590" s="10"/>
    </row>
    <row r="520591" spans="1:1">
      <c r="A520591" s="10"/>
    </row>
    <row r="520592" spans="1:1">
      <c r="A520592" s="10"/>
    </row>
    <row r="520593" spans="1:1">
      <c r="A520593" s="10"/>
    </row>
    <row r="520594" spans="1:1">
      <c r="A520594" s="10"/>
    </row>
    <row r="520595" spans="1:1">
      <c r="A520595" s="10"/>
    </row>
    <row r="520596" spans="1:1">
      <c r="A520596" s="10"/>
    </row>
    <row r="520597" spans="1:1">
      <c r="A520597" s="10"/>
    </row>
    <row r="520598" spans="1:1">
      <c r="A520598" s="10"/>
    </row>
    <row r="520599" spans="1:1">
      <c r="A520599" s="10"/>
    </row>
    <row r="520600" spans="1:1">
      <c r="A520600" s="10"/>
    </row>
    <row r="520601" spans="1:1">
      <c r="A520601" s="10"/>
    </row>
    <row r="520602" spans="1:1">
      <c r="A520602" s="10"/>
    </row>
    <row r="520603" spans="1:1">
      <c r="A520603" s="10"/>
    </row>
    <row r="520604" spans="1:1">
      <c r="A520604" s="10"/>
    </row>
    <row r="520605" spans="1:1">
      <c r="A520605" s="10"/>
    </row>
    <row r="520606" spans="1:1">
      <c r="A520606" s="10"/>
    </row>
    <row r="520607" spans="1:1">
      <c r="A520607" s="10"/>
    </row>
    <row r="520608" spans="1:1">
      <c r="A520608" s="10"/>
    </row>
    <row r="520609" spans="1:1">
      <c r="A520609" s="10"/>
    </row>
    <row r="520610" spans="1:1">
      <c r="A520610" s="10"/>
    </row>
    <row r="520611" spans="1:1">
      <c r="A520611" s="10"/>
    </row>
    <row r="520612" spans="1:1">
      <c r="A520612" s="10"/>
    </row>
    <row r="520613" spans="1:1">
      <c r="A520613" s="10"/>
    </row>
    <row r="520614" spans="1:1">
      <c r="A520614" s="10"/>
    </row>
    <row r="520615" spans="1:1">
      <c r="A520615" s="10"/>
    </row>
    <row r="520616" spans="1:1">
      <c r="A520616" s="10"/>
    </row>
    <row r="520617" spans="1:1">
      <c r="A520617" s="10"/>
    </row>
    <row r="520618" spans="1:1">
      <c r="A520618" s="10"/>
    </row>
    <row r="520619" spans="1:1">
      <c r="A520619" s="10"/>
    </row>
    <row r="520620" spans="1:1">
      <c r="A520620" s="10"/>
    </row>
    <row r="520621" spans="1:1">
      <c r="A520621" s="10"/>
    </row>
    <row r="520622" spans="1:1">
      <c r="A520622" s="10"/>
    </row>
    <row r="520623" spans="1:1">
      <c r="A520623" s="10"/>
    </row>
    <row r="520624" spans="1:1">
      <c r="A520624" s="10"/>
    </row>
    <row r="520625" spans="1:1">
      <c r="A520625" s="10"/>
    </row>
    <row r="520626" spans="1:1">
      <c r="A520626" s="10"/>
    </row>
    <row r="520627" spans="1:1">
      <c r="A520627" s="10"/>
    </row>
    <row r="520628" spans="1:1">
      <c r="A520628" s="10"/>
    </row>
    <row r="520629" spans="1:1">
      <c r="A520629" s="10"/>
    </row>
    <row r="520630" spans="1:1">
      <c r="A520630" s="10"/>
    </row>
    <row r="520631" spans="1:1">
      <c r="A520631" s="10"/>
    </row>
    <row r="520632" spans="1:1">
      <c r="A520632" s="10"/>
    </row>
    <row r="520633" spans="1:1">
      <c r="A520633" s="10"/>
    </row>
    <row r="520634" spans="1:1">
      <c r="A520634" s="10"/>
    </row>
    <row r="520635" spans="1:1">
      <c r="A520635" s="10"/>
    </row>
    <row r="520636" spans="1:1">
      <c r="A520636" s="10"/>
    </row>
    <row r="520637" spans="1:1">
      <c r="A520637" s="10"/>
    </row>
    <row r="520638" spans="1:1">
      <c r="A520638" s="10"/>
    </row>
    <row r="520639" spans="1:1">
      <c r="A520639" s="10"/>
    </row>
    <row r="520640" spans="1:1">
      <c r="A520640" s="10"/>
    </row>
    <row r="520641" spans="1:1">
      <c r="A520641" s="10"/>
    </row>
    <row r="520642" spans="1:1">
      <c r="A520642" s="10"/>
    </row>
    <row r="520643" spans="1:1">
      <c r="A520643" s="10"/>
    </row>
    <row r="520644" spans="1:1">
      <c r="A520644" s="10"/>
    </row>
    <row r="520645" spans="1:1">
      <c r="A520645" s="10"/>
    </row>
    <row r="520646" spans="1:1">
      <c r="A520646" s="10"/>
    </row>
    <row r="520647" spans="1:1">
      <c r="A520647" s="10"/>
    </row>
    <row r="520648" spans="1:1">
      <c r="A520648" s="10"/>
    </row>
    <row r="520649" spans="1:1">
      <c r="A520649" s="10"/>
    </row>
    <row r="520650" spans="1:1">
      <c r="A520650" s="10"/>
    </row>
    <row r="520651" spans="1:1">
      <c r="A520651" s="10"/>
    </row>
    <row r="520652" spans="1:1">
      <c r="A520652" s="10"/>
    </row>
    <row r="520653" spans="1:1">
      <c r="A520653" s="10"/>
    </row>
    <row r="520654" spans="1:1">
      <c r="A520654" s="10"/>
    </row>
    <row r="520655" spans="1:1">
      <c r="A520655" s="10"/>
    </row>
    <row r="520656" spans="1:1">
      <c r="A520656" s="10"/>
    </row>
    <row r="520657" spans="1:1">
      <c r="A520657" s="10"/>
    </row>
    <row r="520658" spans="1:1">
      <c r="A520658" s="10"/>
    </row>
    <row r="520659" spans="1:1">
      <c r="A520659" s="10"/>
    </row>
    <row r="520660" spans="1:1">
      <c r="A520660" s="10"/>
    </row>
    <row r="520661" spans="1:1">
      <c r="A520661" s="10"/>
    </row>
    <row r="520662" spans="1:1">
      <c r="A520662" s="10"/>
    </row>
    <row r="520663" spans="1:1">
      <c r="A520663" s="10"/>
    </row>
    <row r="520664" spans="1:1">
      <c r="A520664" s="10"/>
    </row>
    <row r="520665" spans="1:1">
      <c r="A520665" s="10"/>
    </row>
    <row r="520666" spans="1:1">
      <c r="A520666" s="10"/>
    </row>
    <row r="520667" spans="1:1">
      <c r="A520667" s="10"/>
    </row>
    <row r="520668" spans="1:1">
      <c r="A520668" s="10"/>
    </row>
    <row r="520669" spans="1:1">
      <c r="A520669" s="10"/>
    </row>
    <row r="520670" spans="1:1">
      <c r="A520670" s="10"/>
    </row>
    <row r="520671" spans="1:1">
      <c r="A520671" s="10"/>
    </row>
    <row r="520672" spans="1:1">
      <c r="A520672" s="10"/>
    </row>
    <row r="520673" spans="1:1">
      <c r="A520673" s="10"/>
    </row>
    <row r="520674" spans="1:1">
      <c r="A520674" s="10"/>
    </row>
    <row r="520675" spans="1:1">
      <c r="A520675" s="10"/>
    </row>
    <row r="520676" spans="1:1">
      <c r="A520676" s="10"/>
    </row>
    <row r="520677" spans="1:1">
      <c r="A520677" s="10"/>
    </row>
    <row r="520678" spans="1:1">
      <c r="A520678" s="10"/>
    </row>
    <row r="520679" spans="1:1">
      <c r="A520679" s="10"/>
    </row>
    <row r="520680" spans="1:1">
      <c r="A520680" s="10"/>
    </row>
    <row r="520681" spans="1:1">
      <c r="A520681" s="10"/>
    </row>
    <row r="520682" spans="1:1">
      <c r="A520682" s="10"/>
    </row>
    <row r="520683" spans="1:1">
      <c r="A520683" s="10"/>
    </row>
    <row r="520684" spans="1:1">
      <c r="A520684" s="10"/>
    </row>
    <row r="520685" spans="1:1">
      <c r="A520685" s="10"/>
    </row>
    <row r="520686" spans="1:1">
      <c r="A520686" s="10"/>
    </row>
    <row r="520687" spans="1:1">
      <c r="A520687" s="10"/>
    </row>
    <row r="520688" spans="1:1">
      <c r="A520688" s="10"/>
    </row>
    <row r="520689" spans="1:1">
      <c r="A520689" s="10"/>
    </row>
    <row r="520690" spans="1:1">
      <c r="A520690" s="10"/>
    </row>
    <row r="520691" spans="1:1">
      <c r="A520691" s="10"/>
    </row>
    <row r="520692" spans="1:1">
      <c r="A520692" s="10"/>
    </row>
    <row r="520693" spans="1:1">
      <c r="A520693" s="10"/>
    </row>
    <row r="520694" spans="1:1">
      <c r="A520694" s="10"/>
    </row>
    <row r="520695" spans="1:1">
      <c r="A520695" s="10"/>
    </row>
    <row r="520696" spans="1:1">
      <c r="A520696" s="10"/>
    </row>
    <row r="520697" spans="1:1">
      <c r="A520697" s="10"/>
    </row>
    <row r="520698" spans="1:1">
      <c r="A520698" s="10"/>
    </row>
    <row r="520699" spans="1:1">
      <c r="A520699" s="10"/>
    </row>
    <row r="520700" spans="1:1">
      <c r="A520700" s="10"/>
    </row>
    <row r="520701" spans="1:1">
      <c r="A520701" s="10"/>
    </row>
    <row r="520702" spans="1:1">
      <c r="A520702" s="10"/>
    </row>
    <row r="520703" spans="1:1">
      <c r="A520703" s="10"/>
    </row>
    <row r="520704" spans="1:1">
      <c r="A520704" s="10"/>
    </row>
    <row r="520705" spans="1:1">
      <c r="A520705" s="10"/>
    </row>
    <row r="520706" spans="1:1">
      <c r="A520706" s="10"/>
    </row>
    <row r="520707" spans="1:1">
      <c r="A520707" s="10"/>
    </row>
    <row r="520708" spans="1:1">
      <c r="A520708" s="10"/>
    </row>
    <row r="520709" spans="1:1">
      <c r="A520709" s="10"/>
    </row>
    <row r="520710" spans="1:1">
      <c r="A520710" s="10"/>
    </row>
    <row r="520711" spans="1:1">
      <c r="A520711" s="10"/>
    </row>
    <row r="520712" spans="1:1">
      <c r="A520712" s="10"/>
    </row>
    <row r="520713" spans="1:1">
      <c r="A520713" s="10"/>
    </row>
    <row r="520714" spans="1:1">
      <c r="A520714" s="10"/>
    </row>
    <row r="520715" spans="1:1">
      <c r="A520715" s="10"/>
    </row>
    <row r="520716" spans="1:1">
      <c r="A520716" s="10"/>
    </row>
    <row r="520717" spans="1:1">
      <c r="A520717" s="10"/>
    </row>
    <row r="520718" spans="1:1">
      <c r="A520718" s="10"/>
    </row>
    <row r="520719" spans="1:1">
      <c r="A520719" s="10"/>
    </row>
    <row r="520720" spans="1:1">
      <c r="A520720" s="10"/>
    </row>
    <row r="520721" spans="1:1">
      <c r="A520721" s="10"/>
    </row>
    <row r="520722" spans="1:1">
      <c r="A520722" s="10"/>
    </row>
    <row r="520723" spans="1:1">
      <c r="A520723" s="10"/>
    </row>
    <row r="520724" spans="1:1">
      <c r="A520724" s="10"/>
    </row>
    <row r="520725" spans="1:1">
      <c r="A520725" s="10"/>
    </row>
    <row r="520726" spans="1:1">
      <c r="A520726" s="10"/>
    </row>
    <row r="520727" spans="1:1">
      <c r="A520727" s="10"/>
    </row>
    <row r="520728" spans="1:1">
      <c r="A520728" s="10"/>
    </row>
    <row r="520729" spans="1:1">
      <c r="A520729" s="10"/>
    </row>
    <row r="520730" spans="1:1">
      <c r="A520730" s="10"/>
    </row>
    <row r="520731" spans="1:1">
      <c r="A520731" s="10"/>
    </row>
    <row r="520732" spans="1:1">
      <c r="A520732" s="10"/>
    </row>
    <row r="520733" spans="1:1">
      <c r="A520733" s="10"/>
    </row>
    <row r="520734" spans="1:1">
      <c r="A520734" s="10"/>
    </row>
    <row r="520735" spans="1:1">
      <c r="A520735" s="10"/>
    </row>
    <row r="520736" spans="1:1">
      <c r="A520736" s="10"/>
    </row>
    <row r="520737" spans="1:1">
      <c r="A520737" s="10"/>
    </row>
    <row r="520738" spans="1:1">
      <c r="A520738" s="10"/>
    </row>
    <row r="520739" spans="1:1">
      <c r="A520739" s="10"/>
    </row>
    <row r="520740" spans="1:1">
      <c r="A520740" s="10"/>
    </row>
    <row r="520741" spans="1:1">
      <c r="A520741" s="10"/>
    </row>
    <row r="520742" spans="1:1">
      <c r="A520742" s="10"/>
    </row>
    <row r="520743" spans="1:1">
      <c r="A520743" s="10"/>
    </row>
    <row r="520744" spans="1:1">
      <c r="A520744" s="10"/>
    </row>
    <row r="520745" spans="1:1">
      <c r="A520745" s="10"/>
    </row>
    <row r="520746" spans="1:1">
      <c r="A520746" s="10"/>
    </row>
    <row r="520747" spans="1:1">
      <c r="A520747" s="10"/>
    </row>
    <row r="520748" spans="1:1">
      <c r="A520748" s="10"/>
    </row>
    <row r="520749" spans="1:1">
      <c r="A520749" s="10"/>
    </row>
    <row r="520750" spans="1:1">
      <c r="A520750" s="10"/>
    </row>
    <row r="520751" spans="1:1">
      <c r="A520751" s="10"/>
    </row>
    <row r="520752" spans="1:1">
      <c r="A520752" s="10"/>
    </row>
    <row r="520753" spans="1:1">
      <c r="A520753" s="10"/>
    </row>
    <row r="520754" spans="1:1">
      <c r="A520754" s="10"/>
    </row>
    <row r="520755" spans="1:1">
      <c r="A520755" s="10"/>
    </row>
    <row r="520756" spans="1:1">
      <c r="A520756" s="10"/>
    </row>
    <row r="520757" spans="1:1">
      <c r="A520757" s="10"/>
    </row>
    <row r="520758" spans="1:1">
      <c r="A520758" s="10"/>
    </row>
    <row r="520759" spans="1:1">
      <c r="A520759" s="10"/>
    </row>
    <row r="520760" spans="1:1">
      <c r="A520760" s="10"/>
    </row>
    <row r="520761" spans="1:1">
      <c r="A520761" s="10"/>
    </row>
    <row r="520762" spans="1:1">
      <c r="A520762" s="10"/>
    </row>
    <row r="520763" spans="1:1">
      <c r="A520763" s="10"/>
    </row>
    <row r="520764" spans="1:1">
      <c r="A520764" s="10"/>
    </row>
    <row r="520765" spans="1:1">
      <c r="A520765" s="10"/>
    </row>
    <row r="520766" spans="1:1">
      <c r="A520766" s="10"/>
    </row>
    <row r="520767" spans="1:1">
      <c r="A520767" s="10"/>
    </row>
    <row r="520768" spans="1:1">
      <c r="A520768" s="10"/>
    </row>
    <row r="520769" spans="1:1">
      <c r="A520769" s="10"/>
    </row>
    <row r="520770" spans="1:1">
      <c r="A520770" s="10"/>
    </row>
    <row r="520771" spans="1:1">
      <c r="A520771" s="10"/>
    </row>
    <row r="520772" spans="1:1">
      <c r="A520772" s="10"/>
    </row>
    <row r="520773" spans="1:1">
      <c r="A520773" s="10"/>
    </row>
    <row r="520774" spans="1:1">
      <c r="A520774" s="10"/>
    </row>
    <row r="520775" spans="1:1">
      <c r="A520775" s="10"/>
    </row>
    <row r="520776" spans="1:1">
      <c r="A520776" s="10"/>
    </row>
    <row r="520777" spans="1:1">
      <c r="A520777" s="10"/>
    </row>
    <row r="520778" spans="1:1">
      <c r="A520778" s="10"/>
    </row>
    <row r="520779" spans="1:1">
      <c r="A520779" s="10"/>
    </row>
    <row r="520780" spans="1:1">
      <c r="A520780" s="10"/>
    </row>
    <row r="520781" spans="1:1">
      <c r="A520781" s="10"/>
    </row>
    <row r="520782" spans="1:1">
      <c r="A520782" s="10"/>
    </row>
    <row r="520783" spans="1:1">
      <c r="A520783" s="10"/>
    </row>
    <row r="520784" spans="1:1">
      <c r="A520784" s="10"/>
    </row>
    <row r="520785" spans="1:1">
      <c r="A520785" s="10"/>
    </row>
    <row r="520786" spans="1:1">
      <c r="A520786" s="10"/>
    </row>
    <row r="520787" spans="1:1">
      <c r="A520787" s="10"/>
    </row>
    <row r="520788" spans="1:1">
      <c r="A520788" s="10"/>
    </row>
    <row r="520789" spans="1:1">
      <c r="A520789" s="10"/>
    </row>
    <row r="520790" spans="1:1">
      <c r="A520790" s="10"/>
    </row>
    <row r="520791" spans="1:1">
      <c r="A520791" s="10"/>
    </row>
    <row r="520792" spans="1:1">
      <c r="A520792" s="10"/>
    </row>
    <row r="520793" spans="1:1">
      <c r="A520793" s="10"/>
    </row>
    <row r="520794" spans="1:1">
      <c r="A520794" s="10"/>
    </row>
    <row r="520795" spans="1:1">
      <c r="A520795" s="10"/>
    </row>
    <row r="520796" spans="1:1">
      <c r="A520796" s="10"/>
    </row>
    <row r="520797" spans="1:1">
      <c r="A520797" s="10"/>
    </row>
    <row r="520798" spans="1:1">
      <c r="A520798" s="10"/>
    </row>
    <row r="520799" spans="1:1">
      <c r="A520799" s="10"/>
    </row>
    <row r="520800" spans="1:1">
      <c r="A520800" s="10"/>
    </row>
    <row r="520801" spans="1:1">
      <c r="A520801" s="10"/>
    </row>
    <row r="520802" spans="1:1">
      <c r="A520802" s="10"/>
    </row>
    <row r="520803" spans="1:1">
      <c r="A520803" s="10"/>
    </row>
    <row r="520804" spans="1:1">
      <c r="A520804" s="10"/>
    </row>
    <row r="520805" spans="1:1">
      <c r="A520805" s="10"/>
    </row>
    <row r="520806" spans="1:1">
      <c r="A520806" s="10"/>
    </row>
    <row r="520807" spans="1:1">
      <c r="A520807" s="10"/>
    </row>
    <row r="520808" spans="1:1">
      <c r="A520808" s="10"/>
    </row>
    <row r="520809" spans="1:1">
      <c r="A520809" s="10"/>
    </row>
    <row r="520810" spans="1:1">
      <c r="A520810" s="10"/>
    </row>
    <row r="520811" spans="1:1">
      <c r="A520811" s="10"/>
    </row>
    <row r="520812" spans="1:1">
      <c r="A520812" s="10"/>
    </row>
    <row r="520813" spans="1:1">
      <c r="A520813" s="10"/>
    </row>
    <row r="520814" spans="1:1">
      <c r="A520814" s="10"/>
    </row>
    <row r="520815" spans="1:1">
      <c r="A520815" s="10"/>
    </row>
    <row r="520816" spans="1:1">
      <c r="A520816" s="10"/>
    </row>
    <row r="520817" spans="1:1">
      <c r="A520817" s="10"/>
    </row>
    <row r="520818" spans="1:1">
      <c r="A520818" s="10"/>
    </row>
    <row r="520819" spans="1:1">
      <c r="A520819" s="10"/>
    </row>
    <row r="520820" spans="1:1">
      <c r="A520820" s="10"/>
    </row>
    <row r="520821" spans="1:1">
      <c r="A520821" s="10"/>
    </row>
    <row r="520822" spans="1:1">
      <c r="A520822" s="10"/>
    </row>
    <row r="520823" spans="1:1">
      <c r="A520823" s="10"/>
    </row>
    <row r="520824" spans="1:1">
      <c r="A520824" s="10"/>
    </row>
    <row r="520825" spans="1:1">
      <c r="A520825" s="10"/>
    </row>
    <row r="520826" spans="1:1">
      <c r="A520826" s="10"/>
    </row>
    <row r="520827" spans="1:1">
      <c r="A520827" s="10"/>
    </row>
    <row r="520828" spans="1:1">
      <c r="A520828" s="10"/>
    </row>
    <row r="520829" spans="1:1">
      <c r="A520829" s="10"/>
    </row>
    <row r="520830" spans="1:1">
      <c r="A520830" s="10"/>
    </row>
    <row r="520831" spans="1:1">
      <c r="A520831" s="10"/>
    </row>
    <row r="520832" spans="1:1">
      <c r="A520832" s="10"/>
    </row>
    <row r="520833" spans="1:1">
      <c r="A520833" s="10"/>
    </row>
    <row r="520834" spans="1:1">
      <c r="A520834" s="10"/>
    </row>
    <row r="520835" spans="1:1">
      <c r="A520835" s="10"/>
    </row>
    <row r="520836" spans="1:1">
      <c r="A520836" s="10"/>
    </row>
    <row r="520837" spans="1:1">
      <c r="A520837" s="10"/>
    </row>
    <row r="520838" spans="1:1">
      <c r="A520838" s="10"/>
    </row>
    <row r="520839" spans="1:1">
      <c r="A520839" s="10"/>
    </row>
    <row r="520840" spans="1:1">
      <c r="A520840" s="10"/>
    </row>
    <row r="520841" spans="1:1">
      <c r="A520841" s="10"/>
    </row>
    <row r="520842" spans="1:1">
      <c r="A520842" s="10"/>
    </row>
    <row r="520843" spans="1:1">
      <c r="A520843" s="10"/>
    </row>
    <row r="520844" spans="1:1">
      <c r="A520844" s="10"/>
    </row>
    <row r="520845" spans="1:1">
      <c r="A520845" s="10"/>
    </row>
    <row r="520846" spans="1:1">
      <c r="A520846" s="10"/>
    </row>
    <row r="520847" spans="1:1">
      <c r="A520847" s="10"/>
    </row>
    <row r="520848" spans="1:1">
      <c r="A520848" s="10"/>
    </row>
    <row r="520849" spans="1:1">
      <c r="A520849" s="10"/>
    </row>
    <row r="520850" spans="1:1">
      <c r="A520850" s="10"/>
    </row>
    <row r="520851" spans="1:1">
      <c r="A520851" s="10"/>
    </row>
    <row r="520852" spans="1:1">
      <c r="A520852" s="10"/>
    </row>
    <row r="520853" spans="1:1">
      <c r="A520853" s="10"/>
    </row>
    <row r="520854" spans="1:1">
      <c r="A520854" s="10"/>
    </row>
    <row r="520855" spans="1:1">
      <c r="A520855" s="10"/>
    </row>
    <row r="520856" spans="1:1">
      <c r="A520856" s="10"/>
    </row>
    <row r="520857" spans="1:1">
      <c r="A520857" s="10"/>
    </row>
    <row r="520858" spans="1:1">
      <c r="A520858" s="10"/>
    </row>
    <row r="520859" spans="1:1">
      <c r="A520859" s="10"/>
    </row>
    <row r="520860" spans="1:1">
      <c r="A520860" s="10"/>
    </row>
    <row r="520861" spans="1:1">
      <c r="A520861" s="10"/>
    </row>
    <row r="520862" spans="1:1">
      <c r="A520862" s="10"/>
    </row>
    <row r="520863" spans="1:1">
      <c r="A520863" s="10"/>
    </row>
    <row r="520864" spans="1:1">
      <c r="A520864" s="10"/>
    </row>
    <row r="520865" spans="1:1">
      <c r="A520865" s="10"/>
    </row>
    <row r="520866" spans="1:1">
      <c r="A520866" s="10"/>
    </row>
    <row r="520867" spans="1:1">
      <c r="A520867" s="10"/>
    </row>
    <row r="520868" spans="1:1">
      <c r="A520868" s="10"/>
    </row>
    <row r="520869" spans="1:1">
      <c r="A520869" s="10"/>
    </row>
    <row r="520870" spans="1:1">
      <c r="A520870" s="10"/>
    </row>
    <row r="520871" spans="1:1">
      <c r="A520871" s="10"/>
    </row>
    <row r="520872" spans="1:1">
      <c r="A520872" s="10"/>
    </row>
    <row r="520873" spans="1:1">
      <c r="A520873" s="10"/>
    </row>
    <row r="520874" spans="1:1">
      <c r="A520874" s="10"/>
    </row>
    <row r="520875" spans="1:1">
      <c r="A520875" s="10"/>
    </row>
    <row r="520876" spans="1:1">
      <c r="A520876" s="10"/>
    </row>
    <row r="520877" spans="1:1">
      <c r="A520877" s="10"/>
    </row>
    <row r="520878" spans="1:1">
      <c r="A520878" s="10"/>
    </row>
    <row r="520879" spans="1:1">
      <c r="A520879" s="10"/>
    </row>
    <row r="520880" spans="1:1">
      <c r="A520880" s="10"/>
    </row>
    <row r="520881" spans="1:1">
      <c r="A520881" s="10"/>
    </row>
    <row r="520882" spans="1:1">
      <c r="A520882" s="10"/>
    </row>
    <row r="520883" spans="1:1">
      <c r="A520883" s="10"/>
    </row>
    <row r="520884" spans="1:1">
      <c r="A520884" s="10"/>
    </row>
    <row r="520885" spans="1:1">
      <c r="A520885" s="10"/>
    </row>
    <row r="520886" spans="1:1">
      <c r="A520886" s="10"/>
    </row>
    <row r="520887" spans="1:1">
      <c r="A520887" s="10"/>
    </row>
    <row r="520888" spans="1:1">
      <c r="A520888" s="10"/>
    </row>
    <row r="520889" spans="1:1">
      <c r="A520889" s="10"/>
    </row>
    <row r="520890" spans="1:1">
      <c r="A520890" s="10"/>
    </row>
    <row r="520891" spans="1:1">
      <c r="A520891" s="10"/>
    </row>
    <row r="520892" spans="1:1">
      <c r="A520892" s="10"/>
    </row>
    <row r="520893" spans="1:1">
      <c r="A520893" s="10"/>
    </row>
    <row r="520894" spans="1:1">
      <c r="A520894" s="10"/>
    </row>
    <row r="520895" spans="1:1">
      <c r="A520895" s="10"/>
    </row>
    <row r="520896" spans="1:1">
      <c r="A520896" s="10"/>
    </row>
    <row r="520897" spans="1:1">
      <c r="A520897" s="10"/>
    </row>
    <row r="520898" spans="1:1">
      <c r="A520898" s="10"/>
    </row>
    <row r="520899" spans="1:1">
      <c r="A520899" s="10"/>
    </row>
    <row r="520900" spans="1:1">
      <c r="A520900" s="10"/>
    </row>
    <row r="520901" spans="1:1">
      <c r="A520901" s="10"/>
    </row>
    <row r="520902" spans="1:1">
      <c r="A520902" s="10"/>
    </row>
    <row r="520903" spans="1:1">
      <c r="A520903" s="10"/>
    </row>
    <row r="520904" spans="1:1">
      <c r="A520904" s="10"/>
    </row>
    <row r="520905" spans="1:1">
      <c r="A520905" s="10"/>
    </row>
    <row r="520906" spans="1:1">
      <c r="A520906" s="10"/>
    </row>
    <row r="520907" spans="1:1">
      <c r="A520907" s="10"/>
    </row>
    <row r="520908" spans="1:1">
      <c r="A520908" s="10"/>
    </row>
    <row r="520909" spans="1:1">
      <c r="A520909" s="10"/>
    </row>
    <row r="520910" spans="1:1">
      <c r="A520910" s="10"/>
    </row>
    <row r="520911" spans="1:1">
      <c r="A520911" s="10"/>
    </row>
    <row r="520912" spans="1:1">
      <c r="A520912" s="10"/>
    </row>
    <row r="520913" spans="1:1">
      <c r="A520913" s="10"/>
    </row>
    <row r="520914" spans="1:1">
      <c r="A520914" s="10"/>
    </row>
    <row r="520915" spans="1:1">
      <c r="A520915" s="10"/>
    </row>
    <row r="520916" spans="1:1">
      <c r="A520916" s="10"/>
    </row>
    <row r="520917" spans="1:1">
      <c r="A520917" s="10"/>
    </row>
    <row r="520918" spans="1:1">
      <c r="A520918" s="10"/>
    </row>
    <row r="520919" spans="1:1">
      <c r="A520919" s="10"/>
    </row>
    <row r="520920" spans="1:1">
      <c r="A520920" s="10"/>
    </row>
    <row r="520921" spans="1:1">
      <c r="A520921" s="10"/>
    </row>
    <row r="520922" spans="1:1">
      <c r="A520922" s="10"/>
    </row>
    <row r="520923" spans="1:1">
      <c r="A520923" s="10"/>
    </row>
    <row r="520924" spans="1:1">
      <c r="A520924" s="10"/>
    </row>
    <row r="520925" spans="1:1">
      <c r="A520925" s="10"/>
    </row>
    <row r="520926" spans="1:1">
      <c r="A520926" s="10"/>
    </row>
    <row r="520927" spans="1:1">
      <c r="A520927" s="10"/>
    </row>
    <row r="520928" spans="1:1">
      <c r="A520928" s="10"/>
    </row>
    <row r="520929" spans="1:1">
      <c r="A520929" s="10"/>
    </row>
    <row r="520930" spans="1:1">
      <c r="A520930" s="10"/>
    </row>
    <row r="520931" spans="1:1">
      <c r="A520931" s="10"/>
    </row>
    <row r="520932" spans="1:1">
      <c r="A520932" s="10"/>
    </row>
    <row r="520933" spans="1:1">
      <c r="A520933" s="10"/>
    </row>
    <row r="520934" spans="1:1">
      <c r="A520934" s="10"/>
    </row>
    <row r="520935" spans="1:1">
      <c r="A520935" s="10"/>
    </row>
    <row r="520936" spans="1:1">
      <c r="A520936" s="10"/>
    </row>
    <row r="520937" spans="1:1">
      <c r="A520937" s="10"/>
    </row>
    <row r="520938" spans="1:1">
      <c r="A520938" s="10"/>
    </row>
    <row r="520939" spans="1:1">
      <c r="A520939" s="10"/>
    </row>
    <row r="520940" spans="1:1">
      <c r="A520940" s="10"/>
    </row>
    <row r="520941" spans="1:1">
      <c r="A520941" s="10"/>
    </row>
    <row r="520942" spans="1:1">
      <c r="A520942" s="10"/>
    </row>
    <row r="520943" spans="1:1">
      <c r="A520943" s="10"/>
    </row>
    <row r="520944" spans="1:1">
      <c r="A520944" s="10"/>
    </row>
    <row r="520945" spans="1:1">
      <c r="A520945" s="10"/>
    </row>
    <row r="520946" spans="1:1">
      <c r="A520946" s="10"/>
    </row>
    <row r="520947" spans="1:1">
      <c r="A520947" s="10"/>
    </row>
    <row r="520948" spans="1:1">
      <c r="A520948" s="10"/>
    </row>
    <row r="520949" spans="1:1">
      <c r="A520949" s="10"/>
    </row>
    <row r="520950" spans="1:1">
      <c r="A520950" s="10"/>
    </row>
    <row r="520951" spans="1:1">
      <c r="A520951" s="10"/>
    </row>
    <row r="520952" spans="1:1">
      <c r="A520952" s="10"/>
    </row>
    <row r="520953" spans="1:1">
      <c r="A520953" s="10"/>
    </row>
    <row r="520954" spans="1:1">
      <c r="A520954" s="10"/>
    </row>
    <row r="520955" spans="1:1">
      <c r="A520955" s="10"/>
    </row>
    <row r="520956" spans="1:1">
      <c r="A520956" s="10"/>
    </row>
    <row r="520957" spans="1:1">
      <c r="A520957" s="10"/>
    </row>
    <row r="520958" spans="1:1">
      <c r="A520958" s="10"/>
    </row>
    <row r="520959" spans="1:1">
      <c r="A520959" s="10"/>
    </row>
    <row r="520960" spans="1:1">
      <c r="A520960" s="10"/>
    </row>
    <row r="520961" spans="1:1">
      <c r="A520961" s="10"/>
    </row>
    <row r="520962" spans="1:1">
      <c r="A520962" s="10"/>
    </row>
    <row r="520963" spans="1:1">
      <c r="A520963" s="10"/>
    </row>
    <row r="520964" spans="1:1">
      <c r="A520964" s="10"/>
    </row>
    <row r="520965" spans="1:1">
      <c r="A520965" s="10"/>
    </row>
    <row r="520966" spans="1:1">
      <c r="A520966" s="10"/>
    </row>
    <row r="520967" spans="1:1">
      <c r="A520967" s="10"/>
    </row>
    <row r="520968" spans="1:1">
      <c r="A520968" s="10"/>
    </row>
    <row r="520969" spans="1:1">
      <c r="A520969" s="10"/>
    </row>
    <row r="520970" spans="1:1">
      <c r="A520970" s="10"/>
    </row>
    <row r="520971" spans="1:1">
      <c r="A520971" s="10"/>
    </row>
    <row r="520972" spans="1:1">
      <c r="A520972" s="10"/>
    </row>
    <row r="520973" spans="1:1">
      <c r="A520973" s="10"/>
    </row>
    <row r="520974" spans="1:1">
      <c r="A520974" s="10"/>
    </row>
    <row r="520975" spans="1:1">
      <c r="A520975" s="10"/>
    </row>
    <row r="520976" spans="1:1">
      <c r="A520976" s="10"/>
    </row>
    <row r="520977" spans="1:1">
      <c r="A520977" s="10"/>
    </row>
    <row r="520978" spans="1:1">
      <c r="A520978" s="10"/>
    </row>
    <row r="520979" spans="1:1">
      <c r="A520979" s="10"/>
    </row>
    <row r="520980" spans="1:1">
      <c r="A520980" s="10"/>
    </row>
    <row r="520981" spans="1:1">
      <c r="A520981" s="10"/>
    </row>
    <row r="520982" spans="1:1">
      <c r="A520982" s="10"/>
    </row>
    <row r="520983" spans="1:1">
      <c r="A520983" s="10"/>
    </row>
    <row r="520984" spans="1:1">
      <c r="A520984" s="10"/>
    </row>
    <row r="520985" spans="1:1">
      <c r="A520985" s="10"/>
    </row>
    <row r="520986" spans="1:1">
      <c r="A520986" s="10"/>
    </row>
    <row r="520987" spans="1:1">
      <c r="A520987" s="10"/>
    </row>
    <row r="520988" spans="1:1">
      <c r="A520988" s="10"/>
    </row>
    <row r="520989" spans="1:1">
      <c r="A520989" s="10"/>
    </row>
    <row r="520990" spans="1:1">
      <c r="A520990" s="10"/>
    </row>
    <row r="520991" spans="1:1">
      <c r="A520991" s="10"/>
    </row>
    <row r="520992" spans="1:1">
      <c r="A520992" s="10"/>
    </row>
    <row r="520993" spans="1:1">
      <c r="A520993" s="10"/>
    </row>
    <row r="520994" spans="1:1">
      <c r="A520994" s="10"/>
    </row>
    <row r="520995" spans="1:1">
      <c r="A520995" s="10"/>
    </row>
    <row r="520996" spans="1:1">
      <c r="A520996" s="10"/>
    </row>
    <row r="520997" spans="1:1">
      <c r="A520997" s="10"/>
    </row>
    <row r="520998" spans="1:1">
      <c r="A520998" s="10"/>
    </row>
    <row r="520999" spans="1:1">
      <c r="A520999" s="10"/>
    </row>
    <row r="521000" spans="1:1">
      <c r="A521000" s="10"/>
    </row>
    <row r="521001" spans="1:1">
      <c r="A521001" s="10"/>
    </row>
    <row r="521002" spans="1:1">
      <c r="A521002" s="10"/>
    </row>
    <row r="521003" spans="1:1">
      <c r="A521003" s="10"/>
    </row>
    <row r="521004" spans="1:1">
      <c r="A521004" s="10"/>
    </row>
    <row r="521005" spans="1:1">
      <c r="A521005" s="10"/>
    </row>
    <row r="521006" spans="1:1">
      <c r="A521006" s="10"/>
    </row>
    <row r="521007" spans="1:1">
      <c r="A521007" s="10"/>
    </row>
    <row r="521008" spans="1:1">
      <c r="A521008" s="10"/>
    </row>
    <row r="521009" spans="1:1">
      <c r="A521009" s="10"/>
    </row>
    <row r="521010" spans="1:1">
      <c r="A521010" s="10"/>
    </row>
    <row r="521011" spans="1:1">
      <c r="A521011" s="10"/>
    </row>
    <row r="521012" spans="1:1">
      <c r="A521012" s="10"/>
    </row>
    <row r="521013" spans="1:1">
      <c r="A521013" s="10"/>
    </row>
    <row r="521014" spans="1:1">
      <c r="A521014" s="10"/>
    </row>
    <row r="521015" spans="1:1">
      <c r="A521015" s="10"/>
    </row>
    <row r="521016" spans="1:1">
      <c r="A521016" s="10"/>
    </row>
    <row r="521017" spans="1:1">
      <c r="A521017" s="10"/>
    </row>
    <row r="521018" spans="1:1">
      <c r="A521018" s="10"/>
    </row>
    <row r="521019" spans="1:1">
      <c r="A521019" s="10"/>
    </row>
    <row r="521020" spans="1:1">
      <c r="A521020" s="10"/>
    </row>
    <row r="521021" spans="1:1">
      <c r="A521021" s="10"/>
    </row>
    <row r="521022" spans="1:1">
      <c r="A521022" s="10"/>
    </row>
    <row r="521023" spans="1:1">
      <c r="A521023" s="10"/>
    </row>
    <row r="521024" spans="1:1">
      <c r="A521024" s="10"/>
    </row>
    <row r="521025" spans="1:1">
      <c r="A521025" s="10"/>
    </row>
    <row r="521026" spans="1:1">
      <c r="A521026" s="10"/>
    </row>
    <row r="521027" spans="1:1">
      <c r="A521027" s="10"/>
    </row>
    <row r="521028" spans="1:1">
      <c r="A521028" s="10"/>
    </row>
    <row r="521029" spans="1:1">
      <c r="A521029" s="10"/>
    </row>
    <row r="521030" spans="1:1">
      <c r="A521030" s="10"/>
    </row>
    <row r="521031" spans="1:1">
      <c r="A521031" s="10"/>
    </row>
    <row r="521032" spans="1:1">
      <c r="A521032" s="10"/>
    </row>
    <row r="521033" spans="1:1">
      <c r="A521033" s="10"/>
    </row>
    <row r="521034" spans="1:1">
      <c r="A521034" s="10"/>
    </row>
    <row r="521035" spans="1:1">
      <c r="A521035" s="10"/>
    </row>
    <row r="521036" spans="1:1">
      <c r="A521036" s="10"/>
    </row>
    <row r="521037" spans="1:1">
      <c r="A521037" s="10"/>
    </row>
    <row r="521038" spans="1:1">
      <c r="A521038" s="10"/>
    </row>
    <row r="521039" spans="1:1">
      <c r="A521039" s="10"/>
    </row>
    <row r="521040" spans="1:1">
      <c r="A521040" s="10"/>
    </row>
    <row r="521041" spans="1:1">
      <c r="A521041" s="10"/>
    </row>
    <row r="521042" spans="1:1">
      <c r="A521042" s="10"/>
    </row>
    <row r="521043" spans="1:1">
      <c r="A521043" s="10"/>
    </row>
    <row r="521044" spans="1:1">
      <c r="A521044" s="10"/>
    </row>
    <row r="521045" spans="1:1">
      <c r="A521045" s="10"/>
    </row>
    <row r="521046" spans="1:1">
      <c r="A521046" s="10"/>
    </row>
    <row r="521047" spans="1:1">
      <c r="A521047" s="10"/>
    </row>
    <row r="521048" spans="1:1">
      <c r="A521048" s="10"/>
    </row>
    <row r="521049" spans="1:1">
      <c r="A521049" s="10"/>
    </row>
    <row r="521050" spans="1:1">
      <c r="A521050" s="10"/>
    </row>
    <row r="521051" spans="1:1">
      <c r="A521051" s="10"/>
    </row>
    <row r="521052" spans="1:1">
      <c r="A521052" s="10"/>
    </row>
    <row r="521053" spans="1:1">
      <c r="A521053" s="10"/>
    </row>
    <row r="521054" spans="1:1">
      <c r="A521054" s="10"/>
    </row>
    <row r="521055" spans="1:1">
      <c r="A521055" s="10"/>
    </row>
    <row r="521056" spans="1:1">
      <c r="A521056" s="10"/>
    </row>
    <row r="521057" spans="1:1">
      <c r="A521057" s="10"/>
    </row>
    <row r="521058" spans="1:1">
      <c r="A521058" s="10"/>
    </row>
    <row r="521059" spans="1:1">
      <c r="A521059" s="10"/>
    </row>
    <row r="521060" spans="1:1">
      <c r="A521060" s="10"/>
    </row>
    <row r="521061" spans="1:1">
      <c r="A521061" s="10"/>
    </row>
    <row r="521062" spans="1:1">
      <c r="A521062" s="10"/>
    </row>
    <row r="521063" spans="1:1">
      <c r="A521063" s="10"/>
    </row>
    <row r="521064" spans="1:1">
      <c r="A521064" s="10"/>
    </row>
    <row r="521065" spans="1:1">
      <c r="A521065" s="10"/>
    </row>
    <row r="521066" spans="1:1">
      <c r="A521066" s="10"/>
    </row>
    <row r="521067" spans="1:1">
      <c r="A521067" s="10"/>
    </row>
    <row r="521068" spans="1:1">
      <c r="A521068" s="10"/>
    </row>
    <row r="521069" spans="1:1">
      <c r="A521069" s="10"/>
    </row>
    <row r="521070" spans="1:1">
      <c r="A521070" s="10"/>
    </row>
    <row r="521071" spans="1:1">
      <c r="A521071" s="10"/>
    </row>
    <row r="521072" spans="1:1">
      <c r="A521072" s="10"/>
    </row>
    <row r="521073" spans="1:1">
      <c r="A521073" s="10"/>
    </row>
    <row r="521074" spans="1:1">
      <c r="A521074" s="10"/>
    </row>
    <row r="521075" spans="1:1">
      <c r="A521075" s="10"/>
    </row>
    <row r="521076" spans="1:1">
      <c r="A521076" s="10"/>
    </row>
    <row r="521077" spans="1:1">
      <c r="A521077" s="10"/>
    </row>
    <row r="521078" spans="1:1">
      <c r="A521078" s="10"/>
    </row>
    <row r="521079" spans="1:1">
      <c r="A521079" s="10"/>
    </row>
    <row r="521080" spans="1:1">
      <c r="A521080" s="10"/>
    </row>
    <row r="521081" spans="1:1">
      <c r="A521081" s="10"/>
    </row>
    <row r="521082" spans="1:1">
      <c r="A521082" s="10"/>
    </row>
    <row r="521083" spans="1:1">
      <c r="A521083" s="10"/>
    </row>
    <row r="521084" spans="1:1">
      <c r="A521084" s="10"/>
    </row>
    <row r="521085" spans="1:1">
      <c r="A521085" s="10"/>
    </row>
    <row r="521086" spans="1:1">
      <c r="A521086" s="10"/>
    </row>
    <row r="521087" spans="1:1">
      <c r="A521087" s="10"/>
    </row>
    <row r="521088" spans="1:1">
      <c r="A521088" s="10"/>
    </row>
    <row r="521089" spans="1:1">
      <c r="A521089" s="10"/>
    </row>
    <row r="521090" spans="1:1">
      <c r="A521090" s="10"/>
    </row>
    <row r="521091" spans="1:1">
      <c r="A521091" s="10"/>
    </row>
    <row r="521092" spans="1:1">
      <c r="A521092" s="10"/>
    </row>
    <row r="521093" spans="1:1">
      <c r="A521093" s="10"/>
    </row>
    <row r="521094" spans="1:1">
      <c r="A521094" s="10"/>
    </row>
    <row r="521095" spans="1:1">
      <c r="A521095" s="10"/>
    </row>
    <row r="521096" spans="1:1">
      <c r="A521096" s="10"/>
    </row>
    <row r="521097" spans="1:1">
      <c r="A521097" s="10"/>
    </row>
    <row r="521098" spans="1:1">
      <c r="A521098" s="10"/>
    </row>
    <row r="521099" spans="1:1">
      <c r="A521099" s="10"/>
    </row>
    <row r="521100" spans="1:1">
      <c r="A521100" s="10"/>
    </row>
    <row r="521101" spans="1:1">
      <c r="A521101" s="10"/>
    </row>
    <row r="521102" spans="1:1">
      <c r="A521102" s="10"/>
    </row>
    <row r="521103" spans="1:1">
      <c r="A521103" s="10"/>
    </row>
    <row r="521104" spans="1:1">
      <c r="A521104" s="10"/>
    </row>
    <row r="521105" spans="1:1">
      <c r="A521105" s="10"/>
    </row>
    <row r="521106" spans="1:1">
      <c r="A521106" s="10"/>
    </row>
    <row r="521107" spans="1:1">
      <c r="A521107" s="10"/>
    </row>
    <row r="521108" spans="1:1">
      <c r="A521108" s="10"/>
    </row>
    <row r="521109" spans="1:1">
      <c r="A521109" s="10"/>
    </row>
    <row r="521110" spans="1:1">
      <c r="A521110" s="10"/>
    </row>
    <row r="521111" spans="1:1">
      <c r="A521111" s="10"/>
    </row>
    <row r="521112" spans="1:1">
      <c r="A521112" s="10"/>
    </row>
    <row r="521113" spans="1:1">
      <c r="A521113" s="10"/>
    </row>
    <row r="521114" spans="1:1">
      <c r="A521114" s="10"/>
    </row>
    <row r="521115" spans="1:1">
      <c r="A521115" s="10"/>
    </row>
    <row r="521116" spans="1:1">
      <c r="A521116" s="10"/>
    </row>
    <row r="521117" spans="1:1">
      <c r="A521117" s="10"/>
    </row>
    <row r="521118" spans="1:1">
      <c r="A521118" s="10"/>
    </row>
    <row r="521119" spans="1:1">
      <c r="A521119" s="10"/>
    </row>
    <row r="521120" spans="1:1">
      <c r="A521120" s="10"/>
    </row>
    <row r="521121" spans="1:1">
      <c r="A521121" s="10"/>
    </row>
    <row r="521122" spans="1:1">
      <c r="A521122" s="10"/>
    </row>
    <row r="521123" spans="1:1">
      <c r="A521123" s="10"/>
    </row>
    <row r="521124" spans="1:1">
      <c r="A521124" s="10"/>
    </row>
    <row r="521125" spans="1:1">
      <c r="A521125" s="10"/>
    </row>
    <row r="521126" spans="1:1">
      <c r="A521126" s="10"/>
    </row>
    <row r="521127" spans="1:1">
      <c r="A521127" s="10"/>
    </row>
    <row r="521128" spans="1:1">
      <c r="A521128" s="10"/>
    </row>
    <row r="521129" spans="1:1">
      <c r="A521129" s="10"/>
    </row>
    <row r="521130" spans="1:1">
      <c r="A521130" s="10"/>
    </row>
    <row r="521131" spans="1:1">
      <c r="A521131" s="10"/>
    </row>
    <row r="521132" spans="1:1">
      <c r="A521132" s="10"/>
    </row>
    <row r="521133" spans="1:1">
      <c r="A521133" s="10"/>
    </row>
    <row r="521134" spans="1:1">
      <c r="A521134" s="10"/>
    </row>
    <row r="521135" spans="1:1">
      <c r="A521135" s="10"/>
    </row>
    <row r="521136" spans="1:1">
      <c r="A521136" s="10"/>
    </row>
    <row r="521137" spans="1:1">
      <c r="A521137" s="10"/>
    </row>
    <row r="521138" spans="1:1">
      <c r="A521138" s="10"/>
    </row>
    <row r="521139" spans="1:1">
      <c r="A521139" s="10"/>
    </row>
    <row r="521140" spans="1:1">
      <c r="A521140" s="10"/>
    </row>
    <row r="521141" spans="1:1">
      <c r="A521141" s="10"/>
    </row>
    <row r="521142" spans="1:1">
      <c r="A521142" s="10"/>
    </row>
    <row r="521143" spans="1:1">
      <c r="A521143" s="10"/>
    </row>
    <row r="521144" spans="1:1">
      <c r="A521144" s="10"/>
    </row>
    <row r="521145" spans="1:1">
      <c r="A521145" s="10"/>
    </row>
    <row r="521146" spans="1:1">
      <c r="A521146" s="10"/>
    </row>
    <row r="521147" spans="1:1">
      <c r="A521147" s="10"/>
    </row>
    <row r="521148" spans="1:1">
      <c r="A521148" s="10"/>
    </row>
    <row r="521149" spans="1:1">
      <c r="A521149" s="10"/>
    </row>
    <row r="521150" spans="1:1">
      <c r="A521150" s="10"/>
    </row>
    <row r="521151" spans="1:1">
      <c r="A521151" s="10"/>
    </row>
    <row r="521152" spans="1:1">
      <c r="A521152" s="10"/>
    </row>
    <row r="521153" spans="1:1">
      <c r="A521153" s="10"/>
    </row>
    <row r="521154" spans="1:1">
      <c r="A521154" s="10"/>
    </row>
    <row r="521155" spans="1:1">
      <c r="A521155" s="10"/>
    </row>
    <row r="521156" spans="1:1">
      <c r="A521156" s="10"/>
    </row>
    <row r="521157" spans="1:1">
      <c r="A521157" s="10"/>
    </row>
    <row r="521158" spans="1:1">
      <c r="A521158" s="10"/>
    </row>
    <row r="521159" spans="1:1">
      <c r="A521159" s="10"/>
    </row>
    <row r="521160" spans="1:1">
      <c r="A521160" s="10"/>
    </row>
    <row r="521161" spans="1:1">
      <c r="A521161" s="10"/>
    </row>
    <row r="521162" spans="1:1">
      <c r="A521162" s="10"/>
    </row>
    <row r="521163" spans="1:1">
      <c r="A521163" s="10"/>
    </row>
    <row r="521164" spans="1:1">
      <c r="A521164" s="10"/>
    </row>
    <row r="521165" spans="1:1">
      <c r="A521165" s="10"/>
    </row>
    <row r="521166" spans="1:1">
      <c r="A521166" s="10"/>
    </row>
    <row r="521167" spans="1:1">
      <c r="A521167" s="10"/>
    </row>
    <row r="521168" spans="1:1">
      <c r="A521168" s="10"/>
    </row>
    <row r="521169" spans="1:1">
      <c r="A521169" s="10"/>
    </row>
    <row r="521170" spans="1:1">
      <c r="A521170" s="10"/>
    </row>
    <row r="521171" spans="1:1">
      <c r="A521171" s="10"/>
    </row>
    <row r="521172" spans="1:1">
      <c r="A521172" s="10"/>
    </row>
    <row r="521173" spans="1:1">
      <c r="A521173" s="10"/>
    </row>
    <row r="521174" spans="1:1">
      <c r="A521174" s="10"/>
    </row>
    <row r="521175" spans="1:1">
      <c r="A521175" s="10"/>
    </row>
    <row r="521176" spans="1:1">
      <c r="A521176" s="10"/>
    </row>
    <row r="521177" spans="1:1">
      <c r="A521177" s="10"/>
    </row>
    <row r="521178" spans="1:1">
      <c r="A521178" s="10"/>
    </row>
    <row r="521179" spans="1:1">
      <c r="A521179" s="10"/>
    </row>
    <row r="521180" spans="1:1">
      <c r="A521180" s="10"/>
    </row>
    <row r="521181" spans="1:1">
      <c r="A521181" s="10"/>
    </row>
    <row r="521182" spans="1:1">
      <c r="A521182" s="10"/>
    </row>
    <row r="521183" spans="1:1">
      <c r="A521183" s="10"/>
    </row>
    <row r="521184" spans="1:1">
      <c r="A521184" s="10"/>
    </row>
    <row r="521185" spans="1:1">
      <c r="A521185" s="10"/>
    </row>
    <row r="521186" spans="1:1">
      <c r="A521186" s="10"/>
    </row>
    <row r="521187" spans="1:1">
      <c r="A521187" s="10"/>
    </row>
    <row r="521188" spans="1:1">
      <c r="A521188" s="10"/>
    </row>
    <row r="521189" spans="1:1">
      <c r="A521189" s="10"/>
    </row>
    <row r="521190" spans="1:1">
      <c r="A521190" s="10"/>
    </row>
    <row r="521191" spans="1:1">
      <c r="A521191" s="10"/>
    </row>
    <row r="521192" spans="1:1">
      <c r="A521192" s="10"/>
    </row>
    <row r="521193" spans="1:1">
      <c r="A521193" s="10"/>
    </row>
    <row r="521194" spans="1:1">
      <c r="A521194" s="10"/>
    </row>
    <row r="521195" spans="1:1">
      <c r="A521195" s="10"/>
    </row>
    <row r="521196" spans="1:1">
      <c r="A521196" s="10"/>
    </row>
    <row r="521197" spans="1:1">
      <c r="A521197" s="10"/>
    </row>
    <row r="521198" spans="1:1">
      <c r="A521198" s="10"/>
    </row>
    <row r="521199" spans="1:1">
      <c r="A521199" s="10"/>
    </row>
    <row r="521200" spans="1:1">
      <c r="A521200" s="10"/>
    </row>
    <row r="521201" spans="1:1">
      <c r="A521201" s="10"/>
    </row>
    <row r="521202" spans="1:1">
      <c r="A521202" s="10"/>
    </row>
    <row r="521203" spans="1:1">
      <c r="A521203" s="10"/>
    </row>
    <row r="521204" spans="1:1">
      <c r="A521204" s="10"/>
    </row>
    <row r="521205" spans="1:1">
      <c r="A521205" s="10"/>
    </row>
    <row r="521206" spans="1:1">
      <c r="A521206" s="10"/>
    </row>
    <row r="521207" spans="1:1">
      <c r="A521207" s="10"/>
    </row>
    <row r="521208" spans="1:1">
      <c r="A521208" s="10"/>
    </row>
    <row r="521209" spans="1:1">
      <c r="A521209" s="10"/>
    </row>
    <row r="521210" spans="1:1">
      <c r="A521210" s="10"/>
    </row>
    <row r="521211" spans="1:1">
      <c r="A521211" s="10"/>
    </row>
    <row r="521212" spans="1:1">
      <c r="A521212" s="10"/>
    </row>
    <row r="521213" spans="1:1">
      <c r="A521213" s="10"/>
    </row>
    <row r="521214" spans="1:1">
      <c r="A521214" s="10"/>
    </row>
    <row r="521215" spans="1:1">
      <c r="A521215" s="10"/>
    </row>
    <row r="521216" spans="1:1">
      <c r="A521216" s="10"/>
    </row>
    <row r="521217" spans="1:1">
      <c r="A521217" s="10"/>
    </row>
    <row r="521218" spans="1:1">
      <c r="A521218" s="10"/>
    </row>
    <row r="521219" spans="1:1">
      <c r="A521219" s="10"/>
    </row>
    <row r="521220" spans="1:1">
      <c r="A521220" s="10"/>
    </row>
    <row r="521221" spans="1:1">
      <c r="A521221" s="10"/>
    </row>
    <row r="521222" spans="1:1">
      <c r="A521222" s="10"/>
    </row>
    <row r="521223" spans="1:1">
      <c r="A521223" s="10"/>
    </row>
    <row r="521224" spans="1:1">
      <c r="A521224" s="10"/>
    </row>
    <row r="521225" spans="1:1">
      <c r="A521225" s="10"/>
    </row>
    <row r="521226" spans="1:1">
      <c r="A521226" s="10"/>
    </row>
    <row r="521227" spans="1:1">
      <c r="A521227" s="10"/>
    </row>
    <row r="521228" spans="1:1">
      <c r="A521228" s="10"/>
    </row>
    <row r="521229" spans="1:1">
      <c r="A521229" s="10"/>
    </row>
    <row r="521230" spans="1:1">
      <c r="A521230" s="10"/>
    </row>
    <row r="521231" spans="1:1">
      <c r="A521231" s="10"/>
    </row>
    <row r="521232" spans="1:1">
      <c r="A521232" s="10"/>
    </row>
    <row r="521233" spans="1:1">
      <c r="A521233" s="10"/>
    </row>
    <row r="521234" spans="1:1">
      <c r="A521234" s="10"/>
    </row>
    <row r="521235" spans="1:1">
      <c r="A521235" s="10"/>
    </row>
    <row r="521236" spans="1:1">
      <c r="A521236" s="10"/>
    </row>
    <row r="521237" spans="1:1">
      <c r="A521237" s="10"/>
    </row>
    <row r="521238" spans="1:1">
      <c r="A521238" s="10"/>
    </row>
    <row r="521239" spans="1:1">
      <c r="A521239" s="10"/>
    </row>
    <row r="521240" spans="1:1">
      <c r="A521240" s="10"/>
    </row>
    <row r="521241" spans="1:1">
      <c r="A521241" s="10"/>
    </row>
    <row r="521242" spans="1:1">
      <c r="A521242" s="10"/>
    </row>
    <row r="521243" spans="1:1">
      <c r="A521243" s="10"/>
    </row>
    <row r="521244" spans="1:1">
      <c r="A521244" s="10"/>
    </row>
    <row r="521245" spans="1:1">
      <c r="A521245" s="10"/>
    </row>
    <row r="521246" spans="1:1">
      <c r="A521246" s="10"/>
    </row>
    <row r="521247" spans="1:1">
      <c r="A521247" s="10"/>
    </row>
    <row r="521248" spans="1:1">
      <c r="A521248" s="10"/>
    </row>
    <row r="521249" spans="1:1">
      <c r="A521249" s="10"/>
    </row>
    <row r="521250" spans="1:1">
      <c r="A521250" s="10"/>
    </row>
    <row r="521251" spans="1:1">
      <c r="A521251" s="10"/>
    </row>
    <row r="521252" spans="1:1">
      <c r="A521252" s="10"/>
    </row>
    <row r="521253" spans="1:1">
      <c r="A521253" s="10"/>
    </row>
    <row r="521254" spans="1:1">
      <c r="A521254" s="10"/>
    </row>
    <row r="521255" spans="1:1">
      <c r="A521255" s="10"/>
    </row>
    <row r="521256" spans="1:1">
      <c r="A521256" s="10"/>
    </row>
    <row r="521257" spans="1:1">
      <c r="A521257" s="10"/>
    </row>
    <row r="521258" spans="1:1">
      <c r="A521258" s="10"/>
    </row>
    <row r="521259" spans="1:1">
      <c r="A521259" s="10"/>
    </row>
    <row r="521260" spans="1:1">
      <c r="A521260" s="10"/>
    </row>
    <row r="521261" spans="1:1">
      <c r="A521261" s="10"/>
    </row>
    <row r="521262" spans="1:1">
      <c r="A521262" s="10"/>
    </row>
    <row r="521263" spans="1:1">
      <c r="A521263" s="10"/>
    </row>
    <row r="521264" spans="1:1">
      <c r="A521264" s="10"/>
    </row>
    <row r="521265" spans="1:1">
      <c r="A521265" s="10"/>
    </row>
    <row r="521266" spans="1:1">
      <c r="A521266" s="10"/>
    </row>
    <row r="521267" spans="1:1">
      <c r="A521267" s="10"/>
    </row>
    <row r="521268" spans="1:1">
      <c r="A521268" s="10"/>
    </row>
    <row r="521269" spans="1:1">
      <c r="A521269" s="10"/>
    </row>
    <row r="521270" spans="1:1">
      <c r="A521270" s="10"/>
    </row>
    <row r="521271" spans="1:1">
      <c r="A521271" s="10"/>
    </row>
    <row r="521272" spans="1:1">
      <c r="A521272" s="10"/>
    </row>
    <row r="521273" spans="1:1">
      <c r="A521273" s="10"/>
    </row>
    <row r="521274" spans="1:1">
      <c r="A521274" s="10"/>
    </row>
    <row r="521275" spans="1:1">
      <c r="A521275" s="10"/>
    </row>
    <row r="521276" spans="1:1">
      <c r="A521276" s="10"/>
    </row>
    <row r="521277" spans="1:1">
      <c r="A521277" s="10"/>
    </row>
    <row r="521278" spans="1:1">
      <c r="A521278" s="10"/>
    </row>
    <row r="521279" spans="1:1">
      <c r="A521279" s="10"/>
    </row>
    <row r="521280" spans="1:1">
      <c r="A521280" s="10"/>
    </row>
    <row r="521281" spans="1:1">
      <c r="A521281" s="10"/>
    </row>
    <row r="521282" spans="1:1">
      <c r="A521282" s="10"/>
    </row>
    <row r="521283" spans="1:1">
      <c r="A521283" s="10"/>
    </row>
    <row r="521284" spans="1:1">
      <c r="A521284" s="10"/>
    </row>
    <row r="521285" spans="1:1">
      <c r="A521285" s="10"/>
    </row>
    <row r="521286" spans="1:1">
      <c r="A521286" s="10"/>
    </row>
    <row r="521287" spans="1:1">
      <c r="A521287" s="10"/>
    </row>
    <row r="521288" spans="1:1">
      <c r="A521288" s="10"/>
    </row>
    <row r="521289" spans="1:1">
      <c r="A521289" s="10"/>
    </row>
    <row r="521290" spans="1:1">
      <c r="A521290" s="10"/>
    </row>
    <row r="521291" spans="1:1">
      <c r="A521291" s="10"/>
    </row>
    <row r="521292" spans="1:1">
      <c r="A521292" s="10"/>
    </row>
    <row r="521293" spans="1:1">
      <c r="A521293" s="10"/>
    </row>
    <row r="521294" spans="1:1">
      <c r="A521294" s="10"/>
    </row>
    <row r="521295" spans="1:1">
      <c r="A521295" s="10"/>
    </row>
    <row r="521296" spans="1:1">
      <c r="A521296" s="10"/>
    </row>
    <row r="521297" spans="1:1">
      <c r="A521297" s="10"/>
    </row>
    <row r="521298" spans="1:1">
      <c r="A521298" s="10"/>
    </row>
    <row r="521299" spans="1:1">
      <c r="A521299" s="10"/>
    </row>
    <row r="521300" spans="1:1">
      <c r="A521300" s="10"/>
    </row>
    <row r="521301" spans="1:1">
      <c r="A521301" s="10"/>
    </row>
    <row r="521302" spans="1:1">
      <c r="A521302" s="10"/>
    </row>
    <row r="521303" spans="1:1">
      <c r="A521303" s="10"/>
    </row>
    <row r="521304" spans="1:1">
      <c r="A521304" s="10"/>
    </row>
    <row r="521305" spans="1:1">
      <c r="A521305" s="10"/>
    </row>
    <row r="521306" spans="1:1">
      <c r="A521306" s="10"/>
    </row>
    <row r="521307" spans="1:1">
      <c r="A521307" s="10"/>
    </row>
    <row r="521308" spans="1:1">
      <c r="A521308" s="10"/>
    </row>
    <row r="521309" spans="1:1">
      <c r="A521309" s="10"/>
    </row>
    <row r="521310" spans="1:1">
      <c r="A521310" s="10"/>
    </row>
    <row r="521311" spans="1:1">
      <c r="A521311" s="10"/>
    </row>
    <row r="521312" spans="1:1">
      <c r="A521312" s="10"/>
    </row>
    <row r="521313" spans="1:1">
      <c r="A521313" s="10"/>
    </row>
    <row r="521314" spans="1:1">
      <c r="A521314" s="10"/>
    </row>
    <row r="521315" spans="1:1">
      <c r="A521315" s="10"/>
    </row>
    <row r="521316" spans="1:1">
      <c r="A521316" s="10"/>
    </row>
    <row r="521317" spans="1:1">
      <c r="A521317" s="10"/>
    </row>
    <row r="521318" spans="1:1">
      <c r="A521318" s="10"/>
    </row>
    <row r="521319" spans="1:1">
      <c r="A521319" s="10"/>
    </row>
    <row r="521320" spans="1:1">
      <c r="A521320" s="10"/>
    </row>
    <row r="521321" spans="1:1">
      <c r="A521321" s="10"/>
    </row>
    <row r="521322" spans="1:1">
      <c r="A521322" s="10"/>
    </row>
    <row r="521323" spans="1:1">
      <c r="A521323" s="10"/>
    </row>
    <row r="521324" spans="1:1">
      <c r="A521324" s="10"/>
    </row>
    <row r="521325" spans="1:1">
      <c r="A521325" s="10"/>
    </row>
    <row r="521326" spans="1:1">
      <c r="A521326" s="10"/>
    </row>
    <row r="521327" spans="1:1">
      <c r="A521327" s="10"/>
    </row>
    <row r="521328" spans="1:1">
      <c r="A521328" s="10"/>
    </row>
    <row r="521329" spans="1:1">
      <c r="A521329" s="10"/>
    </row>
    <row r="521330" spans="1:1">
      <c r="A521330" s="10"/>
    </row>
    <row r="521331" spans="1:1">
      <c r="A521331" s="10"/>
    </row>
    <row r="521332" spans="1:1">
      <c r="A521332" s="10"/>
    </row>
    <row r="521333" spans="1:1">
      <c r="A521333" s="10"/>
    </row>
    <row r="521334" spans="1:1">
      <c r="A521334" s="10"/>
    </row>
    <row r="521335" spans="1:1">
      <c r="A521335" s="10"/>
    </row>
    <row r="521336" spans="1:1">
      <c r="A521336" s="10"/>
    </row>
    <row r="521337" spans="1:1">
      <c r="A521337" s="10"/>
    </row>
    <row r="521338" spans="1:1">
      <c r="A521338" s="10"/>
    </row>
    <row r="521339" spans="1:1">
      <c r="A521339" s="10"/>
    </row>
    <row r="521340" spans="1:1">
      <c r="A521340" s="10"/>
    </row>
    <row r="521341" spans="1:1">
      <c r="A521341" s="10"/>
    </row>
    <row r="521342" spans="1:1">
      <c r="A521342" s="10"/>
    </row>
    <row r="521343" spans="1:1">
      <c r="A521343" s="10"/>
    </row>
    <row r="521344" spans="1:1">
      <c r="A521344" s="10"/>
    </row>
    <row r="521345" spans="1:1">
      <c r="A521345" s="10"/>
    </row>
    <row r="521346" spans="1:1">
      <c r="A521346" s="10"/>
    </row>
    <row r="521347" spans="1:1">
      <c r="A521347" s="10"/>
    </row>
    <row r="521348" spans="1:1">
      <c r="A521348" s="10"/>
    </row>
    <row r="521349" spans="1:1">
      <c r="A521349" s="10"/>
    </row>
    <row r="521350" spans="1:1">
      <c r="A521350" s="10"/>
    </row>
    <row r="521351" spans="1:1">
      <c r="A521351" s="10"/>
    </row>
    <row r="521352" spans="1:1">
      <c r="A521352" s="10"/>
    </row>
    <row r="521353" spans="1:1">
      <c r="A521353" s="10"/>
    </row>
    <row r="521354" spans="1:1">
      <c r="A521354" s="10"/>
    </row>
    <row r="521355" spans="1:1">
      <c r="A521355" s="10"/>
    </row>
    <row r="521356" spans="1:1">
      <c r="A521356" s="10"/>
    </row>
    <row r="521357" spans="1:1">
      <c r="A521357" s="10"/>
    </row>
    <row r="521358" spans="1:1">
      <c r="A521358" s="10"/>
    </row>
    <row r="521359" spans="1:1">
      <c r="A521359" s="10"/>
    </row>
    <row r="521360" spans="1:1">
      <c r="A521360" s="10"/>
    </row>
    <row r="521361" spans="1:1">
      <c r="A521361" s="10"/>
    </row>
    <row r="521362" spans="1:1">
      <c r="A521362" s="10"/>
    </row>
    <row r="521363" spans="1:1">
      <c r="A521363" s="10"/>
    </row>
    <row r="521364" spans="1:1">
      <c r="A521364" s="10"/>
    </row>
    <row r="521365" spans="1:1">
      <c r="A521365" s="10"/>
    </row>
    <row r="521366" spans="1:1">
      <c r="A521366" s="10"/>
    </row>
    <row r="521367" spans="1:1">
      <c r="A521367" s="10"/>
    </row>
    <row r="521368" spans="1:1">
      <c r="A521368" s="10"/>
    </row>
    <row r="521369" spans="1:1">
      <c r="A521369" s="10"/>
    </row>
    <row r="521370" spans="1:1">
      <c r="A521370" s="10"/>
    </row>
    <row r="521371" spans="1:1">
      <c r="A521371" s="10"/>
    </row>
    <row r="521372" spans="1:1">
      <c r="A521372" s="10"/>
    </row>
    <row r="521373" spans="1:1">
      <c r="A521373" s="10"/>
    </row>
    <row r="521374" spans="1:1">
      <c r="A521374" s="10"/>
    </row>
    <row r="521375" spans="1:1">
      <c r="A521375" s="10"/>
    </row>
    <row r="521376" spans="1:1">
      <c r="A521376" s="10"/>
    </row>
    <row r="521377" spans="1:1">
      <c r="A521377" s="10"/>
    </row>
    <row r="521378" spans="1:1">
      <c r="A521378" s="10"/>
    </row>
    <row r="521379" spans="1:1">
      <c r="A521379" s="10"/>
    </row>
    <row r="521380" spans="1:1">
      <c r="A521380" s="10"/>
    </row>
    <row r="521381" spans="1:1">
      <c r="A521381" s="10"/>
    </row>
    <row r="521382" spans="1:1">
      <c r="A521382" s="10"/>
    </row>
    <row r="521383" spans="1:1">
      <c r="A521383" s="10"/>
    </row>
    <row r="521384" spans="1:1">
      <c r="A521384" s="10"/>
    </row>
    <row r="521385" spans="1:1">
      <c r="A521385" s="10"/>
    </row>
    <row r="521386" spans="1:1">
      <c r="A521386" s="10"/>
    </row>
    <row r="521387" spans="1:1">
      <c r="A521387" s="10"/>
    </row>
    <row r="521388" spans="1:1">
      <c r="A521388" s="10"/>
    </row>
    <row r="521389" spans="1:1">
      <c r="A521389" s="10"/>
    </row>
    <row r="521390" spans="1:1">
      <c r="A521390" s="10"/>
    </row>
    <row r="521391" spans="1:1">
      <c r="A521391" s="10"/>
    </row>
    <row r="521392" spans="1:1">
      <c r="A521392" s="10"/>
    </row>
    <row r="521393" spans="1:1">
      <c r="A521393" s="10"/>
    </row>
    <row r="521394" spans="1:1">
      <c r="A521394" s="10"/>
    </row>
    <row r="521395" spans="1:1">
      <c r="A521395" s="10"/>
    </row>
    <row r="521396" spans="1:1">
      <c r="A521396" s="10"/>
    </row>
    <row r="521397" spans="1:1">
      <c r="A521397" s="10"/>
    </row>
    <row r="521398" spans="1:1">
      <c r="A521398" s="10"/>
    </row>
    <row r="521399" spans="1:1">
      <c r="A521399" s="10"/>
    </row>
    <row r="521400" spans="1:1">
      <c r="A521400" s="10"/>
    </row>
    <row r="521401" spans="1:1">
      <c r="A521401" s="10"/>
    </row>
    <row r="521402" spans="1:1">
      <c r="A521402" s="10"/>
    </row>
    <row r="521403" spans="1:1">
      <c r="A521403" s="10"/>
    </row>
    <row r="521404" spans="1:1">
      <c r="A521404" s="10"/>
    </row>
    <row r="521405" spans="1:1">
      <c r="A521405" s="10"/>
    </row>
    <row r="521406" spans="1:1">
      <c r="A521406" s="10"/>
    </row>
    <row r="521407" spans="1:1">
      <c r="A521407" s="10"/>
    </row>
    <row r="521408" spans="1:1">
      <c r="A521408" s="10"/>
    </row>
    <row r="521409" spans="1:1">
      <c r="A521409" s="10"/>
    </row>
    <row r="521410" spans="1:1">
      <c r="A521410" s="10"/>
    </row>
    <row r="521411" spans="1:1">
      <c r="A521411" s="10"/>
    </row>
    <row r="521412" spans="1:1">
      <c r="A521412" s="10"/>
    </row>
    <row r="521413" spans="1:1">
      <c r="A521413" s="10"/>
    </row>
    <row r="521414" spans="1:1">
      <c r="A521414" s="10"/>
    </row>
    <row r="521415" spans="1:1">
      <c r="A521415" s="10"/>
    </row>
    <row r="521416" spans="1:1">
      <c r="A521416" s="10"/>
    </row>
    <row r="521417" spans="1:1">
      <c r="A521417" s="10"/>
    </row>
    <row r="521418" spans="1:1">
      <c r="A521418" s="10"/>
    </row>
    <row r="521419" spans="1:1">
      <c r="A521419" s="10"/>
    </row>
    <row r="521420" spans="1:1">
      <c r="A521420" s="10"/>
    </row>
    <row r="521421" spans="1:1">
      <c r="A521421" s="10"/>
    </row>
    <row r="521422" spans="1:1">
      <c r="A521422" s="10"/>
    </row>
    <row r="521423" spans="1:1">
      <c r="A521423" s="10"/>
    </row>
    <row r="521424" spans="1:1">
      <c r="A521424" s="10"/>
    </row>
    <row r="521425" spans="1:1">
      <c r="A521425" s="10"/>
    </row>
    <row r="521426" spans="1:1">
      <c r="A521426" s="10"/>
    </row>
    <row r="521427" spans="1:1">
      <c r="A521427" s="10"/>
    </row>
    <row r="521428" spans="1:1">
      <c r="A521428" s="10"/>
    </row>
    <row r="521429" spans="1:1">
      <c r="A521429" s="10"/>
    </row>
    <row r="521430" spans="1:1">
      <c r="A521430" s="10"/>
    </row>
    <row r="521431" spans="1:1">
      <c r="A521431" s="10"/>
    </row>
    <row r="521432" spans="1:1">
      <c r="A521432" s="10"/>
    </row>
    <row r="521433" spans="1:1">
      <c r="A521433" s="10"/>
    </row>
    <row r="521434" spans="1:1">
      <c r="A521434" s="10"/>
    </row>
    <row r="521435" spans="1:1">
      <c r="A521435" s="10"/>
    </row>
    <row r="521436" spans="1:1">
      <c r="A521436" s="10"/>
    </row>
    <row r="521437" spans="1:1">
      <c r="A521437" s="10"/>
    </row>
    <row r="521438" spans="1:1">
      <c r="A521438" s="10"/>
    </row>
    <row r="521439" spans="1:1">
      <c r="A521439" s="10"/>
    </row>
    <row r="521440" spans="1:1">
      <c r="A521440" s="10"/>
    </row>
    <row r="521441" spans="1:1">
      <c r="A521441" s="10"/>
    </row>
    <row r="521442" spans="1:1">
      <c r="A521442" s="10"/>
    </row>
    <row r="521443" spans="1:1">
      <c r="A521443" s="10"/>
    </row>
    <row r="521444" spans="1:1">
      <c r="A521444" s="10"/>
    </row>
    <row r="521445" spans="1:1">
      <c r="A521445" s="10"/>
    </row>
    <row r="521446" spans="1:1">
      <c r="A521446" s="10"/>
    </row>
    <row r="521447" spans="1:1">
      <c r="A521447" s="10"/>
    </row>
    <row r="521448" spans="1:1">
      <c r="A521448" s="10"/>
    </row>
    <row r="521449" spans="1:1">
      <c r="A521449" s="10"/>
    </row>
    <row r="521450" spans="1:1">
      <c r="A521450" s="10"/>
    </row>
    <row r="521451" spans="1:1">
      <c r="A521451" s="10"/>
    </row>
    <row r="521452" spans="1:1">
      <c r="A521452" s="10"/>
    </row>
    <row r="521453" spans="1:1">
      <c r="A521453" s="10"/>
    </row>
    <row r="521454" spans="1:1">
      <c r="A521454" s="10"/>
    </row>
    <row r="521455" spans="1:1">
      <c r="A521455" s="10"/>
    </row>
    <row r="521456" spans="1:1">
      <c r="A521456" s="10"/>
    </row>
    <row r="521457" spans="1:1">
      <c r="A521457" s="10"/>
    </row>
    <row r="521458" spans="1:1">
      <c r="A521458" s="10"/>
    </row>
    <row r="521459" spans="1:1">
      <c r="A521459" s="10"/>
    </row>
    <row r="521460" spans="1:1">
      <c r="A521460" s="10"/>
    </row>
    <row r="521461" spans="1:1">
      <c r="A521461" s="10"/>
    </row>
    <row r="521462" spans="1:1">
      <c r="A521462" s="10"/>
    </row>
    <row r="521463" spans="1:1">
      <c r="A521463" s="10"/>
    </row>
    <row r="521464" spans="1:1">
      <c r="A521464" s="10"/>
    </row>
    <row r="521465" spans="1:1">
      <c r="A521465" s="10"/>
    </row>
    <row r="521466" spans="1:1">
      <c r="A521466" s="10"/>
    </row>
    <row r="521467" spans="1:1">
      <c r="A521467" s="10"/>
    </row>
    <row r="521468" spans="1:1">
      <c r="A521468" s="10"/>
    </row>
    <row r="521469" spans="1:1">
      <c r="A521469" s="10"/>
    </row>
    <row r="521470" spans="1:1">
      <c r="A521470" s="10"/>
    </row>
    <row r="521471" spans="1:1">
      <c r="A521471" s="10"/>
    </row>
    <row r="521472" spans="1:1">
      <c r="A521472" s="10"/>
    </row>
    <row r="521473" spans="1:1">
      <c r="A521473" s="10"/>
    </row>
    <row r="521474" spans="1:1">
      <c r="A521474" s="10"/>
    </row>
    <row r="521475" spans="1:1">
      <c r="A521475" s="10"/>
    </row>
    <row r="521476" spans="1:1">
      <c r="A521476" s="10"/>
    </row>
    <row r="521477" spans="1:1">
      <c r="A521477" s="10"/>
    </row>
    <row r="521478" spans="1:1">
      <c r="A521478" s="10"/>
    </row>
    <row r="521479" spans="1:1">
      <c r="A521479" s="10"/>
    </row>
    <row r="521480" spans="1:1">
      <c r="A521480" s="10"/>
    </row>
    <row r="521481" spans="1:1">
      <c r="A521481" s="10"/>
    </row>
    <row r="521482" spans="1:1">
      <c r="A521482" s="10"/>
    </row>
    <row r="521483" spans="1:1">
      <c r="A521483" s="10"/>
    </row>
    <row r="521484" spans="1:1">
      <c r="A521484" s="10"/>
    </row>
    <row r="521485" spans="1:1">
      <c r="A521485" s="10"/>
    </row>
    <row r="521486" spans="1:1">
      <c r="A521486" s="10"/>
    </row>
    <row r="521487" spans="1:1">
      <c r="A521487" s="10"/>
    </row>
    <row r="521488" spans="1:1">
      <c r="A521488" s="10"/>
    </row>
    <row r="521489" spans="1:1">
      <c r="A521489" s="10"/>
    </row>
    <row r="521490" spans="1:1">
      <c r="A521490" s="10"/>
    </row>
    <row r="521491" spans="1:1">
      <c r="A521491" s="10"/>
    </row>
    <row r="521492" spans="1:1">
      <c r="A521492" s="10"/>
    </row>
    <row r="521493" spans="1:1">
      <c r="A521493" s="10"/>
    </row>
    <row r="521494" spans="1:1">
      <c r="A521494" s="10"/>
    </row>
    <row r="521495" spans="1:1">
      <c r="A521495" s="10"/>
    </row>
    <row r="521496" spans="1:1">
      <c r="A521496" s="10"/>
    </row>
    <row r="521497" spans="1:1">
      <c r="A521497" s="10"/>
    </row>
    <row r="521498" spans="1:1">
      <c r="A521498" s="10"/>
    </row>
    <row r="521499" spans="1:1">
      <c r="A521499" s="10"/>
    </row>
    <row r="521500" spans="1:1">
      <c r="A521500" s="10"/>
    </row>
    <row r="521501" spans="1:1">
      <c r="A521501" s="10"/>
    </row>
    <row r="521502" spans="1:1">
      <c r="A521502" s="10"/>
    </row>
    <row r="521503" spans="1:1">
      <c r="A521503" s="10"/>
    </row>
    <row r="521504" spans="1:1">
      <c r="A521504" s="10"/>
    </row>
    <row r="521505" spans="1:1">
      <c r="A521505" s="10"/>
    </row>
    <row r="521506" spans="1:1">
      <c r="A521506" s="10"/>
    </row>
    <row r="521507" spans="1:1">
      <c r="A521507" s="10"/>
    </row>
    <row r="521508" spans="1:1">
      <c r="A521508" s="10"/>
    </row>
    <row r="521509" spans="1:1">
      <c r="A521509" s="10"/>
    </row>
    <row r="521510" spans="1:1">
      <c r="A521510" s="10"/>
    </row>
    <row r="521511" spans="1:1">
      <c r="A521511" s="10"/>
    </row>
    <row r="521512" spans="1:1">
      <c r="A521512" s="10"/>
    </row>
    <row r="521513" spans="1:1">
      <c r="A521513" s="10"/>
    </row>
    <row r="521514" spans="1:1">
      <c r="A521514" s="10"/>
    </row>
    <row r="521515" spans="1:1">
      <c r="A521515" s="10"/>
    </row>
    <row r="521516" spans="1:1">
      <c r="A521516" s="10"/>
    </row>
    <row r="521517" spans="1:1">
      <c r="A521517" s="10"/>
    </row>
    <row r="521518" spans="1:1">
      <c r="A521518" s="10"/>
    </row>
    <row r="521519" spans="1:1">
      <c r="A521519" s="10"/>
    </row>
    <row r="521520" spans="1:1">
      <c r="A521520" s="10"/>
    </row>
    <row r="521521" spans="1:1">
      <c r="A521521" s="10"/>
    </row>
    <row r="521522" spans="1:1">
      <c r="A521522" s="10"/>
    </row>
    <row r="521523" spans="1:1">
      <c r="A521523" s="10"/>
    </row>
    <row r="521524" spans="1:1">
      <c r="A521524" s="10"/>
    </row>
    <row r="521525" spans="1:1">
      <c r="A521525" s="10"/>
    </row>
    <row r="521526" spans="1:1">
      <c r="A521526" s="10"/>
    </row>
    <row r="521527" spans="1:1">
      <c r="A521527" s="10"/>
    </row>
    <row r="521528" spans="1:1">
      <c r="A521528" s="10"/>
    </row>
    <row r="521529" spans="1:1">
      <c r="A521529" s="10"/>
    </row>
    <row r="521530" spans="1:1">
      <c r="A521530" s="10"/>
    </row>
    <row r="521531" spans="1:1">
      <c r="A521531" s="10"/>
    </row>
    <row r="521532" spans="1:1">
      <c r="A521532" s="10"/>
    </row>
    <row r="521533" spans="1:1">
      <c r="A521533" s="10"/>
    </row>
    <row r="521534" spans="1:1">
      <c r="A521534" s="10"/>
    </row>
    <row r="521535" spans="1:1">
      <c r="A521535" s="10"/>
    </row>
    <row r="521536" spans="1:1">
      <c r="A521536" s="10"/>
    </row>
    <row r="521537" spans="1:1">
      <c r="A521537" s="10"/>
    </row>
    <row r="521538" spans="1:1">
      <c r="A521538" s="10"/>
    </row>
    <row r="521539" spans="1:1">
      <c r="A521539" s="10"/>
    </row>
    <row r="521540" spans="1:1">
      <c r="A521540" s="10"/>
    </row>
    <row r="521541" spans="1:1">
      <c r="A521541" s="10"/>
    </row>
    <row r="521542" spans="1:1">
      <c r="A521542" s="10"/>
    </row>
    <row r="521543" spans="1:1">
      <c r="A521543" s="10"/>
    </row>
    <row r="521544" spans="1:1">
      <c r="A521544" s="10"/>
    </row>
    <row r="521545" spans="1:1">
      <c r="A521545" s="10"/>
    </row>
    <row r="521546" spans="1:1">
      <c r="A521546" s="10"/>
    </row>
    <row r="521547" spans="1:1">
      <c r="A521547" s="10"/>
    </row>
    <row r="521548" spans="1:1">
      <c r="A521548" s="10"/>
    </row>
    <row r="521549" spans="1:1">
      <c r="A521549" s="10"/>
    </row>
    <row r="521550" spans="1:1">
      <c r="A521550" s="10"/>
    </row>
    <row r="521551" spans="1:1">
      <c r="A521551" s="10"/>
    </row>
    <row r="521552" spans="1:1">
      <c r="A521552" s="10"/>
    </row>
    <row r="521553" spans="1:1">
      <c r="A521553" s="10"/>
    </row>
    <row r="521554" spans="1:1">
      <c r="A521554" s="10"/>
    </row>
    <row r="521555" spans="1:1">
      <c r="A521555" s="10"/>
    </row>
    <row r="521556" spans="1:1">
      <c r="A521556" s="10"/>
    </row>
    <row r="521557" spans="1:1">
      <c r="A521557" s="10"/>
    </row>
    <row r="521558" spans="1:1">
      <c r="A521558" s="10"/>
    </row>
    <row r="521559" spans="1:1">
      <c r="A521559" s="10"/>
    </row>
    <row r="521560" spans="1:1">
      <c r="A521560" s="10"/>
    </row>
    <row r="521561" spans="1:1">
      <c r="A521561" s="10"/>
    </row>
    <row r="521562" spans="1:1">
      <c r="A521562" s="10"/>
    </row>
    <row r="521563" spans="1:1">
      <c r="A521563" s="10"/>
    </row>
    <row r="521564" spans="1:1">
      <c r="A521564" s="10"/>
    </row>
    <row r="521565" spans="1:1">
      <c r="A521565" s="10"/>
    </row>
    <row r="521566" spans="1:1">
      <c r="A521566" s="10"/>
    </row>
    <row r="521567" spans="1:1">
      <c r="A521567" s="10"/>
    </row>
    <row r="521568" spans="1:1">
      <c r="A521568" s="10"/>
    </row>
    <row r="521569" spans="1:1">
      <c r="A521569" s="10"/>
    </row>
    <row r="521570" spans="1:1">
      <c r="A521570" s="10"/>
    </row>
    <row r="521571" spans="1:1">
      <c r="A521571" s="10"/>
    </row>
    <row r="521572" spans="1:1">
      <c r="A521572" s="10"/>
    </row>
    <row r="521573" spans="1:1">
      <c r="A521573" s="10"/>
    </row>
    <row r="521574" spans="1:1">
      <c r="A521574" s="10"/>
    </row>
    <row r="521575" spans="1:1">
      <c r="A521575" s="10"/>
    </row>
    <row r="521576" spans="1:1">
      <c r="A521576" s="10"/>
    </row>
    <row r="521577" spans="1:1">
      <c r="A521577" s="10"/>
    </row>
    <row r="521578" spans="1:1">
      <c r="A521578" s="10"/>
    </row>
    <row r="521579" spans="1:1">
      <c r="A521579" s="10"/>
    </row>
    <row r="521580" spans="1:1">
      <c r="A521580" s="10"/>
    </row>
    <row r="521581" spans="1:1">
      <c r="A521581" s="10"/>
    </row>
    <row r="521582" spans="1:1">
      <c r="A521582" s="10"/>
    </row>
    <row r="521583" spans="1:1">
      <c r="A521583" s="10"/>
    </row>
    <row r="521584" spans="1:1">
      <c r="A521584" s="10"/>
    </row>
    <row r="521585" spans="1:1">
      <c r="A521585" s="10"/>
    </row>
    <row r="521586" spans="1:1">
      <c r="A521586" s="10"/>
    </row>
    <row r="521587" spans="1:1">
      <c r="A521587" s="10"/>
    </row>
    <row r="521588" spans="1:1">
      <c r="A521588" s="10"/>
    </row>
    <row r="521589" spans="1:1">
      <c r="A521589" s="10"/>
    </row>
    <row r="521590" spans="1:1">
      <c r="A521590" s="10"/>
    </row>
    <row r="521591" spans="1:1">
      <c r="A521591" s="10"/>
    </row>
    <row r="521592" spans="1:1">
      <c r="A521592" s="10"/>
    </row>
    <row r="521593" spans="1:1">
      <c r="A521593" s="10"/>
    </row>
    <row r="521594" spans="1:1">
      <c r="A521594" s="10"/>
    </row>
    <row r="521595" spans="1:1">
      <c r="A521595" s="10"/>
    </row>
    <row r="521596" spans="1:1">
      <c r="A521596" s="10"/>
    </row>
    <row r="521597" spans="1:1">
      <c r="A521597" s="10"/>
    </row>
    <row r="521598" spans="1:1">
      <c r="A521598" s="10"/>
    </row>
    <row r="521599" spans="1:1">
      <c r="A521599" s="10"/>
    </row>
    <row r="521600" spans="1:1">
      <c r="A521600" s="10"/>
    </row>
    <row r="521601" spans="1:1">
      <c r="A521601" s="10"/>
    </row>
    <row r="521602" spans="1:1">
      <c r="A521602" s="10"/>
    </row>
    <row r="521603" spans="1:1">
      <c r="A521603" s="10"/>
    </row>
    <row r="521604" spans="1:1">
      <c r="A521604" s="10"/>
    </row>
    <row r="521605" spans="1:1">
      <c r="A521605" s="10"/>
    </row>
    <row r="521606" spans="1:1">
      <c r="A521606" s="10"/>
    </row>
    <row r="521607" spans="1:1">
      <c r="A521607" s="10"/>
    </row>
    <row r="521608" spans="1:1">
      <c r="A521608" s="10"/>
    </row>
    <row r="521609" spans="1:1">
      <c r="A521609" s="10"/>
    </row>
    <row r="521610" spans="1:1">
      <c r="A521610" s="10"/>
    </row>
    <row r="521611" spans="1:1">
      <c r="A521611" s="10"/>
    </row>
    <row r="521612" spans="1:1">
      <c r="A521612" s="10"/>
    </row>
    <row r="521613" spans="1:1">
      <c r="A521613" s="10"/>
    </row>
    <row r="521614" spans="1:1">
      <c r="A521614" s="10"/>
    </row>
    <row r="521615" spans="1:1">
      <c r="A521615" s="10"/>
    </row>
    <row r="521616" spans="1:1">
      <c r="A521616" s="10"/>
    </row>
    <row r="521617" spans="1:1">
      <c r="A521617" s="10"/>
    </row>
    <row r="521618" spans="1:1">
      <c r="A521618" s="10"/>
    </row>
    <row r="521619" spans="1:1">
      <c r="A521619" s="10"/>
    </row>
    <row r="521620" spans="1:1">
      <c r="A521620" s="10"/>
    </row>
    <row r="521621" spans="1:1">
      <c r="A521621" s="10"/>
    </row>
    <row r="521622" spans="1:1">
      <c r="A521622" s="10"/>
    </row>
    <row r="521623" spans="1:1">
      <c r="A521623" s="10"/>
    </row>
    <row r="521624" spans="1:1">
      <c r="A521624" s="10"/>
    </row>
    <row r="521625" spans="1:1">
      <c r="A521625" s="10"/>
    </row>
    <row r="521626" spans="1:1">
      <c r="A521626" s="10"/>
    </row>
    <row r="521627" spans="1:1">
      <c r="A521627" s="10"/>
    </row>
    <row r="521628" spans="1:1">
      <c r="A521628" s="10"/>
    </row>
    <row r="521629" spans="1:1">
      <c r="A521629" s="10"/>
    </row>
    <row r="521630" spans="1:1">
      <c r="A521630" s="10"/>
    </row>
    <row r="521631" spans="1:1">
      <c r="A521631" s="10"/>
    </row>
    <row r="521632" spans="1:1">
      <c r="A521632" s="10"/>
    </row>
    <row r="521633" spans="1:1">
      <c r="A521633" s="10"/>
    </row>
    <row r="521634" spans="1:1">
      <c r="A521634" s="10"/>
    </row>
    <row r="521635" spans="1:1">
      <c r="A521635" s="10"/>
    </row>
    <row r="521636" spans="1:1">
      <c r="A521636" s="10"/>
    </row>
    <row r="521637" spans="1:1">
      <c r="A521637" s="10"/>
    </row>
    <row r="521638" spans="1:1">
      <c r="A521638" s="10"/>
    </row>
    <row r="521639" spans="1:1">
      <c r="A521639" s="10"/>
    </row>
    <row r="521640" spans="1:1">
      <c r="A521640" s="10"/>
    </row>
    <row r="521641" spans="1:1">
      <c r="A521641" s="10"/>
    </row>
    <row r="521642" spans="1:1">
      <c r="A521642" s="10"/>
    </row>
    <row r="521643" spans="1:1">
      <c r="A521643" s="10"/>
    </row>
    <row r="521644" spans="1:1">
      <c r="A521644" s="10"/>
    </row>
    <row r="521645" spans="1:1">
      <c r="A521645" s="10"/>
    </row>
    <row r="521646" spans="1:1">
      <c r="A521646" s="10"/>
    </row>
    <row r="521647" spans="1:1">
      <c r="A521647" s="10"/>
    </row>
    <row r="521648" spans="1:1">
      <c r="A521648" s="10"/>
    </row>
    <row r="521649" spans="1:1">
      <c r="A521649" s="10"/>
    </row>
    <row r="521650" spans="1:1">
      <c r="A521650" s="10"/>
    </row>
    <row r="521651" spans="1:1">
      <c r="A521651" s="10"/>
    </row>
    <row r="521652" spans="1:1">
      <c r="A521652" s="10"/>
    </row>
    <row r="521653" spans="1:1">
      <c r="A521653" s="10"/>
    </row>
    <row r="521654" spans="1:1">
      <c r="A521654" s="10"/>
    </row>
    <row r="521655" spans="1:1">
      <c r="A521655" s="10"/>
    </row>
    <row r="521656" spans="1:1">
      <c r="A521656" s="10"/>
    </row>
    <row r="521657" spans="1:1">
      <c r="A521657" s="10"/>
    </row>
    <row r="521658" spans="1:1">
      <c r="A521658" s="10"/>
    </row>
    <row r="521659" spans="1:1">
      <c r="A521659" s="10"/>
    </row>
    <row r="521660" spans="1:1">
      <c r="A521660" s="10"/>
    </row>
    <row r="521661" spans="1:1">
      <c r="A521661" s="10"/>
    </row>
    <row r="521662" spans="1:1">
      <c r="A521662" s="10"/>
    </row>
    <row r="521663" spans="1:1">
      <c r="A521663" s="10"/>
    </row>
    <row r="521664" spans="1:1">
      <c r="A521664" s="10"/>
    </row>
    <row r="521665" spans="1:1">
      <c r="A521665" s="10"/>
    </row>
    <row r="521666" spans="1:1">
      <c r="A521666" s="10"/>
    </row>
    <row r="521667" spans="1:1">
      <c r="A521667" s="10"/>
    </row>
    <row r="521668" spans="1:1">
      <c r="A521668" s="10"/>
    </row>
    <row r="521669" spans="1:1">
      <c r="A521669" s="10"/>
    </row>
    <row r="521670" spans="1:1">
      <c r="A521670" s="10"/>
    </row>
    <row r="521671" spans="1:1">
      <c r="A521671" s="10"/>
    </row>
    <row r="521672" spans="1:1">
      <c r="A521672" s="10"/>
    </row>
    <row r="521673" spans="1:1">
      <c r="A521673" s="10"/>
    </row>
    <row r="521674" spans="1:1">
      <c r="A521674" s="10"/>
    </row>
    <row r="521675" spans="1:1">
      <c r="A521675" s="10"/>
    </row>
    <row r="521676" spans="1:1">
      <c r="A521676" s="10"/>
    </row>
    <row r="521677" spans="1:1">
      <c r="A521677" s="10"/>
    </row>
    <row r="521678" spans="1:1">
      <c r="A521678" s="10"/>
    </row>
    <row r="521679" spans="1:1">
      <c r="A521679" s="10"/>
    </row>
    <row r="521680" spans="1:1">
      <c r="A521680" s="10"/>
    </row>
    <row r="521681" spans="1:1">
      <c r="A521681" s="10"/>
    </row>
    <row r="521682" spans="1:1">
      <c r="A521682" s="10"/>
    </row>
    <row r="521683" spans="1:1">
      <c r="A521683" s="10"/>
    </row>
    <row r="521684" spans="1:1">
      <c r="A521684" s="10"/>
    </row>
    <row r="521685" spans="1:1">
      <c r="A521685" s="10"/>
    </row>
    <row r="521686" spans="1:1">
      <c r="A521686" s="10"/>
    </row>
    <row r="521687" spans="1:1">
      <c r="A521687" s="10"/>
    </row>
    <row r="521688" spans="1:1">
      <c r="A521688" s="10"/>
    </row>
    <row r="521689" spans="1:1">
      <c r="A521689" s="10"/>
    </row>
    <row r="521690" spans="1:1">
      <c r="A521690" s="10"/>
    </row>
    <row r="521691" spans="1:1">
      <c r="A521691" s="10"/>
    </row>
    <row r="521692" spans="1:1">
      <c r="A521692" s="10"/>
    </row>
    <row r="521693" spans="1:1">
      <c r="A521693" s="10"/>
    </row>
    <row r="521694" spans="1:1">
      <c r="A521694" s="10"/>
    </row>
    <row r="521695" spans="1:1">
      <c r="A521695" s="10"/>
    </row>
    <row r="521696" spans="1:1">
      <c r="A521696" s="10"/>
    </row>
    <row r="521697" spans="1:1">
      <c r="A521697" s="10"/>
    </row>
    <row r="521698" spans="1:1">
      <c r="A521698" s="10"/>
    </row>
    <row r="521699" spans="1:1">
      <c r="A521699" s="10"/>
    </row>
    <row r="521700" spans="1:1">
      <c r="A521700" s="10"/>
    </row>
    <row r="521701" spans="1:1">
      <c r="A521701" s="10"/>
    </row>
    <row r="521702" spans="1:1">
      <c r="A521702" s="10"/>
    </row>
    <row r="521703" spans="1:1">
      <c r="A521703" s="10"/>
    </row>
    <row r="521704" spans="1:1">
      <c r="A521704" s="10"/>
    </row>
    <row r="521705" spans="1:1">
      <c r="A521705" s="10"/>
    </row>
    <row r="521706" spans="1:1">
      <c r="A521706" s="10"/>
    </row>
    <row r="521707" spans="1:1">
      <c r="A521707" s="10"/>
    </row>
    <row r="521708" spans="1:1">
      <c r="A521708" s="10"/>
    </row>
    <row r="521709" spans="1:1">
      <c r="A521709" s="10"/>
    </row>
    <row r="521710" spans="1:1">
      <c r="A521710" s="10"/>
    </row>
    <row r="521711" spans="1:1">
      <c r="A521711" s="10"/>
    </row>
    <row r="521712" spans="1:1">
      <c r="A521712" s="10"/>
    </row>
    <row r="521713" spans="1:1">
      <c r="A521713" s="10"/>
    </row>
    <row r="521714" spans="1:1">
      <c r="A521714" s="10"/>
    </row>
    <row r="521715" spans="1:1">
      <c r="A521715" s="10"/>
    </row>
    <row r="521716" spans="1:1">
      <c r="A521716" s="10"/>
    </row>
    <row r="521717" spans="1:1">
      <c r="A521717" s="10"/>
    </row>
    <row r="521718" spans="1:1">
      <c r="A521718" s="10"/>
    </row>
    <row r="521719" spans="1:1">
      <c r="A521719" s="10"/>
    </row>
    <row r="521720" spans="1:1">
      <c r="A521720" s="10"/>
    </row>
    <row r="521721" spans="1:1">
      <c r="A521721" s="10"/>
    </row>
    <row r="521722" spans="1:1">
      <c r="A521722" s="10"/>
    </row>
    <row r="521723" spans="1:1">
      <c r="A521723" s="10"/>
    </row>
    <row r="521724" spans="1:1">
      <c r="A521724" s="10"/>
    </row>
    <row r="521725" spans="1:1">
      <c r="A521725" s="10"/>
    </row>
    <row r="521726" spans="1:1">
      <c r="A521726" s="10"/>
    </row>
    <row r="521727" spans="1:1">
      <c r="A521727" s="10"/>
    </row>
    <row r="521728" spans="1:1">
      <c r="A521728" s="10"/>
    </row>
    <row r="521729" spans="1:1">
      <c r="A521729" s="10"/>
    </row>
    <row r="521730" spans="1:1">
      <c r="A521730" s="10"/>
    </row>
    <row r="521731" spans="1:1">
      <c r="A521731" s="10"/>
    </row>
    <row r="521732" spans="1:1">
      <c r="A521732" s="10"/>
    </row>
    <row r="521733" spans="1:1">
      <c r="A521733" s="10"/>
    </row>
    <row r="521734" spans="1:1">
      <c r="A521734" s="10"/>
    </row>
    <row r="521735" spans="1:1">
      <c r="A521735" s="10"/>
    </row>
    <row r="521736" spans="1:1">
      <c r="A521736" s="10"/>
    </row>
    <row r="521737" spans="1:1">
      <c r="A521737" s="10"/>
    </row>
    <row r="521738" spans="1:1">
      <c r="A521738" s="10"/>
    </row>
    <row r="521739" spans="1:1">
      <c r="A521739" s="10"/>
    </row>
    <row r="521740" spans="1:1">
      <c r="A521740" s="10"/>
    </row>
    <row r="521741" spans="1:1">
      <c r="A521741" s="10"/>
    </row>
    <row r="521742" spans="1:1">
      <c r="A521742" s="10"/>
    </row>
    <row r="521743" spans="1:1">
      <c r="A521743" s="10"/>
    </row>
    <row r="521744" spans="1:1">
      <c r="A521744" s="10"/>
    </row>
    <row r="521745" spans="1:1">
      <c r="A521745" s="10"/>
    </row>
    <row r="521746" spans="1:1">
      <c r="A521746" s="10"/>
    </row>
    <row r="521747" spans="1:1">
      <c r="A521747" s="10"/>
    </row>
    <row r="521748" spans="1:1">
      <c r="A521748" s="10"/>
    </row>
    <row r="521749" spans="1:1">
      <c r="A521749" s="10"/>
    </row>
    <row r="521750" spans="1:1">
      <c r="A521750" s="10"/>
    </row>
    <row r="521751" spans="1:1">
      <c r="A521751" s="10"/>
    </row>
    <row r="521752" spans="1:1">
      <c r="A521752" s="10"/>
    </row>
    <row r="521753" spans="1:1">
      <c r="A521753" s="10"/>
    </row>
    <row r="521754" spans="1:1">
      <c r="A521754" s="10"/>
    </row>
    <row r="521755" spans="1:1">
      <c r="A521755" s="10"/>
    </row>
    <row r="521756" spans="1:1">
      <c r="A521756" s="10"/>
    </row>
    <row r="521757" spans="1:1">
      <c r="A521757" s="10"/>
    </row>
    <row r="521758" spans="1:1">
      <c r="A521758" s="10"/>
    </row>
    <row r="521759" spans="1:1">
      <c r="A521759" s="10"/>
    </row>
    <row r="521760" spans="1:1">
      <c r="A521760" s="10"/>
    </row>
    <row r="521761" spans="1:1">
      <c r="A521761" s="10"/>
    </row>
    <row r="521762" spans="1:1">
      <c r="A521762" s="10"/>
    </row>
    <row r="521763" spans="1:1">
      <c r="A521763" s="10"/>
    </row>
    <row r="521764" spans="1:1">
      <c r="A521764" s="10"/>
    </row>
    <row r="521765" spans="1:1">
      <c r="A521765" s="10"/>
    </row>
    <row r="521766" spans="1:1">
      <c r="A521766" s="10"/>
    </row>
    <row r="521767" spans="1:1">
      <c r="A521767" s="10"/>
    </row>
    <row r="521768" spans="1:1">
      <c r="A521768" s="10"/>
    </row>
    <row r="521769" spans="1:1">
      <c r="A521769" s="10"/>
    </row>
    <row r="521770" spans="1:1">
      <c r="A521770" s="10"/>
    </row>
    <row r="521771" spans="1:1">
      <c r="A521771" s="10"/>
    </row>
    <row r="521772" spans="1:1">
      <c r="A521772" s="10"/>
    </row>
    <row r="521773" spans="1:1">
      <c r="A521773" s="10"/>
    </row>
    <row r="521774" spans="1:1">
      <c r="A521774" s="10"/>
    </row>
    <row r="521775" spans="1:1">
      <c r="A521775" s="10"/>
    </row>
    <row r="521776" spans="1:1">
      <c r="A521776" s="10"/>
    </row>
    <row r="521777" spans="1:1">
      <c r="A521777" s="10"/>
    </row>
    <row r="521778" spans="1:1">
      <c r="A521778" s="10"/>
    </row>
    <row r="521779" spans="1:1">
      <c r="A521779" s="10"/>
    </row>
    <row r="521780" spans="1:1">
      <c r="A521780" s="10"/>
    </row>
    <row r="521781" spans="1:1">
      <c r="A521781" s="10"/>
    </row>
    <row r="521782" spans="1:1">
      <c r="A521782" s="10"/>
    </row>
    <row r="521783" spans="1:1">
      <c r="A521783" s="10"/>
    </row>
    <row r="521784" spans="1:1">
      <c r="A521784" s="10"/>
    </row>
    <row r="521785" spans="1:1">
      <c r="A521785" s="10"/>
    </row>
    <row r="521786" spans="1:1">
      <c r="A521786" s="10"/>
    </row>
    <row r="521787" spans="1:1">
      <c r="A521787" s="10"/>
    </row>
    <row r="521788" spans="1:1">
      <c r="A521788" s="10"/>
    </row>
    <row r="521789" spans="1:1">
      <c r="A521789" s="10"/>
    </row>
    <row r="521790" spans="1:1">
      <c r="A521790" s="10"/>
    </row>
    <row r="521791" spans="1:1">
      <c r="A521791" s="10"/>
    </row>
    <row r="521792" spans="1:1">
      <c r="A521792" s="10"/>
    </row>
    <row r="521793" spans="1:1">
      <c r="A521793" s="10"/>
    </row>
    <row r="521794" spans="1:1">
      <c r="A521794" s="10"/>
    </row>
    <row r="521795" spans="1:1">
      <c r="A521795" s="10"/>
    </row>
    <row r="521796" spans="1:1">
      <c r="A521796" s="10"/>
    </row>
    <row r="521797" spans="1:1">
      <c r="A521797" s="10"/>
    </row>
    <row r="521798" spans="1:1">
      <c r="A521798" s="10"/>
    </row>
    <row r="521799" spans="1:1">
      <c r="A521799" s="10"/>
    </row>
    <row r="521800" spans="1:1">
      <c r="A521800" s="10"/>
    </row>
    <row r="521801" spans="1:1">
      <c r="A521801" s="10"/>
    </row>
    <row r="521802" spans="1:1">
      <c r="A521802" s="10"/>
    </row>
    <row r="521803" spans="1:1">
      <c r="A521803" s="10"/>
    </row>
    <row r="521804" spans="1:1">
      <c r="A521804" s="10"/>
    </row>
    <row r="521805" spans="1:1">
      <c r="A521805" s="10"/>
    </row>
    <row r="521806" spans="1:1">
      <c r="A521806" s="10"/>
    </row>
    <row r="521807" spans="1:1">
      <c r="A521807" s="10"/>
    </row>
    <row r="521808" spans="1:1">
      <c r="A521808" s="10"/>
    </row>
    <row r="521809" spans="1:1">
      <c r="A521809" s="10"/>
    </row>
    <row r="521810" spans="1:1">
      <c r="A521810" s="10"/>
    </row>
    <row r="521811" spans="1:1">
      <c r="A521811" s="10"/>
    </row>
    <row r="521812" spans="1:1">
      <c r="A521812" s="10"/>
    </row>
    <row r="521813" spans="1:1">
      <c r="A521813" s="10"/>
    </row>
    <row r="521814" spans="1:1">
      <c r="A521814" s="10"/>
    </row>
    <row r="521815" spans="1:1">
      <c r="A521815" s="10"/>
    </row>
    <row r="521816" spans="1:1">
      <c r="A521816" s="10"/>
    </row>
    <row r="521817" spans="1:1">
      <c r="A521817" s="10"/>
    </row>
    <row r="521818" spans="1:1">
      <c r="A521818" s="10"/>
    </row>
    <row r="521819" spans="1:1">
      <c r="A521819" s="10"/>
    </row>
    <row r="521820" spans="1:1">
      <c r="A521820" s="10"/>
    </row>
    <row r="521821" spans="1:1">
      <c r="A521821" s="10"/>
    </row>
    <row r="521822" spans="1:1">
      <c r="A521822" s="10"/>
    </row>
    <row r="521823" spans="1:1">
      <c r="A521823" s="10"/>
    </row>
    <row r="521824" spans="1:1">
      <c r="A521824" s="10"/>
    </row>
    <row r="521825" spans="1:1">
      <c r="A521825" s="10"/>
    </row>
    <row r="521826" spans="1:1">
      <c r="A521826" s="10"/>
    </row>
    <row r="521827" spans="1:1">
      <c r="A521827" s="10"/>
    </row>
    <row r="521828" spans="1:1">
      <c r="A521828" s="10"/>
    </row>
    <row r="521829" spans="1:1">
      <c r="A521829" s="10"/>
    </row>
    <row r="521830" spans="1:1">
      <c r="A521830" s="10"/>
    </row>
    <row r="521831" spans="1:1">
      <c r="A521831" s="10"/>
    </row>
    <row r="521832" spans="1:1">
      <c r="A521832" s="10"/>
    </row>
    <row r="521833" spans="1:1">
      <c r="A521833" s="10"/>
    </row>
    <row r="521834" spans="1:1">
      <c r="A521834" s="10"/>
    </row>
    <row r="521835" spans="1:1">
      <c r="A521835" s="10"/>
    </row>
    <row r="521836" spans="1:1">
      <c r="A521836" s="10"/>
    </row>
    <row r="521837" spans="1:1">
      <c r="A521837" s="10"/>
    </row>
    <row r="521838" spans="1:1">
      <c r="A521838" s="10"/>
    </row>
    <row r="521839" spans="1:1">
      <c r="A521839" s="10"/>
    </row>
    <row r="521840" spans="1:1">
      <c r="A521840" s="10"/>
    </row>
    <row r="521841" spans="1:1">
      <c r="A521841" s="10"/>
    </row>
    <row r="521842" spans="1:1">
      <c r="A521842" s="10"/>
    </row>
    <row r="521843" spans="1:1">
      <c r="A521843" s="10"/>
    </row>
    <row r="521844" spans="1:1">
      <c r="A521844" s="10"/>
    </row>
    <row r="521845" spans="1:1">
      <c r="A521845" s="10"/>
    </row>
    <row r="521846" spans="1:1">
      <c r="A521846" s="10"/>
    </row>
    <row r="521847" spans="1:1">
      <c r="A521847" s="10"/>
    </row>
    <row r="521848" spans="1:1">
      <c r="A521848" s="10"/>
    </row>
    <row r="521849" spans="1:1">
      <c r="A521849" s="10"/>
    </row>
    <row r="521850" spans="1:1">
      <c r="A521850" s="10"/>
    </row>
    <row r="521851" spans="1:1">
      <c r="A521851" s="10"/>
    </row>
    <row r="521852" spans="1:1">
      <c r="A521852" s="10"/>
    </row>
    <row r="521853" spans="1:1">
      <c r="A521853" s="10"/>
    </row>
    <row r="521854" spans="1:1">
      <c r="A521854" s="10"/>
    </row>
    <row r="521855" spans="1:1">
      <c r="A521855" s="10"/>
    </row>
    <row r="521856" spans="1:1">
      <c r="A521856" s="10"/>
    </row>
    <row r="521857" spans="1:1">
      <c r="A521857" s="10"/>
    </row>
    <row r="521858" spans="1:1">
      <c r="A521858" s="10"/>
    </row>
    <row r="521859" spans="1:1">
      <c r="A521859" s="10"/>
    </row>
    <row r="521860" spans="1:1">
      <c r="A521860" s="10"/>
    </row>
    <row r="521861" spans="1:1">
      <c r="A521861" s="10"/>
    </row>
    <row r="521862" spans="1:1">
      <c r="A521862" s="10"/>
    </row>
    <row r="521863" spans="1:1">
      <c r="A521863" s="10"/>
    </row>
    <row r="521864" spans="1:1">
      <c r="A521864" s="10"/>
    </row>
    <row r="521865" spans="1:1">
      <c r="A521865" s="10"/>
    </row>
    <row r="521866" spans="1:1">
      <c r="A521866" s="10"/>
    </row>
    <row r="521867" spans="1:1">
      <c r="A521867" s="10"/>
    </row>
    <row r="521868" spans="1:1">
      <c r="A521868" s="10"/>
    </row>
    <row r="521869" spans="1:1">
      <c r="A521869" s="10"/>
    </row>
    <row r="521870" spans="1:1">
      <c r="A521870" s="10"/>
    </row>
    <row r="521871" spans="1:1">
      <c r="A521871" s="10"/>
    </row>
    <row r="521872" spans="1:1">
      <c r="A521872" s="10"/>
    </row>
    <row r="521873" spans="1:1">
      <c r="A521873" s="10"/>
    </row>
    <row r="521874" spans="1:1">
      <c r="A521874" s="10"/>
    </row>
    <row r="521875" spans="1:1">
      <c r="A521875" s="10"/>
    </row>
    <row r="521876" spans="1:1">
      <c r="A521876" s="10"/>
    </row>
    <row r="521877" spans="1:1">
      <c r="A521877" s="10"/>
    </row>
    <row r="521878" spans="1:1">
      <c r="A521878" s="10"/>
    </row>
    <row r="521879" spans="1:1">
      <c r="A521879" s="10"/>
    </row>
    <row r="521880" spans="1:1">
      <c r="A521880" s="10"/>
    </row>
    <row r="521881" spans="1:1">
      <c r="A521881" s="10"/>
    </row>
    <row r="521882" spans="1:1">
      <c r="A521882" s="10"/>
    </row>
    <row r="521883" spans="1:1">
      <c r="A521883" s="10"/>
    </row>
    <row r="521884" spans="1:1">
      <c r="A521884" s="10"/>
    </row>
    <row r="521885" spans="1:1">
      <c r="A521885" s="10"/>
    </row>
    <row r="521886" spans="1:1">
      <c r="A521886" s="10"/>
    </row>
    <row r="521887" spans="1:1">
      <c r="A521887" s="10"/>
    </row>
    <row r="521888" spans="1:1">
      <c r="A521888" s="10"/>
    </row>
    <row r="521889" spans="1:1">
      <c r="A521889" s="10"/>
    </row>
    <row r="521890" spans="1:1">
      <c r="A521890" s="10"/>
    </row>
    <row r="521891" spans="1:1">
      <c r="A521891" s="10"/>
    </row>
    <row r="521892" spans="1:1">
      <c r="A521892" s="10"/>
    </row>
    <row r="521893" spans="1:1">
      <c r="A521893" s="10"/>
    </row>
    <row r="521894" spans="1:1">
      <c r="A521894" s="10"/>
    </row>
    <row r="521895" spans="1:1">
      <c r="A521895" s="10"/>
    </row>
    <row r="521896" spans="1:1">
      <c r="A521896" s="10"/>
    </row>
    <row r="521897" spans="1:1">
      <c r="A521897" s="10"/>
    </row>
    <row r="521898" spans="1:1">
      <c r="A521898" s="10"/>
    </row>
    <row r="521899" spans="1:1">
      <c r="A521899" s="10"/>
    </row>
    <row r="521900" spans="1:1">
      <c r="A521900" s="10"/>
    </row>
    <row r="521901" spans="1:1">
      <c r="A521901" s="10"/>
    </row>
    <row r="521902" spans="1:1">
      <c r="A521902" s="10"/>
    </row>
    <row r="521903" spans="1:1">
      <c r="A521903" s="10"/>
    </row>
    <row r="521904" spans="1:1">
      <c r="A521904" s="10"/>
    </row>
    <row r="521905" spans="1:1">
      <c r="A521905" s="10"/>
    </row>
    <row r="521906" spans="1:1">
      <c r="A521906" s="10"/>
    </row>
    <row r="521907" spans="1:1">
      <c r="A521907" s="10"/>
    </row>
    <row r="521908" spans="1:1">
      <c r="A521908" s="10"/>
    </row>
    <row r="521909" spans="1:1">
      <c r="A521909" s="10"/>
    </row>
    <row r="521910" spans="1:1">
      <c r="A521910" s="10"/>
    </row>
    <row r="521911" spans="1:1">
      <c r="A521911" s="10"/>
    </row>
    <row r="521912" spans="1:1">
      <c r="A521912" s="10"/>
    </row>
    <row r="521913" spans="1:1">
      <c r="A521913" s="10"/>
    </row>
    <row r="521914" spans="1:1">
      <c r="A521914" s="10"/>
    </row>
    <row r="521915" spans="1:1">
      <c r="A521915" s="10"/>
    </row>
    <row r="521916" spans="1:1">
      <c r="A521916" s="10"/>
    </row>
    <row r="521917" spans="1:1">
      <c r="A521917" s="10"/>
    </row>
    <row r="521918" spans="1:1">
      <c r="A521918" s="10"/>
    </row>
    <row r="521919" spans="1:1">
      <c r="A521919" s="10"/>
    </row>
    <row r="521920" spans="1:1">
      <c r="A521920" s="10"/>
    </row>
    <row r="521921" spans="1:1">
      <c r="A521921" s="10"/>
    </row>
    <row r="521922" spans="1:1">
      <c r="A521922" s="10"/>
    </row>
    <row r="521923" spans="1:1">
      <c r="A521923" s="10"/>
    </row>
    <row r="521924" spans="1:1">
      <c r="A521924" s="10"/>
    </row>
    <row r="521925" spans="1:1">
      <c r="A521925" s="10"/>
    </row>
    <row r="521926" spans="1:1">
      <c r="A521926" s="10"/>
    </row>
    <row r="521927" spans="1:1">
      <c r="A521927" s="10"/>
    </row>
    <row r="521928" spans="1:1">
      <c r="A521928" s="10"/>
    </row>
    <row r="521929" spans="1:1">
      <c r="A521929" s="10"/>
    </row>
    <row r="521930" spans="1:1">
      <c r="A521930" s="10"/>
    </row>
    <row r="521931" spans="1:1">
      <c r="A521931" s="10"/>
    </row>
    <row r="521932" spans="1:1">
      <c r="A521932" s="10"/>
    </row>
    <row r="521933" spans="1:1">
      <c r="A521933" s="10"/>
    </row>
    <row r="521934" spans="1:1">
      <c r="A521934" s="10"/>
    </row>
    <row r="521935" spans="1:1">
      <c r="A521935" s="10"/>
    </row>
    <row r="521936" spans="1:1">
      <c r="A521936" s="10"/>
    </row>
    <row r="521937" spans="1:1">
      <c r="A521937" s="10"/>
    </row>
    <row r="521938" spans="1:1">
      <c r="A521938" s="10"/>
    </row>
    <row r="521939" spans="1:1">
      <c r="A521939" s="10"/>
    </row>
    <row r="521940" spans="1:1">
      <c r="A521940" s="10"/>
    </row>
    <row r="521941" spans="1:1">
      <c r="A521941" s="10"/>
    </row>
    <row r="521942" spans="1:1">
      <c r="A521942" s="10"/>
    </row>
    <row r="521943" spans="1:1">
      <c r="A521943" s="10"/>
    </row>
    <row r="521944" spans="1:1">
      <c r="A521944" s="10"/>
    </row>
    <row r="521945" spans="1:1">
      <c r="A521945" s="10"/>
    </row>
    <row r="521946" spans="1:1">
      <c r="A521946" s="10"/>
    </row>
    <row r="521947" spans="1:1">
      <c r="A521947" s="10"/>
    </row>
    <row r="521948" spans="1:1">
      <c r="A521948" s="10"/>
    </row>
    <row r="521949" spans="1:1">
      <c r="A521949" s="10"/>
    </row>
    <row r="521950" spans="1:1">
      <c r="A521950" s="10"/>
    </row>
    <row r="521951" spans="1:1">
      <c r="A521951" s="10"/>
    </row>
    <row r="521952" spans="1:1">
      <c r="A521952" s="10"/>
    </row>
    <row r="521953" spans="1:1">
      <c r="A521953" s="10"/>
    </row>
    <row r="521954" spans="1:1">
      <c r="A521954" s="10"/>
    </row>
    <row r="521955" spans="1:1">
      <c r="A521955" s="10"/>
    </row>
    <row r="521956" spans="1:1">
      <c r="A521956" s="10"/>
    </row>
    <row r="521957" spans="1:1">
      <c r="A521957" s="10"/>
    </row>
    <row r="521958" spans="1:1">
      <c r="A521958" s="10"/>
    </row>
    <row r="521959" spans="1:1">
      <c r="A521959" s="10"/>
    </row>
    <row r="521960" spans="1:1">
      <c r="A521960" s="10"/>
    </row>
    <row r="521961" spans="1:1">
      <c r="A521961" s="10"/>
    </row>
    <row r="521962" spans="1:1">
      <c r="A521962" s="10"/>
    </row>
    <row r="521963" spans="1:1">
      <c r="A521963" s="10"/>
    </row>
    <row r="521964" spans="1:1">
      <c r="A521964" s="10"/>
    </row>
    <row r="521965" spans="1:1">
      <c r="A521965" s="10"/>
    </row>
    <row r="521966" spans="1:1">
      <c r="A521966" s="10"/>
    </row>
    <row r="521967" spans="1:1">
      <c r="A521967" s="10"/>
    </row>
    <row r="521968" spans="1:1">
      <c r="A521968" s="10"/>
    </row>
    <row r="521969" spans="1:1">
      <c r="A521969" s="10"/>
    </row>
    <row r="521970" spans="1:1">
      <c r="A521970" s="10"/>
    </row>
    <row r="521971" spans="1:1">
      <c r="A521971" s="10"/>
    </row>
    <row r="521972" spans="1:1">
      <c r="A521972" s="10"/>
    </row>
    <row r="521973" spans="1:1">
      <c r="A521973" s="10"/>
    </row>
    <row r="521974" spans="1:1">
      <c r="A521974" s="10"/>
    </row>
    <row r="521975" spans="1:1">
      <c r="A521975" s="10"/>
    </row>
    <row r="521976" spans="1:1">
      <c r="A521976" s="10"/>
    </row>
    <row r="521977" spans="1:1">
      <c r="A521977" s="10"/>
    </row>
    <row r="521978" spans="1:1">
      <c r="A521978" s="10"/>
    </row>
    <row r="521979" spans="1:1">
      <c r="A521979" s="10"/>
    </row>
    <row r="521980" spans="1:1">
      <c r="A521980" s="10"/>
    </row>
    <row r="521981" spans="1:1">
      <c r="A521981" s="10"/>
    </row>
    <row r="521982" spans="1:1">
      <c r="A521982" s="10"/>
    </row>
    <row r="521983" spans="1:1">
      <c r="A521983" s="10"/>
    </row>
    <row r="521984" spans="1:1">
      <c r="A521984" s="10"/>
    </row>
    <row r="521985" spans="1:1">
      <c r="A521985" s="10"/>
    </row>
    <row r="521986" spans="1:1">
      <c r="A521986" s="10"/>
    </row>
    <row r="521987" spans="1:1">
      <c r="A521987" s="10"/>
    </row>
    <row r="521988" spans="1:1">
      <c r="A521988" s="10"/>
    </row>
    <row r="521989" spans="1:1">
      <c r="A521989" s="10"/>
    </row>
    <row r="521990" spans="1:1">
      <c r="A521990" s="10"/>
    </row>
    <row r="521991" spans="1:1">
      <c r="A521991" s="10"/>
    </row>
    <row r="521992" spans="1:1">
      <c r="A521992" s="10"/>
    </row>
    <row r="521993" spans="1:1">
      <c r="A521993" s="10"/>
    </row>
    <row r="521994" spans="1:1">
      <c r="A521994" s="10"/>
    </row>
    <row r="521995" spans="1:1">
      <c r="A521995" s="10"/>
    </row>
    <row r="521996" spans="1:1">
      <c r="A521996" s="10"/>
    </row>
    <row r="521997" spans="1:1">
      <c r="A521997" s="10"/>
    </row>
    <row r="521998" spans="1:1">
      <c r="A521998" s="10"/>
    </row>
    <row r="521999" spans="1:1">
      <c r="A521999" s="10"/>
    </row>
    <row r="522000" spans="1:1">
      <c r="A522000" s="10"/>
    </row>
    <row r="522001" spans="1:1">
      <c r="A522001" s="10"/>
    </row>
    <row r="522002" spans="1:1">
      <c r="A522002" s="10"/>
    </row>
    <row r="522003" spans="1:1">
      <c r="A522003" s="10"/>
    </row>
    <row r="522004" spans="1:1">
      <c r="A522004" s="10"/>
    </row>
    <row r="522005" spans="1:1">
      <c r="A522005" s="10"/>
    </row>
    <row r="522006" spans="1:1">
      <c r="A522006" s="10"/>
    </row>
    <row r="522007" spans="1:1">
      <c r="A522007" s="10"/>
    </row>
    <row r="522008" spans="1:1">
      <c r="A522008" s="10"/>
    </row>
    <row r="522009" spans="1:1">
      <c r="A522009" s="10"/>
    </row>
    <row r="522010" spans="1:1">
      <c r="A522010" s="10"/>
    </row>
    <row r="522011" spans="1:1">
      <c r="A522011" s="10"/>
    </row>
    <row r="522012" spans="1:1">
      <c r="A522012" s="10"/>
    </row>
    <row r="522013" spans="1:1">
      <c r="A522013" s="10"/>
    </row>
    <row r="522014" spans="1:1">
      <c r="A522014" s="10"/>
    </row>
    <row r="522015" spans="1:1">
      <c r="A522015" s="10"/>
    </row>
    <row r="522016" spans="1:1">
      <c r="A522016" s="10"/>
    </row>
    <row r="522017" spans="1:1">
      <c r="A522017" s="10"/>
    </row>
    <row r="522018" spans="1:1">
      <c r="A522018" s="10"/>
    </row>
    <row r="522019" spans="1:1">
      <c r="A522019" s="10"/>
    </row>
    <row r="522020" spans="1:1">
      <c r="A522020" s="10"/>
    </row>
    <row r="522021" spans="1:1">
      <c r="A522021" s="10"/>
    </row>
    <row r="522022" spans="1:1">
      <c r="A522022" s="10"/>
    </row>
    <row r="522023" spans="1:1">
      <c r="A522023" s="10"/>
    </row>
    <row r="522024" spans="1:1">
      <c r="A522024" s="10"/>
    </row>
    <row r="522025" spans="1:1">
      <c r="A522025" s="10"/>
    </row>
    <row r="522026" spans="1:1">
      <c r="A522026" s="10"/>
    </row>
    <row r="522027" spans="1:1">
      <c r="A522027" s="10"/>
    </row>
    <row r="522028" spans="1:1">
      <c r="A522028" s="10"/>
    </row>
    <row r="522029" spans="1:1">
      <c r="A522029" s="10"/>
    </row>
    <row r="522030" spans="1:1">
      <c r="A522030" s="10"/>
    </row>
    <row r="522031" spans="1:1">
      <c r="A522031" s="10"/>
    </row>
    <row r="522032" spans="1:1">
      <c r="A522032" s="10"/>
    </row>
    <row r="522033" spans="1:1">
      <c r="A522033" s="10"/>
    </row>
    <row r="522034" spans="1:1">
      <c r="A522034" s="10"/>
    </row>
    <row r="522035" spans="1:1">
      <c r="A522035" s="10"/>
    </row>
    <row r="522036" spans="1:1">
      <c r="A522036" s="10"/>
    </row>
    <row r="522037" spans="1:1">
      <c r="A522037" s="10"/>
    </row>
    <row r="522038" spans="1:1">
      <c r="A522038" s="10"/>
    </row>
    <row r="522039" spans="1:1">
      <c r="A522039" s="10"/>
    </row>
    <row r="522040" spans="1:1">
      <c r="A522040" s="10"/>
    </row>
    <row r="522041" spans="1:1">
      <c r="A522041" s="10"/>
    </row>
    <row r="522042" spans="1:1">
      <c r="A522042" s="10"/>
    </row>
    <row r="522043" spans="1:1">
      <c r="A522043" s="10"/>
    </row>
    <row r="522044" spans="1:1">
      <c r="A522044" s="10"/>
    </row>
    <row r="522045" spans="1:1">
      <c r="A522045" s="10"/>
    </row>
    <row r="522046" spans="1:1">
      <c r="A522046" s="10"/>
    </row>
    <row r="522047" spans="1:1">
      <c r="A522047" s="10"/>
    </row>
    <row r="522048" spans="1:1">
      <c r="A522048" s="10"/>
    </row>
    <row r="522049" spans="1:1">
      <c r="A522049" s="10"/>
    </row>
    <row r="522050" spans="1:1">
      <c r="A522050" s="10"/>
    </row>
    <row r="522051" spans="1:1">
      <c r="A522051" s="10"/>
    </row>
    <row r="522052" spans="1:1">
      <c r="A522052" s="10"/>
    </row>
    <row r="522053" spans="1:1">
      <c r="A522053" s="10"/>
    </row>
    <row r="522054" spans="1:1">
      <c r="A522054" s="10"/>
    </row>
    <row r="522055" spans="1:1">
      <c r="A522055" s="10"/>
    </row>
    <row r="522056" spans="1:1">
      <c r="A522056" s="10"/>
    </row>
    <row r="522057" spans="1:1">
      <c r="A522057" s="10"/>
    </row>
    <row r="522058" spans="1:1">
      <c r="A522058" s="10"/>
    </row>
    <row r="522059" spans="1:1">
      <c r="A522059" s="10"/>
    </row>
    <row r="522060" spans="1:1">
      <c r="A522060" s="10"/>
    </row>
    <row r="522061" spans="1:1">
      <c r="A522061" s="10"/>
    </row>
    <row r="522062" spans="1:1">
      <c r="A522062" s="10"/>
    </row>
    <row r="522063" spans="1:1">
      <c r="A522063" s="10"/>
    </row>
    <row r="522064" spans="1:1">
      <c r="A522064" s="10"/>
    </row>
    <row r="522065" spans="1:1">
      <c r="A522065" s="10"/>
    </row>
    <row r="522066" spans="1:1">
      <c r="A522066" s="10"/>
    </row>
    <row r="522067" spans="1:1">
      <c r="A522067" s="10"/>
    </row>
    <row r="522068" spans="1:1">
      <c r="A522068" s="10"/>
    </row>
    <row r="522069" spans="1:1">
      <c r="A522069" s="10"/>
    </row>
    <row r="522070" spans="1:1">
      <c r="A522070" s="10"/>
    </row>
    <row r="522071" spans="1:1">
      <c r="A522071" s="10"/>
    </row>
    <row r="522072" spans="1:1">
      <c r="A522072" s="10"/>
    </row>
    <row r="522073" spans="1:1">
      <c r="A522073" s="10"/>
    </row>
    <row r="522074" spans="1:1">
      <c r="A522074" s="10"/>
    </row>
    <row r="522075" spans="1:1">
      <c r="A522075" s="10"/>
    </row>
    <row r="522076" spans="1:1">
      <c r="A522076" s="10"/>
    </row>
    <row r="522077" spans="1:1">
      <c r="A522077" s="10"/>
    </row>
    <row r="522078" spans="1:1">
      <c r="A522078" s="10"/>
    </row>
    <row r="522079" spans="1:1">
      <c r="A522079" s="10"/>
    </row>
    <row r="522080" spans="1:1">
      <c r="A522080" s="10"/>
    </row>
    <row r="522081" spans="1:1">
      <c r="A522081" s="10"/>
    </row>
    <row r="522082" spans="1:1">
      <c r="A522082" s="10"/>
    </row>
    <row r="522083" spans="1:1">
      <c r="A522083" s="10"/>
    </row>
    <row r="522084" spans="1:1">
      <c r="A522084" s="10"/>
    </row>
    <row r="522085" spans="1:1">
      <c r="A522085" s="10"/>
    </row>
    <row r="522086" spans="1:1">
      <c r="A522086" s="10"/>
    </row>
    <row r="522087" spans="1:1">
      <c r="A522087" s="10"/>
    </row>
    <row r="522088" spans="1:1">
      <c r="A522088" s="10"/>
    </row>
    <row r="522089" spans="1:1">
      <c r="A522089" s="10"/>
    </row>
    <row r="522090" spans="1:1">
      <c r="A522090" s="10"/>
    </row>
    <row r="522091" spans="1:1">
      <c r="A522091" s="10"/>
    </row>
    <row r="522092" spans="1:1">
      <c r="A522092" s="10"/>
    </row>
    <row r="522093" spans="1:1">
      <c r="A522093" s="10"/>
    </row>
    <row r="522094" spans="1:1">
      <c r="A522094" s="10"/>
    </row>
    <row r="522095" spans="1:1">
      <c r="A522095" s="10"/>
    </row>
    <row r="522096" spans="1:1">
      <c r="A522096" s="10"/>
    </row>
    <row r="522097" spans="1:1">
      <c r="A522097" s="10"/>
    </row>
    <row r="522098" spans="1:1">
      <c r="A522098" s="10"/>
    </row>
    <row r="522099" spans="1:1">
      <c r="A522099" s="10"/>
    </row>
    <row r="522100" spans="1:1">
      <c r="A522100" s="10"/>
    </row>
    <row r="522101" spans="1:1">
      <c r="A522101" s="10"/>
    </row>
    <row r="522102" spans="1:1">
      <c r="A522102" s="10"/>
    </row>
    <row r="522103" spans="1:1">
      <c r="A522103" s="10"/>
    </row>
    <row r="522104" spans="1:1">
      <c r="A522104" s="10"/>
    </row>
    <row r="522105" spans="1:1">
      <c r="A522105" s="10"/>
    </row>
    <row r="522106" spans="1:1">
      <c r="A522106" s="10"/>
    </row>
    <row r="522107" spans="1:1">
      <c r="A522107" s="10"/>
    </row>
    <row r="522108" spans="1:1">
      <c r="A522108" s="10"/>
    </row>
    <row r="522109" spans="1:1">
      <c r="A522109" s="10"/>
    </row>
    <row r="522110" spans="1:1">
      <c r="A522110" s="10"/>
    </row>
    <row r="522111" spans="1:1">
      <c r="A522111" s="10"/>
    </row>
    <row r="522112" spans="1:1">
      <c r="A522112" s="10"/>
    </row>
    <row r="522113" spans="1:1">
      <c r="A522113" s="10"/>
    </row>
    <row r="522114" spans="1:1">
      <c r="A522114" s="10"/>
    </row>
    <row r="522115" spans="1:1">
      <c r="A522115" s="10"/>
    </row>
    <row r="522116" spans="1:1">
      <c r="A522116" s="10"/>
    </row>
    <row r="522117" spans="1:1">
      <c r="A522117" s="10"/>
    </row>
    <row r="522118" spans="1:1">
      <c r="A522118" s="10"/>
    </row>
    <row r="522119" spans="1:1">
      <c r="A522119" s="10"/>
    </row>
    <row r="522120" spans="1:1">
      <c r="A522120" s="10"/>
    </row>
    <row r="522121" spans="1:1">
      <c r="A522121" s="10"/>
    </row>
    <row r="522122" spans="1:1">
      <c r="A522122" s="10"/>
    </row>
    <row r="522123" spans="1:1">
      <c r="A522123" s="10"/>
    </row>
    <row r="522124" spans="1:1">
      <c r="A522124" s="10"/>
    </row>
    <row r="522125" spans="1:1">
      <c r="A522125" s="10"/>
    </row>
    <row r="522126" spans="1:1">
      <c r="A522126" s="10"/>
    </row>
    <row r="522127" spans="1:1">
      <c r="A522127" s="10"/>
    </row>
    <row r="522128" spans="1:1">
      <c r="A522128" s="10"/>
    </row>
    <row r="522129" spans="1:1">
      <c r="A522129" s="10"/>
    </row>
    <row r="522130" spans="1:1">
      <c r="A522130" s="10"/>
    </row>
    <row r="522131" spans="1:1">
      <c r="A522131" s="10"/>
    </row>
    <row r="522132" spans="1:1">
      <c r="A522132" s="10"/>
    </row>
    <row r="522133" spans="1:1">
      <c r="A522133" s="10"/>
    </row>
    <row r="522134" spans="1:1">
      <c r="A522134" s="10"/>
    </row>
    <row r="522135" spans="1:1">
      <c r="A522135" s="10"/>
    </row>
    <row r="522136" spans="1:1">
      <c r="A522136" s="10"/>
    </row>
    <row r="522137" spans="1:1">
      <c r="A522137" s="10"/>
    </row>
    <row r="522138" spans="1:1">
      <c r="A522138" s="10"/>
    </row>
    <row r="522139" spans="1:1">
      <c r="A522139" s="10"/>
    </row>
    <row r="522140" spans="1:1">
      <c r="A522140" s="10"/>
    </row>
    <row r="522141" spans="1:1">
      <c r="A522141" s="10"/>
    </row>
    <row r="522142" spans="1:1">
      <c r="A522142" s="10"/>
    </row>
    <row r="522143" spans="1:1">
      <c r="A522143" s="10"/>
    </row>
    <row r="522144" spans="1:1">
      <c r="A522144" s="10"/>
    </row>
    <row r="522145" spans="1:1">
      <c r="A522145" s="10"/>
    </row>
    <row r="522146" spans="1:1">
      <c r="A522146" s="10"/>
    </row>
    <row r="522147" spans="1:1">
      <c r="A522147" s="10"/>
    </row>
    <row r="522148" spans="1:1">
      <c r="A522148" s="10"/>
    </row>
    <row r="522149" spans="1:1">
      <c r="A522149" s="10"/>
    </row>
    <row r="522150" spans="1:1">
      <c r="A522150" s="10"/>
    </row>
    <row r="522151" spans="1:1">
      <c r="A522151" s="10"/>
    </row>
    <row r="522152" spans="1:1">
      <c r="A522152" s="10"/>
    </row>
    <row r="522153" spans="1:1">
      <c r="A522153" s="10"/>
    </row>
    <row r="522154" spans="1:1">
      <c r="A522154" s="10"/>
    </row>
    <row r="522155" spans="1:1">
      <c r="A522155" s="10"/>
    </row>
    <row r="522156" spans="1:1">
      <c r="A522156" s="10"/>
    </row>
    <row r="522157" spans="1:1">
      <c r="A522157" s="10"/>
    </row>
    <row r="522158" spans="1:1">
      <c r="A522158" s="10"/>
    </row>
    <row r="522159" spans="1:1">
      <c r="A522159" s="10"/>
    </row>
    <row r="522160" spans="1:1">
      <c r="A522160" s="10"/>
    </row>
    <row r="522161" spans="1:1">
      <c r="A522161" s="10"/>
    </row>
    <row r="522162" spans="1:1">
      <c r="A522162" s="10"/>
    </row>
    <row r="522163" spans="1:1">
      <c r="A522163" s="10"/>
    </row>
    <row r="522164" spans="1:1">
      <c r="A522164" s="10"/>
    </row>
    <row r="522165" spans="1:1">
      <c r="A522165" s="10"/>
    </row>
    <row r="522166" spans="1:1">
      <c r="A522166" s="10"/>
    </row>
    <row r="522167" spans="1:1">
      <c r="A522167" s="10"/>
    </row>
    <row r="522168" spans="1:1">
      <c r="A522168" s="10"/>
    </row>
    <row r="522169" spans="1:1">
      <c r="A522169" s="10"/>
    </row>
    <row r="522170" spans="1:1">
      <c r="A522170" s="10"/>
    </row>
    <row r="522171" spans="1:1">
      <c r="A522171" s="10"/>
    </row>
    <row r="522172" spans="1:1">
      <c r="A522172" s="10"/>
    </row>
    <row r="522173" spans="1:1">
      <c r="A522173" s="10"/>
    </row>
    <row r="522174" spans="1:1">
      <c r="A522174" s="10"/>
    </row>
    <row r="522175" spans="1:1">
      <c r="A522175" s="10"/>
    </row>
    <row r="522176" spans="1:1">
      <c r="A522176" s="10"/>
    </row>
    <row r="522177" spans="1:1">
      <c r="A522177" s="10"/>
    </row>
    <row r="522178" spans="1:1">
      <c r="A522178" s="10"/>
    </row>
    <row r="522179" spans="1:1">
      <c r="A522179" s="10"/>
    </row>
    <row r="522180" spans="1:1">
      <c r="A522180" s="10"/>
    </row>
    <row r="522181" spans="1:1">
      <c r="A522181" s="10"/>
    </row>
    <row r="522182" spans="1:1">
      <c r="A522182" s="10"/>
    </row>
    <row r="522183" spans="1:1">
      <c r="A522183" s="10"/>
    </row>
    <row r="522184" spans="1:1">
      <c r="A522184" s="10"/>
    </row>
    <row r="522185" spans="1:1">
      <c r="A522185" s="10"/>
    </row>
    <row r="522186" spans="1:1">
      <c r="A522186" s="10"/>
    </row>
    <row r="522187" spans="1:1">
      <c r="A522187" s="10"/>
    </row>
    <row r="522188" spans="1:1">
      <c r="A522188" s="10"/>
    </row>
    <row r="522189" spans="1:1">
      <c r="A522189" s="10"/>
    </row>
    <row r="522190" spans="1:1">
      <c r="A522190" s="10"/>
    </row>
    <row r="522191" spans="1:1">
      <c r="A522191" s="10"/>
    </row>
    <row r="522192" spans="1:1">
      <c r="A522192" s="10"/>
    </row>
    <row r="522193" spans="1:1">
      <c r="A522193" s="10"/>
    </row>
    <row r="522194" spans="1:1">
      <c r="A522194" s="10"/>
    </row>
    <row r="522195" spans="1:1">
      <c r="A522195" s="10"/>
    </row>
    <row r="522196" spans="1:1">
      <c r="A522196" s="10"/>
    </row>
    <row r="522197" spans="1:1">
      <c r="A522197" s="10"/>
    </row>
    <row r="522198" spans="1:1">
      <c r="A522198" s="10"/>
    </row>
    <row r="522199" spans="1:1">
      <c r="A522199" s="10"/>
    </row>
    <row r="522200" spans="1:1">
      <c r="A522200" s="10"/>
    </row>
    <row r="522201" spans="1:1">
      <c r="A522201" s="10"/>
    </row>
    <row r="522202" spans="1:1">
      <c r="A522202" s="10"/>
    </row>
    <row r="522203" spans="1:1">
      <c r="A522203" s="10"/>
    </row>
    <row r="522204" spans="1:1">
      <c r="A522204" s="10"/>
    </row>
    <row r="522205" spans="1:1">
      <c r="A522205" s="10"/>
    </row>
    <row r="522206" spans="1:1">
      <c r="A522206" s="10"/>
    </row>
    <row r="522207" spans="1:1">
      <c r="A522207" s="10"/>
    </row>
    <row r="522208" spans="1:1">
      <c r="A522208" s="10"/>
    </row>
    <row r="522209" spans="1:1">
      <c r="A522209" s="10"/>
    </row>
    <row r="522210" spans="1:1">
      <c r="A522210" s="10"/>
    </row>
    <row r="522211" spans="1:1">
      <c r="A522211" s="10"/>
    </row>
    <row r="522212" spans="1:1">
      <c r="A522212" s="10"/>
    </row>
    <row r="522213" spans="1:1">
      <c r="A522213" s="10"/>
    </row>
    <row r="522214" spans="1:1">
      <c r="A522214" s="10"/>
    </row>
    <row r="522215" spans="1:1">
      <c r="A522215" s="10"/>
    </row>
    <row r="522216" spans="1:1">
      <c r="A522216" s="10"/>
    </row>
    <row r="522217" spans="1:1">
      <c r="A522217" s="10"/>
    </row>
    <row r="522218" spans="1:1">
      <c r="A522218" s="10"/>
    </row>
    <row r="522219" spans="1:1">
      <c r="A522219" s="10"/>
    </row>
    <row r="522220" spans="1:1">
      <c r="A522220" s="10"/>
    </row>
    <row r="522221" spans="1:1">
      <c r="A522221" s="10"/>
    </row>
    <row r="522222" spans="1:1">
      <c r="A522222" s="10"/>
    </row>
    <row r="522223" spans="1:1">
      <c r="A522223" s="10"/>
    </row>
    <row r="522224" spans="1:1">
      <c r="A522224" s="10"/>
    </row>
    <row r="522225" spans="1:1">
      <c r="A522225" s="10"/>
    </row>
    <row r="522226" spans="1:1">
      <c r="A522226" s="10"/>
    </row>
    <row r="522227" spans="1:1">
      <c r="A522227" s="10"/>
    </row>
    <row r="522228" spans="1:1">
      <c r="A522228" s="10"/>
    </row>
    <row r="522229" spans="1:1">
      <c r="A522229" s="10"/>
    </row>
    <row r="522230" spans="1:1">
      <c r="A522230" s="10"/>
    </row>
    <row r="522231" spans="1:1">
      <c r="A522231" s="10"/>
    </row>
    <row r="522232" spans="1:1">
      <c r="A522232" s="10"/>
    </row>
    <row r="522233" spans="1:1">
      <c r="A522233" s="10"/>
    </row>
    <row r="522234" spans="1:1">
      <c r="A522234" s="10"/>
    </row>
    <row r="522235" spans="1:1">
      <c r="A522235" s="10"/>
    </row>
    <row r="522236" spans="1:1">
      <c r="A522236" s="10"/>
    </row>
    <row r="522237" spans="1:1">
      <c r="A522237" s="10"/>
    </row>
    <row r="522238" spans="1:1">
      <c r="A522238" s="10"/>
    </row>
    <row r="522239" spans="1:1">
      <c r="A522239" s="10"/>
    </row>
    <row r="522240" spans="1:1">
      <c r="A522240" s="10"/>
    </row>
    <row r="522241" spans="1:1">
      <c r="A522241" s="10"/>
    </row>
    <row r="522242" spans="1:1">
      <c r="A522242" s="10"/>
    </row>
    <row r="522243" spans="1:1">
      <c r="A522243" s="10"/>
    </row>
    <row r="522244" spans="1:1">
      <c r="A522244" s="10"/>
    </row>
    <row r="522245" spans="1:1">
      <c r="A522245" s="10"/>
    </row>
    <row r="522246" spans="1:1">
      <c r="A522246" s="10"/>
    </row>
    <row r="522247" spans="1:1">
      <c r="A522247" s="10"/>
    </row>
    <row r="522248" spans="1:1">
      <c r="A522248" s="10"/>
    </row>
    <row r="522249" spans="1:1">
      <c r="A522249" s="10"/>
    </row>
    <row r="522250" spans="1:1">
      <c r="A522250" s="10"/>
    </row>
    <row r="522251" spans="1:1">
      <c r="A522251" s="10"/>
    </row>
    <row r="522252" spans="1:1">
      <c r="A522252" s="10"/>
    </row>
    <row r="522253" spans="1:1">
      <c r="A522253" s="10"/>
    </row>
    <row r="522254" spans="1:1">
      <c r="A522254" s="10"/>
    </row>
    <row r="522255" spans="1:1">
      <c r="A522255" s="10"/>
    </row>
    <row r="522256" spans="1:1">
      <c r="A522256" s="10"/>
    </row>
    <row r="522257" spans="1:1">
      <c r="A522257" s="10"/>
    </row>
    <row r="522258" spans="1:1">
      <c r="A522258" s="10"/>
    </row>
    <row r="522259" spans="1:1">
      <c r="A522259" s="10"/>
    </row>
    <row r="522260" spans="1:1">
      <c r="A522260" s="10"/>
    </row>
    <row r="522261" spans="1:1">
      <c r="A522261" s="10"/>
    </row>
    <row r="522262" spans="1:1">
      <c r="A522262" s="10"/>
    </row>
    <row r="522263" spans="1:1">
      <c r="A522263" s="10"/>
    </row>
    <row r="522264" spans="1:1">
      <c r="A522264" s="10"/>
    </row>
    <row r="522265" spans="1:1">
      <c r="A522265" s="10"/>
    </row>
    <row r="522266" spans="1:1">
      <c r="A522266" s="10"/>
    </row>
    <row r="522267" spans="1:1">
      <c r="A522267" s="10"/>
    </row>
    <row r="522268" spans="1:1">
      <c r="A522268" s="10"/>
    </row>
    <row r="522269" spans="1:1">
      <c r="A522269" s="10"/>
    </row>
    <row r="522270" spans="1:1">
      <c r="A522270" s="10"/>
    </row>
    <row r="522271" spans="1:1">
      <c r="A522271" s="10"/>
    </row>
    <row r="522272" spans="1:1">
      <c r="A522272" s="10"/>
    </row>
    <row r="522273" spans="1:1">
      <c r="A522273" s="10"/>
    </row>
    <row r="522274" spans="1:1">
      <c r="A522274" s="10"/>
    </row>
    <row r="522275" spans="1:1">
      <c r="A522275" s="10"/>
    </row>
    <row r="522276" spans="1:1">
      <c r="A522276" s="10"/>
    </row>
    <row r="522277" spans="1:1">
      <c r="A522277" s="10"/>
    </row>
    <row r="522278" spans="1:1">
      <c r="A522278" s="10"/>
    </row>
    <row r="522279" spans="1:1">
      <c r="A522279" s="10"/>
    </row>
    <row r="522280" spans="1:1">
      <c r="A522280" s="10"/>
    </row>
    <row r="522281" spans="1:1">
      <c r="A522281" s="10"/>
    </row>
    <row r="522282" spans="1:1">
      <c r="A522282" s="10"/>
    </row>
    <row r="522283" spans="1:1">
      <c r="A522283" s="10"/>
    </row>
    <row r="522284" spans="1:1">
      <c r="A522284" s="10"/>
    </row>
    <row r="522285" spans="1:1">
      <c r="A522285" s="10"/>
    </row>
    <row r="522286" spans="1:1">
      <c r="A522286" s="10"/>
    </row>
    <row r="522287" spans="1:1">
      <c r="A522287" s="10"/>
    </row>
    <row r="522288" spans="1:1">
      <c r="A522288" s="10"/>
    </row>
    <row r="522289" spans="1:1">
      <c r="A522289" s="10"/>
    </row>
    <row r="522290" spans="1:1">
      <c r="A522290" s="10"/>
    </row>
    <row r="522291" spans="1:1">
      <c r="A522291" s="10"/>
    </row>
    <row r="522292" spans="1:1">
      <c r="A522292" s="10"/>
    </row>
    <row r="522293" spans="1:1">
      <c r="A522293" s="10"/>
    </row>
    <row r="522294" spans="1:1">
      <c r="A522294" s="10"/>
    </row>
    <row r="522295" spans="1:1">
      <c r="A522295" s="10"/>
    </row>
    <row r="522296" spans="1:1">
      <c r="A522296" s="10"/>
    </row>
    <row r="522297" spans="1:1">
      <c r="A522297" s="10"/>
    </row>
    <row r="522298" spans="1:1">
      <c r="A522298" s="10"/>
    </row>
    <row r="522299" spans="1:1">
      <c r="A522299" s="10"/>
    </row>
    <row r="522300" spans="1:1">
      <c r="A522300" s="10"/>
    </row>
    <row r="522301" spans="1:1">
      <c r="A522301" s="10"/>
    </row>
    <row r="522302" spans="1:1">
      <c r="A522302" s="10"/>
    </row>
    <row r="522303" spans="1:1">
      <c r="A522303" s="10"/>
    </row>
    <row r="522304" spans="1:1">
      <c r="A522304" s="10"/>
    </row>
    <row r="522305" spans="1:1">
      <c r="A522305" s="10"/>
    </row>
    <row r="522306" spans="1:1">
      <c r="A522306" s="10"/>
    </row>
    <row r="522307" spans="1:1">
      <c r="A522307" s="10"/>
    </row>
    <row r="522308" spans="1:1">
      <c r="A522308" s="10"/>
    </row>
    <row r="522309" spans="1:1">
      <c r="A522309" s="10"/>
    </row>
    <row r="522310" spans="1:1">
      <c r="A522310" s="10"/>
    </row>
    <row r="522311" spans="1:1">
      <c r="A522311" s="10"/>
    </row>
    <row r="522312" spans="1:1">
      <c r="A522312" s="10"/>
    </row>
    <row r="522313" spans="1:1">
      <c r="A522313" s="10"/>
    </row>
    <row r="522314" spans="1:1">
      <c r="A522314" s="10"/>
    </row>
    <row r="522315" spans="1:1">
      <c r="A522315" s="10"/>
    </row>
    <row r="522316" spans="1:1">
      <c r="A522316" s="10"/>
    </row>
    <row r="522317" spans="1:1">
      <c r="A522317" s="10"/>
    </row>
    <row r="522318" spans="1:1">
      <c r="A522318" s="10"/>
    </row>
    <row r="522319" spans="1:1">
      <c r="A522319" s="10"/>
    </row>
    <row r="522320" spans="1:1">
      <c r="A522320" s="10"/>
    </row>
    <row r="522321" spans="1:1">
      <c r="A522321" s="10"/>
    </row>
    <row r="522322" spans="1:1">
      <c r="A522322" s="10"/>
    </row>
    <row r="522323" spans="1:1">
      <c r="A522323" s="10"/>
    </row>
    <row r="522324" spans="1:1">
      <c r="A522324" s="10"/>
    </row>
    <row r="522325" spans="1:1">
      <c r="A522325" s="10"/>
    </row>
    <row r="522326" spans="1:1">
      <c r="A522326" s="10"/>
    </row>
    <row r="522327" spans="1:1">
      <c r="A522327" s="10"/>
    </row>
    <row r="522328" spans="1:1">
      <c r="A522328" s="10"/>
    </row>
    <row r="522329" spans="1:1">
      <c r="A522329" s="10"/>
    </row>
    <row r="522330" spans="1:1">
      <c r="A522330" s="10"/>
    </row>
    <row r="522331" spans="1:1">
      <c r="A522331" s="10"/>
    </row>
    <row r="522332" spans="1:1">
      <c r="A522332" s="10"/>
    </row>
    <row r="522333" spans="1:1">
      <c r="A522333" s="10"/>
    </row>
    <row r="522334" spans="1:1">
      <c r="A522334" s="10"/>
    </row>
    <row r="522335" spans="1:1">
      <c r="A522335" s="10"/>
    </row>
    <row r="522336" spans="1:1">
      <c r="A522336" s="10"/>
    </row>
    <row r="522337" spans="1:1">
      <c r="A522337" s="10"/>
    </row>
    <row r="522338" spans="1:1">
      <c r="A522338" s="10"/>
    </row>
    <row r="522339" spans="1:1">
      <c r="A522339" s="10"/>
    </row>
    <row r="522340" spans="1:1">
      <c r="A522340" s="10"/>
    </row>
    <row r="522341" spans="1:1">
      <c r="A522341" s="10"/>
    </row>
    <row r="522342" spans="1:1">
      <c r="A522342" s="10"/>
    </row>
    <row r="522343" spans="1:1">
      <c r="A522343" s="10"/>
    </row>
    <row r="522344" spans="1:1">
      <c r="A522344" s="10"/>
    </row>
    <row r="522345" spans="1:1">
      <c r="A522345" s="10"/>
    </row>
    <row r="522346" spans="1:1">
      <c r="A522346" s="10"/>
    </row>
    <row r="522347" spans="1:1">
      <c r="A522347" s="10"/>
    </row>
    <row r="522348" spans="1:1">
      <c r="A522348" s="10"/>
    </row>
    <row r="522349" spans="1:1">
      <c r="A522349" s="10"/>
    </row>
    <row r="522350" spans="1:1">
      <c r="A522350" s="10"/>
    </row>
    <row r="522351" spans="1:1">
      <c r="A522351" s="10"/>
    </row>
    <row r="522352" spans="1:1">
      <c r="A522352" s="10"/>
    </row>
    <row r="522353" spans="1:1">
      <c r="A522353" s="10"/>
    </row>
    <row r="522354" spans="1:1">
      <c r="A522354" s="10"/>
    </row>
    <row r="522355" spans="1:1">
      <c r="A522355" s="10"/>
    </row>
    <row r="522356" spans="1:1">
      <c r="A522356" s="10"/>
    </row>
    <row r="522357" spans="1:1">
      <c r="A522357" s="10"/>
    </row>
    <row r="522358" spans="1:1">
      <c r="A522358" s="10"/>
    </row>
    <row r="522359" spans="1:1">
      <c r="A522359" s="10"/>
    </row>
    <row r="522360" spans="1:1">
      <c r="A522360" s="10"/>
    </row>
    <row r="522361" spans="1:1">
      <c r="A522361" s="10"/>
    </row>
    <row r="522362" spans="1:1">
      <c r="A522362" s="10"/>
    </row>
    <row r="522363" spans="1:1">
      <c r="A522363" s="10"/>
    </row>
    <row r="522364" spans="1:1">
      <c r="A522364" s="10"/>
    </row>
    <row r="522365" spans="1:1">
      <c r="A522365" s="10"/>
    </row>
    <row r="522366" spans="1:1">
      <c r="A522366" s="10"/>
    </row>
    <row r="522367" spans="1:1">
      <c r="A522367" s="10"/>
    </row>
    <row r="522368" spans="1:1">
      <c r="A522368" s="10"/>
    </row>
    <row r="522369" spans="1:1">
      <c r="A522369" s="10"/>
    </row>
    <row r="522370" spans="1:1">
      <c r="A522370" s="10"/>
    </row>
    <row r="522371" spans="1:1">
      <c r="A522371" s="10"/>
    </row>
    <row r="522372" spans="1:1">
      <c r="A522372" s="10"/>
    </row>
    <row r="522373" spans="1:1">
      <c r="A522373" s="10"/>
    </row>
    <row r="522374" spans="1:1">
      <c r="A522374" s="10"/>
    </row>
    <row r="522375" spans="1:1">
      <c r="A522375" s="10"/>
    </row>
    <row r="522376" spans="1:1">
      <c r="A522376" s="10"/>
    </row>
    <row r="522377" spans="1:1">
      <c r="A522377" s="10"/>
    </row>
    <row r="522378" spans="1:1">
      <c r="A522378" s="10"/>
    </row>
    <row r="522379" spans="1:1">
      <c r="A522379" s="10"/>
    </row>
    <row r="522380" spans="1:1">
      <c r="A522380" s="10"/>
    </row>
    <row r="522381" spans="1:1">
      <c r="A522381" s="10"/>
    </row>
    <row r="522382" spans="1:1">
      <c r="A522382" s="10"/>
    </row>
    <row r="522383" spans="1:1">
      <c r="A522383" s="10"/>
    </row>
    <row r="522384" spans="1:1">
      <c r="A522384" s="10"/>
    </row>
    <row r="522385" spans="1:1">
      <c r="A522385" s="10"/>
    </row>
    <row r="522386" spans="1:1">
      <c r="A522386" s="10"/>
    </row>
    <row r="522387" spans="1:1">
      <c r="A522387" s="10"/>
    </row>
    <row r="522388" spans="1:1">
      <c r="A522388" s="10"/>
    </row>
    <row r="522389" spans="1:1">
      <c r="A522389" s="10"/>
    </row>
    <row r="522390" spans="1:1">
      <c r="A522390" s="10"/>
    </row>
    <row r="522391" spans="1:1">
      <c r="A522391" s="10"/>
    </row>
    <row r="522392" spans="1:1">
      <c r="A522392" s="10"/>
    </row>
    <row r="522393" spans="1:1">
      <c r="A522393" s="10"/>
    </row>
    <row r="522394" spans="1:1">
      <c r="A522394" s="10"/>
    </row>
    <row r="522395" spans="1:1">
      <c r="A522395" s="10"/>
    </row>
    <row r="522396" spans="1:1">
      <c r="A522396" s="10"/>
    </row>
    <row r="522397" spans="1:1">
      <c r="A522397" s="10"/>
    </row>
    <row r="522398" spans="1:1">
      <c r="A522398" s="10"/>
    </row>
    <row r="522399" spans="1:1">
      <c r="A522399" s="10"/>
    </row>
    <row r="522400" spans="1:1">
      <c r="A522400" s="10"/>
    </row>
    <row r="522401" spans="1:1">
      <c r="A522401" s="10"/>
    </row>
    <row r="522402" spans="1:1">
      <c r="A522402" s="10"/>
    </row>
    <row r="522403" spans="1:1">
      <c r="A522403" s="10"/>
    </row>
    <row r="522404" spans="1:1">
      <c r="A522404" s="10"/>
    </row>
    <row r="522405" spans="1:1">
      <c r="A522405" s="10"/>
    </row>
    <row r="522406" spans="1:1">
      <c r="A522406" s="10"/>
    </row>
    <row r="522407" spans="1:1">
      <c r="A522407" s="10"/>
    </row>
    <row r="522408" spans="1:1">
      <c r="A522408" s="10"/>
    </row>
    <row r="522409" spans="1:1">
      <c r="A522409" s="10"/>
    </row>
    <row r="522410" spans="1:1">
      <c r="A522410" s="10"/>
    </row>
    <row r="522411" spans="1:1">
      <c r="A522411" s="10"/>
    </row>
    <row r="522412" spans="1:1">
      <c r="A522412" s="10"/>
    </row>
    <row r="522413" spans="1:1">
      <c r="A522413" s="10"/>
    </row>
    <row r="522414" spans="1:1">
      <c r="A522414" s="10"/>
    </row>
    <row r="522415" spans="1:1">
      <c r="A522415" s="10"/>
    </row>
    <row r="522416" spans="1:1">
      <c r="A522416" s="10"/>
    </row>
    <row r="522417" spans="1:1">
      <c r="A522417" s="10"/>
    </row>
    <row r="522418" spans="1:1">
      <c r="A522418" s="10"/>
    </row>
    <row r="522419" spans="1:1">
      <c r="A522419" s="10"/>
    </row>
    <row r="522420" spans="1:1">
      <c r="A522420" s="10"/>
    </row>
    <row r="522421" spans="1:1">
      <c r="A522421" s="10"/>
    </row>
    <row r="522422" spans="1:1">
      <c r="A522422" s="10"/>
    </row>
    <row r="522423" spans="1:1">
      <c r="A522423" s="10"/>
    </row>
    <row r="522424" spans="1:1">
      <c r="A522424" s="10"/>
    </row>
    <row r="522425" spans="1:1">
      <c r="A522425" s="10"/>
    </row>
    <row r="522426" spans="1:1">
      <c r="A522426" s="10"/>
    </row>
    <row r="522427" spans="1:1">
      <c r="A522427" s="10"/>
    </row>
    <row r="522428" spans="1:1">
      <c r="A522428" s="10"/>
    </row>
    <row r="522429" spans="1:1">
      <c r="A522429" s="10"/>
    </row>
    <row r="522430" spans="1:1">
      <c r="A522430" s="10"/>
    </row>
    <row r="522431" spans="1:1">
      <c r="A522431" s="10"/>
    </row>
    <row r="522432" spans="1:1">
      <c r="A522432" s="10"/>
    </row>
    <row r="522433" spans="1:1">
      <c r="A522433" s="10"/>
    </row>
    <row r="522434" spans="1:1">
      <c r="A522434" s="10"/>
    </row>
    <row r="522435" spans="1:1">
      <c r="A522435" s="10"/>
    </row>
    <row r="522436" spans="1:1">
      <c r="A522436" s="10"/>
    </row>
    <row r="522437" spans="1:1">
      <c r="A522437" s="10"/>
    </row>
    <row r="522438" spans="1:1">
      <c r="A522438" s="10"/>
    </row>
    <row r="522439" spans="1:1">
      <c r="A522439" s="10"/>
    </row>
    <row r="522440" spans="1:1">
      <c r="A522440" s="10"/>
    </row>
    <row r="522441" spans="1:1">
      <c r="A522441" s="10"/>
    </row>
    <row r="522442" spans="1:1">
      <c r="A522442" s="10"/>
    </row>
    <row r="522443" spans="1:1">
      <c r="A522443" s="10"/>
    </row>
    <row r="522444" spans="1:1">
      <c r="A522444" s="10"/>
    </row>
    <row r="522445" spans="1:1">
      <c r="A522445" s="10"/>
    </row>
    <row r="522446" spans="1:1">
      <c r="A522446" s="10"/>
    </row>
    <row r="522447" spans="1:1">
      <c r="A522447" s="10"/>
    </row>
    <row r="522448" spans="1:1">
      <c r="A522448" s="10"/>
    </row>
    <row r="522449" spans="1:1">
      <c r="A522449" s="10"/>
    </row>
    <row r="522450" spans="1:1">
      <c r="A522450" s="10"/>
    </row>
    <row r="522451" spans="1:1">
      <c r="A522451" s="10"/>
    </row>
    <row r="522452" spans="1:1">
      <c r="A522452" s="10"/>
    </row>
    <row r="522453" spans="1:1">
      <c r="A522453" s="10"/>
    </row>
    <row r="522454" spans="1:1">
      <c r="A522454" s="10"/>
    </row>
    <row r="522455" spans="1:1">
      <c r="A522455" s="10"/>
    </row>
    <row r="522456" spans="1:1">
      <c r="A522456" s="10"/>
    </row>
    <row r="522457" spans="1:1">
      <c r="A522457" s="10"/>
    </row>
    <row r="522458" spans="1:1">
      <c r="A522458" s="10"/>
    </row>
    <row r="522459" spans="1:1">
      <c r="A522459" s="10"/>
    </row>
    <row r="522460" spans="1:1">
      <c r="A522460" s="10"/>
    </row>
    <row r="522461" spans="1:1">
      <c r="A522461" s="10"/>
    </row>
    <row r="522462" spans="1:1">
      <c r="A522462" s="10"/>
    </row>
    <row r="522463" spans="1:1">
      <c r="A522463" s="10"/>
    </row>
    <row r="522464" spans="1:1">
      <c r="A522464" s="10"/>
    </row>
    <row r="522465" spans="1:1">
      <c r="A522465" s="10"/>
    </row>
    <row r="522466" spans="1:1">
      <c r="A522466" s="10"/>
    </row>
    <row r="522467" spans="1:1">
      <c r="A522467" s="10"/>
    </row>
    <row r="522468" spans="1:1">
      <c r="A522468" s="10"/>
    </row>
    <row r="522469" spans="1:1">
      <c r="A522469" s="10"/>
    </row>
    <row r="522470" spans="1:1">
      <c r="A522470" s="10"/>
    </row>
    <row r="522471" spans="1:1">
      <c r="A522471" s="10"/>
    </row>
    <row r="522472" spans="1:1">
      <c r="A522472" s="10"/>
    </row>
    <row r="522473" spans="1:1">
      <c r="A522473" s="10"/>
    </row>
    <row r="522474" spans="1:1">
      <c r="A522474" s="10"/>
    </row>
    <row r="522475" spans="1:1">
      <c r="A522475" s="10"/>
    </row>
    <row r="522476" spans="1:1">
      <c r="A522476" s="10"/>
    </row>
    <row r="522477" spans="1:1">
      <c r="A522477" s="10"/>
    </row>
    <row r="522478" spans="1:1">
      <c r="A522478" s="10"/>
    </row>
    <row r="522479" spans="1:1">
      <c r="A522479" s="10"/>
    </row>
    <row r="522480" spans="1:1">
      <c r="A522480" s="10"/>
    </row>
    <row r="522481" spans="1:1">
      <c r="A522481" s="10"/>
    </row>
    <row r="522482" spans="1:1">
      <c r="A522482" s="10"/>
    </row>
    <row r="522483" spans="1:1">
      <c r="A522483" s="10"/>
    </row>
    <row r="522484" spans="1:1">
      <c r="A522484" s="10"/>
    </row>
    <row r="522485" spans="1:1">
      <c r="A522485" s="10"/>
    </row>
    <row r="522486" spans="1:1">
      <c r="A522486" s="10"/>
    </row>
    <row r="522487" spans="1:1">
      <c r="A522487" s="10"/>
    </row>
    <row r="522488" spans="1:1">
      <c r="A522488" s="10"/>
    </row>
    <row r="522489" spans="1:1">
      <c r="A522489" s="10"/>
    </row>
    <row r="522490" spans="1:1">
      <c r="A522490" s="10"/>
    </row>
    <row r="522491" spans="1:1">
      <c r="A522491" s="10"/>
    </row>
    <row r="522492" spans="1:1">
      <c r="A522492" s="10"/>
    </row>
    <row r="522493" spans="1:1">
      <c r="A522493" s="10"/>
    </row>
    <row r="522494" spans="1:1">
      <c r="A522494" s="10"/>
    </row>
    <row r="522495" spans="1:1">
      <c r="A522495" s="10"/>
    </row>
    <row r="522496" spans="1:1">
      <c r="A522496" s="10"/>
    </row>
    <row r="522497" spans="1:1">
      <c r="A522497" s="10"/>
    </row>
    <row r="522498" spans="1:1">
      <c r="A522498" s="10"/>
    </row>
    <row r="522499" spans="1:1">
      <c r="A522499" s="10"/>
    </row>
    <row r="522500" spans="1:1">
      <c r="A522500" s="10"/>
    </row>
    <row r="522501" spans="1:1">
      <c r="A522501" s="10"/>
    </row>
    <row r="522502" spans="1:1">
      <c r="A522502" s="10"/>
    </row>
    <row r="522503" spans="1:1">
      <c r="A522503" s="10"/>
    </row>
    <row r="522504" spans="1:1">
      <c r="A522504" s="10"/>
    </row>
    <row r="522505" spans="1:1">
      <c r="A522505" s="10"/>
    </row>
    <row r="522506" spans="1:1">
      <c r="A522506" s="10"/>
    </row>
    <row r="522507" spans="1:1">
      <c r="A522507" s="10"/>
    </row>
    <row r="522508" spans="1:1">
      <c r="A522508" s="10"/>
    </row>
    <row r="522509" spans="1:1">
      <c r="A522509" s="10"/>
    </row>
    <row r="522510" spans="1:1">
      <c r="A522510" s="10"/>
    </row>
    <row r="522511" spans="1:1">
      <c r="A522511" s="10"/>
    </row>
    <row r="522512" spans="1:1">
      <c r="A522512" s="10"/>
    </row>
    <row r="522513" spans="1:1">
      <c r="A522513" s="10"/>
    </row>
    <row r="522514" spans="1:1">
      <c r="A522514" s="10"/>
    </row>
    <row r="522515" spans="1:1">
      <c r="A522515" s="10"/>
    </row>
    <row r="522516" spans="1:1">
      <c r="A522516" s="10"/>
    </row>
    <row r="522517" spans="1:1">
      <c r="A522517" s="10"/>
    </row>
    <row r="522518" spans="1:1">
      <c r="A522518" s="10"/>
    </row>
    <row r="522519" spans="1:1">
      <c r="A522519" s="10"/>
    </row>
    <row r="522520" spans="1:1">
      <c r="A522520" s="10"/>
    </row>
    <row r="522521" spans="1:1">
      <c r="A522521" s="10"/>
    </row>
    <row r="522522" spans="1:1">
      <c r="A522522" s="10"/>
    </row>
    <row r="522523" spans="1:1">
      <c r="A522523" s="10"/>
    </row>
    <row r="522524" spans="1:1">
      <c r="A522524" s="10"/>
    </row>
    <row r="522525" spans="1:1">
      <c r="A522525" s="10"/>
    </row>
    <row r="522526" spans="1:1">
      <c r="A522526" s="10"/>
    </row>
    <row r="522527" spans="1:1">
      <c r="A522527" s="10"/>
    </row>
    <row r="522528" spans="1:1">
      <c r="A522528" s="10"/>
    </row>
    <row r="522529" spans="1:1">
      <c r="A522529" s="10"/>
    </row>
    <row r="522530" spans="1:1">
      <c r="A522530" s="10"/>
    </row>
    <row r="522531" spans="1:1">
      <c r="A522531" s="10"/>
    </row>
    <row r="522532" spans="1:1">
      <c r="A522532" s="10"/>
    </row>
    <row r="522533" spans="1:1">
      <c r="A522533" s="10"/>
    </row>
    <row r="522534" spans="1:1">
      <c r="A522534" s="10"/>
    </row>
    <row r="522535" spans="1:1">
      <c r="A522535" s="10"/>
    </row>
    <row r="522536" spans="1:1">
      <c r="A522536" s="10"/>
    </row>
    <row r="522537" spans="1:1">
      <c r="A522537" s="10"/>
    </row>
    <row r="522538" spans="1:1">
      <c r="A522538" s="10"/>
    </row>
    <row r="522539" spans="1:1">
      <c r="A522539" s="10"/>
    </row>
    <row r="522540" spans="1:1">
      <c r="A522540" s="10"/>
    </row>
    <row r="522541" spans="1:1">
      <c r="A522541" s="10"/>
    </row>
    <row r="522542" spans="1:1">
      <c r="A522542" s="10"/>
    </row>
    <row r="522543" spans="1:1">
      <c r="A522543" s="10"/>
    </row>
    <row r="522544" spans="1:1">
      <c r="A522544" s="10"/>
    </row>
    <row r="522545" spans="1:1">
      <c r="A522545" s="10"/>
    </row>
    <row r="522546" spans="1:1">
      <c r="A522546" s="10"/>
    </row>
    <row r="522547" spans="1:1">
      <c r="A522547" s="10"/>
    </row>
    <row r="522548" spans="1:1">
      <c r="A522548" s="10"/>
    </row>
    <row r="522549" spans="1:1">
      <c r="A522549" s="10"/>
    </row>
    <row r="522550" spans="1:1">
      <c r="A522550" s="10"/>
    </row>
    <row r="522551" spans="1:1">
      <c r="A522551" s="10"/>
    </row>
    <row r="522552" spans="1:1">
      <c r="A522552" s="10"/>
    </row>
    <row r="522553" spans="1:1">
      <c r="A522553" s="10"/>
    </row>
    <row r="522554" spans="1:1">
      <c r="A522554" s="10"/>
    </row>
    <row r="522555" spans="1:1">
      <c r="A522555" s="10"/>
    </row>
    <row r="522556" spans="1:1">
      <c r="A522556" s="10"/>
    </row>
    <row r="522557" spans="1:1">
      <c r="A522557" s="10"/>
    </row>
    <row r="522558" spans="1:1">
      <c r="A522558" s="10"/>
    </row>
    <row r="522559" spans="1:1">
      <c r="A522559" s="10"/>
    </row>
    <row r="522560" spans="1:1">
      <c r="A522560" s="10"/>
    </row>
    <row r="522561" spans="1:1">
      <c r="A522561" s="10"/>
    </row>
    <row r="522562" spans="1:1">
      <c r="A522562" s="10"/>
    </row>
    <row r="522563" spans="1:1">
      <c r="A522563" s="10"/>
    </row>
    <row r="522564" spans="1:1">
      <c r="A522564" s="10"/>
    </row>
    <row r="522565" spans="1:1">
      <c r="A522565" s="10"/>
    </row>
    <row r="522566" spans="1:1">
      <c r="A522566" s="10"/>
    </row>
    <row r="522567" spans="1:1">
      <c r="A522567" s="10"/>
    </row>
    <row r="522568" spans="1:1">
      <c r="A522568" s="10"/>
    </row>
    <row r="522569" spans="1:1">
      <c r="A522569" s="10"/>
    </row>
    <row r="522570" spans="1:1">
      <c r="A522570" s="10"/>
    </row>
    <row r="522571" spans="1:1">
      <c r="A522571" s="10"/>
    </row>
    <row r="522572" spans="1:1">
      <c r="A522572" s="10"/>
    </row>
    <row r="522573" spans="1:1">
      <c r="A522573" s="10"/>
    </row>
    <row r="522574" spans="1:1">
      <c r="A522574" s="10"/>
    </row>
    <row r="522575" spans="1:1">
      <c r="A522575" s="10"/>
    </row>
    <row r="522576" spans="1:1">
      <c r="A522576" s="10"/>
    </row>
    <row r="522577" spans="1:1">
      <c r="A522577" s="10"/>
    </row>
    <row r="522578" spans="1:1">
      <c r="A522578" s="10"/>
    </row>
    <row r="522579" spans="1:1">
      <c r="A522579" s="10"/>
    </row>
    <row r="522580" spans="1:1">
      <c r="A522580" s="10"/>
    </row>
    <row r="522581" spans="1:1">
      <c r="A522581" s="10"/>
    </row>
    <row r="522582" spans="1:1">
      <c r="A522582" s="10"/>
    </row>
    <row r="522583" spans="1:1">
      <c r="A522583" s="10"/>
    </row>
    <row r="522584" spans="1:1">
      <c r="A522584" s="10"/>
    </row>
    <row r="522585" spans="1:1">
      <c r="A522585" s="10"/>
    </row>
    <row r="522586" spans="1:1">
      <c r="A522586" s="10"/>
    </row>
    <row r="522587" spans="1:1">
      <c r="A522587" s="10"/>
    </row>
    <row r="522588" spans="1:1">
      <c r="A522588" s="10"/>
    </row>
    <row r="522589" spans="1:1">
      <c r="A522589" s="10"/>
    </row>
    <row r="522590" spans="1:1">
      <c r="A522590" s="10"/>
    </row>
    <row r="522591" spans="1:1">
      <c r="A522591" s="10"/>
    </row>
    <row r="522592" spans="1:1">
      <c r="A522592" s="10"/>
    </row>
    <row r="522593" spans="1:1">
      <c r="A522593" s="10"/>
    </row>
    <row r="522594" spans="1:1">
      <c r="A522594" s="10"/>
    </row>
    <row r="522595" spans="1:1">
      <c r="A522595" s="10"/>
    </row>
    <row r="522596" spans="1:1">
      <c r="A522596" s="10"/>
    </row>
    <row r="522597" spans="1:1">
      <c r="A522597" s="10"/>
    </row>
    <row r="522598" spans="1:1">
      <c r="A522598" s="10"/>
    </row>
    <row r="522599" spans="1:1">
      <c r="A522599" s="10"/>
    </row>
    <row r="522600" spans="1:1">
      <c r="A522600" s="10"/>
    </row>
    <row r="522601" spans="1:1">
      <c r="A522601" s="10"/>
    </row>
    <row r="522602" spans="1:1">
      <c r="A522602" s="10"/>
    </row>
    <row r="522603" spans="1:1">
      <c r="A522603" s="10"/>
    </row>
    <row r="522604" spans="1:1">
      <c r="A522604" s="10"/>
    </row>
    <row r="522605" spans="1:1">
      <c r="A522605" s="10"/>
    </row>
    <row r="522606" spans="1:1">
      <c r="A522606" s="10"/>
    </row>
    <row r="522607" spans="1:1">
      <c r="A522607" s="10"/>
    </row>
    <row r="522608" spans="1:1">
      <c r="A522608" s="10"/>
    </row>
    <row r="522609" spans="1:1">
      <c r="A522609" s="10"/>
    </row>
    <row r="522610" spans="1:1">
      <c r="A522610" s="10"/>
    </row>
    <row r="522611" spans="1:1">
      <c r="A522611" s="10"/>
    </row>
    <row r="522612" spans="1:1">
      <c r="A522612" s="10"/>
    </row>
    <row r="522613" spans="1:1">
      <c r="A522613" s="10"/>
    </row>
    <row r="522614" spans="1:1">
      <c r="A522614" s="10"/>
    </row>
    <row r="522615" spans="1:1">
      <c r="A522615" s="10"/>
    </row>
    <row r="522616" spans="1:1">
      <c r="A522616" s="10"/>
    </row>
    <row r="522617" spans="1:1">
      <c r="A522617" s="10"/>
    </row>
    <row r="522618" spans="1:1">
      <c r="A522618" s="10"/>
    </row>
    <row r="522619" spans="1:1">
      <c r="A522619" s="10"/>
    </row>
    <row r="522620" spans="1:1">
      <c r="A522620" s="10"/>
    </row>
    <row r="522621" spans="1:1">
      <c r="A522621" s="10"/>
    </row>
    <row r="522622" spans="1:1">
      <c r="A522622" s="10"/>
    </row>
    <row r="522623" spans="1:1">
      <c r="A522623" s="10"/>
    </row>
    <row r="522624" spans="1:1">
      <c r="A522624" s="10"/>
    </row>
    <row r="522625" spans="1:1">
      <c r="A522625" s="10"/>
    </row>
    <row r="522626" spans="1:1">
      <c r="A522626" s="10"/>
    </row>
    <row r="522627" spans="1:1">
      <c r="A522627" s="10"/>
    </row>
    <row r="522628" spans="1:1">
      <c r="A522628" s="10"/>
    </row>
    <row r="522629" spans="1:1">
      <c r="A522629" s="10"/>
    </row>
    <row r="522630" spans="1:1">
      <c r="A522630" s="10"/>
    </row>
    <row r="522631" spans="1:1">
      <c r="A522631" s="10"/>
    </row>
    <row r="522632" spans="1:1">
      <c r="A522632" s="10"/>
    </row>
    <row r="522633" spans="1:1">
      <c r="A522633" s="10"/>
    </row>
    <row r="522634" spans="1:1">
      <c r="A522634" s="10"/>
    </row>
    <row r="522635" spans="1:1">
      <c r="A522635" s="10"/>
    </row>
    <row r="522636" spans="1:1">
      <c r="A522636" s="10"/>
    </row>
    <row r="522637" spans="1:1">
      <c r="A522637" s="10"/>
    </row>
    <row r="522638" spans="1:1">
      <c r="A522638" s="10"/>
    </row>
    <row r="522639" spans="1:1">
      <c r="A522639" s="10"/>
    </row>
    <row r="522640" spans="1:1">
      <c r="A522640" s="10"/>
    </row>
    <row r="522641" spans="1:1">
      <c r="A522641" s="10"/>
    </row>
    <row r="522642" spans="1:1">
      <c r="A522642" s="10"/>
    </row>
    <row r="522643" spans="1:1">
      <c r="A522643" s="10"/>
    </row>
    <row r="522644" spans="1:1">
      <c r="A522644" s="10"/>
    </row>
    <row r="522645" spans="1:1">
      <c r="A522645" s="10"/>
    </row>
    <row r="522646" spans="1:1">
      <c r="A522646" s="10"/>
    </row>
    <row r="522647" spans="1:1">
      <c r="A522647" s="10"/>
    </row>
    <row r="522648" spans="1:1">
      <c r="A522648" s="10"/>
    </row>
    <row r="522649" spans="1:1">
      <c r="A522649" s="10"/>
    </row>
    <row r="522650" spans="1:1">
      <c r="A522650" s="10"/>
    </row>
    <row r="522651" spans="1:1">
      <c r="A522651" s="10"/>
    </row>
    <row r="522652" spans="1:1">
      <c r="A522652" s="10"/>
    </row>
    <row r="522653" spans="1:1">
      <c r="A522653" s="10"/>
    </row>
    <row r="522654" spans="1:1">
      <c r="A522654" s="10"/>
    </row>
    <row r="522655" spans="1:1">
      <c r="A522655" s="10"/>
    </row>
    <row r="522656" spans="1:1">
      <c r="A522656" s="10"/>
    </row>
    <row r="522657" spans="1:1">
      <c r="A522657" s="10"/>
    </row>
    <row r="522658" spans="1:1">
      <c r="A522658" s="10"/>
    </row>
    <row r="522659" spans="1:1">
      <c r="A522659" s="10"/>
    </row>
    <row r="522660" spans="1:1">
      <c r="A522660" s="10"/>
    </row>
    <row r="522661" spans="1:1">
      <c r="A522661" s="10"/>
    </row>
    <row r="522662" spans="1:1">
      <c r="A522662" s="10"/>
    </row>
    <row r="522663" spans="1:1">
      <c r="A522663" s="10"/>
    </row>
    <row r="522664" spans="1:1">
      <c r="A522664" s="10"/>
    </row>
    <row r="522665" spans="1:1">
      <c r="A522665" s="10"/>
    </row>
    <row r="522666" spans="1:1">
      <c r="A522666" s="10"/>
    </row>
    <row r="522667" spans="1:1">
      <c r="A522667" s="10"/>
    </row>
    <row r="522668" spans="1:1">
      <c r="A522668" s="10"/>
    </row>
    <row r="522669" spans="1:1">
      <c r="A522669" s="10"/>
    </row>
    <row r="522670" spans="1:1">
      <c r="A522670" s="10"/>
    </row>
    <row r="522671" spans="1:1">
      <c r="A522671" s="10"/>
    </row>
    <row r="522672" spans="1:1">
      <c r="A522672" s="10"/>
    </row>
    <row r="522673" spans="1:1">
      <c r="A522673" s="10"/>
    </row>
    <row r="522674" spans="1:1">
      <c r="A522674" s="10"/>
    </row>
    <row r="522675" spans="1:1">
      <c r="A522675" s="10"/>
    </row>
    <row r="522676" spans="1:1">
      <c r="A522676" s="10"/>
    </row>
    <row r="522677" spans="1:1">
      <c r="A522677" s="10"/>
    </row>
    <row r="522678" spans="1:1">
      <c r="A522678" s="10"/>
    </row>
    <row r="522679" spans="1:1">
      <c r="A522679" s="10"/>
    </row>
    <row r="522680" spans="1:1">
      <c r="A522680" s="10"/>
    </row>
    <row r="522681" spans="1:1">
      <c r="A522681" s="10"/>
    </row>
    <row r="522682" spans="1:1">
      <c r="A522682" s="10"/>
    </row>
    <row r="522683" spans="1:1">
      <c r="A522683" s="10"/>
    </row>
    <row r="522684" spans="1:1">
      <c r="A522684" s="10"/>
    </row>
    <row r="522685" spans="1:1">
      <c r="A522685" s="10"/>
    </row>
    <row r="522686" spans="1:1">
      <c r="A522686" s="10"/>
    </row>
    <row r="522687" spans="1:1">
      <c r="A522687" s="10"/>
    </row>
    <row r="522688" spans="1:1">
      <c r="A522688" s="10"/>
    </row>
    <row r="522689" spans="1:1">
      <c r="A522689" s="10"/>
    </row>
    <row r="522690" spans="1:1">
      <c r="A522690" s="10"/>
    </row>
    <row r="522691" spans="1:1">
      <c r="A522691" s="10"/>
    </row>
    <row r="522692" spans="1:1">
      <c r="A522692" s="10"/>
    </row>
    <row r="522693" spans="1:1">
      <c r="A522693" s="10"/>
    </row>
    <row r="522694" spans="1:1">
      <c r="A522694" s="10"/>
    </row>
    <row r="522695" spans="1:1">
      <c r="A522695" s="10"/>
    </row>
    <row r="522696" spans="1:1">
      <c r="A522696" s="10"/>
    </row>
    <row r="522697" spans="1:1">
      <c r="A522697" s="10"/>
    </row>
    <row r="522698" spans="1:1">
      <c r="A522698" s="10"/>
    </row>
    <row r="522699" spans="1:1">
      <c r="A522699" s="10"/>
    </row>
    <row r="522700" spans="1:1">
      <c r="A522700" s="10"/>
    </row>
    <row r="522701" spans="1:1">
      <c r="A522701" s="10"/>
    </row>
    <row r="522702" spans="1:1">
      <c r="A522702" s="10"/>
    </row>
    <row r="522703" spans="1:1">
      <c r="A522703" s="10"/>
    </row>
    <row r="522704" spans="1:1">
      <c r="A522704" s="10"/>
    </row>
    <row r="522705" spans="1:1">
      <c r="A522705" s="10"/>
    </row>
    <row r="522706" spans="1:1">
      <c r="A522706" s="10"/>
    </row>
    <row r="522707" spans="1:1">
      <c r="A522707" s="10"/>
    </row>
    <row r="522708" spans="1:1">
      <c r="A522708" s="10"/>
    </row>
    <row r="522709" spans="1:1">
      <c r="A522709" s="10"/>
    </row>
    <row r="522710" spans="1:1">
      <c r="A522710" s="10"/>
    </row>
    <row r="522711" spans="1:1">
      <c r="A522711" s="10"/>
    </row>
    <row r="522712" spans="1:1">
      <c r="A522712" s="10"/>
    </row>
    <row r="522713" spans="1:1">
      <c r="A522713" s="10"/>
    </row>
    <row r="522714" spans="1:1">
      <c r="A522714" s="10"/>
    </row>
    <row r="522715" spans="1:1">
      <c r="A522715" s="10"/>
    </row>
    <row r="522716" spans="1:1">
      <c r="A522716" s="10"/>
    </row>
    <row r="522717" spans="1:1">
      <c r="A522717" s="10"/>
    </row>
    <row r="522718" spans="1:1">
      <c r="A522718" s="10"/>
    </row>
    <row r="522719" spans="1:1">
      <c r="A522719" s="10"/>
    </row>
    <row r="522720" spans="1:1">
      <c r="A522720" s="10"/>
    </row>
    <row r="522721" spans="1:1">
      <c r="A522721" s="10"/>
    </row>
    <row r="522722" spans="1:1">
      <c r="A522722" s="10"/>
    </row>
    <row r="522723" spans="1:1">
      <c r="A522723" s="10"/>
    </row>
    <row r="522724" spans="1:1">
      <c r="A522724" s="10"/>
    </row>
    <row r="522725" spans="1:1">
      <c r="A522725" s="10"/>
    </row>
    <row r="522726" spans="1:1">
      <c r="A522726" s="10"/>
    </row>
    <row r="522727" spans="1:1">
      <c r="A522727" s="10"/>
    </row>
    <row r="522728" spans="1:1">
      <c r="A522728" s="10"/>
    </row>
    <row r="522729" spans="1:1">
      <c r="A522729" s="10"/>
    </row>
    <row r="522730" spans="1:1">
      <c r="A522730" s="10"/>
    </row>
    <row r="522731" spans="1:1">
      <c r="A522731" s="10"/>
    </row>
    <row r="522732" spans="1:1">
      <c r="A522732" s="10"/>
    </row>
    <row r="522733" spans="1:1">
      <c r="A522733" s="10"/>
    </row>
    <row r="522734" spans="1:1">
      <c r="A522734" s="10"/>
    </row>
    <row r="522735" spans="1:1">
      <c r="A522735" s="10"/>
    </row>
    <row r="522736" spans="1:1">
      <c r="A522736" s="10"/>
    </row>
    <row r="522737" spans="1:1">
      <c r="A522737" s="10"/>
    </row>
    <row r="522738" spans="1:1">
      <c r="A522738" s="10"/>
    </row>
    <row r="522739" spans="1:1">
      <c r="A522739" s="10"/>
    </row>
    <row r="522740" spans="1:1">
      <c r="A522740" s="10"/>
    </row>
    <row r="522741" spans="1:1">
      <c r="A522741" s="10"/>
    </row>
    <row r="522742" spans="1:1">
      <c r="A522742" s="10"/>
    </row>
    <row r="522743" spans="1:1">
      <c r="A522743" s="10"/>
    </row>
    <row r="522744" spans="1:1">
      <c r="A522744" s="10"/>
    </row>
    <row r="522745" spans="1:1">
      <c r="A522745" s="10"/>
    </row>
    <row r="522746" spans="1:1">
      <c r="A522746" s="10"/>
    </row>
    <row r="522747" spans="1:1">
      <c r="A522747" s="10"/>
    </row>
    <row r="522748" spans="1:1">
      <c r="A522748" s="10"/>
    </row>
    <row r="522749" spans="1:1">
      <c r="A522749" s="10"/>
    </row>
    <row r="522750" spans="1:1">
      <c r="A522750" s="10"/>
    </row>
    <row r="522751" spans="1:1">
      <c r="A522751" s="10"/>
    </row>
    <row r="522752" spans="1:1">
      <c r="A522752" s="10"/>
    </row>
    <row r="522753" spans="1:1">
      <c r="A522753" s="10"/>
    </row>
    <row r="522754" spans="1:1">
      <c r="A522754" s="10"/>
    </row>
    <row r="522755" spans="1:1">
      <c r="A522755" s="10"/>
    </row>
    <row r="522756" spans="1:1">
      <c r="A522756" s="10"/>
    </row>
    <row r="522757" spans="1:1">
      <c r="A522757" s="10"/>
    </row>
    <row r="522758" spans="1:1">
      <c r="A522758" s="10"/>
    </row>
    <row r="522759" spans="1:1">
      <c r="A522759" s="10"/>
    </row>
    <row r="522760" spans="1:1">
      <c r="A522760" s="10"/>
    </row>
    <row r="522761" spans="1:1">
      <c r="A522761" s="10"/>
    </row>
    <row r="522762" spans="1:1">
      <c r="A522762" s="10"/>
    </row>
    <row r="522763" spans="1:1">
      <c r="A522763" s="10"/>
    </row>
    <row r="522764" spans="1:1">
      <c r="A522764" s="10"/>
    </row>
    <row r="522765" spans="1:1">
      <c r="A522765" s="10"/>
    </row>
    <row r="522766" spans="1:1">
      <c r="A522766" s="10"/>
    </row>
    <row r="522767" spans="1:1">
      <c r="A522767" s="10"/>
    </row>
    <row r="522768" spans="1:1">
      <c r="A522768" s="10"/>
    </row>
    <row r="522769" spans="1:1">
      <c r="A522769" s="10"/>
    </row>
    <row r="522770" spans="1:1">
      <c r="A522770" s="10"/>
    </row>
    <row r="522771" spans="1:1">
      <c r="A522771" s="10"/>
    </row>
    <row r="522772" spans="1:1">
      <c r="A522772" s="10"/>
    </row>
    <row r="522773" spans="1:1">
      <c r="A522773" s="10"/>
    </row>
    <row r="522774" spans="1:1">
      <c r="A522774" s="10"/>
    </row>
    <row r="522775" spans="1:1">
      <c r="A522775" s="10"/>
    </row>
    <row r="522776" spans="1:1">
      <c r="A522776" s="10"/>
    </row>
    <row r="522777" spans="1:1">
      <c r="A522777" s="10"/>
    </row>
    <row r="522778" spans="1:1">
      <c r="A522778" s="10"/>
    </row>
    <row r="522779" spans="1:1">
      <c r="A522779" s="10"/>
    </row>
    <row r="522780" spans="1:1">
      <c r="A522780" s="10"/>
    </row>
    <row r="522781" spans="1:1">
      <c r="A522781" s="10"/>
    </row>
    <row r="522782" spans="1:1">
      <c r="A522782" s="10"/>
    </row>
    <row r="522783" spans="1:1">
      <c r="A522783" s="10"/>
    </row>
    <row r="522784" spans="1:1">
      <c r="A522784" s="10"/>
    </row>
    <row r="522785" spans="1:1">
      <c r="A522785" s="10"/>
    </row>
    <row r="522786" spans="1:1">
      <c r="A522786" s="10"/>
    </row>
    <row r="522787" spans="1:1">
      <c r="A522787" s="10"/>
    </row>
    <row r="522788" spans="1:1">
      <c r="A522788" s="10"/>
    </row>
    <row r="522789" spans="1:1">
      <c r="A522789" s="10"/>
    </row>
    <row r="522790" spans="1:1">
      <c r="A522790" s="10"/>
    </row>
    <row r="522791" spans="1:1">
      <c r="A522791" s="10"/>
    </row>
    <row r="522792" spans="1:1">
      <c r="A522792" s="10"/>
    </row>
    <row r="522793" spans="1:1">
      <c r="A522793" s="10"/>
    </row>
    <row r="522794" spans="1:1">
      <c r="A522794" s="10"/>
    </row>
    <row r="522795" spans="1:1">
      <c r="A522795" s="10"/>
    </row>
    <row r="522796" spans="1:1">
      <c r="A522796" s="10"/>
    </row>
    <row r="522797" spans="1:1">
      <c r="A522797" s="10"/>
    </row>
    <row r="522798" spans="1:1">
      <c r="A522798" s="10"/>
    </row>
    <row r="522799" spans="1:1">
      <c r="A522799" s="10"/>
    </row>
    <row r="522800" spans="1:1">
      <c r="A522800" s="10"/>
    </row>
    <row r="522801" spans="1:1">
      <c r="A522801" s="10"/>
    </row>
    <row r="522802" spans="1:1">
      <c r="A522802" s="10"/>
    </row>
    <row r="522803" spans="1:1">
      <c r="A522803" s="10"/>
    </row>
    <row r="522804" spans="1:1">
      <c r="A522804" s="10"/>
    </row>
    <row r="522805" spans="1:1">
      <c r="A522805" s="10"/>
    </row>
    <row r="522806" spans="1:1">
      <c r="A522806" s="10"/>
    </row>
    <row r="522807" spans="1:1">
      <c r="A522807" s="10"/>
    </row>
    <row r="522808" spans="1:1">
      <c r="A522808" s="10"/>
    </row>
    <row r="522809" spans="1:1">
      <c r="A522809" s="10"/>
    </row>
    <row r="522810" spans="1:1">
      <c r="A522810" s="10"/>
    </row>
    <row r="522811" spans="1:1">
      <c r="A522811" s="10"/>
    </row>
    <row r="522812" spans="1:1">
      <c r="A522812" s="10"/>
    </row>
    <row r="522813" spans="1:1">
      <c r="A522813" s="10"/>
    </row>
    <row r="522814" spans="1:1">
      <c r="A522814" s="10"/>
    </row>
    <row r="522815" spans="1:1">
      <c r="A522815" s="10"/>
    </row>
    <row r="522816" spans="1:1">
      <c r="A522816" s="10"/>
    </row>
    <row r="522817" spans="1:1">
      <c r="A522817" s="10"/>
    </row>
    <row r="522818" spans="1:1">
      <c r="A522818" s="10"/>
    </row>
    <row r="522819" spans="1:1">
      <c r="A522819" s="10"/>
    </row>
    <row r="522820" spans="1:1">
      <c r="A522820" s="10"/>
    </row>
    <row r="522821" spans="1:1">
      <c r="A522821" s="10"/>
    </row>
    <row r="522822" spans="1:1">
      <c r="A522822" s="10"/>
    </row>
    <row r="522823" spans="1:1">
      <c r="A522823" s="10"/>
    </row>
    <row r="522824" spans="1:1">
      <c r="A522824" s="10"/>
    </row>
    <row r="522825" spans="1:1">
      <c r="A522825" s="10"/>
    </row>
    <row r="522826" spans="1:1">
      <c r="A522826" s="10"/>
    </row>
    <row r="522827" spans="1:1">
      <c r="A522827" s="10"/>
    </row>
    <row r="522828" spans="1:1">
      <c r="A522828" s="10"/>
    </row>
    <row r="522829" spans="1:1">
      <c r="A522829" s="10"/>
    </row>
    <row r="522830" spans="1:1">
      <c r="A522830" s="10"/>
    </row>
    <row r="522831" spans="1:1">
      <c r="A522831" s="10"/>
    </row>
    <row r="522832" spans="1:1">
      <c r="A522832" s="10"/>
    </row>
    <row r="522833" spans="1:1">
      <c r="A522833" s="10"/>
    </row>
    <row r="522834" spans="1:1">
      <c r="A522834" s="10"/>
    </row>
    <row r="522835" spans="1:1">
      <c r="A522835" s="10"/>
    </row>
    <row r="522836" spans="1:1">
      <c r="A522836" s="10"/>
    </row>
    <row r="522837" spans="1:1">
      <c r="A522837" s="10"/>
    </row>
    <row r="522838" spans="1:1">
      <c r="A522838" s="10"/>
    </row>
    <row r="522839" spans="1:1">
      <c r="A522839" s="10"/>
    </row>
    <row r="522840" spans="1:1">
      <c r="A522840" s="10"/>
    </row>
    <row r="522841" spans="1:1">
      <c r="A522841" s="10"/>
    </row>
    <row r="522842" spans="1:1">
      <c r="A522842" s="10"/>
    </row>
    <row r="522843" spans="1:1">
      <c r="A522843" s="10"/>
    </row>
    <row r="522844" spans="1:1">
      <c r="A522844" s="10"/>
    </row>
    <row r="522845" spans="1:1">
      <c r="A522845" s="10"/>
    </row>
    <row r="522846" spans="1:1">
      <c r="A522846" s="10"/>
    </row>
    <row r="522847" spans="1:1">
      <c r="A522847" s="10"/>
    </row>
    <row r="522848" spans="1:1">
      <c r="A522848" s="10"/>
    </row>
    <row r="522849" spans="1:1">
      <c r="A522849" s="10"/>
    </row>
    <row r="522850" spans="1:1">
      <c r="A522850" s="10"/>
    </row>
    <row r="522851" spans="1:1">
      <c r="A522851" s="10"/>
    </row>
    <row r="522852" spans="1:1">
      <c r="A522852" s="10"/>
    </row>
    <row r="522853" spans="1:1">
      <c r="A522853" s="10"/>
    </row>
    <row r="522854" spans="1:1">
      <c r="A522854" s="10"/>
    </row>
    <row r="522855" spans="1:1">
      <c r="A522855" s="10"/>
    </row>
    <row r="522856" spans="1:1">
      <c r="A522856" s="10"/>
    </row>
    <row r="522857" spans="1:1">
      <c r="A522857" s="10"/>
    </row>
    <row r="522858" spans="1:1">
      <c r="A522858" s="10"/>
    </row>
    <row r="522859" spans="1:1">
      <c r="A522859" s="10"/>
    </row>
    <row r="522860" spans="1:1">
      <c r="A522860" s="10"/>
    </row>
    <row r="522861" spans="1:1">
      <c r="A522861" s="10"/>
    </row>
    <row r="522862" spans="1:1">
      <c r="A522862" s="10"/>
    </row>
    <row r="522863" spans="1:1">
      <c r="A522863" s="10"/>
    </row>
    <row r="522864" spans="1:1">
      <c r="A522864" s="10"/>
    </row>
    <row r="522865" spans="1:1">
      <c r="A522865" s="10"/>
    </row>
    <row r="522866" spans="1:1">
      <c r="A522866" s="10"/>
    </row>
    <row r="522867" spans="1:1">
      <c r="A522867" s="10"/>
    </row>
    <row r="522868" spans="1:1">
      <c r="A522868" s="10"/>
    </row>
    <row r="522869" spans="1:1">
      <c r="A522869" s="10"/>
    </row>
    <row r="522870" spans="1:1">
      <c r="A522870" s="10"/>
    </row>
    <row r="522871" spans="1:1">
      <c r="A522871" s="10"/>
    </row>
    <row r="522872" spans="1:1">
      <c r="A522872" s="10"/>
    </row>
    <row r="522873" spans="1:1">
      <c r="A522873" s="10"/>
    </row>
    <row r="522874" spans="1:1">
      <c r="A522874" s="10"/>
    </row>
    <row r="522875" spans="1:1">
      <c r="A522875" s="10"/>
    </row>
    <row r="522876" spans="1:1">
      <c r="A522876" s="10"/>
    </row>
    <row r="522877" spans="1:1">
      <c r="A522877" s="10"/>
    </row>
    <row r="522878" spans="1:1">
      <c r="A522878" s="10"/>
    </row>
    <row r="522879" spans="1:1">
      <c r="A522879" s="10"/>
    </row>
    <row r="522880" spans="1:1">
      <c r="A522880" s="10"/>
    </row>
    <row r="522881" spans="1:1">
      <c r="A522881" s="10"/>
    </row>
    <row r="522882" spans="1:1">
      <c r="A522882" s="10"/>
    </row>
    <row r="522883" spans="1:1">
      <c r="A522883" s="10"/>
    </row>
    <row r="522884" spans="1:1">
      <c r="A522884" s="10"/>
    </row>
    <row r="522885" spans="1:1">
      <c r="A522885" s="10"/>
    </row>
    <row r="522886" spans="1:1">
      <c r="A522886" s="10"/>
    </row>
    <row r="522887" spans="1:1">
      <c r="A522887" s="10"/>
    </row>
    <row r="522888" spans="1:1">
      <c r="A522888" s="10"/>
    </row>
    <row r="522889" spans="1:1">
      <c r="A522889" s="10"/>
    </row>
    <row r="522890" spans="1:1">
      <c r="A522890" s="10"/>
    </row>
    <row r="522891" spans="1:1">
      <c r="A522891" s="10"/>
    </row>
    <row r="522892" spans="1:1">
      <c r="A522892" s="10"/>
    </row>
    <row r="522893" spans="1:1">
      <c r="A522893" s="10"/>
    </row>
    <row r="522894" spans="1:1">
      <c r="A522894" s="10"/>
    </row>
    <row r="522895" spans="1:1">
      <c r="A522895" s="10"/>
    </row>
    <row r="522896" spans="1:1">
      <c r="A522896" s="10"/>
    </row>
    <row r="522897" spans="1:1">
      <c r="A522897" s="10"/>
    </row>
    <row r="522898" spans="1:1">
      <c r="A522898" s="10"/>
    </row>
    <row r="522899" spans="1:1">
      <c r="A522899" s="10"/>
    </row>
    <row r="522900" spans="1:1">
      <c r="A522900" s="10"/>
    </row>
    <row r="522901" spans="1:1">
      <c r="A522901" s="10"/>
    </row>
    <row r="522902" spans="1:1">
      <c r="A522902" s="10"/>
    </row>
    <row r="522903" spans="1:1">
      <c r="A522903" s="10"/>
    </row>
    <row r="522904" spans="1:1">
      <c r="A522904" s="10"/>
    </row>
    <row r="522905" spans="1:1">
      <c r="A522905" s="10"/>
    </row>
    <row r="522906" spans="1:1">
      <c r="A522906" s="10"/>
    </row>
    <row r="522907" spans="1:1">
      <c r="A522907" s="10"/>
    </row>
    <row r="522908" spans="1:1">
      <c r="A522908" s="10"/>
    </row>
    <row r="522909" spans="1:1">
      <c r="A522909" s="10"/>
    </row>
    <row r="522910" spans="1:1">
      <c r="A522910" s="10"/>
    </row>
    <row r="522911" spans="1:1">
      <c r="A522911" s="10"/>
    </row>
    <row r="522912" spans="1:1">
      <c r="A522912" s="10"/>
    </row>
    <row r="522913" spans="1:1">
      <c r="A522913" s="10"/>
    </row>
    <row r="522914" spans="1:1">
      <c r="A522914" s="10"/>
    </row>
    <row r="522915" spans="1:1">
      <c r="A522915" s="10"/>
    </row>
    <row r="522916" spans="1:1">
      <c r="A522916" s="10"/>
    </row>
    <row r="522917" spans="1:1">
      <c r="A522917" s="10"/>
    </row>
    <row r="522918" spans="1:1">
      <c r="A522918" s="10"/>
    </row>
    <row r="522919" spans="1:1">
      <c r="A522919" s="10"/>
    </row>
    <row r="522920" spans="1:1">
      <c r="A522920" s="10"/>
    </row>
    <row r="522921" spans="1:1">
      <c r="A522921" s="10"/>
    </row>
    <row r="522922" spans="1:1">
      <c r="A522922" s="10"/>
    </row>
    <row r="522923" spans="1:1">
      <c r="A522923" s="10"/>
    </row>
    <row r="522924" spans="1:1">
      <c r="A522924" s="10"/>
    </row>
    <row r="522925" spans="1:1">
      <c r="A522925" s="10"/>
    </row>
    <row r="522926" spans="1:1">
      <c r="A522926" s="10"/>
    </row>
    <row r="522927" spans="1:1">
      <c r="A522927" s="10"/>
    </row>
    <row r="522928" spans="1:1">
      <c r="A522928" s="10"/>
    </row>
    <row r="522929" spans="1:1">
      <c r="A522929" s="10"/>
    </row>
    <row r="522930" spans="1:1">
      <c r="A522930" s="10"/>
    </row>
    <row r="522931" spans="1:1">
      <c r="A522931" s="10"/>
    </row>
    <row r="522932" spans="1:1">
      <c r="A522932" s="10"/>
    </row>
    <row r="522933" spans="1:1">
      <c r="A522933" s="10"/>
    </row>
    <row r="522934" spans="1:1">
      <c r="A522934" s="10"/>
    </row>
    <row r="522935" spans="1:1">
      <c r="A522935" s="10"/>
    </row>
    <row r="522936" spans="1:1">
      <c r="A522936" s="10"/>
    </row>
    <row r="522937" spans="1:1">
      <c r="A522937" s="10"/>
    </row>
    <row r="522938" spans="1:1">
      <c r="A522938" s="10"/>
    </row>
    <row r="522939" spans="1:1">
      <c r="A522939" s="10"/>
    </row>
    <row r="522940" spans="1:1">
      <c r="A522940" s="10"/>
    </row>
    <row r="522941" spans="1:1">
      <c r="A522941" s="10"/>
    </row>
    <row r="522942" spans="1:1">
      <c r="A522942" s="10"/>
    </row>
    <row r="522943" spans="1:1">
      <c r="A522943" s="10"/>
    </row>
    <row r="522944" spans="1:1">
      <c r="A522944" s="10"/>
    </row>
    <row r="522945" spans="1:1">
      <c r="A522945" s="10"/>
    </row>
    <row r="522946" spans="1:1">
      <c r="A522946" s="10"/>
    </row>
    <row r="522947" spans="1:1">
      <c r="A522947" s="10"/>
    </row>
    <row r="522948" spans="1:1">
      <c r="A522948" s="10"/>
    </row>
    <row r="522949" spans="1:1">
      <c r="A522949" s="10"/>
    </row>
    <row r="522950" spans="1:1">
      <c r="A522950" s="10"/>
    </row>
    <row r="522951" spans="1:1">
      <c r="A522951" s="10"/>
    </row>
    <row r="522952" spans="1:1">
      <c r="A522952" s="10"/>
    </row>
    <row r="522953" spans="1:1">
      <c r="A522953" s="10"/>
    </row>
    <row r="522954" spans="1:1">
      <c r="A522954" s="10"/>
    </row>
    <row r="522955" spans="1:1">
      <c r="A522955" s="10"/>
    </row>
    <row r="522956" spans="1:1">
      <c r="A522956" s="10"/>
    </row>
    <row r="522957" spans="1:1">
      <c r="A522957" s="10"/>
    </row>
    <row r="522958" spans="1:1">
      <c r="A522958" s="10"/>
    </row>
    <row r="522959" spans="1:1">
      <c r="A522959" s="10"/>
    </row>
    <row r="522960" spans="1:1">
      <c r="A522960" s="10"/>
    </row>
    <row r="522961" spans="1:1">
      <c r="A522961" s="10"/>
    </row>
    <row r="522962" spans="1:1">
      <c r="A522962" s="10"/>
    </row>
    <row r="522963" spans="1:1">
      <c r="A522963" s="10"/>
    </row>
    <row r="522964" spans="1:1">
      <c r="A522964" s="10"/>
    </row>
    <row r="522965" spans="1:1">
      <c r="A522965" s="10"/>
    </row>
    <row r="522966" spans="1:1">
      <c r="A522966" s="10"/>
    </row>
    <row r="522967" spans="1:1">
      <c r="A522967" s="10"/>
    </row>
    <row r="522968" spans="1:1">
      <c r="A522968" s="10"/>
    </row>
    <row r="522969" spans="1:1">
      <c r="A522969" s="10"/>
    </row>
    <row r="522970" spans="1:1">
      <c r="A522970" s="10"/>
    </row>
    <row r="522971" spans="1:1">
      <c r="A522971" s="10"/>
    </row>
    <row r="522972" spans="1:1">
      <c r="A522972" s="10"/>
    </row>
    <row r="522973" spans="1:1">
      <c r="A522973" s="10"/>
    </row>
    <row r="522974" spans="1:1">
      <c r="A522974" s="10"/>
    </row>
    <row r="522975" spans="1:1">
      <c r="A522975" s="10"/>
    </row>
    <row r="522976" spans="1:1">
      <c r="A522976" s="10"/>
    </row>
    <row r="522977" spans="1:1">
      <c r="A522977" s="10"/>
    </row>
    <row r="522978" spans="1:1">
      <c r="A522978" s="10"/>
    </row>
    <row r="522979" spans="1:1">
      <c r="A522979" s="10"/>
    </row>
    <row r="522980" spans="1:1">
      <c r="A522980" s="10"/>
    </row>
    <row r="522981" spans="1:1">
      <c r="A522981" s="10"/>
    </row>
    <row r="522982" spans="1:1">
      <c r="A522982" s="10"/>
    </row>
    <row r="522983" spans="1:1">
      <c r="A522983" s="10"/>
    </row>
    <row r="522984" spans="1:1">
      <c r="A522984" s="10"/>
    </row>
    <row r="522985" spans="1:1">
      <c r="A522985" s="10"/>
    </row>
    <row r="522986" spans="1:1">
      <c r="A522986" s="10"/>
    </row>
    <row r="522987" spans="1:1">
      <c r="A522987" s="10"/>
    </row>
    <row r="522988" spans="1:1">
      <c r="A522988" s="10"/>
    </row>
    <row r="522989" spans="1:1">
      <c r="A522989" s="10"/>
    </row>
    <row r="522990" spans="1:1">
      <c r="A522990" s="10"/>
    </row>
    <row r="522991" spans="1:1">
      <c r="A522991" s="10"/>
    </row>
    <row r="522992" spans="1:1">
      <c r="A522992" s="10"/>
    </row>
    <row r="522993" spans="1:1">
      <c r="A522993" s="10"/>
    </row>
    <row r="522994" spans="1:1">
      <c r="A522994" s="10"/>
    </row>
    <row r="522995" spans="1:1">
      <c r="A522995" s="10"/>
    </row>
    <row r="522996" spans="1:1">
      <c r="A522996" s="10"/>
    </row>
    <row r="522997" spans="1:1">
      <c r="A522997" s="10"/>
    </row>
    <row r="522998" spans="1:1">
      <c r="A522998" s="10"/>
    </row>
    <row r="522999" spans="1:1">
      <c r="A522999" s="10"/>
    </row>
    <row r="523000" spans="1:1">
      <c r="A523000" s="10"/>
    </row>
    <row r="523001" spans="1:1">
      <c r="A523001" s="10"/>
    </row>
    <row r="523002" spans="1:1">
      <c r="A523002" s="10"/>
    </row>
    <row r="523003" spans="1:1">
      <c r="A523003" s="10"/>
    </row>
    <row r="523004" spans="1:1">
      <c r="A523004" s="10"/>
    </row>
    <row r="523005" spans="1:1">
      <c r="A523005" s="10"/>
    </row>
    <row r="523006" spans="1:1">
      <c r="A523006" s="10"/>
    </row>
    <row r="523007" spans="1:1">
      <c r="A523007" s="10"/>
    </row>
    <row r="523008" spans="1:1">
      <c r="A523008" s="10"/>
    </row>
    <row r="523009" spans="1:1">
      <c r="A523009" s="10"/>
    </row>
    <row r="523010" spans="1:1">
      <c r="A523010" s="10"/>
    </row>
    <row r="523011" spans="1:1">
      <c r="A523011" s="10"/>
    </row>
    <row r="523012" spans="1:1">
      <c r="A523012" s="10"/>
    </row>
    <row r="523013" spans="1:1">
      <c r="A523013" s="10"/>
    </row>
    <row r="523014" spans="1:1">
      <c r="A523014" s="10"/>
    </row>
    <row r="523015" spans="1:1">
      <c r="A523015" s="10"/>
    </row>
    <row r="523016" spans="1:1">
      <c r="A523016" s="10"/>
    </row>
    <row r="523017" spans="1:1">
      <c r="A523017" s="10"/>
    </row>
    <row r="523018" spans="1:1">
      <c r="A523018" s="10"/>
    </row>
    <row r="523019" spans="1:1">
      <c r="A523019" s="10"/>
    </row>
    <row r="523020" spans="1:1">
      <c r="A523020" s="10"/>
    </row>
    <row r="523021" spans="1:1">
      <c r="A523021" s="10"/>
    </row>
    <row r="523022" spans="1:1">
      <c r="A523022" s="10"/>
    </row>
    <row r="523023" spans="1:1">
      <c r="A523023" s="10"/>
    </row>
    <row r="523024" spans="1:1">
      <c r="A523024" s="10"/>
    </row>
    <row r="523025" spans="1:1">
      <c r="A523025" s="10"/>
    </row>
    <row r="523026" spans="1:1">
      <c r="A523026" s="10"/>
    </row>
    <row r="523027" spans="1:1">
      <c r="A523027" s="10"/>
    </row>
    <row r="523028" spans="1:1">
      <c r="A523028" s="10"/>
    </row>
    <row r="523029" spans="1:1">
      <c r="A523029" s="10"/>
    </row>
    <row r="523030" spans="1:1">
      <c r="A523030" s="10"/>
    </row>
    <row r="523031" spans="1:1">
      <c r="A523031" s="10"/>
    </row>
    <row r="523032" spans="1:1">
      <c r="A523032" s="10"/>
    </row>
    <row r="523033" spans="1:1">
      <c r="A523033" s="10"/>
    </row>
    <row r="523034" spans="1:1">
      <c r="A523034" s="10"/>
    </row>
    <row r="523035" spans="1:1">
      <c r="A523035" s="10"/>
    </row>
    <row r="523036" spans="1:1">
      <c r="A523036" s="10"/>
    </row>
    <row r="523037" spans="1:1">
      <c r="A523037" s="10"/>
    </row>
    <row r="523038" spans="1:1">
      <c r="A523038" s="10"/>
    </row>
    <row r="523039" spans="1:1">
      <c r="A523039" s="10"/>
    </row>
    <row r="523040" spans="1:1">
      <c r="A523040" s="10"/>
    </row>
    <row r="523041" spans="1:1">
      <c r="A523041" s="10"/>
    </row>
    <row r="523042" spans="1:1">
      <c r="A523042" s="10"/>
    </row>
    <row r="523043" spans="1:1">
      <c r="A523043" s="10"/>
    </row>
    <row r="523044" spans="1:1">
      <c r="A523044" s="10"/>
    </row>
    <row r="523045" spans="1:1">
      <c r="A523045" s="10"/>
    </row>
    <row r="523046" spans="1:1">
      <c r="A523046" s="10"/>
    </row>
    <row r="523047" spans="1:1">
      <c r="A523047" s="10"/>
    </row>
    <row r="523048" spans="1:1">
      <c r="A523048" s="10"/>
    </row>
    <row r="523049" spans="1:1">
      <c r="A523049" s="10"/>
    </row>
    <row r="523050" spans="1:1">
      <c r="A523050" s="10"/>
    </row>
    <row r="523051" spans="1:1">
      <c r="A523051" s="10"/>
    </row>
    <row r="523052" spans="1:1">
      <c r="A523052" s="10"/>
    </row>
    <row r="523053" spans="1:1">
      <c r="A523053" s="10"/>
    </row>
    <row r="523054" spans="1:1">
      <c r="A523054" s="10"/>
    </row>
    <row r="523055" spans="1:1">
      <c r="A523055" s="10"/>
    </row>
    <row r="523056" spans="1:1">
      <c r="A523056" s="10"/>
    </row>
    <row r="523057" spans="1:1">
      <c r="A523057" s="10"/>
    </row>
    <row r="523058" spans="1:1">
      <c r="A523058" s="10"/>
    </row>
    <row r="523059" spans="1:1">
      <c r="A523059" s="10"/>
    </row>
    <row r="523060" spans="1:1">
      <c r="A523060" s="10"/>
    </row>
    <row r="523061" spans="1:1">
      <c r="A523061" s="10"/>
    </row>
    <row r="523062" spans="1:1">
      <c r="A523062" s="10"/>
    </row>
    <row r="523063" spans="1:1">
      <c r="A523063" s="10"/>
    </row>
    <row r="523064" spans="1:1">
      <c r="A523064" s="10"/>
    </row>
    <row r="523065" spans="1:1">
      <c r="A523065" s="10"/>
    </row>
    <row r="523066" spans="1:1">
      <c r="A523066" s="10"/>
    </row>
    <row r="523067" spans="1:1">
      <c r="A523067" s="10"/>
    </row>
    <row r="523068" spans="1:1">
      <c r="A523068" s="10"/>
    </row>
    <row r="523069" spans="1:1">
      <c r="A523069" s="10"/>
    </row>
    <row r="523070" spans="1:1">
      <c r="A523070" s="10"/>
    </row>
    <row r="523071" spans="1:1">
      <c r="A523071" s="10"/>
    </row>
    <row r="523072" spans="1:1">
      <c r="A523072" s="10"/>
    </row>
    <row r="523073" spans="1:1">
      <c r="A523073" s="10"/>
    </row>
    <row r="523074" spans="1:1">
      <c r="A523074" s="10"/>
    </row>
    <row r="523075" spans="1:1">
      <c r="A523075" s="10"/>
    </row>
    <row r="523076" spans="1:1">
      <c r="A523076" s="10"/>
    </row>
    <row r="523077" spans="1:1">
      <c r="A523077" s="10"/>
    </row>
    <row r="523078" spans="1:1">
      <c r="A523078" s="10"/>
    </row>
    <row r="523079" spans="1:1">
      <c r="A523079" s="10"/>
    </row>
    <row r="523080" spans="1:1">
      <c r="A523080" s="10"/>
    </row>
    <row r="523081" spans="1:1">
      <c r="A523081" s="10"/>
    </row>
    <row r="523082" spans="1:1">
      <c r="A523082" s="10"/>
    </row>
    <row r="523083" spans="1:1">
      <c r="A523083" s="10"/>
    </row>
    <row r="523084" spans="1:1">
      <c r="A523084" s="10"/>
    </row>
    <row r="523085" spans="1:1">
      <c r="A523085" s="10"/>
    </row>
    <row r="523086" spans="1:1">
      <c r="A523086" s="10"/>
    </row>
    <row r="523087" spans="1:1">
      <c r="A523087" s="10"/>
    </row>
    <row r="523088" spans="1:1">
      <c r="A523088" s="10"/>
    </row>
    <row r="523089" spans="1:1">
      <c r="A523089" s="10"/>
    </row>
    <row r="523090" spans="1:1">
      <c r="A523090" s="10"/>
    </row>
    <row r="523091" spans="1:1">
      <c r="A523091" s="10"/>
    </row>
    <row r="523092" spans="1:1">
      <c r="A523092" s="10"/>
    </row>
    <row r="523093" spans="1:1">
      <c r="A523093" s="10"/>
    </row>
    <row r="523094" spans="1:1">
      <c r="A523094" s="10"/>
    </row>
    <row r="523095" spans="1:1">
      <c r="A523095" s="10"/>
    </row>
    <row r="523096" spans="1:1">
      <c r="A523096" s="10"/>
    </row>
    <row r="523097" spans="1:1">
      <c r="A523097" s="10"/>
    </row>
    <row r="523098" spans="1:1">
      <c r="A523098" s="10"/>
    </row>
    <row r="523099" spans="1:1">
      <c r="A523099" s="10"/>
    </row>
    <row r="523100" spans="1:1">
      <c r="A523100" s="10"/>
    </row>
    <row r="523101" spans="1:1">
      <c r="A523101" s="10"/>
    </row>
    <row r="523102" spans="1:1">
      <c r="A523102" s="10"/>
    </row>
    <row r="523103" spans="1:1">
      <c r="A523103" s="10"/>
    </row>
    <row r="523104" spans="1:1">
      <c r="A523104" s="10"/>
    </row>
    <row r="523105" spans="1:1">
      <c r="A523105" s="10"/>
    </row>
    <row r="523106" spans="1:1">
      <c r="A523106" s="10"/>
    </row>
    <row r="523107" spans="1:1">
      <c r="A523107" s="10"/>
    </row>
    <row r="523108" spans="1:1">
      <c r="A523108" s="10"/>
    </row>
    <row r="523109" spans="1:1">
      <c r="A523109" s="10"/>
    </row>
    <row r="523110" spans="1:1">
      <c r="A523110" s="10"/>
    </row>
    <row r="523111" spans="1:1">
      <c r="A523111" s="10"/>
    </row>
    <row r="523112" spans="1:1">
      <c r="A523112" s="10"/>
    </row>
    <row r="523113" spans="1:1">
      <c r="A523113" s="10"/>
    </row>
    <row r="523114" spans="1:1">
      <c r="A523114" s="10"/>
    </row>
    <row r="523115" spans="1:1">
      <c r="A523115" s="10"/>
    </row>
    <row r="523116" spans="1:1">
      <c r="A523116" s="10"/>
    </row>
    <row r="523117" spans="1:1">
      <c r="A523117" s="10"/>
    </row>
    <row r="523118" spans="1:1">
      <c r="A523118" s="10"/>
    </row>
    <row r="523119" spans="1:1">
      <c r="A523119" s="10"/>
    </row>
    <row r="523120" spans="1:1">
      <c r="A523120" s="10"/>
    </row>
    <row r="523121" spans="1:1">
      <c r="A523121" s="10"/>
    </row>
    <row r="523122" spans="1:1">
      <c r="A523122" s="10"/>
    </row>
    <row r="523123" spans="1:1">
      <c r="A523123" s="10"/>
    </row>
    <row r="523124" spans="1:1">
      <c r="A523124" s="10"/>
    </row>
    <row r="523125" spans="1:1">
      <c r="A523125" s="10"/>
    </row>
    <row r="523126" spans="1:1">
      <c r="A523126" s="10"/>
    </row>
    <row r="523127" spans="1:1">
      <c r="A523127" s="10"/>
    </row>
    <row r="523128" spans="1:1">
      <c r="A523128" s="10"/>
    </row>
    <row r="523129" spans="1:1">
      <c r="A523129" s="10"/>
    </row>
    <row r="523130" spans="1:1">
      <c r="A523130" s="10"/>
    </row>
    <row r="523131" spans="1:1">
      <c r="A523131" s="10"/>
    </row>
    <row r="523132" spans="1:1">
      <c r="A523132" s="10"/>
    </row>
    <row r="523133" spans="1:1">
      <c r="A523133" s="10"/>
    </row>
    <row r="523134" spans="1:1">
      <c r="A523134" s="10"/>
    </row>
    <row r="523135" spans="1:1">
      <c r="A523135" s="10"/>
    </row>
    <row r="523136" spans="1:1">
      <c r="A523136" s="10"/>
    </row>
    <row r="523137" spans="1:1">
      <c r="A523137" s="10"/>
    </row>
    <row r="523138" spans="1:1">
      <c r="A523138" s="10"/>
    </row>
    <row r="523139" spans="1:1">
      <c r="A523139" s="10"/>
    </row>
    <row r="523140" spans="1:1">
      <c r="A523140" s="10"/>
    </row>
    <row r="523141" spans="1:1">
      <c r="A523141" s="10"/>
    </row>
    <row r="523142" spans="1:1">
      <c r="A523142" s="10"/>
    </row>
    <row r="523143" spans="1:1">
      <c r="A523143" s="10"/>
    </row>
    <row r="523144" spans="1:1">
      <c r="A523144" s="10"/>
    </row>
    <row r="523145" spans="1:1">
      <c r="A523145" s="10"/>
    </row>
    <row r="523146" spans="1:1">
      <c r="A523146" s="10"/>
    </row>
    <row r="523147" spans="1:1">
      <c r="A523147" s="10"/>
    </row>
    <row r="523148" spans="1:1">
      <c r="A523148" s="10"/>
    </row>
    <row r="523149" spans="1:1">
      <c r="A523149" s="10"/>
    </row>
    <row r="523150" spans="1:1">
      <c r="A523150" s="10"/>
    </row>
    <row r="523151" spans="1:1">
      <c r="A523151" s="10"/>
    </row>
    <row r="523152" spans="1:1">
      <c r="A523152" s="10"/>
    </row>
    <row r="523153" spans="1:1">
      <c r="A523153" s="10"/>
    </row>
    <row r="523154" spans="1:1">
      <c r="A523154" s="10"/>
    </row>
    <row r="523155" spans="1:1">
      <c r="A523155" s="10"/>
    </row>
    <row r="523156" spans="1:1">
      <c r="A523156" s="10"/>
    </row>
    <row r="523157" spans="1:1">
      <c r="A523157" s="10"/>
    </row>
    <row r="523158" spans="1:1">
      <c r="A523158" s="10"/>
    </row>
    <row r="523159" spans="1:1">
      <c r="A523159" s="10"/>
    </row>
    <row r="523160" spans="1:1">
      <c r="A523160" s="10"/>
    </row>
    <row r="523161" spans="1:1">
      <c r="A523161" s="10"/>
    </row>
    <row r="523162" spans="1:1">
      <c r="A523162" s="10"/>
    </row>
    <row r="523163" spans="1:1">
      <c r="A523163" s="10"/>
    </row>
    <row r="523164" spans="1:1">
      <c r="A523164" s="10"/>
    </row>
    <row r="523165" spans="1:1">
      <c r="A523165" s="10"/>
    </row>
    <row r="523166" spans="1:1">
      <c r="A523166" s="10"/>
    </row>
    <row r="523167" spans="1:1">
      <c r="A523167" s="10"/>
    </row>
    <row r="523168" spans="1:1">
      <c r="A523168" s="10"/>
    </row>
    <row r="523169" spans="1:1">
      <c r="A523169" s="10"/>
    </row>
    <row r="523170" spans="1:1">
      <c r="A523170" s="10"/>
    </row>
    <row r="523171" spans="1:1">
      <c r="A523171" s="10"/>
    </row>
    <row r="523172" spans="1:1">
      <c r="A523172" s="10"/>
    </row>
    <row r="523173" spans="1:1">
      <c r="A523173" s="10"/>
    </row>
    <row r="523174" spans="1:1">
      <c r="A523174" s="10"/>
    </row>
    <row r="523175" spans="1:1">
      <c r="A523175" s="10"/>
    </row>
    <row r="523176" spans="1:1">
      <c r="A523176" s="10"/>
    </row>
    <row r="523177" spans="1:1">
      <c r="A523177" s="10"/>
    </row>
    <row r="523178" spans="1:1">
      <c r="A523178" s="10"/>
    </row>
    <row r="523179" spans="1:1">
      <c r="A523179" s="10"/>
    </row>
    <row r="523180" spans="1:1">
      <c r="A523180" s="10"/>
    </row>
    <row r="523181" spans="1:1">
      <c r="A523181" s="10"/>
    </row>
    <row r="523182" spans="1:1">
      <c r="A523182" s="10"/>
    </row>
    <row r="523183" spans="1:1">
      <c r="A523183" s="10"/>
    </row>
    <row r="523184" spans="1:1">
      <c r="A523184" s="10"/>
    </row>
    <row r="523185" spans="1:1">
      <c r="A523185" s="10"/>
    </row>
    <row r="523186" spans="1:1">
      <c r="A523186" s="10"/>
    </row>
    <row r="523187" spans="1:1">
      <c r="A523187" s="10"/>
    </row>
    <row r="523188" spans="1:1">
      <c r="A523188" s="10"/>
    </row>
    <row r="523189" spans="1:1">
      <c r="A523189" s="10"/>
    </row>
    <row r="523190" spans="1:1">
      <c r="A523190" s="10"/>
    </row>
    <row r="523191" spans="1:1">
      <c r="A523191" s="10"/>
    </row>
    <row r="523192" spans="1:1">
      <c r="A523192" s="10"/>
    </row>
    <row r="523193" spans="1:1">
      <c r="A523193" s="10"/>
    </row>
    <row r="523194" spans="1:1">
      <c r="A523194" s="10"/>
    </row>
    <row r="523195" spans="1:1">
      <c r="A523195" s="10"/>
    </row>
    <row r="523196" spans="1:1">
      <c r="A523196" s="10"/>
    </row>
    <row r="523197" spans="1:1">
      <c r="A523197" s="10"/>
    </row>
    <row r="523198" spans="1:1">
      <c r="A523198" s="10"/>
    </row>
    <row r="523199" spans="1:1">
      <c r="A523199" s="10"/>
    </row>
    <row r="523200" spans="1:1">
      <c r="A523200" s="10"/>
    </row>
    <row r="523201" spans="1:1">
      <c r="A523201" s="10"/>
    </row>
    <row r="523202" spans="1:1">
      <c r="A523202" s="10"/>
    </row>
    <row r="523203" spans="1:1">
      <c r="A523203" s="10"/>
    </row>
    <row r="523204" spans="1:1">
      <c r="A523204" s="10"/>
    </row>
    <row r="523205" spans="1:1">
      <c r="A523205" s="10"/>
    </row>
    <row r="523206" spans="1:1">
      <c r="A523206" s="10"/>
    </row>
    <row r="523207" spans="1:1">
      <c r="A523207" s="10"/>
    </row>
    <row r="523208" spans="1:1">
      <c r="A523208" s="10"/>
    </row>
    <row r="523209" spans="1:1">
      <c r="A523209" s="10"/>
    </row>
    <row r="523210" spans="1:1">
      <c r="A523210" s="10"/>
    </row>
    <row r="523211" spans="1:1">
      <c r="A523211" s="10"/>
    </row>
    <row r="523212" spans="1:1">
      <c r="A523212" s="10"/>
    </row>
    <row r="523213" spans="1:1">
      <c r="A523213" s="10"/>
    </row>
    <row r="523214" spans="1:1">
      <c r="A523214" s="10"/>
    </row>
    <row r="523215" spans="1:1">
      <c r="A523215" s="10"/>
    </row>
    <row r="523216" spans="1:1">
      <c r="A523216" s="10"/>
    </row>
    <row r="523217" spans="1:1">
      <c r="A523217" s="10"/>
    </row>
    <row r="523218" spans="1:1">
      <c r="A523218" s="10"/>
    </row>
    <row r="523219" spans="1:1">
      <c r="A523219" s="10"/>
    </row>
    <row r="523220" spans="1:1">
      <c r="A523220" s="10"/>
    </row>
    <row r="523221" spans="1:1">
      <c r="A523221" s="10"/>
    </row>
    <row r="523222" spans="1:1">
      <c r="A523222" s="10"/>
    </row>
    <row r="523223" spans="1:1">
      <c r="A523223" s="10"/>
    </row>
    <row r="523224" spans="1:1">
      <c r="A523224" s="10"/>
    </row>
    <row r="523225" spans="1:1">
      <c r="A523225" s="10"/>
    </row>
    <row r="523226" spans="1:1">
      <c r="A523226" s="10"/>
    </row>
    <row r="523227" spans="1:1">
      <c r="A523227" s="10"/>
    </row>
    <row r="523228" spans="1:1">
      <c r="A523228" s="10"/>
    </row>
    <row r="523229" spans="1:1">
      <c r="A523229" s="10"/>
    </row>
    <row r="523230" spans="1:1">
      <c r="A523230" s="10"/>
    </row>
    <row r="523231" spans="1:1">
      <c r="A523231" s="10"/>
    </row>
    <row r="523232" spans="1:1">
      <c r="A523232" s="10"/>
    </row>
    <row r="523233" spans="1:1">
      <c r="A523233" s="10"/>
    </row>
    <row r="523234" spans="1:1">
      <c r="A523234" s="10"/>
    </row>
    <row r="523235" spans="1:1">
      <c r="A523235" s="10"/>
    </row>
    <row r="523236" spans="1:1">
      <c r="A523236" s="10"/>
    </row>
    <row r="523237" spans="1:1">
      <c r="A523237" s="10"/>
    </row>
    <row r="523238" spans="1:1">
      <c r="A523238" s="10"/>
    </row>
    <row r="523239" spans="1:1">
      <c r="A523239" s="10"/>
    </row>
    <row r="523240" spans="1:1">
      <c r="A523240" s="10"/>
    </row>
    <row r="523241" spans="1:1">
      <c r="A523241" s="10"/>
    </row>
    <row r="523242" spans="1:1">
      <c r="A523242" s="10"/>
    </row>
    <row r="523243" spans="1:1">
      <c r="A523243" s="10"/>
    </row>
    <row r="523244" spans="1:1">
      <c r="A523244" s="10"/>
    </row>
    <row r="523245" spans="1:1">
      <c r="A523245" s="10"/>
    </row>
    <row r="523246" spans="1:1">
      <c r="A523246" s="10"/>
    </row>
    <row r="523247" spans="1:1">
      <c r="A523247" s="10"/>
    </row>
    <row r="523248" spans="1:1">
      <c r="A523248" s="10"/>
    </row>
    <row r="523249" spans="1:1">
      <c r="A523249" s="10"/>
    </row>
    <row r="523250" spans="1:1">
      <c r="A523250" s="10"/>
    </row>
    <row r="523251" spans="1:1">
      <c r="A523251" s="10"/>
    </row>
    <row r="523252" spans="1:1">
      <c r="A523252" s="10"/>
    </row>
    <row r="523253" spans="1:1">
      <c r="A523253" s="10"/>
    </row>
    <row r="523254" spans="1:1">
      <c r="A523254" s="10"/>
    </row>
    <row r="523255" spans="1:1">
      <c r="A523255" s="10"/>
    </row>
    <row r="523256" spans="1:1">
      <c r="A523256" s="10"/>
    </row>
    <row r="523257" spans="1:1">
      <c r="A523257" s="10"/>
    </row>
    <row r="523258" spans="1:1">
      <c r="A523258" s="10"/>
    </row>
    <row r="523259" spans="1:1">
      <c r="A523259" s="10"/>
    </row>
    <row r="523260" spans="1:1">
      <c r="A523260" s="10"/>
    </row>
    <row r="523261" spans="1:1">
      <c r="A523261" s="10"/>
    </row>
    <row r="523262" spans="1:1">
      <c r="A523262" s="10"/>
    </row>
    <row r="523263" spans="1:1">
      <c r="A523263" s="10"/>
    </row>
    <row r="523264" spans="1:1">
      <c r="A523264" s="10"/>
    </row>
    <row r="523265" spans="1:1">
      <c r="A523265" s="10"/>
    </row>
    <row r="523266" spans="1:1">
      <c r="A523266" s="10"/>
    </row>
    <row r="523267" spans="1:1">
      <c r="A523267" s="10"/>
    </row>
    <row r="523268" spans="1:1">
      <c r="A523268" s="10"/>
    </row>
    <row r="523269" spans="1:1">
      <c r="A523269" s="10"/>
    </row>
    <row r="523270" spans="1:1">
      <c r="A523270" s="10"/>
    </row>
    <row r="523271" spans="1:1">
      <c r="A523271" s="10"/>
    </row>
    <row r="523272" spans="1:1">
      <c r="A523272" s="10"/>
    </row>
    <row r="523273" spans="1:1">
      <c r="A523273" s="10"/>
    </row>
    <row r="523274" spans="1:1">
      <c r="A523274" s="10"/>
    </row>
    <row r="523275" spans="1:1">
      <c r="A523275" s="10"/>
    </row>
    <row r="523276" spans="1:1">
      <c r="A523276" s="10"/>
    </row>
    <row r="523277" spans="1:1">
      <c r="A523277" s="10"/>
    </row>
    <row r="523278" spans="1:1">
      <c r="A523278" s="10"/>
    </row>
    <row r="523279" spans="1:1">
      <c r="A523279" s="10"/>
    </row>
    <row r="523280" spans="1:1">
      <c r="A523280" s="10"/>
    </row>
    <row r="523281" spans="1:1">
      <c r="A523281" s="10"/>
    </row>
    <row r="523282" spans="1:1">
      <c r="A523282" s="10"/>
    </row>
    <row r="523283" spans="1:1">
      <c r="A523283" s="10"/>
    </row>
    <row r="523284" spans="1:1">
      <c r="A523284" s="10"/>
    </row>
    <row r="523285" spans="1:1">
      <c r="A523285" s="10"/>
    </row>
    <row r="523286" spans="1:1">
      <c r="A523286" s="10"/>
    </row>
    <row r="523287" spans="1:1">
      <c r="A523287" s="10"/>
    </row>
    <row r="523288" spans="1:1">
      <c r="A523288" s="10"/>
    </row>
    <row r="523289" spans="1:1">
      <c r="A523289" s="10"/>
    </row>
    <row r="523290" spans="1:1">
      <c r="A523290" s="10"/>
    </row>
    <row r="523291" spans="1:1">
      <c r="A523291" s="10"/>
    </row>
    <row r="523292" spans="1:1">
      <c r="A523292" s="10"/>
    </row>
    <row r="523293" spans="1:1">
      <c r="A523293" s="10"/>
    </row>
    <row r="523294" spans="1:1">
      <c r="A523294" s="10"/>
    </row>
    <row r="523295" spans="1:1">
      <c r="A523295" s="10"/>
    </row>
    <row r="523296" spans="1:1">
      <c r="A523296" s="10"/>
    </row>
    <row r="523297" spans="1:1">
      <c r="A523297" s="10"/>
    </row>
    <row r="523298" spans="1:1">
      <c r="A523298" s="10"/>
    </row>
    <row r="523299" spans="1:1">
      <c r="A523299" s="10"/>
    </row>
    <row r="523300" spans="1:1">
      <c r="A523300" s="10"/>
    </row>
    <row r="523301" spans="1:1">
      <c r="A523301" s="10"/>
    </row>
    <row r="523302" spans="1:1">
      <c r="A523302" s="10"/>
    </row>
    <row r="523303" spans="1:1">
      <c r="A523303" s="10"/>
    </row>
    <row r="523304" spans="1:1">
      <c r="A523304" s="10"/>
    </row>
    <row r="523305" spans="1:1">
      <c r="A523305" s="10"/>
    </row>
    <row r="523306" spans="1:1">
      <c r="A523306" s="10"/>
    </row>
    <row r="523307" spans="1:1">
      <c r="A523307" s="10"/>
    </row>
    <row r="523308" spans="1:1">
      <c r="A523308" s="10"/>
    </row>
    <row r="523309" spans="1:1">
      <c r="A523309" s="10"/>
    </row>
    <row r="523310" spans="1:1">
      <c r="A523310" s="10"/>
    </row>
    <row r="523311" spans="1:1">
      <c r="A523311" s="10"/>
    </row>
    <row r="523312" spans="1:1">
      <c r="A523312" s="10"/>
    </row>
    <row r="523313" spans="1:1">
      <c r="A523313" s="10"/>
    </row>
    <row r="523314" spans="1:1">
      <c r="A523314" s="10"/>
    </row>
    <row r="523315" spans="1:1">
      <c r="A523315" s="10"/>
    </row>
    <row r="523316" spans="1:1">
      <c r="A523316" s="10"/>
    </row>
    <row r="523317" spans="1:1">
      <c r="A523317" s="10"/>
    </row>
    <row r="523318" spans="1:1">
      <c r="A523318" s="10"/>
    </row>
    <row r="523319" spans="1:1">
      <c r="A523319" s="10"/>
    </row>
    <row r="523320" spans="1:1">
      <c r="A523320" s="10"/>
    </row>
    <row r="523321" spans="1:1">
      <c r="A523321" s="10"/>
    </row>
    <row r="523322" spans="1:1">
      <c r="A523322" s="10"/>
    </row>
    <row r="523323" spans="1:1">
      <c r="A523323" s="10"/>
    </row>
    <row r="523324" spans="1:1">
      <c r="A523324" s="10"/>
    </row>
    <row r="523325" spans="1:1">
      <c r="A523325" s="10"/>
    </row>
    <row r="523326" spans="1:1">
      <c r="A523326" s="10"/>
    </row>
    <row r="523327" spans="1:1">
      <c r="A523327" s="10"/>
    </row>
    <row r="523328" spans="1:1">
      <c r="A523328" s="10"/>
    </row>
    <row r="523329" spans="1:1">
      <c r="A523329" s="10"/>
    </row>
    <row r="523330" spans="1:1">
      <c r="A523330" s="10"/>
    </row>
    <row r="523331" spans="1:1">
      <c r="A523331" s="10"/>
    </row>
    <row r="523332" spans="1:1">
      <c r="A523332" s="10"/>
    </row>
    <row r="523333" spans="1:1">
      <c r="A523333" s="10"/>
    </row>
    <row r="523334" spans="1:1">
      <c r="A523334" s="10"/>
    </row>
    <row r="523335" spans="1:1">
      <c r="A523335" s="10"/>
    </row>
    <row r="523336" spans="1:1">
      <c r="A523336" s="10"/>
    </row>
    <row r="523337" spans="1:1">
      <c r="A523337" s="10"/>
    </row>
    <row r="523338" spans="1:1">
      <c r="A523338" s="10"/>
    </row>
    <row r="523339" spans="1:1">
      <c r="A523339" s="10"/>
    </row>
    <row r="523340" spans="1:1">
      <c r="A523340" s="10"/>
    </row>
    <row r="523341" spans="1:1">
      <c r="A523341" s="10"/>
    </row>
    <row r="523342" spans="1:1">
      <c r="A523342" s="10"/>
    </row>
    <row r="523343" spans="1:1">
      <c r="A523343" s="10"/>
    </row>
    <row r="523344" spans="1:1">
      <c r="A523344" s="10"/>
    </row>
    <row r="523345" spans="1:1">
      <c r="A523345" s="10"/>
    </row>
    <row r="523346" spans="1:1">
      <c r="A523346" s="10"/>
    </row>
    <row r="523347" spans="1:1">
      <c r="A523347" s="10"/>
    </row>
    <row r="523348" spans="1:1">
      <c r="A523348" s="10"/>
    </row>
    <row r="523349" spans="1:1">
      <c r="A523349" s="10"/>
    </row>
    <row r="523350" spans="1:1">
      <c r="A523350" s="10"/>
    </row>
    <row r="523351" spans="1:1">
      <c r="A523351" s="10"/>
    </row>
    <row r="523352" spans="1:1">
      <c r="A523352" s="10"/>
    </row>
    <row r="523353" spans="1:1">
      <c r="A523353" s="10"/>
    </row>
    <row r="523354" spans="1:1">
      <c r="A523354" s="10"/>
    </row>
    <row r="523355" spans="1:1">
      <c r="A523355" s="10"/>
    </row>
    <row r="523356" spans="1:1">
      <c r="A523356" s="10"/>
    </row>
    <row r="523357" spans="1:1">
      <c r="A523357" s="10"/>
    </row>
    <row r="523358" spans="1:1">
      <c r="A523358" s="10"/>
    </row>
    <row r="523359" spans="1:1">
      <c r="A523359" s="10"/>
    </row>
    <row r="523360" spans="1:1">
      <c r="A523360" s="10"/>
    </row>
    <row r="523361" spans="1:1">
      <c r="A523361" s="10"/>
    </row>
    <row r="523362" spans="1:1">
      <c r="A523362" s="10"/>
    </row>
    <row r="523363" spans="1:1">
      <c r="A523363" s="10"/>
    </row>
    <row r="523364" spans="1:1">
      <c r="A523364" s="10"/>
    </row>
    <row r="523365" spans="1:1">
      <c r="A523365" s="10"/>
    </row>
    <row r="523366" spans="1:1">
      <c r="A523366" s="10"/>
    </row>
    <row r="523367" spans="1:1">
      <c r="A523367" s="10"/>
    </row>
    <row r="523368" spans="1:1">
      <c r="A523368" s="10"/>
    </row>
    <row r="523369" spans="1:1">
      <c r="A523369" s="10"/>
    </row>
    <row r="523370" spans="1:1">
      <c r="A523370" s="10"/>
    </row>
    <row r="523371" spans="1:1">
      <c r="A523371" s="10"/>
    </row>
    <row r="523372" spans="1:1">
      <c r="A523372" s="10"/>
    </row>
    <row r="523373" spans="1:1">
      <c r="A523373" s="10"/>
    </row>
    <row r="523374" spans="1:1">
      <c r="A523374" s="10"/>
    </row>
    <row r="523375" spans="1:1">
      <c r="A523375" s="10"/>
    </row>
    <row r="523376" spans="1:1">
      <c r="A523376" s="10"/>
    </row>
    <row r="523377" spans="1:1">
      <c r="A523377" s="10"/>
    </row>
    <row r="523378" spans="1:1">
      <c r="A523378" s="10"/>
    </row>
    <row r="523379" spans="1:1">
      <c r="A523379" s="10"/>
    </row>
    <row r="523380" spans="1:1">
      <c r="A523380" s="10"/>
    </row>
    <row r="523381" spans="1:1">
      <c r="A523381" s="10"/>
    </row>
    <row r="523382" spans="1:1">
      <c r="A523382" s="10"/>
    </row>
    <row r="523383" spans="1:1">
      <c r="A523383" s="10"/>
    </row>
    <row r="523384" spans="1:1">
      <c r="A523384" s="10"/>
    </row>
    <row r="523385" spans="1:1">
      <c r="A523385" s="10"/>
    </row>
    <row r="523386" spans="1:1">
      <c r="A523386" s="10"/>
    </row>
    <row r="523387" spans="1:1">
      <c r="A523387" s="10"/>
    </row>
    <row r="523388" spans="1:1">
      <c r="A523388" s="10"/>
    </row>
    <row r="523389" spans="1:1">
      <c r="A523389" s="10"/>
    </row>
    <row r="523390" spans="1:1">
      <c r="A523390" s="10"/>
    </row>
    <row r="523391" spans="1:1">
      <c r="A523391" s="10"/>
    </row>
    <row r="523392" spans="1:1">
      <c r="A523392" s="10"/>
    </row>
    <row r="523393" spans="1:1">
      <c r="A523393" s="10"/>
    </row>
    <row r="523394" spans="1:1">
      <c r="A523394" s="10"/>
    </row>
    <row r="523395" spans="1:1">
      <c r="A523395" s="10"/>
    </row>
    <row r="523396" spans="1:1">
      <c r="A523396" s="10"/>
    </row>
    <row r="523397" spans="1:1">
      <c r="A523397" s="10"/>
    </row>
    <row r="523398" spans="1:1">
      <c r="A523398" s="10"/>
    </row>
    <row r="523399" spans="1:1">
      <c r="A523399" s="10"/>
    </row>
    <row r="523400" spans="1:1">
      <c r="A523400" s="10"/>
    </row>
    <row r="523401" spans="1:1">
      <c r="A523401" s="10"/>
    </row>
    <row r="523402" spans="1:1">
      <c r="A523402" s="10"/>
    </row>
    <row r="523403" spans="1:1">
      <c r="A523403" s="10"/>
    </row>
    <row r="523404" spans="1:1">
      <c r="A523404" s="10"/>
    </row>
    <row r="523405" spans="1:1">
      <c r="A523405" s="10"/>
    </row>
    <row r="523406" spans="1:1">
      <c r="A523406" s="10"/>
    </row>
    <row r="523407" spans="1:1">
      <c r="A523407" s="10"/>
    </row>
    <row r="523408" spans="1:1">
      <c r="A523408" s="10"/>
    </row>
    <row r="523409" spans="1:1">
      <c r="A523409" s="10"/>
    </row>
    <row r="523410" spans="1:1">
      <c r="A523410" s="10"/>
    </row>
    <row r="523411" spans="1:1">
      <c r="A523411" s="10"/>
    </row>
    <row r="523412" spans="1:1">
      <c r="A523412" s="10"/>
    </row>
    <row r="523413" spans="1:1">
      <c r="A523413" s="10"/>
    </row>
    <row r="523414" spans="1:1">
      <c r="A523414" s="10"/>
    </row>
    <row r="523415" spans="1:1">
      <c r="A523415" s="10"/>
    </row>
    <row r="523416" spans="1:1">
      <c r="A523416" s="10"/>
    </row>
    <row r="523417" spans="1:1">
      <c r="A523417" s="10"/>
    </row>
    <row r="523418" spans="1:1">
      <c r="A523418" s="10"/>
    </row>
    <row r="523419" spans="1:1">
      <c r="A523419" s="10"/>
    </row>
    <row r="523420" spans="1:1">
      <c r="A523420" s="10"/>
    </row>
    <row r="523421" spans="1:1">
      <c r="A523421" s="10"/>
    </row>
    <row r="523422" spans="1:1">
      <c r="A523422" s="10"/>
    </row>
    <row r="523423" spans="1:1">
      <c r="A523423" s="10"/>
    </row>
    <row r="523424" spans="1:1">
      <c r="A523424" s="10"/>
    </row>
    <row r="523425" spans="1:1">
      <c r="A523425" s="10"/>
    </row>
    <row r="523426" spans="1:1">
      <c r="A523426" s="10"/>
    </row>
    <row r="523427" spans="1:1">
      <c r="A523427" s="10"/>
    </row>
    <row r="523428" spans="1:1">
      <c r="A523428" s="10"/>
    </row>
    <row r="523429" spans="1:1">
      <c r="A523429" s="10"/>
    </row>
    <row r="523430" spans="1:1">
      <c r="A523430" s="10"/>
    </row>
    <row r="523431" spans="1:1">
      <c r="A523431" s="10"/>
    </row>
    <row r="523432" spans="1:1">
      <c r="A523432" s="10"/>
    </row>
    <row r="523433" spans="1:1">
      <c r="A523433" s="10"/>
    </row>
    <row r="523434" spans="1:1">
      <c r="A523434" s="10"/>
    </row>
    <row r="523435" spans="1:1">
      <c r="A523435" s="10"/>
    </row>
    <row r="523436" spans="1:1">
      <c r="A523436" s="10"/>
    </row>
    <row r="523437" spans="1:1">
      <c r="A523437" s="10"/>
    </row>
    <row r="523438" spans="1:1">
      <c r="A523438" s="10"/>
    </row>
    <row r="523439" spans="1:1">
      <c r="A523439" s="10"/>
    </row>
    <row r="523440" spans="1:1">
      <c r="A523440" s="10"/>
    </row>
    <row r="523441" spans="1:1">
      <c r="A523441" s="10"/>
    </row>
    <row r="523442" spans="1:1">
      <c r="A523442" s="10"/>
    </row>
    <row r="523443" spans="1:1">
      <c r="A523443" s="10"/>
    </row>
    <row r="523444" spans="1:1">
      <c r="A523444" s="10"/>
    </row>
    <row r="523445" spans="1:1">
      <c r="A523445" s="10"/>
    </row>
    <row r="523446" spans="1:1">
      <c r="A523446" s="10"/>
    </row>
    <row r="523447" spans="1:1">
      <c r="A523447" s="10"/>
    </row>
    <row r="523448" spans="1:1">
      <c r="A523448" s="10"/>
    </row>
    <row r="523449" spans="1:1">
      <c r="A523449" s="10"/>
    </row>
    <row r="523450" spans="1:1">
      <c r="A523450" s="10"/>
    </row>
    <row r="523451" spans="1:1">
      <c r="A523451" s="10"/>
    </row>
    <row r="523452" spans="1:1">
      <c r="A523452" s="10"/>
    </row>
    <row r="523453" spans="1:1">
      <c r="A523453" s="10"/>
    </row>
    <row r="523454" spans="1:1">
      <c r="A523454" s="10"/>
    </row>
    <row r="523455" spans="1:1">
      <c r="A523455" s="10"/>
    </row>
    <row r="523456" spans="1:1">
      <c r="A523456" s="10"/>
    </row>
    <row r="523457" spans="1:1">
      <c r="A523457" s="10"/>
    </row>
    <row r="523458" spans="1:1">
      <c r="A523458" s="10"/>
    </row>
    <row r="523459" spans="1:1">
      <c r="A523459" s="10"/>
    </row>
    <row r="523460" spans="1:1">
      <c r="A523460" s="10"/>
    </row>
    <row r="523461" spans="1:1">
      <c r="A523461" s="10"/>
    </row>
    <row r="523462" spans="1:1">
      <c r="A523462" s="10"/>
    </row>
    <row r="523463" spans="1:1">
      <c r="A523463" s="10"/>
    </row>
    <row r="523464" spans="1:1">
      <c r="A523464" s="10"/>
    </row>
    <row r="523465" spans="1:1">
      <c r="A523465" s="10"/>
    </row>
    <row r="523466" spans="1:1">
      <c r="A523466" s="10"/>
    </row>
    <row r="523467" spans="1:1">
      <c r="A523467" s="10"/>
    </row>
    <row r="523468" spans="1:1">
      <c r="A523468" s="10"/>
    </row>
    <row r="523469" spans="1:1">
      <c r="A523469" s="10"/>
    </row>
    <row r="523470" spans="1:1">
      <c r="A523470" s="10"/>
    </row>
    <row r="523471" spans="1:1">
      <c r="A523471" s="10"/>
    </row>
    <row r="523472" spans="1:1">
      <c r="A523472" s="10"/>
    </row>
    <row r="523473" spans="1:1">
      <c r="A523473" s="10"/>
    </row>
    <row r="523474" spans="1:1">
      <c r="A523474" s="10"/>
    </row>
    <row r="523475" spans="1:1">
      <c r="A523475" s="10"/>
    </row>
    <row r="523476" spans="1:1">
      <c r="A523476" s="10"/>
    </row>
    <row r="523477" spans="1:1">
      <c r="A523477" s="10"/>
    </row>
    <row r="523478" spans="1:1">
      <c r="A523478" s="10"/>
    </row>
    <row r="523479" spans="1:1">
      <c r="A523479" s="10"/>
    </row>
    <row r="523480" spans="1:1">
      <c r="A523480" s="10"/>
    </row>
    <row r="523481" spans="1:1">
      <c r="A523481" s="10"/>
    </row>
    <row r="523482" spans="1:1">
      <c r="A523482" s="10"/>
    </row>
    <row r="523483" spans="1:1">
      <c r="A523483" s="10"/>
    </row>
    <row r="523484" spans="1:1">
      <c r="A523484" s="10"/>
    </row>
    <row r="523485" spans="1:1">
      <c r="A523485" s="10"/>
    </row>
    <row r="523486" spans="1:1">
      <c r="A523486" s="10"/>
    </row>
    <row r="523487" spans="1:1">
      <c r="A523487" s="10"/>
    </row>
    <row r="523488" spans="1:1">
      <c r="A523488" s="10"/>
    </row>
    <row r="523489" spans="1:1">
      <c r="A523489" s="10"/>
    </row>
    <row r="523490" spans="1:1">
      <c r="A523490" s="10"/>
    </row>
    <row r="523491" spans="1:1">
      <c r="A523491" s="10"/>
    </row>
    <row r="523492" spans="1:1">
      <c r="A523492" s="10"/>
    </row>
    <row r="523493" spans="1:1">
      <c r="A523493" s="10"/>
    </row>
    <row r="523494" spans="1:1">
      <c r="A523494" s="10"/>
    </row>
    <row r="523495" spans="1:1">
      <c r="A523495" s="10"/>
    </row>
    <row r="523496" spans="1:1">
      <c r="A523496" s="10"/>
    </row>
    <row r="523497" spans="1:1">
      <c r="A523497" s="10"/>
    </row>
    <row r="523498" spans="1:1">
      <c r="A523498" s="10"/>
    </row>
    <row r="523499" spans="1:1">
      <c r="A523499" s="10"/>
    </row>
    <row r="523500" spans="1:1">
      <c r="A523500" s="10"/>
    </row>
    <row r="523501" spans="1:1">
      <c r="A523501" s="10"/>
    </row>
    <row r="523502" spans="1:1">
      <c r="A523502" s="10"/>
    </row>
    <row r="523503" spans="1:1">
      <c r="A523503" s="10"/>
    </row>
    <row r="523504" spans="1:1">
      <c r="A523504" s="10"/>
    </row>
    <row r="523505" spans="1:1">
      <c r="A523505" s="10"/>
    </row>
    <row r="523506" spans="1:1">
      <c r="A523506" s="10"/>
    </row>
    <row r="523507" spans="1:1">
      <c r="A523507" s="10"/>
    </row>
    <row r="523508" spans="1:1">
      <c r="A523508" s="10"/>
    </row>
    <row r="523509" spans="1:1">
      <c r="A523509" s="10"/>
    </row>
    <row r="523510" spans="1:1">
      <c r="A523510" s="10"/>
    </row>
    <row r="523511" spans="1:1">
      <c r="A523511" s="10"/>
    </row>
    <row r="523512" spans="1:1">
      <c r="A523512" s="10"/>
    </row>
    <row r="523513" spans="1:1">
      <c r="A523513" s="10"/>
    </row>
    <row r="523514" spans="1:1">
      <c r="A523514" s="10"/>
    </row>
    <row r="523515" spans="1:1">
      <c r="A523515" s="10"/>
    </row>
    <row r="523516" spans="1:1">
      <c r="A523516" s="10"/>
    </row>
    <row r="523517" spans="1:1">
      <c r="A523517" s="10"/>
    </row>
    <row r="523518" spans="1:1">
      <c r="A523518" s="10"/>
    </row>
    <row r="523519" spans="1:1">
      <c r="A523519" s="10"/>
    </row>
    <row r="523520" spans="1:1">
      <c r="A523520" s="10"/>
    </row>
    <row r="523521" spans="1:1">
      <c r="A523521" s="10"/>
    </row>
    <row r="523522" spans="1:1">
      <c r="A523522" s="10"/>
    </row>
    <row r="523523" spans="1:1">
      <c r="A523523" s="10"/>
    </row>
    <row r="523524" spans="1:1">
      <c r="A523524" s="10"/>
    </row>
    <row r="523525" spans="1:1">
      <c r="A523525" s="10"/>
    </row>
    <row r="523526" spans="1:1">
      <c r="A523526" s="10"/>
    </row>
    <row r="523527" spans="1:1">
      <c r="A523527" s="10"/>
    </row>
    <row r="523528" spans="1:1">
      <c r="A523528" s="10"/>
    </row>
    <row r="523529" spans="1:1">
      <c r="A523529" s="10"/>
    </row>
    <row r="523530" spans="1:1">
      <c r="A523530" s="10"/>
    </row>
    <row r="523531" spans="1:1">
      <c r="A523531" s="10"/>
    </row>
    <row r="523532" spans="1:1">
      <c r="A523532" s="10"/>
    </row>
    <row r="523533" spans="1:1">
      <c r="A523533" s="10"/>
    </row>
    <row r="523534" spans="1:1">
      <c r="A523534" s="10"/>
    </row>
    <row r="523535" spans="1:1">
      <c r="A523535" s="10"/>
    </row>
    <row r="523536" spans="1:1">
      <c r="A523536" s="10"/>
    </row>
    <row r="523537" spans="1:1">
      <c r="A523537" s="10"/>
    </row>
    <row r="523538" spans="1:1">
      <c r="A523538" s="10"/>
    </row>
    <row r="523539" spans="1:1">
      <c r="A523539" s="10"/>
    </row>
    <row r="523540" spans="1:1">
      <c r="A523540" s="10"/>
    </row>
    <row r="523541" spans="1:1">
      <c r="A523541" s="10"/>
    </row>
    <row r="523542" spans="1:1">
      <c r="A523542" s="10"/>
    </row>
    <row r="523543" spans="1:1">
      <c r="A523543" s="10"/>
    </row>
    <row r="523544" spans="1:1">
      <c r="A523544" s="10"/>
    </row>
    <row r="523545" spans="1:1">
      <c r="A523545" s="10"/>
    </row>
    <row r="523546" spans="1:1">
      <c r="A523546" s="10"/>
    </row>
    <row r="523547" spans="1:1">
      <c r="A523547" s="10"/>
    </row>
    <row r="523548" spans="1:1">
      <c r="A523548" s="10"/>
    </row>
    <row r="523549" spans="1:1">
      <c r="A523549" s="10"/>
    </row>
    <row r="523550" spans="1:1">
      <c r="A523550" s="10"/>
    </row>
    <row r="523551" spans="1:1">
      <c r="A523551" s="10"/>
    </row>
    <row r="523552" spans="1:1">
      <c r="A523552" s="10"/>
    </row>
    <row r="523553" spans="1:1">
      <c r="A523553" s="10"/>
    </row>
    <row r="523554" spans="1:1">
      <c r="A523554" s="10"/>
    </row>
    <row r="523555" spans="1:1">
      <c r="A523555" s="10"/>
    </row>
    <row r="523556" spans="1:1">
      <c r="A523556" s="10"/>
    </row>
    <row r="523557" spans="1:1">
      <c r="A523557" s="10"/>
    </row>
    <row r="523558" spans="1:1">
      <c r="A523558" s="10"/>
    </row>
    <row r="523559" spans="1:1">
      <c r="A523559" s="10"/>
    </row>
    <row r="523560" spans="1:1">
      <c r="A523560" s="10"/>
    </row>
    <row r="523561" spans="1:1">
      <c r="A523561" s="10"/>
    </row>
    <row r="523562" spans="1:1">
      <c r="A523562" s="10"/>
    </row>
    <row r="523563" spans="1:1">
      <c r="A523563" s="10"/>
    </row>
    <row r="523564" spans="1:1">
      <c r="A523564" s="10"/>
    </row>
    <row r="523565" spans="1:1">
      <c r="A523565" s="10"/>
    </row>
    <row r="523566" spans="1:1">
      <c r="A523566" s="10"/>
    </row>
    <row r="523567" spans="1:1">
      <c r="A523567" s="10"/>
    </row>
    <row r="523568" spans="1:1">
      <c r="A523568" s="10"/>
    </row>
    <row r="523569" spans="1:1">
      <c r="A523569" s="10"/>
    </row>
    <row r="523570" spans="1:1">
      <c r="A523570" s="10"/>
    </row>
    <row r="523571" spans="1:1">
      <c r="A523571" s="10"/>
    </row>
    <row r="523572" spans="1:1">
      <c r="A523572" s="10"/>
    </row>
    <row r="523573" spans="1:1">
      <c r="A523573" s="10"/>
    </row>
    <row r="523574" spans="1:1">
      <c r="A523574" s="10"/>
    </row>
    <row r="523575" spans="1:1">
      <c r="A523575" s="10"/>
    </row>
    <row r="523576" spans="1:1">
      <c r="A523576" s="10"/>
    </row>
    <row r="523577" spans="1:1">
      <c r="A523577" s="10"/>
    </row>
    <row r="523578" spans="1:1">
      <c r="A523578" s="10"/>
    </row>
    <row r="523579" spans="1:1">
      <c r="A523579" s="10"/>
    </row>
    <row r="523580" spans="1:1">
      <c r="A523580" s="10"/>
    </row>
    <row r="523581" spans="1:1">
      <c r="A523581" s="10"/>
    </row>
    <row r="523582" spans="1:1">
      <c r="A523582" s="10"/>
    </row>
    <row r="523583" spans="1:1">
      <c r="A523583" s="10"/>
    </row>
    <row r="523584" spans="1:1">
      <c r="A523584" s="10"/>
    </row>
    <row r="523585" spans="1:1">
      <c r="A523585" s="10"/>
    </row>
    <row r="523586" spans="1:1">
      <c r="A523586" s="10"/>
    </row>
    <row r="523587" spans="1:1">
      <c r="A523587" s="10"/>
    </row>
    <row r="523588" spans="1:1">
      <c r="A523588" s="10"/>
    </row>
    <row r="523589" spans="1:1">
      <c r="A523589" s="10"/>
    </row>
    <row r="523590" spans="1:1">
      <c r="A523590" s="10"/>
    </row>
    <row r="523591" spans="1:1">
      <c r="A523591" s="10"/>
    </row>
    <row r="523592" spans="1:1">
      <c r="A523592" s="10"/>
    </row>
    <row r="523593" spans="1:1">
      <c r="A523593" s="10"/>
    </row>
    <row r="523594" spans="1:1">
      <c r="A523594" s="10"/>
    </row>
    <row r="523595" spans="1:1">
      <c r="A523595" s="10"/>
    </row>
    <row r="523596" spans="1:1">
      <c r="A523596" s="10"/>
    </row>
    <row r="523597" spans="1:1">
      <c r="A523597" s="10"/>
    </row>
    <row r="523598" spans="1:1">
      <c r="A523598" s="10"/>
    </row>
    <row r="523599" spans="1:1">
      <c r="A523599" s="10"/>
    </row>
    <row r="523600" spans="1:1">
      <c r="A523600" s="10"/>
    </row>
    <row r="523601" spans="1:1">
      <c r="A523601" s="10"/>
    </row>
    <row r="523602" spans="1:1">
      <c r="A523602" s="10"/>
    </row>
    <row r="523603" spans="1:1">
      <c r="A523603" s="10"/>
    </row>
    <row r="523604" spans="1:1">
      <c r="A523604" s="10"/>
    </row>
    <row r="523605" spans="1:1">
      <c r="A523605" s="10"/>
    </row>
    <row r="523606" spans="1:1">
      <c r="A523606" s="10"/>
    </row>
    <row r="523607" spans="1:1">
      <c r="A523607" s="10"/>
    </row>
    <row r="523608" spans="1:1">
      <c r="A523608" s="10"/>
    </row>
    <row r="523609" spans="1:1">
      <c r="A523609" s="10"/>
    </row>
    <row r="523610" spans="1:1">
      <c r="A523610" s="10"/>
    </row>
    <row r="523611" spans="1:1">
      <c r="A523611" s="10"/>
    </row>
    <row r="523612" spans="1:1">
      <c r="A523612" s="10"/>
    </row>
    <row r="523613" spans="1:1">
      <c r="A523613" s="10"/>
    </row>
    <row r="523614" spans="1:1">
      <c r="A523614" s="10"/>
    </row>
    <row r="523615" spans="1:1">
      <c r="A523615" s="10"/>
    </row>
    <row r="523616" spans="1:1">
      <c r="A523616" s="10"/>
    </row>
    <row r="523617" spans="1:1">
      <c r="A523617" s="10"/>
    </row>
    <row r="523618" spans="1:1">
      <c r="A523618" s="10"/>
    </row>
    <row r="523619" spans="1:1">
      <c r="A523619" s="10"/>
    </row>
    <row r="523620" spans="1:1">
      <c r="A523620" s="10"/>
    </row>
    <row r="523621" spans="1:1">
      <c r="A523621" s="10"/>
    </row>
    <row r="523622" spans="1:1">
      <c r="A523622" s="10"/>
    </row>
    <row r="523623" spans="1:1">
      <c r="A523623" s="10"/>
    </row>
    <row r="523624" spans="1:1">
      <c r="A523624" s="10"/>
    </row>
    <row r="523625" spans="1:1">
      <c r="A523625" s="10"/>
    </row>
    <row r="523626" spans="1:1">
      <c r="A523626" s="10"/>
    </row>
    <row r="523627" spans="1:1">
      <c r="A523627" s="10"/>
    </row>
    <row r="523628" spans="1:1">
      <c r="A523628" s="10"/>
    </row>
    <row r="523629" spans="1:1">
      <c r="A523629" s="10"/>
    </row>
    <row r="523630" spans="1:1">
      <c r="A523630" s="10"/>
    </row>
    <row r="523631" spans="1:1">
      <c r="A523631" s="10"/>
    </row>
    <row r="523632" spans="1:1">
      <c r="A523632" s="10"/>
    </row>
    <row r="523633" spans="1:1">
      <c r="A523633" s="10"/>
    </row>
    <row r="523634" spans="1:1">
      <c r="A523634" s="10"/>
    </row>
    <row r="523635" spans="1:1">
      <c r="A523635" s="10"/>
    </row>
    <row r="523636" spans="1:1">
      <c r="A523636" s="10"/>
    </row>
    <row r="523637" spans="1:1">
      <c r="A523637" s="10"/>
    </row>
    <row r="523638" spans="1:1">
      <c r="A523638" s="10"/>
    </row>
    <row r="523639" spans="1:1">
      <c r="A523639" s="10"/>
    </row>
    <row r="523640" spans="1:1">
      <c r="A523640" s="10"/>
    </row>
    <row r="523641" spans="1:1">
      <c r="A523641" s="10"/>
    </row>
    <row r="523642" spans="1:1">
      <c r="A523642" s="10"/>
    </row>
    <row r="523643" spans="1:1">
      <c r="A523643" s="10"/>
    </row>
    <row r="523644" spans="1:1">
      <c r="A523644" s="10"/>
    </row>
    <row r="523645" spans="1:1">
      <c r="A523645" s="10"/>
    </row>
    <row r="523646" spans="1:1">
      <c r="A523646" s="10"/>
    </row>
    <row r="523647" spans="1:1">
      <c r="A523647" s="10"/>
    </row>
    <row r="523648" spans="1:1">
      <c r="A523648" s="10"/>
    </row>
    <row r="523649" spans="1:1">
      <c r="A523649" s="10"/>
    </row>
    <row r="523650" spans="1:1">
      <c r="A523650" s="10"/>
    </row>
    <row r="523651" spans="1:1">
      <c r="A523651" s="10"/>
    </row>
    <row r="523652" spans="1:1">
      <c r="A523652" s="10"/>
    </row>
    <row r="523653" spans="1:1">
      <c r="A523653" s="10"/>
    </row>
    <row r="523654" spans="1:1">
      <c r="A523654" s="10"/>
    </row>
    <row r="523655" spans="1:1">
      <c r="A523655" s="10"/>
    </row>
    <row r="523656" spans="1:1">
      <c r="A523656" s="10"/>
    </row>
    <row r="523657" spans="1:1">
      <c r="A523657" s="10"/>
    </row>
    <row r="523658" spans="1:1">
      <c r="A523658" s="10"/>
    </row>
    <row r="523659" spans="1:1">
      <c r="A523659" s="10"/>
    </row>
    <row r="523660" spans="1:1">
      <c r="A523660" s="10"/>
    </row>
    <row r="523661" spans="1:1">
      <c r="A523661" s="10"/>
    </row>
    <row r="523662" spans="1:1">
      <c r="A523662" s="10"/>
    </row>
    <row r="523663" spans="1:1">
      <c r="A523663" s="10"/>
    </row>
    <row r="523664" spans="1:1">
      <c r="A523664" s="10"/>
    </row>
    <row r="523665" spans="1:1">
      <c r="A523665" s="10"/>
    </row>
    <row r="523666" spans="1:1">
      <c r="A523666" s="10"/>
    </row>
    <row r="523667" spans="1:1">
      <c r="A523667" s="10"/>
    </row>
    <row r="523668" spans="1:1">
      <c r="A523668" s="10"/>
    </row>
    <row r="523669" spans="1:1">
      <c r="A523669" s="10"/>
    </row>
    <row r="523670" spans="1:1">
      <c r="A523670" s="10"/>
    </row>
    <row r="523671" spans="1:1">
      <c r="A523671" s="10"/>
    </row>
    <row r="523672" spans="1:1">
      <c r="A523672" s="10"/>
    </row>
    <row r="523673" spans="1:1">
      <c r="A523673" s="10"/>
    </row>
    <row r="523674" spans="1:1">
      <c r="A523674" s="10"/>
    </row>
    <row r="523675" spans="1:1">
      <c r="A523675" s="10"/>
    </row>
    <row r="523676" spans="1:1">
      <c r="A523676" s="10"/>
    </row>
    <row r="523677" spans="1:1">
      <c r="A523677" s="10"/>
    </row>
    <row r="523678" spans="1:1">
      <c r="A523678" s="10"/>
    </row>
    <row r="523679" spans="1:1">
      <c r="A523679" s="10"/>
    </row>
    <row r="523680" spans="1:1">
      <c r="A523680" s="10"/>
    </row>
    <row r="523681" spans="1:1">
      <c r="A523681" s="10"/>
    </row>
    <row r="523682" spans="1:1">
      <c r="A523682" s="10"/>
    </row>
    <row r="523683" spans="1:1">
      <c r="A523683" s="10"/>
    </row>
    <row r="523684" spans="1:1">
      <c r="A523684" s="10"/>
    </row>
    <row r="523685" spans="1:1">
      <c r="A523685" s="10"/>
    </row>
    <row r="523686" spans="1:1">
      <c r="A523686" s="10"/>
    </row>
    <row r="523687" spans="1:1">
      <c r="A523687" s="10"/>
    </row>
    <row r="523688" spans="1:1">
      <c r="A523688" s="10"/>
    </row>
    <row r="523689" spans="1:1">
      <c r="A523689" s="10"/>
    </row>
    <row r="523690" spans="1:1">
      <c r="A523690" s="10"/>
    </row>
    <row r="523691" spans="1:1">
      <c r="A523691" s="10"/>
    </row>
    <row r="523692" spans="1:1">
      <c r="A523692" s="10"/>
    </row>
    <row r="523693" spans="1:1">
      <c r="A523693" s="10"/>
    </row>
    <row r="523694" spans="1:1">
      <c r="A523694" s="10"/>
    </row>
    <row r="523695" spans="1:1">
      <c r="A523695" s="10"/>
    </row>
    <row r="523696" spans="1:1">
      <c r="A523696" s="10"/>
    </row>
    <row r="523697" spans="1:1">
      <c r="A523697" s="10"/>
    </row>
    <row r="523698" spans="1:1">
      <c r="A523698" s="10"/>
    </row>
    <row r="523699" spans="1:1">
      <c r="A523699" s="10"/>
    </row>
    <row r="523700" spans="1:1">
      <c r="A523700" s="10"/>
    </row>
    <row r="523701" spans="1:1">
      <c r="A523701" s="10"/>
    </row>
    <row r="523702" spans="1:1">
      <c r="A523702" s="10"/>
    </row>
    <row r="523703" spans="1:1">
      <c r="A523703" s="10"/>
    </row>
    <row r="523704" spans="1:1">
      <c r="A523704" s="10"/>
    </row>
    <row r="523705" spans="1:1">
      <c r="A523705" s="10"/>
    </row>
    <row r="523706" spans="1:1">
      <c r="A523706" s="10"/>
    </row>
    <row r="523707" spans="1:1">
      <c r="A523707" s="10"/>
    </row>
    <row r="523708" spans="1:1">
      <c r="A523708" s="10"/>
    </row>
    <row r="523709" spans="1:1">
      <c r="A523709" s="10"/>
    </row>
    <row r="523710" spans="1:1">
      <c r="A523710" s="10"/>
    </row>
    <row r="523711" spans="1:1">
      <c r="A523711" s="10"/>
    </row>
    <row r="523712" spans="1:1">
      <c r="A523712" s="10"/>
    </row>
    <row r="523713" spans="1:1">
      <c r="A523713" s="10"/>
    </row>
    <row r="523714" spans="1:1">
      <c r="A523714" s="10"/>
    </row>
    <row r="523715" spans="1:1">
      <c r="A523715" s="10"/>
    </row>
    <row r="523716" spans="1:1">
      <c r="A523716" s="10"/>
    </row>
    <row r="523717" spans="1:1">
      <c r="A523717" s="10"/>
    </row>
    <row r="523718" spans="1:1">
      <c r="A523718" s="10"/>
    </row>
    <row r="523719" spans="1:1">
      <c r="A523719" s="10"/>
    </row>
    <row r="523720" spans="1:1">
      <c r="A523720" s="10"/>
    </row>
    <row r="523721" spans="1:1">
      <c r="A523721" s="10"/>
    </row>
    <row r="523722" spans="1:1">
      <c r="A523722" s="10"/>
    </row>
    <row r="523723" spans="1:1">
      <c r="A523723" s="10"/>
    </row>
    <row r="523724" spans="1:1">
      <c r="A523724" s="10"/>
    </row>
    <row r="523725" spans="1:1">
      <c r="A523725" s="10"/>
    </row>
    <row r="523726" spans="1:1">
      <c r="A523726" s="10"/>
    </row>
    <row r="523727" spans="1:1">
      <c r="A523727" s="10"/>
    </row>
    <row r="523728" spans="1:1">
      <c r="A523728" s="10"/>
    </row>
    <row r="523729" spans="1:1">
      <c r="A523729" s="10"/>
    </row>
    <row r="523730" spans="1:1">
      <c r="A523730" s="10"/>
    </row>
    <row r="523731" spans="1:1">
      <c r="A523731" s="10"/>
    </row>
    <row r="523732" spans="1:1">
      <c r="A523732" s="10"/>
    </row>
    <row r="523733" spans="1:1">
      <c r="A523733" s="10"/>
    </row>
    <row r="523734" spans="1:1">
      <c r="A523734" s="10"/>
    </row>
    <row r="523735" spans="1:1">
      <c r="A523735" s="10"/>
    </row>
    <row r="523736" spans="1:1">
      <c r="A523736" s="10"/>
    </row>
    <row r="523737" spans="1:1">
      <c r="A523737" s="10"/>
    </row>
    <row r="523738" spans="1:1">
      <c r="A523738" s="10"/>
    </row>
    <row r="523739" spans="1:1">
      <c r="A523739" s="10"/>
    </row>
    <row r="523740" spans="1:1">
      <c r="A523740" s="10"/>
    </row>
    <row r="523741" spans="1:1">
      <c r="A523741" s="10"/>
    </row>
    <row r="523742" spans="1:1">
      <c r="A523742" s="10"/>
    </row>
    <row r="523743" spans="1:1">
      <c r="A523743" s="10"/>
    </row>
    <row r="523744" spans="1:1">
      <c r="A523744" s="10"/>
    </row>
    <row r="523745" spans="1:1">
      <c r="A523745" s="10"/>
    </row>
    <row r="523746" spans="1:1">
      <c r="A523746" s="10"/>
    </row>
    <row r="523747" spans="1:1">
      <c r="A523747" s="10"/>
    </row>
    <row r="523748" spans="1:1">
      <c r="A523748" s="10"/>
    </row>
    <row r="523749" spans="1:1">
      <c r="A523749" s="10"/>
    </row>
    <row r="523750" spans="1:1">
      <c r="A523750" s="10"/>
    </row>
    <row r="523751" spans="1:1">
      <c r="A523751" s="10"/>
    </row>
    <row r="523752" spans="1:1">
      <c r="A523752" s="10"/>
    </row>
    <row r="523753" spans="1:1">
      <c r="A523753" s="10"/>
    </row>
    <row r="523754" spans="1:1">
      <c r="A523754" s="10"/>
    </row>
    <row r="523755" spans="1:1">
      <c r="A523755" s="10"/>
    </row>
    <row r="523756" spans="1:1">
      <c r="A523756" s="10"/>
    </row>
    <row r="523757" spans="1:1">
      <c r="A523757" s="10"/>
    </row>
    <row r="523758" spans="1:1">
      <c r="A523758" s="10"/>
    </row>
    <row r="523759" spans="1:1">
      <c r="A523759" s="10"/>
    </row>
    <row r="523760" spans="1:1">
      <c r="A523760" s="10"/>
    </row>
    <row r="523761" spans="1:1">
      <c r="A523761" s="10"/>
    </row>
    <row r="523762" spans="1:1">
      <c r="A523762" s="10"/>
    </row>
    <row r="523763" spans="1:1">
      <c r="A523763" s="10"/>
    </row>
    <row r="523764" spans="1:1">
      <c r="A523764" s="10"/>
    </row>
    <row r="523765" spans="1:1">
      <c r="A523765" s="10"/>
    </row>
    <row r="523766" spans="1:1">
      <c r="A523766" s="10"/>
    </row>
    <row r="523767" spans="1:1">
      <c r="A523767" s="10"/>
    </row>
    <row r="523768" spans="1:1">
      <c r="A523768" s="10"/>
    </row>
    <row r="523769" spans="1:1">
      <c r="A523769" s="10"/>
    </row>
    <row r="523770" spans="1:1">
      <c r="A523770" s="10"/>
    </row>
    <row r="523771" spans="1:1">
      <c r="A523771" s="10"/>
    </row>
    <row r="523772" spans="1:1">
      <c r="A523772" s="10"/>
    </row>
    <row r="523773" spans="1:1">
      <c r="A523773" s="10"/>
    </row>
    <row r="523774" spans="1:1">
      <c r="A523774" s="10"/>
    </row>
    <row r="523775" spans="1:1">
      <c r="A523775" s="10"/>
    </row>
    <row r="523776" spans="1:1">
      <c r="A523776" s="10"/>
    </row>
    <row r="523777" spans="1:1">
      <c r="A523777" s="10"/>
    </row>
    <row r="523778" spans="1:1">
      <c r="A523778" s="10"/>
    </row>
    <row r="523779" spans="1:1">
      <c r="A523779" s="10"/>
    </row>
    <row r="523780" spans="1:1">
      <c r="A523780" s="10"/>
    </row>
    <row r="523781" spans="1:1">
      <c r="A523781" s="10"/>
    </row>
    <row r="523782" spans="1:1">
      <c r="A523782" s="10"/>
    </row>
    <row r="523783" spans="1:1">
      <c r="A523783" s="10"/>
    </row>
    <row r="523784" spans="1:1">
      <c r="A523784" s="10"/>
    </row>
    <row r="523785" spans="1:1">
      <c r="A523785" s="10"/>
    </row>
    <row r="523786" spans="1:1">
      <c r="A523786" s="10"/>
    </row>
    <row r="523787" spans="1:1">
      <c r="A523787" s="10"/>
    </row>
    <row r="523788" spans="1:1">
      <c r="A523788" s="10"/>
    </row>
    <row r="523789" spans="1:1">
      <c r="A523789" s="10"/>
    </row>
    <row r="523790" spans="1:1">
      <c r="A523790" s="10"/>
    </row>
    <row r="523791" spans="1:1">
      <c r="A523791" s="10"/>
    </row>
    <row r="523792" spans="1:1">
      <c r="A523792" s="10"/>
    </row>
    <row r="523793" spans="1:1">
      <c r="A523793" s="10"/>
    </row>
    <row r="523794" spans="1:1">
      <c r="A523794" s="10"/>
    </row>
    <row r="523795" spans="1:1">
      <c r="A523795" s="10"/>
    </row>
    <row r="523796" spans="1:1">
      <c r="A523796" s="10"/>
    </row>
    <row r="523797" spans="1:1">
      <c r="A523797" s="10"/>
    </row>
    <row r="523798" spans="1:1">
      <c r="A523798" s="10"/>
    </row>
    <row r="523799" spans="1:1">
      <c r="A523799" s="10"/>
    </row>
    <row r="523800" spans="1:1">
      <c r="A523800" s="10"/>
    </row>
    <row r="523801" spans="1:1">
      <c r="A523801" s="10"/>
    </row>
    <row r="523802" spans="1:1">
      <c r="A523802" s="10"/>
    </row>
    <row r="523803" spans="1:1">
      <c r="A523803" s="10"/>
    </row>
    <row r="523804" spans="1:1">
      <c r="A523804" s="10"/>
    </row>
    <row r="523805" spans="1:1">
      <c r="A523805" s="10"/>
    </row>
    <row r="523806" spans="1:1">
      <c r="A523806" s="10"/>
    </row>
    <row r="523807" spans="1:1">
      <c r="A523807" s="10"/>
    </row>
    <row r="523808" spans="1:1">
      <c r="A523808" s="10"/>
    </row>
    <row r="523809" spans="1:1">
      <c r="A523809" s="10"/>
    </row>
    <row r="523810" spans="1:1">
      <c r="A523810" s="10"/>
    </row>
    <row r="523811" spans="1:1">
      <c r="A523811" s="10"/>
    </row>
    <row r="523812" spans="1:1">
      <c r="A523812" s="10"/>
    </row>
    <row r="523813" spans="1:1">
      <c r="A523813" s="10"/>
    </row>
    <row r="523814" spans="1:1">
      <c r="A523814" s="10"/>
    </row>
    <row r="523815" spans="1:1">
      <c r="A523815" s="10"/>
    </row>
    <row r="523816" spans="1:1">
      <c r="A523816" s="10"/>
    </row>
    <row r="523817" spans="1:1">
      <c r="A523817" s="10"/>
    </row>
    <row r="523818" spans="1:1">
      <c r="A523818" s="10"/>
    </row>
    <row r="523819" spans="1:1">
      <c r="A523819" s="10"/>
    </row>
    <row r="523820" spans="1:1">
      <c r="A523820" s="10"/>
    </row>
    <row r="523821" spans="1:1">
      <c r="A523821" s="10"/>
    </row>
    <row r="523822" spans="1:1">
      <c r="A523822" s="10"/>
    </row>
    <row r="523823" spans="1:1">
      <c r="A523823" s="10"/>
    </row>
    <row r="523824" spans="1:1">
      <c r="A523824" s="10"/>
    </row>
    <row r="523825" spans="1:1">
      <c r="A523825" s="10"/>
    </row>
    <row r="523826" spans="1:1">
      <c r="A523826" s="10"/>
    </row>
    <row r="523827" spans="1:1">
      <c r="A523827" s="10"/>
    </row>
    <row r="523828" spans="1:1">
      <c r="A523828" s="10"/>
    </row>
    <row r="523829" spans="1:1">
      <c r="A523829" s="10"/>
    </row>
    <row r="523830" spans="1:1">
      <c r="A523830" s="10"/>
    </row>
    <row r="523831" spans="1:1">
      <c r="A523831" s="10"/>
    </row>
    <row r="523832" spans="1:1">
      <c r="A523832" s="10"/>
    </row>
    <row r="523833" spans="1:1">
      <c r="A523833" s="10"/>
    </row>
    <row r="523834" spans="1:1">
      <c r="A523834" s="10"/>
    </row>
    <row r="523835" spans="1:1">
      <c r="A523835" s="10"/>
    </row>
    <row r="523836" spans="1:1">
      <c r="A523836" s="10"/>
    </row>
    <row r="523837" spans="1:1">
      <c r="A523837" s="10"/>
    </row>
    <row r="523838" spans="1:1">
      <c r="A523838" s="10"/>
    </row>
    <row r="523839" spans="1:1">
      <c r="A523839" s="10"/>
    </row>
    <row r="523840" spans="1:1">
      <c r="A523840" s="10"/>
    </row>
    <row r="523841" spans="1:1">
      <c r="A523841" s="10"/>
    </row>
    <row r="523842" spans="1:1">
      <c r="A523842" s="10"/>
    </row>
    <row r="523843" spans="1:1">
      <c r="A523843" s="10"/>
    </row>
    <row r="523844" spans="1:1">
      <c r="A523844" s="10"/>
    </row>
    <row r="523845" spans="1:1">
      <c r="A523845" s="10"/>
    </row>
    <row r="523846" spans="1:1">
      <c r="A523846" s="10"/>
    </row>
    <row r="523847" spans="1:1">
      <c r="A523847" s="10"/>
    </row>
    <row r="523848" spans="1:1">
      <c r="A523848" s="10"/>
    </row>
    <row r="523849" spans="1:1">
      <c r="A523849" s="10"/>
    </row>
    <row r="523850" spans="1:1">
      <c r="A523850" s="10"/>
    </row>
    <row r="523851" spans="1:1">
      <c r="A523851" s="10"/>
    </row>
    <row r="523852" spans="1:1">
      <c r="A523852" s="10"/>
    </row>
    <row r="523853" spans="1:1">
      <c r="A523853" s="10"/>
    </row>
    <row r="523854" spans="1:1">
      <c r="A523854" s="10"/>
    </row>
    <row r="523855" spans="1:1">
      <c r="A523855" s="10"/>
    </row>
    <row r="523856" spans="1:1">
      <c r="A523856" s="10"/>
    </row>
    <row r="523857" spans="1:1">
      <c r="A523857" s="10"/>
    </row>
    <row r="523858" spans="1:1">
      <c r="A523858" s="10"/>
    </row>
    <row r="523859" spans="1:1">
      <c r="A523859" s="10"/>
    </row>
    <row r="523860" spans="1:1">
      <c r="A523860" s="10"/>
    </row>
    <row r="523861" spans="1:1">
      <c r="A523861" s="10"/>
    </row>
    <row r="523862" spans="1:1">
      <c r="A523862" s="10"/>
    </row>
    <row r="523863" spans="1:1">
      <c r="A523863" s="10"/>
    </row>
    <row r="523864" spans="1:1">
      <c r="A523864" s="10"/>
    </row>
    <row r="523865" spans="1:1">
      <c r="A523865" s="10"/>
    </row>
    <row r="523866" spans="1:1">
      <c r="A523866" s="10"/>
    </row>
    <row r="523867" spans="1:1">
      <c r="A523867" s="10"/>
    </row>
    <row r="523868" spans="1:1">
      <c r="A523868" s="10"/>
    </row>
    <row r="523869" spans="1:1">
      <c r="A523869" s="10"/>
    </row>
    <row r="523870" spans="1:1">
      <c r="A523870" s="10"/>
    </row>
    <row r="523871" spans="1:1">
      <c r="A523871" s="10"/>
    </row>
    <row r="523872" spans="1:1">
      <c r="A523872" s="10"/>
    </row>
    <row r="523873" spans="1:1">
      <c r="A523873" s="10"/>
    </row>
    <row r="523874" spans="1:1">
      <c r="A523874" s="10"/>
    </row>
    <row r="523875" spans="1:1">
      <c r="A523875" s="10"/>
    </row>
    <row r="523876" spans="1:1">
      <c r="A523876" s="10"/>
    </row>
    <row r="523877" spans="1:1">
      <c r="A523877" s="10"/>
    </row>
    <row r="523878" spans="1:1">
      <c r="A523878" s="10"/>
    </row>
    <row r="523879" spans="1:1">
      <c r="A523879" s="10"/>
    </row>
    <row r="523880" spans="1:1">
      <c r="A523880" s="10"/>
    </row>
    <row r="523881" spans="1:1">
      <c r="A523881" s="10"/>
    </row>
    <row r="523882" spans="1:1">
      <c r="A523882" s="10"/>
    </row>
    <row r="523883" spans="1:1">
      <c r="A523883" s="10"/>
    </row>
    <row r="523884" spans="1:1">
      <c r="A523884" s="10"/>
    </row>
    <row r="523885" spans="1:1">
      <c r="A523885" s="10"/>
    </row>
    <row r="523886" spans="1:1">
      <c r="A523886" s="10"/>
    </row>
    <row r="523887" spans="1:1">
      <c r="A523887" s="10"/>
    </row>
    <row r="523888" spans="1:1">
      <c r="A523888" s="10"/>
    </row>
    <row r="523889" spans="1:1">
      <c r="A523889" s="10"/>
    </row>
    <row r="523890" spans="1:1">
      <c r="A523890" s="10"/>
    </row>
    <row r="523891" spans="1:1">
      <c r="A523891" s="10"/>
    </row>
    <row r="523892" spans="1:1">
      <c r="A523892" s="10"/>
    </row>
    <row r="523893" spans="1:1">
      <c r="A523893" s="10"/>
    </row>
    <row r="523894" spans="1:1">
      <c r="A523894" s="10"/>
    </row>
    <row r="523895" spans="1:1">
      <c r="A523895" s="10"/>
    </row>
    <row r="523896" spans="1:1">
      <c r="A523896" s="10"/>
    </row>
    <row r="523897" spans="1:1">
      <c r="A523897" s="10"/>
    </row>
    <row r="523898" spans="1:1">
      <c r="A523898" s="10"/>
    </row>
    <row r="523899" spans="1:1">
      <c r="A523899" s="10"/>
    </row>
    <row r="523900" spans="1:1">
      <c r="A523900" s="10"/>
    </row>
    <row r="523901" spans="1:1">
      <c r="A523901" s="10"/>
    </row>
    <row r="523902" spans="1:1">
      <c r="A523902" s="10"/>
    </row>
    <row r="523903" spans="1:1">
      <c r="A523903" s="10"/>
    </row>
    <row r="523904" spans="1:1">
      <c r="A523904" s="10"/>
    </row>
    <row r="523905" spans="1:1">
      <c r="A523905" s="10"/>
    </row>
    <row r="523906" spans="1:1">
      <c r="A523906" s="10"/>
    </row>
    <row r="523907" spans="1:1">
      <c r="A523907" s="10"/>
    </row>
    <row r="523908" spans="1:1">
      <c r="A523908" s="10"/>
    </row>
    <row r="523909" spans="1:1">
      <c r="A523909" s="10"/>
    </row>
    <row r="523910" spans="1:1">
      <c r="A523910" s="10"/>
    </row>
    <row r="523911" spans="1:1">
      <c r="A523911" s="10"/>
    </row>
    <row r="523912" spans="1:1">
      <c r="A523912" s="10"/>
    </row>
    <row r="523913" spans="1:1">
      <c r="A523913" s="10"/>
    </row>
    <row r="523914" spans="1:1">
      <c r="A523914" s="10"/>
    </row>
    <row r="523915" spans="1:1">
      <c r="A523915" s="10"/>
    </row>
    <row r="523916" spans="1:1">
      <c r="A523916" s="10"/>
    </row>
    <row r="523917" spans="1:1">
      <c r="A523917" s="10"/>
    </row>
    <row r="523918" spans="1:1">
      <c r="A523918" s="10"/>
    </row>
    <row r="523919" spans="1:1">
      <c r="A523919" s="10"/>
    </row>
    <row r="523920" spans="1:1">
      <c r="A523920" s="10"/>
    </row>
    <row r="523921" spans="1:1">
      <c r="A523921" s="10"/>
    </row>
    <row r="523922" spans="1:1">
      <c r="A523922" s="10"/>
    </row>
    <row r="523923" spans="1:1">
      <c r="A523923" s="10"/>
    </row>
    <row r="523924" spans="1:1">
      <c r="A523924" s="10"/>
    </row>
    <row r="523925" spans="1:1">
      <c r="A523925" s="10"/>
    </row>
    <row r="523926" spans="1:1">
      <c r="A523926" s="10"/>
    </row>
    <row r="523927" spans="1:1">
      <c r="A523927" s="10"/>
    </row>
    <row r="523928" spans="1:1">
      <c r="A523928" s="10"/>
    </row>
    <row r="523929" spans="1:1">
      <c r="A523929" s="10"/>
    </row>
    <row r="523930" spans="1:1">
      <c r="A523930" s="10"/>
    </row>
    <row r="523931" spans="1:1">
      <c r="A523931" s="10"/>
    </row>
    <row r="523932" spans="1:1">
      <c r="A523932" s="10"/>
    </row>
    <row r="523933" spans="1:1">
      <c r="A523933" s="10"/>
    </row>
    <row r="523934" spans="1:1">
      <c r="A523934" s="10"/>
    </row>
    <row r="523935" spans="1:1">
      <c r="A523935" s="10"/>
    </row>
    <row r="523936" spans="1:1">
      <c r="A523936" s="10"/>
    </row>
    <row r="523937" spans="1:1">
      <c r="A523937" s="10"/>
    </row>
    <row r="523938" spans="1:1">
      <c r="A523938" s="10"/>
    </row>
    <row r="523939" spans="1:1">
      <c r="A523939" s="10"/>
    </row>
    <row r="523940" spans="1:1">
      <c r="A523940" s="10"/>
    </row>
    <row r="523941" spans="1:1">
      <c r="A523941" s="10"/>
    </row>
    <row r="523942" spans="1:1">
      <c r="A523942" s="10"/>
    </row>
    <row r="523943" spans="1:1">
      <c r="A523943" s="10"/>
    </row>
    <row r="523944" spans="1:1">
      <c r="A523944" s="10"/>
    </row>
    <row r="523945" spans="1:1">
      <c r="A523945" s="10"/>
    </row>
    <row r="523946" spans="1:1">
      <c r="A523946" s="10"/>
    </row>
    <row r="523947" spans="1:1">
      <c r="A523947" s="10"/>
    </row>
    <row r="523948" spans="1:1">
      <c r="A523948" s="10"/>
    </row>
    <row r="523949" spans="1:1">
      <c r="A523949" s="10"/>
    </row>
    <row r="523950" spans="1:1">
      <c r="A523950" s="10"/>
    </row>
    <row r="523951" spans="1:1">
      <c r="A523951" s="10"/>
    </row>
    <row r="523952" spans="1:1">
      <c r="A523952" s="10"/>
    </row>
    <row r="523953" spans="1:1">
      <c r="A523953" s="10"/>
    </row>
    <row r="523954" spans="1:1">
      <c r="A523954" s="10"/>
    </row>
    <row r="523955" spans="1:1">
      <c r="A523955" s="10"/>
    </row>
    <row r="523956" spans="1:1">
      <c r="A523956" s="10"/>
    </row>
    <row r="523957" spans="1:1">
      <c r="A523957" s="10"/>
    </row>
    <row r="523958" spans="1:1">
      <c r="A523958" s="10"/>
    </row>
    <row r="523959" spans="1:1">
      <c r="A523959" s="10"/>
    </row>
    <row r="523960" spans="1:1">
      <c r="A523960" s="10"/>
    </row>
    <row r="523961" spans="1:1">
      <c r="A523961" s="10"/>
    </row>
    <row r="523962" spans="1:1">
      <c r="A523962" s="10"/>
    </row>
    <row r="523963" spans="1:1">
      <c r="A523963" s="10"/>
    </row>
    <row r="523964" spans="1:1">
      <c r="A523964" s="10"/>
    </row>
    <row r="523965" spans="1:1">
      <c r="A523965" s="10"/>
    </row>
    <row r="523966" spans="1:1">
      <c r="A523966" s="10"/>
    </row>
    <row r="523967" spans="1:1">
      <c r="A523967" s="10"/>
    </row>
    <row r="523968" spans="1:1">
      <c r="A523968" s="10"/>
    </row>
    <row r="523969" spans="1:1">
      <c r="A523969" s="10"/>
    </row>
    <row r="523970" spans="1:1">
      <c r="A523970" s="10"/>
    </row>
    <row r="523971" spans="1:1">
      <c r="A523971" s="10"/>
    </row>
    <row r="523972" spans="1:1">
      <c r="A523972" s="10"/>
    </row>
    <row r="523973" spans="1:1">
      <c r="A523973" s="10"/>
    </row>
    <row r="523974" spans="1:1">
      <c r="A523974" s="10"/>
    </row>
    <row r="523975" spans="1:1">
      <c r="A523975" s="10"/>
    </row>
    <row r="523976" spans="1:1">
      <c r="A523976" s="10"/>
    </row>
    <row r="523977" spans="1:1">
      <c r="A523977" s="10"/>
    </row>
    <row r="523978" spans="1:1">
      <c r="A523978" s="10"/>
    </row>
    <row r="523979" spans="1:1">
      <c r="A523979" s="10"/>
    </row>
    <row r="523980" spans="1:1">
      <c r="A523980" s="10"/>
    </row>
    <row r="523981" spans="1:1">
      <c r="A523981" s="10"/>
    </row>
    <row r="523982" spans="1:1">
      <c r="A523982" s="10"/>
    </row>
    <row r="523983" spans="1:1">
      <c r="A523983" s="10"/>
    </row>
    <row r="523984" spans="1:1">
      <c r="A523984" s="10"/>
    </row>
    <row r="523985" spans="1:1">
      <c r="A523985" s="10"/>
    </row>
    <row r="523986" spans="1:1">
      <c r="A523986" s="10"/>
    </row>
    <row r="523987" spans="1:1">
      <c r="A523987" s="10"/>
    </row>
    <row r="523988" spans="1:1">
      <c r="A523988" s="10"/>
    </row>
    <row r="523989" spans="1:1">
      <c r="A523989" s="10"/>
    </row>
    <row r="523990" spans="1:1">
      <c r="A523990" s="10"/>
    </row>
    <row r="523991" spans="1:1">
      <c r="A523991" s="10"/>
    </row>
    <row r="523992" spans="1:1">
      <c r="A523992" s="10"/>
    </row>
    <row r="523993" spans="1:1">
      <c r="A523993" s="10"/>
    </row>
    <row r="523994" spans="1:1">
      <c r="A523994" s="10"/>
    </row>
    <row r="523995" spans="1:1">
      <c r="A523995" s="10"/>
    </row>
    <row r="523996" spans="1:1">
      <c r="A523996" s="10"/>
    </row>
    <row r="523997" spans="1:1">
      <c r="A523997" s="10"/>
    </row>
    <row r="523998" spans="1:1">
      <c r="A523998" s="10"/>
    </row>
    <row r="523999" spans="1:1">
      <c r="A523999" s="10"/>
    </row>
    <row r="524000" spans="1:1">
      <c r="A524000" s="10"/>
    </row>
    <row r="524001" spans="1:1">
      <c r="A524001" s="10"/>
    </row>
    <row r="524002" spans="1:1">
      <c r="A524002" s="10"/>
    </row>
    <row r="524003" spans="1:1">
      <c r="A524003" s="10"/>
    </row>
    <row r="524004" spans="1:1">
      <c r="A524004" s="10"/>
    </row>
    <row r="524005" spans="1:1">
      <c r="A524005" s="10"/>
    </row>
    <row r="524006" spans="1:1">
      <c r="A524006" s="10"/>
    </row>
    <row r="524007" spans="1:1">
      <c r="A524007" s="10"/>
    </row>
    <row r="524008" spans="1:1">
      <c r="A524008" s="10"/>
    </row>
    <row r="524009" spans="1:1">
      <c r="A524009" s="10"/>
    </row>
    <row r="524010" spans="1:1">
      <c r="A524010" s="10"/>
    </row>
    <row r="524011" spans="1:1">
      <c r="A524011" s="10"/>
    </row>
    <row r="524012" spans="1:1">
      <c r="A524012" s="10"/>
    </row>
    <row r="524013" spans="1:1">
      <c r="A524013" s="10"/>
    </row>
    <row r="524014" spans="1:1">
      <c r="A524014" s="10"/>
    </row>
    <row r="524015" spans="1:1">
      <c r="A524015" s="10"/>
    </row>
    <row r="524016" spans="1:1">
      <c r="A524016" s="10"/>
    </row>
    <row r="524017" spans="1:1">
      <c r="A524017" s="10"/>
    </row>
    <row r="524018" spans="1:1">
      <c r="A524018" s="10"/>
    </row>
    <row r="524019" spans="1:1">
      <c r="A524019" s="10"/>
    </row>
    <row r="524020" spans="1:1">
      <c r="A524020" s="10"/>
    </row>
    <row r="524021" spans="1:1">
      <c r="A524021" s="10"/>
    </row>
    <row r="524022" spans="1:1">
      <c r="A524022" s="10"/>
    </row>
    <row r="524023" spans="1:1">
      <c r="A524023" s="10"/>
    </row>
    <row r="524024" spans="1:1">
      <c r="A524024" s="10"/>
    </row>
    <row r="524025" spans="1:1">
      <c r="A524025" s="10"/>
    </row>
    <row r="524026" spans="1:1">
      <c r="A524026" s="10"/>
    </row>
    <row r="524027" spans="1:1">
      <c r="A524027" s="10"/>
    </row>
    <row r="524028" spans="1:1">
      <c r="A524028" s="10"/>
    </row>
    <row r="524029" spans="1:1">
      <c r="A524029" s="10"/>
    </row>
    <row r="524030" spans="1:1">
      <c r="A524030" s="10"/>
    </row>
    <row r="524031" spans="1:1">
      <c r="A524031" s="10"/>
    </row>
    <row r="524032" spans="1:1">
      <c r="A524032" s="10"/>
    </row>
    <row r="524033" spans="1:1">
      <c r="A524033" s="10"/>
    </row>
    <row r="524034" spans="1:1">
      <c r="A524034" s="10"/>
    </row>
    <row r="524035" spans="1:1">
      <c r="A524035" s="10"/>
    </row>
    <row r="524036" spans="1:1">
      <c r="A524036" s="10"/>
    </row>
    <row r="524037" spans="1:1">
      <c r="A524037" s="10"/>
    </row>
    <row r="524038" spans="1:1">
      <c r="A524038" s="10"/>
    </row>
    <row r="524039" spans="1:1">
      <c r="A524039" s="10"/>
    </row>
    <row r="524040" spans="1:1">
      <c r="A524040" s="10"/>
    </row>
    <row r="524041" spans="1:1">
      <c r="A524041" s="10"/>
    </row>
    <row r="524042" spans="1:1">
      <c r="A524042" s="10"/>
    </row>
    <row r="524043" spans="1:1">
      <c r="A524043" s="10"/>
    </row>
    <row r="524044" spans="1:1">
      <c r="A524044" s="10"/>
    </row>
    <row r="524045" spans="1:1">
      <c r="A524045" s="10"/>
    </row>
    <row r="524046" spans="1:1">
      <c r="A524046" s="10"/>
    </row>
    <row r="524047" spans="1:1">
      <c r="A524047" s="10"/>
    </row>
    <row r="524048" spans="1:1">
      <c r="A524048" s="10"/>
    </row>
    <row r="524049" spans="1:1">
      <c r="A524049" s="10"/>
    </row>
    <row r="524050" spans="1:1">
      <c r="A524050" s="10"/>
    </row>
    <row r="524051" spans="1:1">
      <c r="A524051" s="10"/>
    </row>
    <row r="524052" spans="1:1">
      <c r="A524052" s="10"/>
    </row>
    <row r="524053" spans="1:1">
      <c r="A524053" s="10"/>
    </row>
    <row r="524054" spans="1:1">
      <c r="A524054" s="10"/>
    </row>
    <row r="524055" spans="1:1">
      <c r="A524055" s="10"/>
    </row>
    <row r="524056" spans="1:1">
      <c r="A524056" s="10"/>
    </row>
    <row r="524057" spans="1:1">
      <c r="A524057" s="10"/>
    </row>
    <row r="524058" spans="1:1">
      <c r="A524058" s="10"/>
    </row>
    <row r="524059" spans="1:1">
      <c r="A524059" s="10"/>
    </row>
    <row r="524060" spans="1:1">
      <c r="A524060" s="10"/>
    </row>
    <row r="524061" spans="1:1">
      <c r="A524061" s="10"/>
    </row>
    <row r="524062" spans="1:1">
      <c r="A524062" s="10"/>
    </row>
    <row r="524063" spans="1:1">
      <c r="A524063" s="10"/>
    </row>
    <row r="524064" spans="1:1">
      <c r="A524064" s="10"/>
    </row>
    <row r="524065" spans="1:1">
      <c r="A524065" s="10"/>
    </row>
    <row r="524066" spans="1:1">
      <c r="A524066" s="10"/>
    </row>
    <row r="524067" spans="1:1">
      <c r="A524067" s="10"/>
    </row>
    <row r="524068" spans="1:1">
      <c r="A524068" s="10"/>
    </row>
    <row r="524069" spans="1:1">
      <c r="A524069" s="10"/>
    </row>
    <row r="524070" spans="1:1">
      <c r="A524070" s="10"/>
    </row>
    <row r="524071" spans="1:1">
      <c r="A524071" s="10"/>
    </row>
    <row r="524072" spans="1:1">
      <c r="A524072" s="10"/>
    </row>
    <row r="524073" spans="1:1">
      <c r="A524073" s="10"/>
    </row>
    <row r="524074" spans="1:1">
      <c r="A524074" s="10"/>
    </row>
    <row r="524075" spans="1:1">
      <c r="A524075" s="10"/>
    </row>
    <row r="524076" spans="1:1">
      <c r="A524076" s="10"/>
    </row>
    <row r="524077" spans="1:1">
      <c r="A524077" s="10"/>
    </row>
    <row r="524078" spans="1:1">
      <c r="A524078" s="10"/>
    </row>
    <row r="524079" spans="1:1">
      <c r="A524079" s="10"/>
    </row>
    <row r="524080" spans="1:1">
      <c r="A524080" s="10"/>
    </row>
    <row r="524081" spans="1:1">
      <c r="A524081" s="10"/>
    </row>
    <row r="524082" spans="1:1">
      <c r="A524082" s="10"/>
    </row>
    <row r="524083" spans="1:1">
      <c r="A524083" s="10"/>
    </row>
    <row r="524084" spans="1:1">
      <c r="A524084" s="10"/>
    </row>
    <row r="524085" spans="1:1">
      <c r="A524085" s="10"/>
    </row>
    <row r="524086" spans="1:1">
      <c r="A524086" s="10"/>
    </row>
    <row r="524087" spans="1:1">
      <c r="A524087" s="10"/>
    </row>
    <row r="524088" spans="1:1">
      <c r="A524088" s="10"/>
    </row>
    <row r="524089" spans="1:1">
      <c r="A524089" s="10"/>
    </row>
    <row r="524090" spans="1:1">
      <c r="A524090" s="10"/>
    </row>
    <row r="524091" spans="1:1">
      <c r="A524091" s="10"/>
    </row>
    <row r="524092" spans="1:1">
      <c r="A524092" s="10"/>
    </row>
    <row r="524093" spans="1:1">
      <c r="A524093" s="10"/>
    </row>
    <row r="524094" spans="1:1">
      <c r="A524094" s="10"/>
    </row>
    <row r="524095" spans="1:1">
      <c r="A524095" s="10"/>
    </row>
    <row r="524096" spans="1:1">
      <c r="A524096" s="10"/>
    </row>
    <row r="524097" spans="1:1">
      <c r="A524097" s="10"/>
    </row>
    <row r="524098" spans="1:1">
      <c r="A524098" s="10"/>
    </row>
    <row r="524099" spans="1:1">
      <c r="A524099" s="10"/>
    </row>
    <row r="524100" spans="1:1">
      <c r="A524100" s="10"/>
    </row>
    <row r="524101" spans="1:1">
      <c r="A524101" s="10"/>
    </row>
    <row r="524102" spans="1:1">
      <c r="A524102" s="10"/>
    </row>
    <row r="524103" spans="1:1">
      <c r="A524103" s="10"/>
    </row>
    <row r="524104" spans="1:1">
      <c r="A524104" s="10"/>
    </row>
    <row r="524105" spans="1:1">
      <c r="A524105" s="10"/>
    </row>
    <row r="524106" spans="1:1">
      <c r="A524106" s="10"/>
    </row>
    <row r="524107" spans="1:1">
      <c r="A524107" s="10"/>
    </row>
    <row r="524108" spans="1:1">
      <c r="A524108" s="10"/>
    </row>
    <row r="524109" spans="1:1">
      <c r="A524109" s="10"/>
    </row>
    <row r="524110" spans="1:1">
      <c r="A524110" s="10"/>
    </row>
    <row r="524111" spans="1:1">
      <c r="A524111" s="10"/>
    </row>
    <row r="524112" spans="1:1">
      <c r="A524112" s="10"/>
    </row>
    <row r="524113" spans="1:1">
      <c r="A524113" s="10"/>
    </row>
    <row r="524114" spans="1:1">
      <c r="A524114" s="10"/>
    </row>
    <row r="524115" spans="1:1">
      <c r="A524115" s="10"/>
    </row>
    <row r="524116" spans="1:1">
      <c r="A524116" s="10"/>
    </row>
    <row r="524117" spans="1:1">
      <c r="A524117" s="10"/>
    </row>
    <row r="524118" spans="1:1">
      <c r="A524118" s="10"/>
    </row>
    <row r="524119" spans="1:1">
      <c r="A524119" s="10"/>
    </row>
    <row r="524120" spans="1:1">
      <c r="A524120" s="10"/>
    </row>
    <row r="524121" spans="1:1">
      <c r="A524121" s="10"/>
    </row>
    <row r="524122" spans="1:1">
      <c r="A524122" s="10"/>
    </row>
    <row r="524123" spans="1:1">
      <c r="A524123" s="10"/>
    </row>
    <row r="524124" spans="1:1">
      <c r="A524124" s="10"/>
    </row>
    <row r="524125" spans="1:1">
      <c r="A524125" s="10"/>
    </row>
    <row r="524126" spans="1:1">
      <c r="A524126" s="10"/>
    </row>
    <row r="524127" spans="1:1">
      <c r="A524127" s="10"/>
    </row>
    <row r="524128" spans="1:1">
      <c r="A524128" s="10"/>
    </row>
    <row r="524129" spans="1:1">
      <c r="A524129" s="10"/>
    </row>
    <row r="524130" spans="1:1">
      <c r="A524130" s="10"/>
    </row>
    <row r="524131" spans="1:1">
      <c r="A524131" s="10"/>
    </row>
    <row r="524132" spans="1:1">
      <c r="A524132" s="10"/>
    </row>
    <row r="524133" spans="1:1">
      <c r="A524133" s="10"/>
    </row>
    <row r="524134" spans="1:1">
      <c r="A524134" s="10"/>
    </row>
    <row r="524135" spans="1:1">
      <c r="A524135" s="10"/>
    </row>
    <row r="524136" spans="1:1">
      <c r="A524136" s="10"/>
    </row>
    <row r="524137" spans="1:1">
      <c r="A524137" s="10"/>
    </row>
    <row r="524138" spans="1:1">
      <c r="A524138" s="10"/>
    </row>
    <row r="524139" spans="1:1">
      <c r="A524139" s="10"/>
    </row>
    <row r="524140" spans="1:1">
      <c r="A524140" s="10"/>
    </row>
    <row r="524141" spans="1:1">
      <c r="A524141" s="10"/>
    </row>
    <row r="524142" spans="1:1">
      <c r="A524142" s="10"/>
    </row>
    <row r="524143" spans="1:1">
      <c r="A524143" s="10"/>
    </row>
    <row r="524144" spans="1:1">
      <c r="A524144" s="10"/>
    </row>
    <row r="524145" spans="1:1">
      <c r="A524145" s="10"/>
    </row>
    <row r="524146" spans="1:1">
      <c r="A524146" s="10"/>
    </row>
    <row r="524147" spans="1:1">
      <c r="A524147" s="10"/>
    </row>
    <row r="524148" spans="1:1">
      <c r="A524148" s="10"/>
    </row>
    <row r="524149" spans="1:1">
      <c r="A524149" s="10"/>
    </row>
    <row r="524150" spans="1:1">
      <c r="A524150" s="10"/>
    </row>
    <row r="524151" spans="1:1">
      <c r="A524151" s="10"/>
    </row>
    <row r="524152" spans="1:1">
      <c r="A524152" s="10"/>
    </row>
    <row r="524153" spans="1:1">
      <c r="A524153" s="10"/>
    </row>
    <row r="524154" spans="1:1">
      <c r="A524154" s="10"/>
    </row>
    <row r="524155" spans="1:1">
      <c r="A524155" s="10"/>
    </row>
    <row r="524156" spans="1:1">
      <c r="A524156" s="10"/>
    </row>
    <row r="524157" spans="1:1">
      <c r="A524157" s="10"/>
    </row>
    <row r="524158" spans="1:1">
      <c r="A524158" s="10"/>
    </row>
    <row r="524159" spans="1:1">
      <c r="A524159" s="10"/>
    </row>
    <row r="524160" spans="1:1">
      <c r="A524160" s="10"/>
    </row>
    <row r="524161" spans="1:1">
      <c r="A524161" s="10"/>
    </row>
    <row r="524162" spans="1:1">
      <c r="A524162" s="10"/>
    </row>
    <row r="524163" spans="1:1">
      <c r="A524163" s="10"/>
    </row>
    <row r="524164" spans="1:1">
      <c r="A524164" s="10"/>
    </row>
    <row r="524165" spans="1:1">
      <c r="A524165" s="10"/>
    </row>
    <row r="524166" spans="1:1">
      <c r="A524166" s="10"/>
    </row>
    <row r="524167" spans="1:1">
      <c r="A524167" s="10"/>
    </row>
    <row r="524168" spans="1:1">
      <c r="A524168" s="10"/>
    </row>
    <row r="524169" spans="1:1">
      <c r="A524169" s="10"/>
    </row>
    <row r="524170" spans="1:1">
      <c r="A524170" s="10"/>
    </row>
    <row r="524171" spans="1:1">
      <c r="A524171" s="10"/>
    </row>
    <row r="524172" spans="1:1">
      <c r="A524172" s="10"/>
    </row>
    <row r="524173" spans="1:1">
      <c r="A524173" s="10"/>
    </row>
    <row r="524174" spans="1:1">
      <c r="A524174" s="10"/>
    </row>
    <row r="524175" spans="1:1">
      <c r="A524175" s="10"/>
    </row>
    <row r="524176" spans="1:1">
      <c r="A524176" s="10"/>
    </row>
    <row r="524177" spans="1:1">
      <c r="A524177" s="10"/>
    </row>
    <row r="524178" spans="1:1">
      <c r="A524178" s="10"/>
    </row>
    <row r="524179" spans="1:1">
      <c r="A524179" s="10"/>
    </row>
    <row r="524180" spans="1:1">
      <c r="A524180" s="10"/>
    </row>
    <row r="524181" spans="1:1">
      <c r="A524181" s="10"/>
    </row>
    <row r="524182" spans="1:1">
      <c r="A524182" s="10"/>
    </row>
    <row r="524183" spans="1:1">
      <c r="A524183" s="10"/>
    </row>
    <row r="524184" spans="1:1">
      <c r="A524184" s="10"/>
    </row>
    <row r="524185" spans="1:1">
      <c r="A524185" s="10"/>
    </row>
    <row r="524186" spans="1:1">
      <c r="A524186" s="10"/>
    </row>
    <row r="524187" spans="1:1">
      <c r="A524187" s="10"/>
    </row>
    <row r="524188" spans="1:1">
      <c r="A524188" s="10"/>
    </row>
    <row r="524189" spans="1:1">
      <c r="A524189" s="10"/>
    </row>
    <row r="524190" spans="1:1">
      <c r="A524190" s="10"/>
    </row>
    <row r="524191" spans="1:1">
      <c r="A524191" s="10"/>
    </row>
    <row r="524192" spans="1:1">
      <c r="A524192" s="10"/>
    </row>
    <row r="524193" spans="1:1">
      <c r="A524193" s="10"/>
    </row>
    <row r="524194" spans="1:1">
      <c r="A524194" s="10"/>
    </row>
    <row r="524195" spans="1:1">
      <c r="A524195" s="10"/>
    </row>
    <row r="524196" spans="1:1">
      <c r="A524196" s="10"/>
    </row>
    <row r="524197" spans="1:1">
      <c r="A524197" s="10"/>
    </row>
    <row r="524198" spans="1:1">
      <c r="A524198" s="10"/>
    </row>
    <row r="524199" spans="1:1">
      <c r="A524199" s="10"/>
    </row>
    <row r="524200" spans="1:1">
      <c r="A524200" s="10"/>
    </row>
    <row r="524201" spans="1:1">
      <c r="A524201" s="10"/>
    </row>
    <row r="524202" spans="1:1">
      <c r="A524202" s="10"/>
    </row>
    <row r="524203" spans="1:1">
      <c r="A524203" s="10"/>
    </row>
    <row r="524204" spans="1:1">
      <c r="A524204" s="10"/>
    </row>
    <row r="524205" spans="1:1">
      <c r="A524205" s="10"/>
    </row>
    <row r="524206" spans="1:1">
      <c r="A524206" s="10"/>
    </row>
    <row r="524207" spans="1:1">
      <c r="A524207" s="10"/>
    </row>
    <row r="524208" spans="1:1">
      <c r="A524208" s="10"/>
    </row>
    <row r="524209" spans="1:1">
      <c r="A524209" s="10"/>
    </row>
    <row r="524210" spans="1:1">
      <c r="A524210" s="10"/>
    </row>
    <row r="524211" spans="1:1">
      <c r="A524211" s="10"/>
    </row>
    <row r="524212" spans="1:1">
      <c r="A524212" s="10"/>
    </row>
    <row r="524213" spans="1:1">
      <c r="A524213" s="10"/>
    </row>
    <row r="524214" spans="1:1">
      <c r="A524214" s="10"/>
    </row>
    <row r="524215" spans="1:1">
      <c r="A524215" s="10"/>
    </row>
    <row r="524216" spans="1:1">
      <c r="A524216" s="10"/>
    </row>
    <row r="524217" spans="1:1">
      <c r="A524217" s="10"/>
    </row>
    <row r="524218" spans="1:1">
      <c r="A524218" s="10"/>
    </row>
    <row r="524219" spans="1:1">
      <c r="A524219" s="10"/>
    </row>
    <row r="524220" spans="1:1">
      <c r="A524220" s="10"/>
    </row>
    <row r="524221" spans="1:1">
      <c r="A524221" s="10"/>
    </row>
    <row r="524222" spans="1:1">
      <c r="A524222" s="10"/>
    </row>
    <row r="524223" spans="1:1">
      <c r="A524223" s="10"/>
    </row>
    <row r="524224" spans="1:1">
      <c r="A524224" s="10"/>
    </row>
    <row r="524225" spans="1:1">
      <c r="A524225" s="10"/>
    </row>
    <row r="524226" spans="1:1">
      <c r="A524226" s="10"/>
    </row>
    <row r="524227" spans="1:1">
      <c r="A524227" s="10"/>
    </row>
    <row r="524228" spans="1:1">
      <c r="A524228" s="10"/>
    </row>
    <row r="524229" spans="1:1">
      <c r="A524229" s="10"/>
    </row>
    <row r="524230" spans="1:1">
      <c r="A524230" s="10"/>
    </row>
    <row r="524231" spans="1:1">
      <c r="A524231" s="10"/>
    </row>
    <row r="524232" spans="1:1">
      <c r="A524232" s="10"/>
    </row>
    <row r="524233" spans="1:1">
      <c r="A524233" s="10"/>
    </row>
    <row r="524234" spans="1:1">
      <c r="A524234" s="10"/>
    </row>
    <row r="524235" spans="1:1">
      <c r="A524235" s="10"/>
    </row>
    <row r="524236" spans="1:1">
      <c r="A524236" s="10"/>
    </row>
    <row r="524237" spans="1:1">
      <c r="A524237" s="10"/>
    </row>
    <row r="524238" spans="1:1">
      <c r="A524238" s="10"/>
    </row>
    <row r="524239" spans="1:1">
      <c r="A524239" s="10"/>
    </row>
    <row r="524240" spans="1:1">
      <c r="A524240" s="10"/>
    </row>
    <row r="524241" spans="1:1">
      <c r="A524241" s="10"/>
    </row>
    <row r="524242" spans="1:1">
      <c r="A524242" s="10"/>
    </row>
    <row r="524243" spans="1:1">
      <c r="A524243" s="10"/>
    </row>
    <row r="524244" spans="1:1">
      <c r="A524244" s="10"/>
    </row>
    <row r="524245" spans="1:1">
      <c r="A524245" s="10"/>
    </row>
    <row r="524246" spans="1:1">
      <c r="A524246" s="10"/>
    </row>
    <row r="524247" spans="1:1">
      <c r="A524247" s="10"/>
    </row>
    <row r="524248" spans="1:1">
      <c r="A524248" s="10"/>
    </row>
    <row r="524249" spans="1:1">
      <c r="A524249" s="10"/>
    </row>
    <row r="524250" spans="1:1">
      <c r="A524250" s="10"/>
    </row>
    <row r="524251" spans="1:1">
      <c r="A524251" s="10"/>
    </row>
    <row r="524252" spans="1:1">
      <c r="A524252" s="10"/>
    </row>
    <row r="524253" spans="1:1">
      <c r="A524253" s="10"/>
    </row>
    <row r="524254" spans="1:1">
      <c r="A524254" s="10"/>
    </row>
    <row r="524255" spans="1:1">
      <c r="A524255" s="10"/>
    </row>
    <row r="524256" spans="1:1">
      <c r="A524256" s="10"/>
    </row>
    <row r="524257" spans="1:1">
      <c r="A524257" s="10"/>
    </row>
    <row r="524258" spans="1:1">
      <c r="A524258" s="10"/>
    </row>
    <row r="524259" spans="1:1">
      <c r="A524259" s="10"/>
    </row>
    <row r="524260" spans="1:1">
      <c r="A524260" s="10"/>
    </row>
    <row r="524261" spans="1:1">
      <c r="A524261" s="10"/>
    </row>
    <row r="524262" spans="1:1">
      <c r="A524262" s="10"/>
    </row>
    <row r="524263" spans="1:1">
      <c r="A524263" s="10"/>
    </row>
    <row r="524264" spans="1:1">
      <c r="A524264" s="10"/>
    </row>
    <row r="524265" spans="1:1">
      <c r="A524265" s="10"/>
    </row>
    <row r="524266" spans="1:1">
      <c r="A524266" s="10"/>
    </row>
    <row r="524267" spans="1:1">
      <c r="A524267" s="10"/>
    </row>
    <row r="524268" spans="1:1">
      <c r="A524268" s="10"/>
    </row>
    <row r="524269" spans="1:1">
      <c r="A524269" s="10"/>
    </row>
    <row r="524270" spans="1:1">
      <c r="A524270" s="10"/>
    </row>
    <row r="524271" spans="1:1">
      <c r="A524271" s="10"/>
    </row>
    <row r="524272" spans="1:1">
      <c r="A524272" s="10"/>
    </row>
    <row r="524273" spans="1:1">
      <c r="A524273" s="10"/>
    </row>
    <row r="524274" spans="1:1">
      <c r="A524274" s="10"/>
    </row>
    <row r="524275" spans="1:1">
      <c r="A524275" s="10"/>
    </row>
    <row r="524276" spans="1:1">
      <c r="A524276" s="10"/>
    </row>
    <row r="524277" spans="1:1">
      <c r="A524277" s="10"/>
    </row>
    <row r="524278" spans="1:1">
      <c r="A524278" s="10"/>
    </row>
    <row r="524279" spans="1:1">
      <c r="A524279" s="10"/>
    </row>
    <row r="524280" spans="1:1">
      <c r="A524280" s="10"/>
    </row>
    <row r="524281" spans="1:1">
      <c r="A524281" s="10"/>
    </row>
    <row r="524282" spans="1:1">
      <c r="A524282" s="10"/>
    </row>
    <row r="524283" spans="1:1">
      <c r="A524283" s="10"/>
    </row>
    <row r="524284" spans="1:1">
      <c r="A524284" s="10"/>
    </row>
    <row r="524285" spans="1:1">
      <c r="A524285" s="10"/>
    </row>
    <row r="524286" spans="1:1">
      <c r="A524286" s="10"/>
    </row>
    <row r="524287" spans="1:1">
      <c r="A524287" s="10"/>
    </row>
    <row r="524288" spans="1:1">
      <c r="A524288" s="10"/>
    </row>
    <row r="524289" spans="1:1">
      <c r="A524289" s="10"/>
    </row>
    <row r="524290" spans="1:1">
      <c r="A524290" s="10"/>
    </row>
    <row r="524291" spans="1:1">
      <c r="A524291" s="10"/>
    </row>
    <row r="524292" spans="1:1">
      <c r="A524292" s="10"/>
    </row>
    <row r="524293" spans="1:1">
      <c r="A524293" s="10"/>
    </row>
    <row r="524294" spans="1:1">
      <c r="A524294" s="10"/>
    </row>
    <row r="524295" spans="1:1">
      <c r="A524295" s="10"/>
    </row>
    <row r="524296" spans="1:1">
      <c r="A524296" s="10"/>
    </row>
    <row r="524297" spans="1:1">
      <c r="A524297" s="10"/>
    </row>
    <row r="524298" spans="1:1">
      <c r="A524298" s="10"/>
    </row>
    <row r="524299" spans="1:1">
      <c r="A524299" s="10"/>
    </row>
    <row r="524300" spans="1:1">
      <c r="A524300" s="10"/>
    </row>
    <row r="524301" spans="1:1">
      <c r="A524301" s="10"/>
    </row>
    <row r="524302" spans="1:1">
      <c r="A524302" s="10"/>
    </row>
    <row r="524303" spans="1:1">
      <c r="A524303" s="10"/>
    </row>
    <row r="524304" spans="1:1">
      <c r="A524304" s="10"/>
    </row>
    <row r="524305" spans="1:1">
      <c r="A524305" s="10"/>
    </row>
    <row r="524306" spans="1:1">
      <c r="A524306" s="10"/>
    </row>
    <row r="524307" spans="1:1">
      <c r="A524307" s="10"/>
    </row>
    <row r="524308" spans="1:1">
      <c r="A524308" s="10"/>
    </row>
    <row r="524309" spans="1:1">
      <c r="A524309" s="10"/>
    </row>
    <row r="524310" spans="1:1">
      <c r="A524310" s="10"/>
    </row>
    <row r="524311" spans="1:1">
      <c r="A524311" s="10"/>
    </row>
    <row r="524312" spans="1:1">
      <c r="A524312" s="10"/>
    </row>
    <row r="524313" spans="1:1">
      <c r="A524313" s="10"/>
    </row>
    <row r="524314" spans="1:1">
      <c r="A524314" s="10"/>
    </row>
    <row r="524315" spans="1:1">
      <c r="A524315" s="10"/>
    </row>
    <row r="524316" spans="1:1">
      <c r="A524316" s="10"/>
    </row>
    <row r="524317" spans="1:1">
      <c r="A524317" s="10"/>
    </row>
    <row r="524318" spans="1:1">
      <c r="A524318" s="10"/>
    </row>
    <row r="524319" spans="1:1">
      <c r="A524319" s="10"/>
    </row>
    <row r="524320" spans="1:1">
      <c r="A524320" s="10"/>
    </row>
    <row r="524321" spans="1:1">
      <c r="A524321" s="10"/>
    </row>
    <row r="524322" spans="1:1">
      <c r="A524322" s="10"/>
    </row>
    <row r="524323" spans="1:1">
      <c r="A524323" s="10"/>
    </row>
    <row r="524324" spans="1:1">
      <c r="A524324" s="10"/>
    </row>
    <row r="524325" spans="1:1">
      <c r="A524325" s="10"/>
    </row>
    <row r="524326" spans="1:1">
      <c r="A524326" s="10"/>
    </row>
    <row r="524327" spans="1:1">
      <c r="A524327" s="10"/>
    </row>
    <row r="524328" spans="1:1">
      <c r="A524328" s="10"/>
    </row>
    <row r="524329" spans="1:1">
      <c r="A524329" s="10"/>
    </row>
    <row r="524330" spans="1:1">
      <c r="A524330" s="10"/>
    </row>
    <row r="524331" spans="1:1">
      <c r="A524331" s="10"/>
    </row>
    <row r="524332" spans="1:1">
      <c r="A524332" s="10"/>
    </row>
    <row r="524333" spans="1:1">
      <c r="A524333" s="10"/>
    </row>
    <row r="524334" spans="1:1">
      <c r="A524334" s="10"/>
    </row>
    <row r="524335" spans="1:1">
      <c r="A524335" s="10"/>
    </row>
    <row r="524336" spans="1:1">
      <c r="A524336" s="10"/>
    </row>
    <row r="524337" spans="1:1">
      <c r="A524337" s="10"/>
    </row>
    <row r="524338" spans="1:1">
      <c r="A524338" s="10"/>
    </row>
    <row r="524339" spans="1:1">
      <c r="A524339" s="10"/>
    </row>
    <row r="524340" spans="1:1">
      <c r="A524340" s="10"/>
    </row>
    <row r="524341" spans="1:1">
      <c r="A524341" s="10"/>
    </row>
    <row r="524342" spans="1:1">
      <c r="A524342" s="10"/>
    </row>
    <row r="524343" spans="1:1">
      <c r="A524343" s="10"/>
    </row>
    <row r="524344" spans="1:1">
      <c r="A524344" s="10"/>
    </row>
    <row r="524345" spans="1:1">
      <c r="A524345" s="10"/>
    </row>
    <row r="524346" spans="1:1">
      <c r="A524346" s="10"/>
    </row>
    <row r="524347" spans="1:1">
      <c r="A524347" s="10"/>
    </row>
    <row r="524348" spans="1:1">
      <c r="A524348" s="10"/>
    </row>
    <row r="524349" spans="1:1">
      <c r="A524349" s="10"/>
    </row>
    <row r="524350" spans="1:1">
      <c r="A524350" s="10"/>
    </row>
    <row r="524351" spans="1:1">
      <c r="A524351" s="10"/>
    </row>
    <row r="524352" spans="1:1">
      <c r="A524352" s="10"/>
    </row>
    <row r="524353" spans="1:1">
      <c r="A524353" s="10"/>
    </row>
    <row r="524354" spans="1:1">
      <c r="A524354" s="10"/>
    </row>
    <row r="524355" spans="1:1">
      <c r="A524355" s="10"/>
    </row>
    <row r="524356" spans="1:1">
      <c r="A524356" s="10"/>
    </row>
    <row r="524357" spans="1:1">
      <c r="A524357" s="10"/>
    </row>
    <row r="524358" spans="1:1">
      <c r="A524358" s="10"/>
    </row>
    <row r="524359" spans="1:1">
      <c r="A524359" s="10"/>
    </row>
    <row r="524360" spans="1:1">
      <c r="A524360" s="10"/>
    </row>
    <row r="524361" spans="1:1">
      <c r="A524361" s="10"/>
    </row>
    <row r="524362" spans="1:1">
      <c r="A524362" s="10"/>
    </row>
    <row r="524363" spans="1:1">
      <c r="A524363" s="10"/>
    </row>
    <row r="524364" spans="1:1">
      <c r="A524364" s="10"/>
    </row>
    <row r="524365" spans="1:1">
      <c r="A524365" s="10"/>
    </row>
    <row r="524366" spans="1:1">
      <c r="A524366" s="10"/>
    </row>
    <row r="524367" spans="1:1">
      <c r="A524367" s="10"/>
    </row>
    <row r="524368" spans="1:1">
      <c r="A524368" s="10"/>
    </row>
    <row r="524369" spans="1:1">
      <c r="A524369" s="10"/>
    </row>
    <row r="524370" spans="1:1">
      <c r="A524370" s="10"/>
    </row>
    <row r="524371" spans="1:1">
      <c r="A524371" s="10"/>
    </row>
    <row r="524372" spans="1:1">
      <c r="A524372" s="10"/>
    </row>
    <row r="524373" spans="1:1">
      <c r="A524373" s="10"/>
    </row>
    <row r="524374" spans="1:1">
      <c r="A524374" s="10"/>
    </row>
    <row r="524375" spans="1:1">
      <c r="A524375" s="10"/>
    </row>
    <row r="524376" spans="1:1">
      <c r="A524376" s="10"/>
    </row>
    <row r="524377" spans="1:1">
      <c r="A524377" s="10"/>
    </row>
    <row r="524378" spans="1:1">
      <c r="A524378" s="10"/>
    </row>
    <row r="524379" spans="1:1">
      <c r="A524379" s="10"/>
    </row>
    <row r="524380" spans="1:1">
      <c r="A524380" s="10"/>
    </row>
    <row r="524381" spans="1:1">
      <c r="A524381" s="10"/>
    </row>
    <row r="524382" spans="1:1">
      <c r="A524382" s="10"/>
    </row>
    <row r="524383" spans="1:1">
      <c r="A524383" s="10"/>
    </row>
    <row r="524384" spans="1:1">
      <c r="A524384" s="10"/>
    </row>
    <row r="524385" spans="1:1">
      <c r="A524385" s="10"/>
    </row>
    <row r="524386" spans="1:1">
      <c r="A524386" s="10"/>
    </row>
    <row r="524387" spans="1:1">
      <c r="A524387" s="10"/>
    </row>
    <row r="524388" spans="1:1">
      <c r="A524388" s="10"/>
    </row>
    <row r="524389" spans="1:1">
      <c r="A524389" s="10"/>
    </row>
    <row r="524390" spans="1:1">
      <c r="A524390" s="10"/>
    </row>
    <row r="524391" spans="1:1">
      <c r="A524391" s="10"/>
    </row>
    <row r="524392" spans="1:1">
      <c r="A524392" s="10"/>
    </row>
    <row r="524393" spans="1:1">
      <c r="A524393" s="10"/>
    </row>
    <row r="524394" spans="1:1">
      <c r="A524394" s="10"/>
    </row>
    <row r="524395" spans="1:1">
      <c r="A524395" s="10"/>
    </row>
    <row r="524396" spans="1:1">
      <c r="A524396" s="10"/>
    </row>
    <row r="524397" spans="1:1">
      <c r="A524397" s="10"/>
    </row>
    <row r="524398" spans="1:1">
      <c r="A524398" s="10"/>
    </row>
    <row r="524399" spans="1:1">
      <c r="A524399" s="10"/>
    </row>
    <row r="524400" spans="1:1">
      <c r="A524400" s="10"/>
    </row>
    <row r="524401" spans="1:1">
      <c r="A524401" s="10"/>
    </row>
    <row r="524402" spans="1:1">
      <c r="A524402" s="10"/>
    </row>
    <row r="524403" spans="1:1">
      <c r="A524403" s="10"/>
    </row>
    <row r="524404" spans="1:1">
      <c r="A524404" s="10"/>
    </row>
    <row r="524405" spans="1:1">
      <c r="A524405" s="10"/>
    </row>
    <row r="524406" spans="1:1">
      <c r="A524406" s="10"/>
    </row>
    <row r="524407" spans="1:1">
      <c r="A524407" s="10"/>
    </row>
    <row r="524408" spans="1:1">
      <c r="A524408" s="10"/>
    </row>
    <row r="524409" spans="1:1">
      <c r="A524409" s="10"/>
    </row>
    <row r="524410" spans="1:1">
      <c r="A524410" s="10"/>
    </row>
    <row r="524411" spans="1:1">
      <c r="A524411" s="10"/>
    </row>
    <row r="524412" spans="1:1">
      <c r="A524412" s="10"/>
    </row>
    <row r="524413" spans="1:1">
      <c r="A524413" s="10"/>
    </row>
    <row r="524414" spans="1:1">
      <c r="A524414" s="10"/>
    </row>
    <row r="524415" spans="1:1">
      <c r="A524415" s="10"/>
    </row>
    <row r="524416" spans="1:1">
      <c r="A524416" s="10"/>
    </row>
    <row r="524417" spans="1:1">
      <c r="A524417" s="10"/>
    </row>
    <row r="524418" spans="1:1">
      <c r="A524418" s="10"/>
    </row>
    <row r="524419" spans="1:1">
      <c r="A524419" s="10"/>
    </row>
    <row r="524420" spans="1:1">
      <c r="A524420" s="10"/>
    </row>
    <row r="524421" spans="1:1">
      <c r="A524421" s="10"/>
    </row>
    <row r="524422" spans="1:1">
      <c r="A524422" s="10"/>
    </row>
    <row r="524423" spans="1:1">
      <c r="A524423" s="10"/>
    </row>
    <row r="524424" spans="1:1">
      <c r="A524424" s="10"/>
    </row>
    <row r="524425" spans="1:1">
      <c r="A524425" s="10"/>
    </row>
    <row r="524426" spans="1:1">
      <c r="A524426" s="10"/>
    </row>
    <row r="524427" spans="1:1">
      <c r="A524427" s="10"/>
    </row>
    <row r="524428" spans="1:1">
      <c r="A524428" s="10"/>
    </row>
    <row r="524429" spans="1:1">
      <c r="A524429" s="10"/>
    </row>
    <row r="524430" spans="1:1">
      <c r="A524430" s="10"/>
    </row>
    <row r="524431" spans="1:1">
      <c r="A524431" s="10"/>
    </row>
    <row r="524432" spans="1:1">
      <c r="A524432" s="10"/>
    </row>
    <row r="524433" spans="1:1">
      <c r="A524433" s="10"/>
    </row>
    <row r="524434" spans="1:1">
      <c r="A524434" s="10"/>
    </row>
    <row r="524435" spans="1:1">
      <c r="A524435" s="10"/>
    </row>
    <row r="524436" spans="1:1">
      <c r="A524436" s="10"/>
    </row>
    <row r="524437" spans="1:1">
      <c r="A524437" s="10"/>
    </row>
    <row r="524438" spans="1:1">
      <c r="A524438" s="10"/>
    </row>
    <row r="524439" spans="1:1">
      <c r="A524439" s="10"/>
    </row>
    <row r="524440" spans="1:1">
      <c r="A524440" s="10"/>
    </row>
    <row r="524441" spans="1:1">
      <c r="A524441" s="10"/>
    </row>
    <row r="524442" spans="1:1">
      <c r="A524442" s="10"/>
    </row>
    <row r="524443" spans="1:1">
      <c r="A524443" s="10"/>
    </row>
    <row r="524444" spans="1:1">
      <c r="A524444" s="10"/>
    </row>
    <row r="524445" spans="1:1">
      <c r="A524445" s="10"/>
    </row>
    <row r="524446" spans="1:1">
      <c r="A524446" s="10"/>
    </row>
    <row r="524447" spans="1:1">
      <c r="A524447" s="10"/>
    </row>
    <row r="524448" spans="1:1">
      <c r="A524448" s="10"/>
    </row>
    <row r="524449" spans="1:1">
      <c r="A524449" s="10"/>
    </row>
    <row r="524450" spans="1:1">
      <c r="A524450" s="10"/>
    </row>
    <row r="524451" spans="1:1">
      <c r="A524451" s="10"/>
    </row>
    <row r="524452" spans="1:1">
      <c r="A524452" s="10"/>
    </row>
    <row r="524453" spans="1:1">
      <c r="A524453" s="10"/>
    </row>
    <row r="524454" spans="1:1">
      <c r="A524454" s="10"/>
    </row>
    <row r="524455" spans="1:1">
      <c r="A524455" s="10"/>
    </row>
    <row r="524456" spans="1:1">
      <c r="A524456" s="10"/>
    </row>
    <row r="524457" spans="1:1">
      <c r="A524457" s="10"/>
    </row>
    <row r="524458" spans="1:1">
      <c r="A524458" s="10"/>
    </row>
    <row r="524459" spans="1:1">
      <c r="A524459" s="10"/>
    </row>
    <row r="524460" spans="1:1">
      <c r="A524460" s="10"/>
    </row>
    <row r="524461" spans="1:1">
      <c r="A524461" s="10"/>
    </row>
    <row r="524462" spans="1:1">
      <c r="A524462" s="10"/>
    </row>
    <row r="524463" spans="1:1">
      <c r="A524463" s="10"/>
    </row>
    <row r="524464" spans="1:1">
      <c r="A524464" s="10"/>
    </row>
    <row r="524465" spans="1:1">
      <c r="A524465" s="10"/>
    </row>
    <row r="524466" spans="1:1">
      <c r="A524466" s="10"/>
    </row>
    <row r="524467" spans="1:1">
      <c r="A524467" s="10"/>
    </row>
    <row r="524468" spans="1:1">
      <c r="A524468" s="10"/>
    </row>
    <row r="524469" spans="1:1">
      <c r="A524469" s="10"/>
    </row>
    <row r="524470" spans="1:1">
      <c r="A524470" s="10"/>
    </row>
    <row r="524471" spans="1:1">
      <c r="A524471" s="10"/>
    </row>
    <row r="524472" spans="1:1">
      <c r="A524472" s="10"/>
    </row>
    <row r="524473" spans="1:1">
      <c r="A524473" s="10"/>
    </row>
    <row r="524474" spans="1:1">
      <c r="A524474" s="10"/>
    </row>
    <row r="524475" spans="1:1">
      <c r="A524475" s="10"/>
    </row>
    <row r="524476" spans="1:1">
      <c r="A524476" s="10"/>
    </row>
    <row r="524477" spans="1:1">
      <c r="A524477" s="10"/>
    </row>
    <row r="524478" spans="1:1">
      <c r="A524478" s="10"/>
    </row>
    <row r="524479" spans="1:1">
      <c r="A524479" s="10"/>
    </row>
    <row r="524480" spans="1:1">
      <c r="A524480" s="10"/>
    </row>
    <row r="524481" spans="1:1">
      <c r="A524481" s="10"/>
    </row>
    <row r="524482" spans="1:1">
      <c r="A524482" s="10"/>
    </row>
    <row r="524483" spans="1:1">
      <c r="A524483" s="10"/>
    </row>
    <row r="524484" spans="1:1">
      <c r="A524484" s="10"/>
    </row>
    <row r="524485" spans="1:1">
      <c r="A524485" s="10"/>
    </row>
    <row r="524486" spans="1:1">
      <c r="A524486" s="10"/>
    </row>
    <row r="524487" spans="1:1">
      <c r="A524487" s="10"/>
    </row>
    <row r="524488" spans="1:1">
      <c r="A524488" s="10"/>
    </row>
    <row r="524489" spans="1:1">
      <c r="A524489" s="10"/>
    </row>
    <row r="524490" spans="1:1">
      <c r="A524490" s="10"/>
    </row>
    <row r="524491" spans="1:1">
      <c r="A524491" s="10"/>
    </row>
    <row r="524492" spans="1:1">
      <c r="A524492" s="10"/>
    </row>
    <row r="524493" spans="1:1">
      <c r="A524493" s="10"/>
    </row>
    <row r="524494" spans="1:1">
      <c r="A524494" s="10"/>
    </row>
    <row r="524495" spans="1:1">
      <c r="A524495" s="10"/>
    </row>
    <row r="524496" spans="1:1">
      <c r="A524496" s="10"/>
    </row>
    <row r="524497" spans="1:1">
      <c r="A524497" s="10"/>
    </row>
    <row r="524498" spans="1:1">
      <c r="A524498" s="10"/>
    </row>
    <row r="524499" spans="1:1">
      <c r="A524499" s="10"/>
    </row>
    <row r="524500" spans="1:1">
      <c r="A524500" s="10"/>
    </row>
    <row r="524501" spans="1:1">
      <c r="A524501" s="10"/>
    </row>
    <row r="524502" spans="1:1">
      <c r="A524502" s="10"/>
    </row>
    <row r="524503" spans="1:1">
      <c r="A524503" s="10"/>
    </row>
    <row r="524504" spans="1:1">
      <c r="A524504" s="10"/>
    </row>
    <row r="524505" spans="1:1">
      <c r="A524505" s="10"/>
    </row>
    <row r="524506" spans="1:1">
      <c r="A524506" s="10"/>
    </row>
    <row r="524507" spans="1:1">
      <c r="A524507" s="10"/>
    </row>
    <row r="524508" spans="1:1">
      <c r="A524508" s="10"/>
    </row>
    <row r="524509" spans="1:1">
      <c r="A524509" s="10"/>
    </row>
    <row r="524510" spans="1:1">
      <c r="A524510" s="10"/>
    </row>
    <row r="524511" spans="1:1">
      <c r="A524511" s="10"/>
    </row>
    <row r="524512" spans="1:1">
      <c r="A524512" s="10"/>
    </row>
    <row r="524513" spans="1:1">
      <c r="A524513" s="10"/>
    </row>
    <row r="524514" spans="1:1">
      <c r="A524514" s="10"/>
    </row>
    <row r="524515" spans="1:1">
      <c r="A524515" s="10"/>
    </row>
    <row r="524516" spans="1:1">
      <c r="A524516" s="10"/>
    </row>
    <row r="524517" spans="1:1">
      <c r="A524517" s="10"/>
    </row>
    <row r="524518" spans="1:1">
      <c r="A524518" s="10"/>
    </row>
    <row r="524519" spans="1:1">
      <c r="A524519" s="10"/>
    </row>
    <row r="524520" spans="1:1">
      <c r="A524520" s="10"/>
    </row>
    <row r="524521" spans="1:1">
      <c r="A524521" s="10"/>
    </row>
    <row r="524522" spans="1:1">
      <c r="A524522" s="10"/>
    </row>
    <row r="524523" spans="1:1">
      <c r="A524523" s="10"/>
    </row>
    <row r="524524" spans="1:1">
      <c r="A524524" s="10"/>
    </row>
    <row r="524525" spans="1:1">
      <c r="A524525" s="10"/>
    </row>
    <row r="524526" spans="1:1">
      <c r="A524526" s="10"/>
    </row>
    <row r="524527" spans="1:1">
      <c r="A524527" s="10"/>
    </row>
    <row r="524528" spans="1:1">
      <c r="A524528" s="10"/>
    </row>
    <row r="524529" spans="1:1">
      <c r="A524529" s="10"/>
    </row>
    <row r="524530" spans="1:1">
      <c r="A524530" s="10"/>
    </row>
    <row r="524531" spans="1:1">
      <c r="A524531" s="10"/>
    </row>
    <row r="524532" spans="1:1">
      <c r="A524532" s="10"/>
    </row>
    <row r="524533" spans="1:1">
      <c r="A524533" s="10"/>
    </row>
    <row r="524534" spans="1:1">
      <c r="A524534" s="10"/>
    </row>
    <row r="524535" spans="1:1">
      <c r="A524535" s="10"/>
    </row>
    <row r="524536" spans="1:1">
      <c r="A524536" s="10"/>
    </row>
    <row r="524537" spans="1:1">
      <c r="A524537" s="10"/>
    </row>
    <row r="524538" spans="1:1">
      <c r="A524538" s="10"/>
    </row>
    <row r="524539" spans="1:1">
      <c r="A524539" s="10"/>
    </row>
    <row r="524540" spans="1:1">
      <c r="A524540" s="10"/>
    </row>
    <row r="524541" spans="1:1">
      <c r="A524541" s="10"/>
    </row>
    <row r="524542" spans="1:1">
      <c r="A524542" s="10"/>
    </row>
    <row r="524543" spans="1:1">
      <c r="A524543" s="10"/>
    </row>
    <row r="524544" spans="1:1">
      <c r="A524544" s="10"/>
    </row>
    <row r="524545" spans="1:1">
      <c r="A524545" s="10"/>
    </row>
    <row r="524546" spans="1:1">
      <c r="A524546" s="10"/>
    </row>
    <row r="524547" spans="1:1">
      <c r="A524547" s="10"/>
    </row>
    <row r="524548" spans="1:1">
      <c r="A524548" s="10"/>
    </row>
    <row r="524549" spans="1:1">
      <c r="A524549" s="10"/>
    </row>
    <row r="524550" spans="1:1">
      <c r="A524550" s="10"/>
    </row>
    <row r="524551" spans="1:1">
      <c r="A524551" s="10"/>
    </row>
    <row r="524552" spans="1:1">
      <c r="A524552" s="10"/>
    </row>
    <row r="524553" spans="1:1">
      <c r="A524553" s="10"/>
    </row>
    <row r="524554" spans="1:1">
      <c r="A524554" s="10"/>
    </row>
    <row r="524555" spans="1:1">
      <c r="A524555" s="10"/>
    </row>
    <row r="524556" spans="1:1">
      <c r="A524556" s="10"/>
    </row>
    <row r="524557" spans="1:1">
      <c r="A524557" s="10"/>
    </row>
    <row r="524558" spans="1:1">
      <c r="A524558" s="10"/>
    </row>
    <row r="524559" spans="1:1">
      <c r="A524559" s="10"/>
    </row>
    <row r="524560" spans="1:1">
      <c r="A524560" s="10"/>
    </row>
    <row r="524561" spans="1:1">
      <c r="A524561" s="10"/>
    </row>
    <row r="524562" spans="1:1">
      <c r="A524562" s="10"/>
    </row>
    <row r="524563" spans="1:1">
      <c r="A524563" s="10"/>
    </row>
    <row r="524564" spans="1:1">
      <c r="A524564" s="10"/>
    </row>
    <row r="524565" spans="1:1">
      <c r="A524565" s="10"/>
    </row>
    <row r="524566" spans="1:1">
      <c r="A524566" s="10"/>
    </row>
    <row r="524567" spans="1:1">
      <c r="A524567" s="10"/>
    </row>
    <row r="524568" spans="1:1">
      <c r="A524568" s="10"/>
    </row>
    <row r="524569" spans="1:1">
      <c r="A524569" s="10"/>
    </row>
    <row r="524570" spans="1:1">
      <c r="A524570" s="10"/>
    </row>
    <row r="524571" spans="1:1">
      <c r="A524571" s="10"/>
    </row>
    <row r="524572" spans="1:1">
      <c r="A524572" s="10"/>
    </row>
    <row r="524573" spans="1:1">
      <c r="A524573" s="10"/>
    </row>
    <row r="524574" spans="1:1">
      <c r="A524574" s="10"/>
    </row>
    <row r="524575" spans="1:1">
      <c r="A524575" s="10"/>
    </row>
    <row r="524576" spans="1:1">
      <c r="A524576" s="10"/>
    </row>
    <row r="524577" spans="1:1">
      <c r="A524577" s="10"/>
    </row>
    <row r="524578" spans="1:1">
      <c r="A524578" s="10"/>
    </row>
    <row r="524579" spans="1:1">
      <c r="A524579" s="10"/>
    </row>
    <row r="524580" spans="1:1">
      <c r="A524580" s="10"/>
    </row>
    <row r="524581" spans="1:1">
      <c r="A524581" s="10"/>
    </row>
    <row r="524582" spans="1:1">
      <c r="A524582" s="10"/>
    </row>
    <row r="524583" spans="1:1">
      <c r="A524583" s="10"/>
    </row>
    <row r="524584" spans="1:1">
      <c r="A524584" s="10"/>
    </row>
    <row r="524585" spans="1:1">
      <c r="A524585" s="10"/>
    </row>
    <row r="524586" spans="1:1">
      <c r="A524586" s="10"/>
    </row>
    <row r="524587" spans="1:1">
      <c r="A524587" s="10"/>
    </row>
    <row r="524588" spans="1:1">
      <c r="A524588" s="10"/>
    </row>
    <row r="524589" spans="1:1">
      <c r="A524589" s="10"/>
    </row>
    <row r="524590" spans="1:1">
      <c r="A524590" s="10"/>
    </row>
    <row r="524591" spans="1:1">
      <c r="A524591" s="10"/>
    </row>
    <row r="524592" spans="1:1">
      <c r="A524592" s="10"/>
    </row>
    <row r="524593" spans="1:1">
      <c r="A524593" s="10"/>
    </row>
    <row r="524594" spans="1:1">
      <c r="A524594" s="10"/>
    </row>
    <row r="524595" spans="1:1">
      <c r="A524595" s="10"/>
    </row>
    <row r="524596" spans="1:1">
      <c r="A524596" s="10"/>
    </row>
    <row r="524597" spans="1:1">
      <c r="A524597" s="10"/>
    </row>
    <row r="524598" spans="1:1">
      <c r="A524598" s="10"/>
    </row>
    <row r="524599" spans="1:1">
      <c r="A524599" s="10"/>
    </row>
    <row r="524600" spans="1:1">
      <c r="A524600" s="10"/>
    </row>
    <row r="524601" spans="1:1">
      <c r="A524601" s="10"/>
    </row>
    <row r="524602" spans="1:1">
      <c r="A524602" s="10"/>
    </row>
    <row r="524603" spans="1:1">
      <c r="A524603" s="10"/>
    </row>
    <row r="524604" spans="1:1">
      <c r="A524604" s="10"/>
    </row>
    <row r="524605" spans="1:1">
      <c r="A524605" s="10"/>
    </row>
    <row r="524606" spans="1:1">
      <c r="A524606" s="10"/>
    </row>
    <row r="524607" spans="1:1">
      <c r="A524607" s="10"/>
    </row>
    <row r="524608" spans="1:1">
      <c r="A524608" s="10"/>
    </row>
    <row r="524609" spans="1:1">
      <c r="A524609" s="10"/>
    </row>
    <row r="524610" spans="1:1">
      <c r="A524610" s="10"/>
    </row>
    <row r="524611" spans="1:1">
      <c r="A524611" s="10"/>
    </row>
    <row r="524612" spans="1:1">
      <c r="A524612" s="10"/>
    </row>
    <row r="524613" spans="1:1">
      <c r="A524613" s="10"/>
    </row>
    <row r="524614" spans="1:1">
      <c r="A524614" s="10"/>
    </row>
    <row r="524615" spans="1:1">
      <c r="A524615" s="10"/>
    </row>
    <row r="524616" spans="1:1">
      <c r="A524616" s="10"/>
    </row>
    <row r="524617" spans="1:1">
      <c r="A524617" s="10"/>
    </row>
    <row r="524618" spans="1:1">
      <c r="A524618" s="10"/>
    </row>
    <row r="524619" spans="1:1">
      <c r="A524619" s="10"/>
    </row>
    <row r="524620" spans="1:1">
      <c r="A524620" s="10"/>
    </row>
    <row r="524621" spans="1:1">
      <c r="A524621" s="10"/>
    </row>
    <row r="524622" spans="1:1">
      <c r="A524622" s="10"/>
    </row>
    <row r="524623" spans="1:1">
      <c r="A524623" s="10"/>
    </row>
    <row r="524624" spans="1:1">
      <c r="A524624" s="10"/>
    </row>
    <row r="524625" spans="1:1">
      <c r="A524625" s="10"/>
    </row>
    <row r="524626" spans="1:1">
      <c r="A524626" s="10"/>
    </row>
    <row r="524627" spans="1:1">
      <c r="A524627" s="10"/>
    </row>
    <row r="524628" spans="1:1">
      <c r="A524628" s="10"/>
    </row>
    <row r="524629" spans="1:1">
      <c r="A524629" s="10"/>
    </row>
    <row r="524630" spans="1:1">
      <c r="A524630" s="10"/>
    </row>
    <row r="524631" spans="1:1">
      <c r="A524631" s="10"/>
    </row>
    <row r="524632" spans="1:1">
      <c r="A524632" s="10"/>
    </row>
    <row r="524633" spans="1:1">
      <c r="A524633" s="10"/>
    </row>
    <row r="524634" spans="1:1">
      <c r="A524634" s="10"/>
    </row>
    <row r="524635" spans="1:1">
      <c r="A524635" s="10"/>
    </row>
    <row r="524636" spans="1:1">
      <c r="A524636" s="10"/>
    </row>
    <row r="524637" spans="1:1">
      <c r="A524637" s="10"/>
    </row>
    <row r="524638" spans="1:1">
      <c r="A524638" s="10"/>
    </row>
    <row r="524639" spans="1:1">
      <c r="A524639" s="10"/>
    </row>
    <row r="524640" spans="1:1">
      <c r="A524640" s="10"/>
    </row>
    <row r="524641" spans="1:1">
      <c r="A524641" s="10"/>
    </row>
    <row r="524642" spans="1:1">
      <c r="A524642" s="10"/>
    </row>
    <row r="524643" spans="1:1">
      <c r="A524643" s="10"/>
    </row>
    <row r="524644" spans="1:1">
      <c r="A524644" s="10"/>
    </row>
    <row r="524645" spans="1:1">
      <c r="A524645" s="10"/>
    </row>
    <row r="524646" spans="1:1">
      <c r="A524646" s="10"/>
    </row>
    <row r="524647" spans="1:1">
      <c r="A524647" s="10"/>
    </row>
    <row r="524648" spans="1:1">
      <c r="A524648" s="10"/>
    </row>
    <row r="524649" spans="1:1">
      <c r="A524649" s="10"/>
    </row>
    <row r="524650" spans="1:1">
      <c r="A524650" s="10"/>
    </row>
    <row r="524651" spans="1:1">
      <c r="A524651" s="10"/>
    </row>
    <row r="524652" spans="1:1">
      <c r="A524652" s="10"/>
    </row>
    <row r="524653" spans="1:1">
      <c r="A524653" s="10"/>
    </row>
    <row r="524654" spans="1:1">
      <c r="A524654" s="10"/>
    </row>
    <row r="524655" spans="1:1">
      <c r="A524655" s="10"/>
    </row>
    <row r="524656" spans="1:1">
      <c r="A524656" s="10"/>
    </row>
    <row r="524657" spans="1:1">
      <c r="A524657" s="10"/>
    </row>
    <row r="524658" spans="1:1">
      <c r="A524658" s="10"/>
    </row>
    <row r="524659" spans="1:1">
      <c r="A524659" s="10"/>
    </row>
    <row r="524660" spans="1:1">
      <c r="A524660" s="10"/>
    </row>
    <row r="524661" spans="1:1">
      <c r="A524661" s="10"/>
    </row>
    <row r="524662" spans="1:1">
      <c r="A524662" s="10"/>
    </row>
    <row r="524663" spans="1:1">
      <c r="A524663" s="10"/>
    </row>
    <row r="524664" spans="1:1">
      <c r="A524664" s="10"/>
    </row>
    <row r="524665" spans="1:1">
      <c r="A524665" s="10"/>
    </row>
    <row r="524666" spans="1:1">
      <c r="A524666" s="10"/>
    </row>
    <row r="524667" spans="1:1">
      <c r="A524667" s="10"/>
    </row>
    <row r="524668" spans="1:1">
      <c r="A524668" s="10"/>
    </row>
    <row r="524669" spans="1:1">
      <c r="A524669" s="10"/>
    </row>
    <row r="524670" spans="1:1">
      <c r="A524670" s="10"/>
    </row>
    <row r="524671" spans="1:1">
      <c r="A524671" s="10"/>
    </row>
    <row r="524672" spans="1:1">
      <c r="A524672" s="10"/>
    </row>
    <row r="524673" spans="1:1">
      <c r="A524673" s="10"/>
    </row>
    <row r="524674" spans="1:1">
      <c r="A524674" s="10"/>
    </row>
    <row r="524675" spans="1:1">
      <c r="A524675" s="10"/>
    </row>
    <row r="524676" spans="1:1">
      <c r="A524676" s="10"/>
    </row>
    <row r="524677" spans="1:1">
      <c r="A524677" s="10"/>
    </row>
    <row r="524678" spans="1:1">
      <c r="A524678" s="10"/>
    </row>
    <row r="524679" spans="1:1">
      <c r="A524679" s="10"/>
    </row>
    <row r="524680" spans="1:1">
      <c r="A524680" s="10"/>
    </row>
    <row r="524681" spans="1:1">
      <c r="A524681" s="10"/>
    </row>
    <row r="524682" spans="1:1">
      <c r="A524682" s="10"/>
    </row>
    <row r="524683" spans="1:1">
      <c r="A524683" s="10"/>
    </row>
    <row r="524684" spans="1:1">
      <c r="A524684" s="10"/>
    </row>
    <row r="524685" spans="1:1">
      <c r="A524685" s="10"/>
    </row>
    <row r="524686" spans="1:1">
      <c r="A524686" s="10"/>
    </row>
    <row r="524687" spans="1:1">
      <c r="A524687" s="10"/>
    </row>
    <row r="524688" spans="1:1">
      <c r="A524688" s="10"/>
    </row>
    <row r="524689" spans="1:1">
      <c r="A524689" s="10"/>
    </row>
    <row r="524690" spans="1:1">
      <c r="A524690" s="10"/>
    </row>
    <row r="524691" spans="1:1">
      <c r="A524691" s="10"/>
    </row>
    <row r="524692" spans="1:1">
      <c r="A524692" s="10"/>
    </row>
    <row r="524693" spans="1:1">
      <c r="A524693" s="10"/>
    </row>
    <row r="524694" spans="1:1">
      <c r="A524694" s="10"/>
    </row>
    <row r="524695" spans="1:1">
      <c r="A524695" s="10"/>
    </row>
    <row r="524696" spans="1:1">
      <c r="A524696" s="10"/>
    </row>
    <row r="524697" spans="1:1">
      <c r="A524697" s="10"/>
    </row>
    <row r="524698" spans="1:1">
      <c r="A524698" s="10"/>
    </row>
    <row r="524699" spans="1:1">
      <c r="A524699" s="10"/>
    </row>
    <row r="524700" spans="1:1">
      <c r="A524700" s="10"/>
    </row>
    <row r="524701" spans="1:1">
      <c r="A524701" s="10"/>
    </row>
    <row r="524702" spans="1:1">
      <c r="A524702" s="10"/>
    </row>
    <row r="524703" spans="1:1">
      <c r="A524703" s="10"/>
    </row>
    <row r="524704" spans="1:1">
      <c r="A524704" s="10"/>
    </row>
    <row r="524705" spans="1:1">
      <c r="A524705" s="10"/>
    </row>
    <row r="524706" spans="1:1">
      <c r="A524706" s="10"/>
    </row>
    <row r="524707" spans="1:1">
      <c r="A524707" s="10"/>
    </row>
    <row r="524708" spans="1:1">
      <c r="A524708" s="10"/>
    </row>
    <row r="524709" spans="1:1">
      <c r="A524709" s="10"/>
    </row>
    <row r="524710" spans="1:1">
      <c r="A524710" s="10"/>
    </row>
    <row r="524711" spans="1:1">
      <c r="A524711" s="10"/>
    </row>
    <row r="524712" spans="1:1">
      <c r="A524712" s="10"/>
    </row>
    <row r="524713" spans="1:1">
      <c r="A524713" s="10"/>
    </row>
    <row r="524714" spans="1:1">
      <c r="A524714" s="10"/>
    </row>
    <row r="524715" spans="1:1">
      <c r="A524715" s="10"/>
    </row>
    <row r="524716" spans="1:1">
      <c r="A524716" s="10"/>
    </row>
    <row r="524717" spans="1:1">
      <c r="A524717" s="10"/>
    </row>
    <row r="524718" spans="1:1">
      <c r="A524718" s="10"/>
    </row>
    <row r="524719" spans="1:1">
      <c r="A524719" s="10"/>
    </row>
    <row r="524720" spans="1:1">
      <c r="A524720" s="10"/>
    </row>
    <row r="524721" spans="1:1">
      <c r="A524721" s="10"/>
    </row>
    <row r="524722" spans="1:1">
      <c r="A524722" s="10"/>
    </row>
    <row r="524723" spans="1:1">
      <c r="A524723" s="10"/>
    </row>
    <row r="524724" spans="1:1">
      <c r="A524724" s="10"/>
    </row>
    <row r="524725" spans="1:1">
      <c r="A524725" s="10"/>
    </row>
    <row r="524726" spans="1:1">
      <c r="A524726" s="10"/>
    </row>
    <row r="524727" spans="1:1">
      <c r="A524727" s="10"/>
    </row>
    <row r="524728" spans="1:1">
      <c r="A524728" s="10"/>
    </row>
    <row r="524729" spans="1:1">
      <c r="A524729" s="10"/>
    </row>
    <row r="524730" spans="1:1">
      <c r="A524730" s="10"/>
    </row>
    <row r="524731" spans="1:1">
      <c r="A524731" s="10"/>
    </row>
    <row r="524732" spans="1:1">
      <c r="A524732" s="10"/>
    </row>
    <row r="524733" spans="1:1">
      <c r="A524733" s="10"/>
    </row>
    <row r="524734" spans="1:1">
      <c r="A524734" s="10"/>
    </row>
    <row r="524735" spans="1:1">
      <c r="A524735" s="10"/>
    </row>
    <row r="524736" spans="1:1">
      <c r="A524736" s="10"/>
    </row>
    <row r="524737" spans="1:1">
      <c r="A524737" s="10"/>
    </row>
    <row r="524738" spans="1:1">
      <c r="A524738" s="10"/>
    </row>
    <row r="524739" spans="1:1">
      <c r="A524739" s="10"/>
    </row>
    <row r="524740" spans="1:1">
      <c r="A524740" s="10"/>
    </row>
    <row r="524741" spans="1:1">
      <c r="A524741" s="10"/>
    </row>
    <row r="524742" spans="1:1">
      <c r="A524742" s="10"/>
    </row>
    <row r="524743" spans="1:1">
      <c r="A524743" s="10"/>
    </row>
    <row r="524744" spans="1:1">
      <c r="A524744" s="10"/>
    </row>
    <row r="524745" spans="1:1">
      <c r="A524745" s="10"/>
    </row>
    <row r="524746" spans="1:1">
      <c r="A524746" s="10"/>
    </row>
    <row r="524747" spans="1:1">
      <c r="A524747" s="10"/>
    </row>
    <row r="524748" spans="1:1">
      <c r="A524748" s="10"/>
    </row>
    <row r="524749" spans="1:1">
      <c r="A524749" s="10"/>
    </row>
    <row r="524750" spans="1:1">
      <c r="A524750" s="10"/>
    </row>
    <row r="524751" spans="1:1">
      <c r="A524751" s="10"/>
    </row>
    <row r="524752" spans="1:1">
      <c r="A524752" s="10"/>
    </row>
    <row r="524753" spans="1:1">
      <c r="A524753" s="10"/>
    </row>
    <row r="524754" spans="1:1">
      <c r="A524754" s="10"/>
    </row>
    <row r="524755" spans="1:1">
      <c r="A524755" s="10"/>
    </row>
    <row r="524756" spans="1:1">
      <c r="A524756" s="10"/>
    </row>
    <row r="524757" spans="1:1">
      <c r="A524757" s="10"/>
    </row>
    <row r="524758" spans="1:1">
      <c r="A524758" s="10"/>
    </row>
    <row r="524759" spans="1:1">
      <c r="A524759" s="10"/>
    </row>
    <row r="524760" spans="1:1">
      <c r="A524760" s="10"/>
    </row>
    <row r="524761" spans="1:1">
      <c r="A524761" s="10"/>
    </row>
    <row r="524762" spans="1:1">
      <c r="A524762" s="10"/>
    </row>
    <row r="524763" spans="1:1">
      <c r="A524763" s="10"/>
    </row>
    <row r="524764" spans="1:1">
      <c r="A524764" s="10"/>
    </row>
    <row r="524765" spans="1:1">
      <c r="A524765" s="10"/>
    </row>
    <row r="524766" spans="1:1">
      <c r="A524766" s="10"/>
    </row>
    <row r="524767" spans="1:1">
      <c r="A524767" s="10"/>
    </row>
    <row r="524768" spans="1:1">
      <c r="A524768" s="10"/>
    </row>
    <row r="524769" spans="1:1">
      <c r="A524769" s="10"/>
    </row>
    <row r="524770" spans="1:1">
      <c r="A524770" s="10"/>
    </row>
    <row r="524771" spans="1:1">
      <c r="A524771" s="10"/>
    </row>
    <row r="524772" spans="1:1">
      <c r="A524772" s="10"/>
    </row>
    <row r="524773" spans="1:1">
      <c r="A524773" s="10"/>
    </row>
    <row r="524774" spans="1:1">
      <c r="A524774" s="10"/>
    </row>
    <row r="524775" spans="1:1">
      <c r="A524775" s="10"/>
    </row>
    <row r="524776" spans="1:1">
      <c r="A524776" s="10"/>
    </row>
    <row r="524777" spans="1:1">
      <c r="A524777" s="10"/>
    </row>
    <row r="524778" spans="1:1">
      <c r="A524778" s="10"/>
    </row>
    <row r="524779" spans="1:1">
      <c r="A524779" s="10"/>
    </row>
    <row r="524780" spans="1:1">
      <c r="A524780" s="10"/>
    </row>
    <row r="524781" spans="1:1">
      <c r="A524781" s="10"/>
    </row>
    <row r="524782" spans="1:1">
      <c r="A524782" s="10"/>
    </row>
    <row r="524783" spans="1:1">
      <c r="A524783" s="10"/>
    </row>
    <row r="524784" spans="1:1">
      <c r="A524784" s="10"/>
    </row>
    <row r="524785" spans="1:1">
      <c r="A524785" s="10"/>
    </row>
    <row r="524786" spans="1:1">
      <c r="A524786" s="10"/>
    </row>
    <row r="524787" spans="1:1">
      <c r="A524787" s="10"/>
    </row>
    <row r="524788" spans="1:1">
      <c r="A524788" s="10"/>
    </row>
    <row r="524789" spans="1:1">
      <c r="A524789" s="10"/>
    </row>
    <row r="524790" spans="1:1">
      <c r="A524790" s="10"/>
    </row>
    <row r="524791" spans="1:1">
      <c r="A524791" s="10"/>
    </row>
    <row r="524792" spans="1:1">
      <c r="A524792" s="10"/>
    </row>
    <row r="524793" spans="1:1">
      <c r="A524793" s="10"/>
    </row>
    <row r="524794" spans="1:1">
      <c r="A524794" s="10"/>
    </row>
    <row r="524795" spans="1:1">
      <c r="A524795" s="10"/>
    </row>
    <row r="524796" spans="1:1">
      <c r="A524796" s="10"/>
    </row>
    <row r="524797" spans="1:1">
      <c r="A524797" s="10"/>
    </row>
    <row r="524798" spans="1:1">
      <c r="A524798" s="10"/>
    </row>
    <row r="524799" spans="1:1">
      <c r="A524799" s="10"/>
    </row>
    <row r="524800" spans="1:1">
      <c r="A524800" s="10"/>
    </row>
    <row r="524801" spans="1:1">
      <c r="A524801" s="10"/>
    </row>
    <row r="524802" spans="1:1">
      <c r="A524802" s="10"/>
    </row>
    <row r="524803" spans="1:1">
      <c r="A524803" s="10"/>
    </row>
    <row r="524804" spans="1:1">
      <c r="A524804" s="10"/>
    </row>
    <row r="524805" spans="1:1">
      <c r="A524805" s="10"/>
    </row>
    <row r="524806" spans="1:1">
      <c r="A524806" s="10"/>
    </row>
    <row r="524807" spans="1:1">
      <c r="A524807" s="10"/>
    </row>
    <row r="524808" spans="1:1">
      <c r="A524808" s="10"/>
    </row>
    <row r="524809" spans="1:1">
      <c r="A524809" s="10"/>
    </row>
    <row r="524810" spans="1:1">
      <c r="A524810" s="10"/>
    </row>
    <row r="524811" spans="1:1">
      <c r="A524811" s="10"/>
    </row>
    <row r="524812" spans="1:1">
      <c r="A524812" s="10"/>
    </row>
    <row r="524813" spans="1:1">
      <c r="A524813" s="10"/>
    </row>
    <row r="524814" spans="1:1">
      <c r="A524814" s="10"/>
    </row>
    <row r="524815" spans="1:1">
      <c r="A524815" s="10"/>
    </row>
    <row r="524816" spans="1:1">
      <c r="A524816" s="10"/>
    </row>
    <row r="524817" spans="1:1">
      <c r="A524817" s="10"/>
    </row>
    <row r="524818" spans="1:1">
      <c r="A524818" s="10"/>
    </row>
    <row r="524819" spans="1:1">
      <c r="A524819" s="10"/>
    </row>
    <row r="524820" spans="1:1">
      <c r="A524820" s="10"/>
    </row>
    <row r="524821" spans="1:1">
      <c r="A524821" s="10"/>
    </row>
    <row r="524822" spans="1:1">
      <c r="A524822" s="10"/>
    </row>
    <row r="524823" spans="1:1">
      <c r="A524823" s="10"/>
    </row>
    <row r="524824" spans="1:1">
      <c r="A524824" s="10"/>
    </row>
    <row r="524825" spans="1:1">
      <c r="A524825" s="10"/>
    </row>
    <row r="524826" spans="1:1">
      <c r="A524826" s="10"/>
    </row>
    <row r="524827" spans="1:1">
      <c r="A524827" s="10"/>
    </row>
    <row r="524828" spans="1:1">
      <c r="A524828" s="10"/>
    </row>
    <row r="524829" spans="1:1">
      <c r="A524829" s="10"/>
    </row>
    <row r="524830" spans="1:1">
      <c r="A524830" s="10"/>
    </row>
    <row r="524831" spans="1:1">
      <c r="A524831" s="10"/>
    </row>
    <row r="524832" spans="1:1">
      <c r="A524832" s="10"/>
    </row>
    <row r="524833" spans="1:1">
      <c r="A524833" s="10"/>
    </row>
    <row r="524834" spans="1:1">
      <c r="A524834" s="10"/>
    </row>
    <row r="524835" spans="1:1">
      <c r="A524835" s="10"/>
    </row>
    <row r="524836" spans="1:1">
      <c r="A524836" s="10"/>
    </row>
    <row r="524837" spans="1:1">
      <c r="A524837" s="10"/>
    </row>
    <row r="524838" spans="1:1">
      <c r="A524838" s="10"/>
    </row>
    <row r="524839" spans="1:1">
      <c r="A524839" s="10"/>
    </row>
    <row r="524840" spans="1:1">
      <c r="A524840" s="10"/>
    </row>
    <row r="524841" spans="1:1">
      <c r="A524841" s="10"/>
    </row>
    <row r="524842" spans="1:1">
      <c r="A524842" s="10"/>
    </row>
    <row r="524843" spans="1:1">
      <c r="A524843" s="10"/>
    </row>
    <row r="524844" spans="1:1">
      <c r="A524844" s="10"/>
    </row>
    <row r="524845" spans="1:1">
      <c r="A524845" s="10"/>
    </row>
    <row r="524846" spans="1:1">
      <c r="A524846" s="10"/>
    </row>
    <row r="524847" spans="1:1">
      <c r="A524847" s="10"/>
    </row>
    <row r="524848" spans="1:1">
      <c r="A524848" s="10"/>
    </row>
    <row r="524849" spans="1:1">
      <c r="A524849" s="10"/>
    </row>
    <row r="524850" spans="1:1">
      <c r="A524850" s="10"/>
    </row>
    <row r="524851" spans="1:1">
      <c r="A524851" s="10"/>
    </row>
    <row r="524852" spans="1:1">
      <c r="A524852" s="10"/>
    </row>
    <row r="524853" spans="1:1">
      <c r="A524853" s="10"/>
    </row>
    <row r="524854" spans="1:1">
      <c r="A524854" s="10"/>
    </row>
    <row r="524855" spans="1:1">
      <c r="A524855" s="10"/>
    </row>
    <row r="524856" spans="1:1">
      <c r="A524856" s="10"/>
    </row>
    <row r="524857" spans="1:1">
      <c r="A524857" s="10"/>
    </row>
    <row r="524858" spans="1:1">
      <c r="A524858" s="10"/>
    </row>
    <row r="524859" spans="1:1">
      <c r="A524859" s="10"/>
    </row>
    <row r="524860" spans="1:1">
      <c r="A524860" s="10"/>
    </row>
    <row r="524861" spans="1:1">
      <c r="A524861" s="10"/>
    </row>
    <row r="524862" spans="1:1">
      <c r="A524862" s="10"/>
    </row>
    <row r="524863" spans="1:1">
      <c r="A524863" s="10"/>
    </row>
    <row r="524864" spans="1:1">
      <c r="A524864" s="10"/>
    </row>
    <row r="524865" spans="1:1">
      <c r="A524865" s="10"/>
    </row>
    <row r="524866" spans="1:1">
      <c r="A524866" s="10"/>
    </row>
    <row r="524867" spans="1:1">
      <c r="A524867" s="10"/>
    </row>
    <row r="524868" spans="1:1">
      <c r="A524868" s="10"/>
    </row>
    <row r="524869" spans="1:1">
      <c r="A524869" s="10"/>
    </row>
    <row r="524870" spans="1:1">
      <c r="A524870" s="10"/>
    </row>
    <row r="524871" spans="1:1">
      <c r="A524871" s="10"/>
    </row>
    <row r="524872" spans="1:1">
      <c r="A524872" s="10"/>
    </row>
    <row r="524873" spans="1:1">
      <c r="A524873" s="10"/>
    </row>
    <row r="524874" spans="1:1">
      <c r="A524874" s="10"/>
    </row>
    <row r="524875" spans="1:1">
      <c r="A524875" s="10"/>
    </row>
    <row r="524876" spans="1:1">
      <c r="A524876" s="10"/>
    </row>
    <row r="524877" spans="1:1">
      <c r="A524877" s="10"/>
    </row>
    <row r="524878" spans="1:1">
      <c r="A524878" s="10"/>
    </row>
    <row r="524879" spans="1:1">
      <c r="A524879" s="10"/>
    </row>
    <row r="524880" spans="1:1">
      <c r="A524880" s="10"/>
    </row>
    <row r="524881" spans="1:1">
      <c r="A524881" s="10"/>
    </row>
    <row r="524882" spans="1:1">
      <c r="A524882" s="10"/>
    </row>
    <row r="524883" spans="1:1">
      <c r="A524883" s="10"/>
    </row>
    <row r="524884" spans="1:1">
      <c r="A524884" s="10"/>
    </row>
    <row r="524885" spans="1:1">
      <c r="A524885" s="10"/>
    </row>
    <row r="524886" spans="1:1">
      <c r="A524886" s="10"/>
    </row>
    <row r="524887" spans="1:1">
      <c r="A524887" s="10"/>
    </row>
    <row r="524888" spans="1:1">
      <c r="A524888" s="10"/>
    </row>
    <row r="524889" spans="1:1">
      <c r="A524889" s="10"/>
    </row>
    <row r="524890" spans="1:1">
      <c r="A524890" s="10"/>
    </row>
    <row r="524891" spans="1:1">
      <c r="A524891" s="10"/>
    </row>
    <row r="524892" spans="1:1">
      <c r="A524892" s="10"/>
    </row>
    <row r="524893" spans="1:1">
      <c r="A524893" s="10"/>
    </row>
    <row r="524894" spans="1:1">
      <c r="A524894" s="10"/>
    </row>
    <row r="524895" spans="1:1">
      <c r="A524895" s="10"/>
    </row>
    <row r="524896" spans="1:1">
      <c r="A524896" s="10"/>
    </row>
    <row r="524897" spans="1:1">
      <c r="A524897" s="10"/>
    </row>
    <row r="524898" spans="1:1">
      <c r="A524898" s="10"/>
    </row>
    <row r="524899" spans="1:1">
      <c r="A524899" s="10"/>
    </row>
    <row r="524900" spans="1:1">
      <c r="A524900" s="10"/>
    </row>
    <row r="524901" spans="1:1">
      <c r="A524901" s="10"/>
    </row>
    <row r="524902" spans="1:1">
      <c r="A524902" s="10"/>
    </row>
    <row r="524903" spans="1:1">
      <c r="A524903" s="10"/>
    </row>
    <row r="524904" spans="1:1">
      <c r="A524904" s="10"/>
    </row>
    <row r="524905" spans="1:1">
      <c r="A524905" s="10"/>
    </row>
    <row r="524906" spans="1:1">
      <c r="A524906" s="10"/>
    </row>
    <row r="524907" spans="1:1">
      <c r="A524907" s="10"/>
    </row>
    <row r="524908" spans="1:1">
      <c r="A524908" s="10"/>
    </row>
    <row r="524909" spans="1:1">
      <c r="A524909" s="10"/>
    </row>
    <row r="524910" spans="1:1">
      <c r="A524910" s="10"/>
    </row>
    <row r="524911" spans="1:1">
      <c r="A524911" s="10"/>
    </row>
    <row r="524912" spans="1:1">
      <c r="A524912" s="10"/>
    </row>
    <row r="524913" spans="1:1">
      <c r="A524913" s="10"/>
    </row>
    <row r="524914" spans="1:1">
      <c r="A524914" s="10"/>
    </row>
    <row r="524915" spans="1:1">
      <c r="A524915" s="10"/>
    </row>
    <row r="524916" spans="1:1">
      <c r="A524916" s="10"/>
    </row>
    <row r="524917" spans="1:1">
      <c r="A524917" s="10"/>
    </row>
    <row r="524918" spans="1:1">
      <c r="A524918" s="10"/>
    </row>
    <row r="524919" spans="1:1">
      <c r="A524919" s="10"/>
    </row>
    <row r="524920" spans="1:1">
      <c r="A524920" s="10"/>
    </row>
    <row r="524921" spans="1:1">
      <c r="A524921" s="10"/>
    </row>
    <row r="524922" spans="1:1">
      <c r="A524922" s="10"/>
    </row>
    <row r="524923" spans="1:1">
      <c r="A524923" s="10"/>
    </row>
    <row r="524924" spans="1:1">
      <c r="A524924" s="10"/>
    </row>
    <row r="524925" spans="1:1">
      <c r="A524925" s="10"/>
    </row>
    <row r="524926" spans="1:1">
      <c r="A524926" s="10"/>
    </row>
    <row r="524927" spans="1:1">
      <c r="A524927" s="10"/>
    </row>
    <row r="524928" spans="1:1">
      <c r="A524928" s="10"/>
    </row>
    <row r="524929" spans="1:1">
      <c r="A524929" s="10"/>
    </row>
    <row r="524930" spans="1:1">
      <c r="A524930" s="10"/>
    </row>
    <row r="524931" spans="1:1">
      <c r="A524931" s="10"/>
    </row>
    <row r="524932" spans="1:1">
      <c r="A524932" s="10"/>
    </row>
    <row r="524933" spans="1:1">
      <c r="A524933" s="10"/>
    </row>
    <row r="524934" spans="1:1">
      <c r="A524934" s="10"/>
    </row>
    <row r="524935" spans="1:1">
      <c r="A524935" s="10"/>
    </row>
    <row r="524936" spans="1:1">
      <c r="A524936" s="10"/>
    </row>
    <row r="524937" spans="1:1">
      <c r="A524937" s="10"/>
    </row>
    <row r="524938" spans="1:1">
      <c r="A524938" s="10"/>
    </row>
    <row r="524939" spans="1:1">
      <c r="A524939" s="10"/>
    </row>
    <row r="524940" spans="1:1">
      <c r="A524940" s="10"/>
    </row>
    <row r="524941" spans="1:1">
      <c r="A524941" s="10"/>
    </row>
    <row r="524942" spans="1:1">
      <c r="A524942" s="10"/>
    </row>
    <row r="524943" spans="1:1">
      <c r="A524943" s="10"/>
    </row>
    <row r="524944" spans="1:1">
      <c r="A524944" s="10"/>
    </row>
    <row r="524945" spans="1:1">
      <c r="A524945" s="10"/>
    </row>
    <row r="524946" spans="1:1">
      <c r="A524946" s="10"/>
    </row>
    <row r="524947" spans="1:1">
      <c r="A524947" s="10"/>
    </row>
    <row r="524948" spans="1:1">
      <c r="A524948" s="10"/>
    </row>
    <row r="524949" spans="1:1">
      <c r="A524949" s="10"/>
    </row>
    <row r="524950" spans="1:1">
      <c r="A524950" s="10"/>
    </row>
    <row r="524951" spans="1:1">
      <c r="A524951" s="10"/>
    </row>
    <row r="524952" spans="1:1">
      <c r="A524952" s="10"/>
    </row>
    <row r="524953" spans="1:1">
      <c r="A524953" s="10"/>
    </row>
    <row r="524954" spans="1:1">
      <c r="A524954" s="10"/>
    </row>
    <row r="524955" spans="1:1">
      <c r="A524955" s="10"/>
    </row>
    <row r="524956" spans="1:1">
      <c r="A524956" s="10"/>
    </row>
    <row r="524957" spans="1:1">
      <c r="A524957" s="10"/>
    </row>
    <row r="524958" spans="1:1">
      <c r="A524958" s="10"/>
    </row>
    <row r="524959" spans="1:1">
      <c r="A524959" s="10"/>
    </row>
    <row r="524960" spans="1:1">
      <c r="A524960" s="10"/>
    </row>
    <row r="524961" spans="1:1">
      <c r="A524961" s="10"/>
    </row>
    <row r="524962" spans="1:1">
      <c r="A524962" s="10"/>
    </row>
    <row r="524963" spans="1:1">
      <c r="A524963" s="10"/>
    </row>
    <row r="524964" spans="1:1">
      <c r="A524964" s="10"/>
    </row>
    <row r="524965" spans="1:1">
      <c r="A524965" s="10"/>
    </row>
    <row r="524966" spans="1:1">
      <c r="A524966" s="10"/>
    </row>
    <row r="524967" spans="1:1">
      <c r="A524967" s="10"/>
    </row>
    <row r="524968" spans="1:1">
      <c r="A524968" s="10"/>
    </row>
    <row r="524969" spans="1:1">
      <c r="A524969" s="10"/>
    </row>
    <row r="524970" spans="1:1">
      <c r="A524970" s="10"/>
    </row>
    <row r="524971" spans="1:1">
      <c r="A524971" s="10"/>
    </row>
    <row r="524972" spans="1:1">
      <c r="A524972" s="10"/>
    </row>
    <row r="524973" spans="1:1">
      <c r="A524973" s="10"/>
    </row>
    <row r="524974" spans="1:1">
      <c r="A524974" s="10"/>
    </row>
    <row r="524975" spans="1:1">
      <c r="A524975" s="10"/>
    </row>
    <row r="524976" spans="1:1">
      <c r="A524976" s="10"/>
    </row>
    <row r="524977" spans="1:1">
      <c r="A524977" s="10"/>
    </row>
    <row r="524978" spans="1:1">
      <c r="A524978" s="10"/>
    </row>
    <row r="524979" spans="1:1">
      <c r="A524979" s="10"/>
    </row>
    <row r="524980" spans="1:1">
      <c r="A524980" s="10"/>
    </row>
    <row r="524981" spans="1:1">
      <c r="A524981" s="10"/>
    </row>
    <row r="524982" spans="1:1">
      <c r="A524982" s="10"/>
    </row>
    <row r="524983" spans="1:1">
      <c r="A524983" s="10"/>
    </row>
    <row r="524984" spans="1:1">
      <c r="A524984" s="10"/>
    </row>
    <row r="524985" spans="1:1">
      <c r="A524985" s="10"/>
    </row>
    <row r="524986" spans="1:1">
      <c r="A524986" s="10"/>
    </row>
    <row r="524987" spans="1:1">
      <c r="A524987" s="10"/>
    </row>
    <row r="524988" spans="1:1">
      <c r="A524988" s="10"/>
    </row>
    <row r="524989" spans="1:1">
      <c r="A524989" s="10"/>
    </row>
    <row r="524990" spans="1:1">
      <c r="A524990" s="10"/>
    </row>
    <row r="524991" spans="1:1">
      <c r="A524991" s="10"/>
    </row>
    <row r="524992" spans="1:1">
      <c r="A524992" s="10"/>
    </row>
    <row r="524993" spans="1:1">
      <c r="A524993" s="10"/>
    </row>
    <row r="524994" spans="1:1">
      <c r="A524994" s="10"/>
    </row>
    <row r="524995" spans="1:1">
      <c r="A524995" s="10"/>
    </row>
    <row r="524996" spans="1:1">
      <c r="A524996" s="10"/>
    </row>
    <row r="524997" spans="1:1">
      <c r="A524997" s="10"/>
    </row>
    <row r="524998" spans="1:1">
      <c r="A524998" s="10"/>
    </row>
    <row r="524999" spans="1:1">
      <c r="A524999" s="10"/>
    </row>
    <row r="525000" spans="1:1">
      <c r="A525000" s="10"/>
    </row>
    <row r="525001" spans="1:1">
      <c r="A525001" s="10"/>
    </row>
    <row r="525002" spans="1:1">
      <c r="A525002" s="10"/>
    </row>
    <row r="525003" spans="1:1">
      <c r="A525003" s="10"/>
    </row>
    <row r="525004" spans="1:1">
      <c r="A525004" s="10"/>
    </row>
    <row r="525005" spans="1:1">
      <c r="A525005" s="10"/>
    </row>
    <row r="525006" spans="1:1">
      <c r="A525006" s="10"/>
    </row>
    <row r="525007" spans="1:1">
      <c r="A525007" s="10"/>
    </row>
    <row r="525008" spans="1:1">
      <c r="A525008" s="10"/>
    </row>
    <row r="525009" spans="1:1">
      <c r="A525009" s="10"/>
    </row>
    <row r="525010" spans="1:1">
      <c r="A525010" s="10"/>
    </row>
    <row r="525011" spans="1:1">
      <c r="A525011" s="10"/>
    </row>
    <row r="525012" spans="1:1">
      <c r="A525012" s="10"/>
    </row>
    <row r="525013" spans="1:1">
      <c r="A525013" s="10"/>
    </row>
    <row r="525014" spans="1:1">
      <c r="A525014" s="10"/>
    </row>
    <row r="525015" spans="1:1">
      <c r="A525015" s="10"/>
    </row>
    <row r="525016" spans="1:1">
      <c r="A525016" s="10"/>
    </row>
    <row r="525017" spans="1:1">
      <c r="A525017" s="10"/>
    </row>
    <row r="525018" spans="1:1">
      <c r="A525018" s="10"/>
    </row>
    <row r="525019" spans="1:1">
      <c r="A525019" s="10"/>
    </row>
    <row r="525020" spans="1:1">
      <c r="A525020" s="10"/>
    </row>
    <row r="525021" spans="1:1">
      <c r="A525021" s="10"/>
    </row>
    <row r="525022" spans="1:1">
      <c r="A525022" s="10"/>
    </row>
    <row r="525023" spans="1:1">
      <c r="A525023" s="10"/>
    </row>
    <row r="525024" spans="1:1">
      <c r="A525024" s="10"/>
    </row>
    <row r="525025" spans="1:1">
      <c r="A525025" s="10"/>
    </row>
    <row r="525026" spans="1:1">
      <c r="A525026" s="10"/>
    </row>
    <row r="525027" spans="1:1">
      <c r="A525027" s="10"/>
    </row>
    <row r="525028" spans="1:1">
      <c r="A525028" s="10"/>
    </row>
    <row r="525029" spans="1:1">
      <c r="A525029" s="10"/>
    </row>
    <row r="525030" spans="1:1">
      <c r="A525030" s="10"/>
    </row>
    <row r="525031" spans="1:1">
      <c r="A525031" s="10"/>
    </row>
    <row r="525032" spans="1:1">
      <c r="A525032" s="10"/>
    </row>
    <row r="525033" spans="1:1">
      <c r="A525033" s="10"/>
    </row>
    <row r="525034" spans="1:1">
      <c r="A525034" s="10"/>
    </row>
    <row r="525035" spans="1:1">
      <c r="A525035" s="10"/>
    </row>
    <row r="525036" spans="1:1">
      <c r="A525036" s="10"/>
    </row>
    <row r="525037" spans="1:1">
      <c r="A525037" s="10"/>
    </row>
    <row r="525038" spans="1:1">
      <c r="A525038" s="10"/>
    </row>
    <row r="525039" spans="1:1">
      <c r="A525039" s="10"/>
    </row>
    <row r="525040" spans="1:1">
      <c r="A525040" s="10"/>
    </row>
    <row r="525041" spans="1:1">
      <c r="A525041" s="10"/>
    </row>
    <row r="525042" spans="1:1">
      <c r="A525042" s="10"/>
    </row>
    <row r="525043" spans="1:1">
      <c r="A525043" s="10"/>
    </row>
    <row r="525044" spans="1:1">
      <c r="A525044" s="10"/>
    </row>
    <row r="525045" spans="1:1">
      <c r="A525045" s="10"/>
    </row>
    <row r="525046" spans="1:1">
      <c r="A525046" s="10"/>
    </row>
    <row r="525047" spans="1:1">
      <c r="A525047" s="10"/>
    </row>
    <row r="525048" spans="1:1">
      <c r="A525048" s="10"/>
    </row>
    <row r="525049" spans="1:1">
      <c r="A525049" s="10"/>
    </row>
    <row r="525050" spans="1:1">
      <c r="A525050" s="10"/>
    </row>
    <row r="525051" spans="1:1">
      <c r="A525051" s="10"/>
    </row>
    <row r="525052" spans="1:1">
      <c r="A525052" s="10"/>
    </row>
    <row r="525053" spans="1:1">
      <c r="A525053" s="10"/>
    </row>
    <row r="525054" spans="1:1">
      <c r="A525054" s="10"/>
    </row>
    <row r="525055" spans="1:1">
      <c r="A525055" s="10"/>
    </row>
    <row r="525056" spans="1:1">
      <c r="A525056" s="10"/>
    </row>
    <row r="525057" spans="1:1">
      <c r="A525057" s="10"/>
    </row>
    <row r="525058" spans="1:1">
      <c r="A525058" s="10"/>
    </row>
    <row r="525059" spans="1:1">
      <c r="A525059" s="10"/>
    </row>
    <row r="525060" spans="1:1">
      <c r="A525060" s="10"/>
    </row>
    <row r="525061" spans="1:1">
      <c r="A525061" s="10"/>
    </row>
    <row r="525062" spans="1:1">
      <c r="A525062" s="10"/>
    </row>
    <row r="525063" spans="1:1">
      <c r="A525063" s="10"/>
    </row>
    <row r="525064" spans="1:1">
      <c r="A525064" s="10"/>
    </row>
    <row r="525065" spans="1:1">
      <c r="A525065" s="10"/>
    </row>
    <row r="525066" spans="1:1">
      <c r="A525066" s="10"/>
    </row>
    <row r="525067" spans="1:1">
      <c r="A525067" s="10"/>
    </row>
    <row r="525068" spans="1:1">
      <c r="A525068" s="10"/>
    </row>
    <row r="525069" spans="1:1">
      <c r="A525069" s="10"/>
    </row>
    <row r="525070" spans="1:1">
      <c r="A525070" s="10"/>
    </row>
    <row r="525071" spans="1:1">
      <c r="A525071" s="10"/>
    </row>
    <row r="525072" spans="1:1">
      <c r="A525072" s="10"/>
    </row>
    <row r="525073" spans="1:1">
      <c r="A525073" s="10"/>
    </row>
    <row r="525074" spans="1:1">
      <c r="A525074" s="10"/>
    </row>
    <row r="525075" spans="1:1">
      <c r="A525075" s="10"/>
    </row>
    <row r="525076" spans="1:1">
      <c r="A525076" s="10"/>
    </row>
    <row r="525077" spans="1:1">
      <c r="A525077" s="10"/>
    </row>
    <row r="525078" spans="1:1">
      <c r="A525078" s="10"/>
    </row>
    <row r="525079" spans="1:1">
      <c r="A525079" s="10"/>
    </row>
    <row r="525080" spans="1:1">
      <c r="A525080" s="10"/>
    </row>
    <row r="525081" spans="1:1">
      <c r="A525081" s="10"/>
    </row>
    <row r="525082" spans="1:1">
      <c r="A525082" s="10"/>
    </row>
    <row r="525083" spans="1:1">
      <c r="A525083" s="10"/>
    </row>
    <row r="525084" spans="1:1">
      <c r="A525084" s="10"/>
    </row>
    <row r="525085" spans="1:1">
      <c r="A525085" s="10"/>
    </row>
    <row r="525086" spans="1:1">
      <c r="A525086" s="10"/>
    </row>
    <row r="525087" spans="1:1">
      <c r="A525087" s="10"/>
    </row>
    <row r="525088" spans="1:1">
      <c r="A525088" s="10"/>
    </row>
    <row r="525089" spans="1:1">
      <c r="A525089" s="10"/>
    </row>
    <row r="525090" spans="1:1">
      <c r="A525090" s="10"/>
    </row>
    <row r="525091" spans="1:1">
      <c r="A525091" s="10"/>
    </row>
    <row r="525092" spans="1:1">
      <c r="A525092" s="10"/>
    </row>
    <row r="525093" spans="1:1">
      <c r="A525093" s="10"/>
    </row>
    <row r="525094" spans="1:1">
      <c r="A525094" s="10"/>
    </row>
    <row r="525095" spans="1:1">
      <c r="A525095" s="10"/>
    </row>
    <row r="525096" spans="1:1">
      <c r="A525096" s="10"/>
    </row>
    <row r="525097" spans="1:1">
      <c r="A525097" s="10"/>
    </row>
    <row r="525098" spans="1:1">
      <c r="A525098" s="10"/>
    </row>
    <row r="525099" spans="1:1">
      <c r="A525099" s="10"/>
    </row>
    <row r="525100" spans="1:1">
      <c r="A525100" s="10"/>
    </row>
    <row r="525101" spans="1:1">
      <c r="A525101" s="10"/>
    </row>
    <row r="525102" spans="1:1">
      <c r="A525102" s="10"/>
    </row>
    <row r="525103" spans="1:1">
      <c r="A525103" s="10"/>
    </row>
    <row r="525104" spans="1:1">
      <c r="A525104" s="10"/>
    </row>
    <row r="525105" spans="1:1">
      <c r="A525105" s="10"/>
    </row>
    <row r="525106" spans="1:1">
      <c r="A525106" s="10"/>
    </row>
    <row r="525107" spans="1:1">
      <c r="A525107" s="10"/>
    </row>
    <row r="525108" spans="1:1">
      <c r="A525108" s="10"/>
    </row>
    <row r="525109" spans="1:1">
      <c r="A525109" s="10"/>
    </row>
    <row r="525110" spans="1:1">
      <c r="A525110" s="10"/>
    </row>
    <row r="525111" spans="1:1">
      <c r="A525111" s="10"/>
    </row>
    <row r="525112" spans="1:1">
      <c r="A525112" s="10"/>
    </row>
    <row r="525113" spans="1:1">
      <c r="A525113" s="10"/>
    </row>
    <row r="525114" spans="1:1">
      <c r="A525114" s="10"/>
    </row>
    <row r="525115" spans="1:1">
      <c r="A525115" s="10"/>
    </row>
    <row r="525116" spans="1:1">
      <c r="A525116" s="10"/>
    </row>
    <row r="525117" spans="1:1">
      <c r="A525117" s="10"/>
    </row>
    <row r="525118" spans="1:1">
      <c r="A525118" s="10"/>
    </row>
    <row r="525119" spans="1:1">
      <c r="A525119" s="10"/>
    </row>
    <row r="525120" spans="1:1">
      <c r="A525120" s="10"/>
    </row>
    <row r="525121" spans="1:1">
      <c r="A525121" s="10"/>
    </row>
    <row r="525122" spans="1:1">
      <c r="A525122" s="10"/>
    </row>
    <row r="525123" spans="1:1">
      <c r="A525123" s="10"/>
    </row>
    <row r="525124" spans="1:1">
      <c r="A525124" s="10"/>
    </row>
    <row r="525125" spans="1:1">
      <c r="A525125" s="10"/>
    </row>
    <row r="525126" spans="1:1">
      <c r="A525126" s="10"/>
    </row>
    <row r="525127" spans="1:1">
      <c r="A525127" s="10"/>
    </row>
    <row r="525128" spans="1:1">
      <c r="A525128" s="10"/>
    </row>
    <row r="525129" spans="1:1">
      <c r="A525129" s="10"/>
    </row>
    <row r="525130" spans="1:1">
      <c r="A525130" s="10"/>
    </row>
    <row r="525131" spans="1:1">
      <c r="A525131" s="10"/>
    </row>
    <row r="525132" spans="1:1">
      <c r="A525132" s="10"/>
    </row>
    <row r="525133" spans="1:1">
      <c r="A525133" s="10"/>
    </row>
    <row r="525134" spans="1:1">
      <c r="A525134" s="10"/>
    </row>
    <row r="525135" spans="1:1">
      <c r="A525135" s="10"/>
    </row>
    <row r="525136" spans="1:1">
      <c r="A525136" s="10"/>
    </row>
    <row r="525137" spans="1:1">
      <c r="A525137" s="10"/>
    </row>
    <row r="525138" spans="1:1">
      <c r="A525138" s="10"/>
    </row>
    <row r="525139" spans="1:1">
      <c r="A525139" s="10"/>
    </row>
    <row r="525140" spans="1:1">
      <c r="A525140" s="10"/>
    </row>
    <row r="525141" spans="1:1">
      <c r="A525141" s="10"/>
    </row>
    <row r="525142" spans="1:1">
      <c r="A525142" s="10"/>
    </row>
    <row r="525143" spans="1:1">
      <c r="A525143" s="10"/>
    </row>
    <row r="525144" spans="1:1">
      <c r="A525144" s="10"/>
    </row>
    <row r="525145" spans="1:1">
      <c r="A525145" s="10"/>
    </row>
    <row r="525146" spans="1:1">
      <c r="A525146" s="10"/>
    </row>
    <row r="525147" spans="1:1">
      <c r="A525147" s="10"/>
    </row>
    <row r="525148" spans="1:1">
      <c r="A525148" s="10"/>
    </row>
    <row r="525149" spans="1:1">
      <c r="A525149" s="10"/>
    </row>
    <row r="525150" spans="1:1">
      <c r="A525150" s="10"/>
    </row>
    <row r="525151" spans="1:1">
      <c r="A525151" s="10"/>
    </row>
    <row r="525152" spans="1:1">
      <c r="A525152" s="10"/>
    </row>
    <row r="525153" spans="1:1">
      <c r="A525153" s="10"/>
    </row>
    <row r="525154" spans="1:1">
      <c r="A525154" s="10"/>
    </row>
    <row r="525155" spans="1:1">
      <c r="A525155" s="10"/>
    </row>
    <row r="525156" spans="1:1">
      <c r="A525156" s="10"/>
    </row>
    <row r="525157" spans="1:1">
      <c r="A525157" s="10"/>
    </row>
    <row r="525158" spans="1:1">
      <c r="A525158" s="10"/>
    </row>
    <row r="525159" spans="1:1">
      <c r="A525159" s="10"/>
    </row>
    <row r="525160" spans="1:1">
      <c r="A525160" s="10"/>
    </row>
    <row r="525161" spans="1:1">
      <c r="A525161" s="10"/>
    </row>
    <row r="525162" spans="1:1">
      <c r="A525162" s="10"/>
    </row>
    <row r="525163" spans="1:1">
      <c r="A525163" s="10"/>
    </row>
    <row r="525164" spans="1:1">
      <c r="A525164" s="10"/>
    </row>
    <row r="525165" spans="1:1">
      <c r="A525165" s="10"/>
    </row>
    <row r="525166" spans="1:1">
      <c r="A525166" s="10"/>
    </row>
    <row r="525167" spans="1:1">
      <c r="A525167" s="10"/>
    </row>
    <row r="525168" spans="1:1">
      <c r="A525168" s="10"/>
    </row>
    <row r="525169" spans="1:1">
      <c r="A525169" s="10"/>
    </row>
    <row r="525170" spans="1:1">
      <c r="A525170" s="10"/>
    </row>
    <row r="525171" spans="1:1">
      <c r="A525171" s="10"/>
    </row>
    <row r="525172" spans="1:1">
      <c r="A525172" s="10"/>
    </row>
    <row r="525173" spans="1:1">
      <c r="A525173" s="10"/>
    </row>
    <row r="525174" spans="1:1">
      <c r="A525174" s="10"/>
    </row>
    <row r="525175" spans="1:1">
      <c r="A525175" s="10"/>
    </row>
    <row r="525176" spans="1:1">
      <c r="A525176" s="10"/>
    </row>
    <row r="525177" spans="1:1">
      <c r="A525177" s="10"/>
    </row>
    <row r="525178" spans="1:1">
      <c r="A525178" s="10"/>
    </row>
    <row r="525179" spans="1:1">
      <c r="A525179" s="10"/>
    </row>
    <row r="525180" spans="1:1">
      <c r="A525180" s="10"/>
    </row>
    <row r="525181" spans="1:1">
      <c r="A525181" s="10"/>
    </row>
    <row r="525182" spans="1:1">
      <c r="A525182" s="10"/>
    </row>
    <row r="525183" spans="1:1">
      <c r="A525183" s="10"/>
    </row>
    <row r="525184" spans="1:1">
      <c r="A525184" s="10"/>
    </row>
    <row r="525185" spans="1:1">
      <c r="A525185" s="10"/>
    </row>
    <row r="525186" spans="1:1">
      <c r="A525186" s="10"/>
    </row>
    <row r="525187" spans="1:1">
      <c r="A525187" s="10"/>
    </row>
    <row r="525188" spans="1:1">
      <c r="A525188" s="10"/>
    </row>
    <row r="525189" spans="1:1">
      <c r="A525189" s="10"/>
    </row>
    <row r="525190" spans="1:1">
      <c r="A525190" s="10"/>
    </row>
    <row r="525191" spans="1:1">
      <c r="A525191" s="10"/>
    </row>
    <row r="525192" spans="1:1">
      <c r="A525192" s="10"/>
    </row>
    <row r="525193" spans="1:1">
      <c r="A525193" s="10"/>
    </row>
    <row r="525194" spans="1:1">
      <c r="A525194" s="10"/>
    </row>
    <row r="525195" spans="1:1">
      <c r="A525195" s="10"/>
    </row>
    <row r="525196" spans="1:1">
      <c r="A525196" s="10"/>
    </row>
    <row r="525197" spans="1:1">
      <c r="A525197" s="10"/>
    </row>
    <row r="525198" spans="1:1">
      <c r="A525198" s="10"/>
    </row>
    <row r="525199" spans="1:1">
      <c r="A525199" s="10"/>
    </row>
    <row r="525200" spans="1:1">
      <c r="A525200" s="10"/>
    </row>
    <row r="525201" spans="1:1">
      <c r="A525201" s="10"/>
    </row>
    <row r="525202" spans="1:1">
      <c r="A525202" s="10"/>
    </row>
    <row r="525203" spans="1:1">
      <c r="A525203" s="10"/>
    </row>
    <row r="525204" spans="1:1">
      <c r="A525204" s="10"/>
    </row>
    <row r="525205" spans="1:1">
      <c r="A525205" s="10"/>
    </row>
    <row r="525206" spans="1:1">
      <c r="A525206" s="10"/>
    </row>
    <row r="525207" spans="1:1">
      <c r="A525207" s="10"/>
    </row>
    <row r="525208" spans="1:1">
      <c r="A525208" s="10"/>
    </row>
    <row r="525209" spans="1:1">
      <c r="A525209" s="10"/>
    </row>
    <row r="525210" spans="1:1">
      <c r="A525210" s="10"/>
    </row>
    <row r="525211" spans="1:1">
      <c r="A525211" s="10"/>
    </row>
    <row r="525212" spans="1:1">
      <c r="A525212" s="10"/>
    </row>
    <row r="525213" spans="1:1">
      <c r="A525213" s="10"/>
    </row>
    <row r="525214" spans="1:1">
      <c r="A525214" s="10"/>
    </row>
    <row r="525215" spans="1:1">
      <c r="A525215" s="10"/>
    </row>
    <row r="525216" spans="1:1">
      <c r="A525216" s="10"/>
    </row>
    <row r="525217" spans="1:1">
      <c r="A525217" s="10"/>
    </row>
    <row r="525218" spans="1:1">
      <c r="A525218" s="10"/>
    </row>
    <row r="525219" spans="1:1">
      <c r="A525219" s="10"/>
    </row>
    <row r="525220" spans="1:1">
      <c r="A525220" s="10"/>
    </row>
    <row r="525221" spans="1:1">
      <c r="A525221" s="10"/>
    </row>
    <row r="525222" spans="1:1">
      <c r="A525222" s="10"/>
    </row>
    <row r="525223" spans="1:1">
      <c r="A525223" s="10"/>
    </row>
    <row r="525224" spans="1:1">
      <c r="A525224" s="10"/>
    </row>
    <row r="525225" spans="1:1">
      <c r="A525225" s="10"/>
    </row>
    <row r="525226" spans="1:1">
      <c r="A525226" s="10"/>
    </row>
    <row r="525227" spans="1:1">
      <c r="A525227" s="10"/>
    </row>
    <row r="525228" spans="1:1">
      <c r="A525228" s="10"/>
    </row>
    <row r="525229" spans="1:1">
      <c r="A525229" s="10"/>
    </row>
    <row r="525230" spans="1:1">
      <c r="A525230" s="10"/>
    </row>
    <row r="525231" spans="1:1">
      <c r="A525231" s="10"/>
    </row>
    <row r="525232" spans="1:1">
      <c r="A525232" s="10"/>
    </row>
    <row r="525233" spans="1:1">
      <c r="A525233" s="10"/>
    </row>
    <row r="525234" spans="1:1">
      <c r="A525234" s="10"/>
    </row>
    <row r="525235" spans="1:1">
      <c r="A525235" s="10"/>
    </row>
    <row r="525236" spans="1:1">
      <c r="A525236" s="10"/>
    </row>
    <row r="525237" spans="1:1">
      <c r="A525237" s="10"/>
    </row>
    <row r="525238" spans="1:1">
      <c r="A525238" s="10"/>
    </row>
    <row r="525239" spans="1:1">
      <c r="A525239" s="10"/>
    </row>
    <row r="525240" spans="1:1">
      <c r="A525240" s="10"/>
    </row>
    <row r="525241" spans="1:1">
      <c r="A525241" s="10"/>
    </row>
    <row r="525242" spans="1:1">
      <c r="A525242" s="10"/>
    </row>
    <row r="525243" spans="1:1">
      <c r="A525243" s="10"/>
    </row>
    <row r="525244" spans="1:1">
      <c r="A525244" s="10"/>
    </row>
    <row r="525245" spans="1:1">
      <c r="A525245" s="10"/>
    </row>
    <row r="525246" spans="1:1">
      <c r="A525246" s="10"/>
    </row>
    <row r="525247" spans="1:1">
      <c r="A525247" s="10"/>
    </row>
    <row r="525248" spans="1:1">
      <c r="A525248" s="10"/>
    </row>
    <row r="525249" spans="1:1">
      <c r="A525249" s="10"/>
    </row>
    <row r="525250" spans="1:1">
      <c r="A525250" s="10"/>
    </row>
    <row r="525251" spans="1:1">
      <c r="A525251" s="10"/>
    </row>
    <row r="525252" spans="1:1">
      <c r="A525252" s="10"/>
    </row>
    <row r="525253" spans="1:1">
      <c r="A525253" s="10"/>
    </row>
    <row r="525254" spans="1:1">
      <c r="A525254" s="10"/>
    </row>
    <row r="525255" spans="1:1">
      <c r="A525255" s="10"/>
    </row>
    <row r="525256" spans="1:1">
      <c r="A525256" s="10"/>
    </row>
    <row r="525257" spans="1:1">
      <c r="A525257" s="10"/>
    </row>
    <row r="525258" spans="1:1">
      <c r="A525258" s="10"/>
    </row>
    <row r="525259" spans="1:1">
      <c r="A525259" s="10"/>
    </row>
    <row r="525260" spans="1:1">
      <c r="A525260" s="10"/>
    </row>
    <row r="525261" spans="1:1">
      <c r="A525261" s="10"/>
    </row>
    <row r="525262" spans="1:1">
      <c r="A525262" s="10"/>
    </row>
    <row r="525263" spans="1:1">
      <c r="A525263" s="10"/>
    </row>
    <row r="525264" spans="1:1">
      <c r="A525264" s="10"/>
    </row>
    <row r="525265" spans="1:1">
      <c r="A525265" s="10"/>
    </row>
    <row r="525266" spans="1:1">
      <c r="A525266" s="10"/>
    </row>
    <row r="525267" spans="1:1">
      <c r="A525267" s="10"/>
    </row>
    <row r="525268" spans="1:1">
      <c r="A525268" s="10"/>
    </row>
    <row r="525269" spans="1:1">
      <c r="A525269" s="10"/>
    </row>
    <row r="525270" spans="1:1">
      <c r="A525270" s="10"/>
    </row>
    <row r="525271" spans="1:1">
      <c r="A525271" s="10"/>
    </row>
    <row r="525272" spans="1:1">
      <c r="A525272" s="10"/>
    </row>
    <row r="525273" spans="1:1">
      <c r="A525273" s="10"/>
    </row>
    <row r="525274" spans="1:1">
      <c r="A525274" s="10"/>
    </row>
    <row r="525275" spans="1:1">
      <c r="A525275" s="10"/>
    </row>
    <row r="525276" spans="1:1">
      <c r="A525276" s="10"/>
    </row>
    <row r="525277" spans="1:1">
      <c r="A525277" s="10"/>
    </row>
    <row r="525278" spans="1:1">
      <c r="A525278" s="10"/>
    </row>
    <row r="525279" spans="1:1">
      <c r="A525279" s="10"/>
    </row>
    <row r="525280" spans="1:1">
      <c r="A525280" s="10"/>
    </row>
    <row r="525281" spans="1:1">
      <c r="A525281" s="10"/>
    </row>
    <row r="525282" spans="1:1">
      <c r="A525282" s="10"/>
    </row>
    <row r="525283" spans="1:1">
      <c r="A525283" s="10"/>
    </row>
    <row r="525284" spans="1:1">
      <c r="A525284" s="10"/>
    </row>
    <row r="525285" spans="1:1">
      <c r="A525285" s="10"/>
    </row>
    <row r="525286" spans="1:1">
      <c r="A525286" s="10"/>
    </row>
    <row r="525287" spans="1:1">
      <c r="A525287" s="10"/>
    </row>
    <row r="525288" spans="1:1">
      <c r="A525288" s="10"/>
    </row>
    <row r="525289" spans="1:1">
      <c r="A525289" s="10"/>
    </row>
    <row r="525290" spans="1:1">
      <c r="A525290" s="10"/>
    </row>
    <row r="525291" spans="1:1">
      <c r="A525291" s="10"/>
    </row>
    <row r="525292" spans="1:1">
      <c r="A525292" s="10"/>
    </row>
    <row r="525293" spans="1:1">
      <c r="A525293" s="10"/>
    </row>
    <row r="525294" spans="1:1">
      <c r="A525294" s="10"/>
    </row>
    <row r="525295" spans="1:1">
      <c r="A525295" s="10"/>
    </row>
    <row r="525296" spans="1:1">
      <c r="A525296" s="10"/>
    </row>
    <row r="525297" spans="1:1">
      <c r="A525297" s="10"/>
    </row>
    <row r="525298" spans="1:1">
      <c r="A525298" s="10"/>
    </row>
    <row r="525299" spans="1:1">
      <c r="A525299" s="10"/>
    </row>
    <row r="525300" spans="1:1">
      <c r="A525300" s="10"/>
    </row>
    <row r="525301" spans="1:1">
      <c r="A525301" s="10"/>
    </row>
    <row r="525302" spans="1:1">
      <c r="A525302" s="10"/>
    </row>
    <row r="525303" spans="1:1">
      <c r="A525303" s="10"/>
    </row>
    <row r="525304" spans="1:1">
      <c r="A525304" s="10"/>
    </row>
    <row r="525305" spans="1:1">
      <c r="A525305" s="10"/>
    </row>
    <row r="525306" spans="1:1">
      <c r="A525306" s="10"/>
    </row>
    <row r="525307" spans="1:1">
      <c r="A525307" s="10"/>
    </row>
    <row r="525308" spans="1:1">
      <c r="A525308" s="10"/>
    </row>
    <row r="525309" spans="1:1">
      <c r="A525309" s="10"/>
    </row>
    <row r="525310" spans="1:1">
      <c r="A525310" s="10"/>
    </row>
    <row r="525311" spans="1:1">
      <c r="A525311" s="10"/>
    </row>
    <row r="525312" spans="1:1">
      <c r="A525312" s="10"/>
    </row>
    <row r="525313" spans="1:1">
      <c r="A525313" s="10"/>
    </row>
    <row r="525314" spans="1:1">
      <c r="A525314" s="10"/>
    </row>
    <row r="525315" spans="1:1">
      <c r="A525315" s="10"/>
    </row>
    <row r="525316" spans="1:1">
      <c r="A525316" s="10"/>
    </row>
    <row r="525317" spans="1:1">
      <c r="A525317" s="10"/>
    </row>
    <row r="525318" spans="1:1">
      <c r="A525318" s="10"/>
    </row>
    <row r="525319" spans="1:1">
      <c r="A525319" s="10"/>
    </row>
    <row r="525320" spans="1:1">
      <c r="A525320" s="10"/>
    </row>
    <row r="525321" spans="1:1">
      <c r="A525321" s="10"/>
    </row>
    <row r="525322" spans="1:1">
      <c r="A525322" s="10"/>
    </row>
    <row r="525323" spans="1:1">
      <c r="A525323" s="10"/>
    </row>
    <row r="525324" spans="1:1">
      <c r="A525324" s="10"/>
    </row>
    <row r="525325" spans="1:1">
      <c r="A525325" s="10"/>
    </row>
    <row r="525326" spans="1:1">
      <c r="A525326" s="10"/>
    </row>
    <row r="525327" spans="1:1">
      <c r="A525327" s="10"/>
    </row>
    <row r="525328" spans="1:1">
      <c r="A525328" s="10"/>
    </row>
    <row r="525329" spans="1:1">
      <c r="A525329" s="10"/>
    </row>
    <row r="525330" spans="1:1">
      <c r="A525330" s="10"/>
    </row>
    <row r="525331" spans="1:1">
      <c r="A525331" s="10"/>
    </row>
    <row r="525332" spans="1:1">
      <c r="A525332" s="10"/>
    </row>
    <row r="525333" spans="1:1">
      <c r="A525333" s="10"/>
    </row>
    <row r="525334" spans="1:1">
      <c r="A525334" s="10"/>
    </row>
    <row r="525335" spans="1:1">
      <c r="A525335" s="10"/>
    </row>
    <row r="525336" spans="1:1">
      <c r="A525336" s="10"/>
    </row>
    <row r="525337" spans="1:1">
      <c r="A525337" s="10"/>
    </row>
    <row r="525338" spans="1:1">
      <c r="A525338" s="10"/>
    </row>
    <row r="525339" spans="1:1">
      <c r="A525339" s="10"/>
    </row>
    <row r="525340" spans="1:1">
      <c r="A525340" s="10"/>
    </row>
    <row r="525341" spans="1:1">
      <c r="A525341" s="10"/>
    </row>
    <row r="525342" spans="1:1">
      <c r="A525342" s="10"/>
    </row>
    <row r="525343" spans="1:1">
      <c r="A525343" s="10"/>
    </row>
    <row r="525344" spans="1:1">
      <c r="A525344" s="10"/>
    </row>
    <row r="525345" spans="1:1">
      <c r="A525345" s="10"/>
    </row>
    <row r="525346" spans="1:1">
      <c r="A525346" s="10"/>
    </row>
    <row r="525347" spans="1:1">
      <c r="A525347" s="10"/>
    </row>
    <row r="525348" spans="1:1">
      <c r="A525348" s="10"/>
    </row>
    <row r="525349" spans="1:1">
      <c r="A525349" s="10"/>
    </row>
    <row r="525350" spans="1:1">
      <c r="A525350" s="10"/>
    </row>
    <row r="525351" spans="1:1">
      <c r="A525351" s="10"/>
    </row>
    <row r="525352" spans="1:1">
      <c r="A525352" s="10"/>
    </row>
    <row r="525353" spans="1:1">
      <c r="A525353" s="10"/>
    </row>
    <row r="525354" spans="1:1">
      <c r="A525354" s="10"/>
    </row>
    <row r="525355" spans="1:1">
      <c r="A525355" s="10"/>
    </row>
    <row r="525356" spans="1:1">
      <c r="A525356" s="10"/>
    </row>
    <row r="525357" spans="1:1">
      <c r="A525357" s="10"/>
    </row>
    <row r="525358" spans="1:1">
      <c r="A525358" s="10"/>
    </row>
    <row r="525359" spans="1:1">
      <c r="A525359" s="10"/>
    </row>
    <row r="525360" spans="1:1">
      <c r="A525360" s="10"/>
    </row>
    <row r="525361" spans="1:1">
      <c r="A525361" s="10"/>
    </row>
    <row r="525362" spans="1:1">
      <c r="A525362" s="10"/>
    </row>
    <row r="525363" spans="1:1">
      <c r="A525363" s="10"/>
    </row>
    <row r="525364" spans="1:1">
      <c r="A525364" s="10"/>
    </row>
    <row r="525365" spans="1:1">
      <c r="A525365" s="10"/>
    </row>
    <row r="525366" spans="1:1">
      <c r="A525366" s="10"/>
    </row>
    <row r="525367" spans="1:1">
      <c r="A525367" s="10"/>
    </row>
    <row r="525368" spans="1:1">
      <c r="A525368" s="10"/>
    </row>
    <row r="525369" spans="1:1">
      <c r="A525369" s="10"/>
    </row>
    <row r="525370" spans="1:1">
      <c r="A525370" s="10"/>
    </row>
    <row r="525371" spans="1:1">
      <c r="A525371" s="10"/>
    </row>
    <row r="525372" spans="1:1">
      <c r="A525372" s="10"/>
    </row>
    <row r="525373" spans="1:1">
      <c r="A525373" s="10"/>
    </row>
    <row r="525374" spans="1:1">
      <c r="A525374" s="10"/>
    </row>
    <row r="525375" spans="1:1">
      <c r="A525375" s="10"/>
    </row>
    <row r="525376" spans="1:1">
      <c r="A525376" s="10"/>
    </row>
    <row r="525377" spans="1:1">
      <c r="A525377" s="10"/>
    </row>
    <row r="525378" spans="1:1">
      <c r="A525378" s="10"/>
    </row>
    <row r="525379" spans="1:1">
      <c r="A525379" s="10"/>
    </row>
    <row r="525380" spans="1:1">
      <c r="A525380" s="10"/>
    </row>
    <row r="525381" spans="1:1">
      <c r="A525381" s="10"/>
    </row>
    <row r="525382" spans="1:1">
      <c r="A525382" s="10"/>
    </row>
    <row r="525383" spans="1:1">
      <c r="A525383" s="10"/>
    </row>
    <row r="525384" spans="1:1">
      <c r="A525384" s="10"/>
    </row>
    <row r="525385" spans="1:1">
      <c r="A525385" s="10"/>
    </row>
    <row r="525386" spans="1:1">
      <c r="A525386" s="10"/>
    </row>
    <row r="525387" spans="1:1">
      <c r="A525387" s="10"/>
    </row>
    <row r="525388" spans="1:1">
      <c r="A525388" s="10"/>
    </row>
    <row r="525389" spans="1:1">
      <c r="A525389" s="10"/>
    </row>
    <row r="525390" spans="1:1">
      <c r="A525390" s="10"/>
    </row>
    <row r="525391" spans="1:1">
      <c r="A525391" s="10"/>
    </row>
    <row r="525392" spans="1:1">
      <c r="A525392" s="10"/>
    </row>
    <row r="525393" spans="1:1">
      <c r="A525393" s="10"/>
    </row>
    <row r="525394" spans="1:1">
      <c r="A525394" s="10"/>
    </row>
    <row r="525395" spans="1:1">
      <c r="A525395" s="10"/>
    </row>
    <row r="525396" spans="1:1">
      <c r="A525396" s="10"/>
    </row>
    <row r="525397" spans="1:1">
      <c r="A525397" s="10"/>
    </row>
    <row r="525398" spans="1:1">
      <c r="A525398" s="10"/>
    </row>
    <row r="525399" spans="1:1">
      <c r="A525399" s="10"/>
    </row>
    <row r="525400" spans="1:1">
      <c r="A525400" s="10"/>
    </row>
    <row r="525401" spans="1:1">
      <c r="A525401" s="10"/>
    </row>
    <row r="525402" spans="1:1">
      <c r="A525402" s="10"/>
    </row>
    <row r="525403" spans="1:1">
      <c r="A525403" s="10"/>
    </row>
    <row r="525404" spans="1:1">
      <c r="A525404" s="10"/>
    </row>
    <row r="525405" spans="1:1">
      <c r="A525405" s="10"/>
    </row>
    <row r="525406" spans="1:1">
      <c r="A525406" s="10"/>
    </row>
    <row r="525407" spans="1:1">
      <c r="A525407" s="10"/>
    </row>
    <row r="525408" spans="1:1">
      <c r="A525408" s="10"/>
    </row>
    <row r="525409" spans="1:1">
      <c r="A525409" s="10"/>
    </row>
    <row r="525410" spans="1:1">
      <c r="A525410" s="10"/>
    </row>
    <row r="525411" spans="1:1">
      <c r="A525411" s="10"/>
    </row>
    <row r="525412" spans="1:1">
      <c r="A525412" s="10"/>
    </row>
    <row r="525413" spans="1:1">
      <c r="A525413" s="10"/>
    </row>
    <row r="525414" spans="1:1">
      <c r="A525414" s="10"/>
    </row>
    <row r="525415" spans="1:1">
      <c r="A525415" s="10"/>
    </row>
    <row r="525416" spans="1:1">
      <c r="A525416" s="10"/>
    </row>
    <row r="525417" spans="1:1">
      <c r="A525417" s="10"/>
    </row>
    <row r="525418" spans="1:1">
      <c r="A525418" s="10"/>
    </row>
    <row r="525419" spans="1:1">
      <c r="A525419" s="10"/>
    </row>
    <row r="525420" spans="1:1">
      <c r="A525420" s="10"/>
    </row>
    <row r="525421" spans="1:1">
      <c r="A525421" s="10"/>
    </row>
    <row r="525422" spans="1:1">
      <c r="A525422" s="10"/>
    </row>
    <row r="525423" spans="1:1">
      <c r="A525423" s="10"/>
    </row>
    <row r="525424" spans="1:1">
      <c r="A525424" s="10"/>
    </row>
    <row r="525425" spans="1:1">
      <c r="A525425" s="10"/>
    </row>
    <row r="525426" spans="1:1">
      <c r="A525426" s="10"/>
    </row>
    <row r="525427" spans="1:1">
      <c r="A525427" s="10"/>
    </row>
    <row r="525428" spans="1:1">
      <c r="A525428" s="10"/>
    </row>
    <row r="525429" spans="1:1">
      <c r="A525429" s="10"/>
    </row>
    <row r="525430" spans="1:1">
      <c r="A525430" s="10"/>
    </row>
    <row r="525431" spans="1:1">
      <c r="A525431" s="10"/>
    </row>
    <row r="525432" spans="1:1">
      <c r="A525432" s="10"/>
    </row>
    <row r="525433" spans="1:1">
      <c r="A525433" s="10"/>
    </row>
    <row r="525434" spans="1:1">
      <c r="A525434" s="10"/>
    </row>
    <row r="525435" spans="1:1">
      <c r="A525435" s="10"/>
    </row>
    <row r="525436" spans="1:1">
      <c r="A525436" s="10"/>
    </row>
    <row r="525437" spans="1:1">
      <c r="A525437" s="10"/>
    </row>
    <row r="525438" spans="1:1">
      <c r="A525438" s="10"/>
    </row>
    <row r="525439" spans="1:1">
      <c r="A525439" s="10"/>
    </row>
    <row r="525440" spans="1:1">
      <c r="A525440" s="10"/>
    </row>
    <row r="525441" spans="1:1">
      <c r="A525441" s="10"/>
    </row>
    <row r="525442" spans="1:1">
      <c r="A525442" s="10"/>
    </row>
    <row r="525443" spans="1:1">
      <c r="A525443" s="10"/>
    </row>
    <row r="525444" spans="1:1">
      <c r="A525444" s="10"/>
    </row>
    <row r="525445" spans="1:1">
      <c r="A525445" s="10"/>
    </row>
    <row r="525446" spans="1:1">
      <c r="A525446" s="10"/>
    </row>
    <row r="525447" spans="1:1">
      <c r="A525447" s="10"/>
    </row>
    <row r="525448" spans="1:1">
      <c r="A525448" s="10"/>
    </row>
    <row r="525449" spans="1:1">
      <c r="A525449" s="10"/>
    </row>
    <row r="525450" spans="1:1">
      <c r="A525450" s="10"/>
    </row>
    <row r="525451" spans="1:1">
      <c r="A525451" s="10"/>
    </row>
    <row r="525452" spans="1:1">
      <c r="A525452" s="10"/>
    </row>
    <row r="525453" spans="1:1">
      <c r="A525453" s="10"/>
    </row>
    <row r="525454" spans="1:1">
      <c r="A525454" s="10"/>
    </row>
    <row r="525455" spans="1:1">
      <c r="A525455" s="10"/>
    </row>
    <row r="525456" spans="1:1">
      <c r="A525456" s="10"/>
    </row>
    <row r="525457" spans="1:1">
      <c r="A525457" s="10"/>
    </row>
    <row r="525458" spans="1:1">
      <c r="A525458" s="10"/>
    </row>
    <row r="525459" spans="1:1">
      <c r="A525459" s="10"/>
    </row>
    <row r="525460" spans="1:1">
      <c r="A525460" s="10"/>
    </row>
    <row r="525461" spans="1:1">
      <c r="A525461" s="10"/>
    </row>
    <row r="525462" spans="1:1">
      <c r="A525462" s="10"/>
    </row>
    <row r="525463" spans="1:1">
      <c r="A525463" s="10"/>
    </row>
    <row r="525464" spans="1:1">
      <c r="A525464" s="10"/>
    </row>
    <row r="525465" spans="1:1">
      <c r="A525465" s="10"/>
    </row>
    <row r="525466" spans="1:1">
      <c r="A525466" s="10"/>
    </row>
    <row r="525467" spans="1:1">
      <c r="A525467" s="10"/>
    </row>
    <row r="525468" spans="1:1">
      <c r="A525468" s="10"/>
    </row>
    <row r="525469" spans="1:1">
      <c r="A525469" s="10"/>
    </row>
    <row r="525470" spans="1:1">
      <c r="A525470" s="10"/>
    </row>
    <row r="525471" spans="1:1">
      <c r="A525471" s="10"/>
    </row>
    <row r="525472" spans="1:1">
      <c r="A525472" s="10"/>
    </row>
    <row r="525473" spans="1:1">
      <c r="A525473" s="10"/>
    </row>
    <row r="525474" spans="1:1">
      <c r="A525474" s="10"/>
    </row>
    <row r="525475" spans="1:1">
      <c r="A525475" s="10"/>
    </row>
    <row r="525476" spans="1:1">
      <c r="A525476" s="10"/>
    </row>
    <row r="525477" spans="1:1">
      <c r="A525477" s="10"/>
    </row>
    <row r="525478" spans="1:1">
      <c r="A525478" s="10"/>
    </row>
    <row r="525479" spans="1:1">
      <c r="A525479" s="10"/>
    </row>
    <row r="525480" spans="1:1">
      <c r="A525480" s="10"/>
    </row>
    <row r="525481" spans="1:1">
      <c r="A525481" s="10"/>
    </row>
    <row r="525482" spans="1:1">
      <c r="A525482" s="10"/>
    </row>
    <row r="525483" spans="1:1">
      <c r="A525483" s="10"/>
    </row>
    <row r="525484" spans="1:1">
      <c r="A525484" s="10"/>
    </row>
    <row r="525485" spans="1:1">
      <c r="A525485" s="10"/>
    </row>
    <row r="525486" spans="1:1">
      <c r="A525486" s="10"/>
    </row>
    <row r="525487" spans="1:1">
      <c r="A525487" s="10"/>
    </row>
    <row r="525488" spans="1:1">
      <c r="A525488" s="10"/>
    </row>
    <row r="525489" spans="1:1">
      <c r="A525489" s="10"/>
    </row>
    <row r="525490" spans="1:1">
      <c r="A525490" s="10"/>
    </row>
    <row r="525491" spans="1:1">
      <c r="A525491" s="10"/>
    </row>
    <row r="525492" spans="1:1">
      <c r="A525492" s="10"/>
    </row>
    <row r="525493" spans="1:1">
      <c r="A525493" s="10"/>
    </row>
    <row r="525494" spans="1:1">
      <c r="A525494" s="10"/>
    </row>
    <row r="525495" spans="1:1">
      <c r="A525495" s="10"/>
    </row>
    <row r="525496" spans="1:1">
      <c r="A525496" s="10"/>
    </row>
    <row r="525497" spans="1:1">
      <c r="A525497" s="10"/>
    </row>
    <row r="525498" spans="1:1">
      <c r="A525498" s="10"/>
    </row>
    <row r="525499" spans="1:1">
      <c r="A525499" s="10"/>
    </row>
    <row r="525500" spans="1:1">
      <c r="A525500" s="10"/>
    </row>
    <row r="525501" spans="1:1">
      <c r="A525501" s="10"/>
    </row>
    <row r="525502" spans="1:1">
      <c r="A525502" s="10"/>
    </row>
    <row r="525503" spans="1:1">
      <c r="A525503" s="10"/>
    </row>
    <row r="525504" spans="1:1">
      <c r="A525504" s="10"/>
    </row>
    <row r="525505" spans="1:1">
      <c r="A525505" s="10"/>
    </row>
    <row r="525506" spans="1:1">
      <c r="A525506" s="10"/>
    </row>
    <row r="525507" spans="1:1">
      <c r="A525507" s="10"/>
    </row>
    <row r="525508" spans="1:1">
      <c r="A525508" s="10"/>
    </row>
    <row r="525509" spans="1:1">
      <c r="A525509" s="10"/>
    </row>
    <row r="525510" spans="1:1">
      <c r="A525510" s="10"/>
    </row>
    <row r="525511" spans="1:1">
      <c r="A525511" s="10"/>
    </row>
    <row r="525512" spans="1:1">
      <c r="A525512" s="10"/>
    </row>
    <row r="525513" spans="1:1">
      <c r="A525513" s="10"/>
    </row>
    <row r="525514" spans="1:1">
      <c r="A525514" s="10"/>
    </row>
    <row r="525515" spans="1:1">
      <c r="A525515" s="10"/>
    </row>
    <row r="525516" spans="1:1">
      <c r="A525516" s="10"/>
    </row>
    <row r="525517" spans="1:1">
      <c r="A525517" s="10"/>
    </row>
    <row r="525518" spans="1:1">
      <c r="A525518" s="10"/>
    </row>
    <row r="525519" spans="1:1">
      <c r="A525519" s="10"/>
    </row>
    <row r="525520" spans="1:1">
      <c r="A525520" s="10"/>
    </row>
    <row r="525521" spans="1:1">
      <c r="A525521" s="10"/>
    </row>
    <row r="525522" spans="1:1">
      <c r="A525522" s="10"/>
    </row>
    <row r="525523" spans="1:1">
      <c r="A525523" s="10"/>
    </row>
    <row r="525524" spans="1:1">
      <c r="A525524" s="10"/>
    </row>
    <row r="525525" spans="1:1">
      <c r="A525525" s="10"/>
    </row>
    <row r="525526" spans="1:1">
      <c r="A525526" s="10"/>
    </row>
    <row r="525527" spans="1:1">
      <c r="A525527" s="10"/>
    </row>
    <row r="525528" spans="1:1">
      <c r="A525528" s="10"/>
    </row>
    <row r="525529" spans="1:1">
      <c r="A525529" s="10"/>
    </row>
    <row r="525530" spans="1:1">
      <c r="A525530" s="10"/>
    </row>
    <row r="525531" spans="1:1">
      <c r="A525531" s="10"/>
    </row>
    <row r="525532" spans="1:1">
      <c r="A525532" s="10"/>
    </row>
    <row r="525533" spans="1:1">
      <c r="A525533" s="10"/>
    </row>
    <row r="525534" spans="1:1">
      <c r="A525534" s="10"/>
    </row>
    <row r="525535" spans="1:1">
      <c r="A525535" s="10"/>
    </row>
    <row r="525536" spans="1:1">
      <c r="A525536" s="10"/>
    </row>
    <row r="525537" spans="1:1">
      <c r="A525537" s="10"/>
    </row>
    <row r="525538" spans="1:1">
      <c r="A525538" s="10"/>
    </row>
    <row r="525539" spans="1:1">
      <c r="A525539" s="10"/>
    </row>
    <row r="525540" spans="1:1">
      <c r="A525540" s="10"/>
    </row>
    <row r="525541" spans="1:1">
      <c r="A525541" s="10"/>
    </row>
    <row r="525542" spans="1:1">
      <c r="A525542" s="10"/>
    </row>
    <row r="525543" spans="1:1">
      <c r="A525543" s="10"/>
    </row>
    <row r="525544" spans="1:1">
      <c r="A525544" s="10"/>
    </row>
    <row r="525545" spans="1:1">
      <c r="A525545" s="10"/>
    </row>
    <row r="525546" spans="1:1">
      <c r="A525546" s="10"/>
    </row>
    <row r="525547" spans="1:1">
      <c r="A525547" s="10"/>
    </row>
    <row r="525548" spans="1:1">
      <c r="A525548" s="10"/>
    </row>
    <row r="525549" spans="1:1">
      <c r="A525549" s="10"/>
    </row>
    <row r="525550" spans="1:1">
      <c r="A525550" s="10"/>
    </row>
    <row r="525551" spans="1:1">
      <c r="A525551" s="10"/>
    </row>
    <row r="525552" spans="1:1">
      <c r="A525552" s="10"/>
    </row>
    <row r="525553" spans="1:1">
      <c r="A525553" s="10"/>
    </row>
    <row r="525554" spans="1:1">
      <c r="A525554" s="10"/>
    </row>
    <row r="525555" spans="1:1">
      <c r="A525555" s="10"/>
    </row>
    <row r="525556" spans="1:1">
      <c r="A525556" s="10"/>
    </row>
    <row r="525557" spans="1:1">
      <c r="A525557" s="10"/>
    </row>
    <row r="525558" spans="1:1">
      <c r="A525558" s="10"/>
    </row>
    <row r="525559" spans="1:1">
      <c r="A525559" s="10"/>
    </row>
    <row r="525560" spans="1:1">
      <c r="A525560" s="10"/>
    </row>
    <row r="525561" spans="1:1">
      <c r="A525561" s="10"/>
    </row>
    <row r="525562" spans="1:1">
      <c r="A525562" s="10"/>
    </row>
    <row r="525563" spans="1:1">
      <c r="A525563" s="10"/>
    </row>
    <row r="525564" spans="1:1">
      <c r="A525564" s="10"/>
    </row>
    <row r="525565" spans="1:1">
      <c r="A525565" s="10"/>
    </row>
    <row r="525566" spans="1:1">
      <c r="A525566" s="10"/>
    </row>
    <row r="525567" spans="1:1">
      <c r="A525567" s="10"/>
    </row>
    <row r="525568" spans="1:1">
      <c r="A525568" s="10"/>
    </row>
    <row r="525569" spans="1:1">
      <c r="A525569" s="10"/>
    </row>
    <row r="525570" spans="1:1">
      <c r="A525570" s="10"/>
    </row>
    <row r="525571" spans="1:1">
      <c r="A525571" s="10"/>
    </row>
    <row r="525572" spans="1:1">
      <c r="A525572" s="10"/>
    </row>
    <row r="525573" spans="1:1">
      <c r="A525573" s="10"/>
    </row>
    <row r="525574" spans="1:1">
      <c r="A525574" s="10"/>
    </row>
    <row r="525575" spans="1:1">
      <c r="A525575" s="10"/>
    </row>
    <row r="525576" spans="1:1">
      <c r="A525576" s="10"/>
    </row>
    <row r="525577" spans="1:1">
      <c r="A525577" s="10"/>
    </row>
    <row r="525578" spans="1:1">
      <c r="A525578" s="10"/>
    </row>
    <row r="525579" spans="1:1">
      <c r="A525579" s="10"/>
    </row>
    <row r="525580" spans="1:1">
      <c r="A525580" s="10"/>
    </row>
    <row r="525581" spans="1:1">
      <c r="A525581" s="10"/>
    </row>
    <row r="525582" spans="1:1">
      <c r="A525582" s="10"/>
    </row>
    <row r="525583" spans="1:1">
      <c r="A525583" s="10"/>
    </row>
    <row r="525584" spans="1:1">
      <c r="A525584" s="10"/>
    </row>
    <row r="525585" spans="1:1">
      <c r="A525585" s="10"/>
    </row>
    <row r="525586" spans="1:1">
      <c r="A525586" s="10"/>
    </row>
    <row r="525587" spans="1:1">
      <c r="A525587" s="10"/>
    </row>
    <row r="525588" spans="1:1">
      <c r="A525588" s="10"/>
    </row>
    <row r="525589" spans="1:1">
      <c r="A525589" s="10"/>
    </row>
    <row r="525590" spans="1:1">
      <c r="A525590" s="10"/>
    </row>
    <row r="525591" spans="1:1">
      <c r="A525591" s="10"/>
    </row>
    <row r="525592" spans="1:1">
      <c r="A525592" s="10"/>
    </row>
    <row r="525593" spans="1:1">
      <c r="A525593" s="10"/>
    </row>
    <row r="525594" spans="1:1">
      <c r="A525594" s="10"/>
    </row>
    <row r="525595" spans="1:1">
      <c r="A525595" s="10"/>
    </row>
    <row r="525596" spans="1:1">
      <c r="A525596" s="10"/>
    </row>
    <row r="525597" spans="1:1">
      <c r="A525597" s="10"/>
    </row>
    <row r="525598" spans="1:1">
      <c r="A525598" s="10"/>
    </row>
    <row r="525599" spans="1:1">
      <c r="A525599" s="10"/>
    </row>
    <row r="525600" spans="1:1">
      <c r="A525600" s="10"/>
    </row>
    <row r="525601" spans="1:1">
      <c r="A525601" s="10"/>
    </row>
    <row r="525602" spans="1:1">
      <c r="A525602" s="10"/>
    </row>
    <row r="525603" spans="1:1">
      <c r="A525603" s="10"/>
    </row>
    <row r="525604" spans="1:1">
      <c r="A525604" s="10"/>
    </row>
    <row r="525605" spans="1:1">
      <c r="A525605" s="10"/>
    </row>
    <row r="525606" spans="1:1">
      <c r="A525606" s="10"/>
    </row>
    <row r="525607" spans="1:1">
      <c r="A525607" s="10"/>
    </row>
    <row r="525608" spans="1:1">
      <c r="A525608" s="10"/>
    </row>
    <row r="525609" spans="1:1">
      <c r="A525609" s="10"/>
    </row>
    <row r="525610" spans="1:1">
      <c r="A525610" s="10"/>
    </row>
    <row r="525611" spans="1:1">
      <c r="A525611" s="10"/>
    </row>
    <row r="525612" spans="1:1">
      <c r="A525612" s="10"/>
    </row>
    <row r="525613" spans="1:1">
      <c r="A525613" s="10"/>
    </row>
    <row r="525614" spans="1:1">
      <c r="A525614" s="10"/>
    </row>
    <row r="525615" spans="1:1">
      <c r="A525615" s="10"/>
    </row>
    <row r="525616" spans="1:1">
      <c r="A525616" s="10"/>
    </row>
    <row r="525617" spans="1:1">
      <c r="A525617" s="10"/>
    </row>
    <row r="525618" spans="1:1">
      <c r="A525618" s="10"/>
    </row>
    <row r="525619" spans="1:1">
      <c r="A525619" s="10"/>
    </row>
    <row r="525620" spans="1:1">
      <c r="A525620" s="10"/>
    </row>
    <row r="525621" spans="1:1">
      <c r="A525621" s="10"/>
    </row>
    <row r="525622" spans="1:1">
      <c r="A525622" s="10"/>
    </row>
    <row r="525623" spans="1:1">
      <c r="A525623" s="10"/>
    </row>
    <row r="525624" spans="1:1">
      <c r="A525624" s="10"/>
    </row>
    <row r="525625" spans="1:1">
      <c r="A525625" s="10"/>
    </row>
    <row r="525626" spans="1:1">
      <c r="A525626" s="10"/>
    </row>
    <row r="525627" spans="1:1">
      <c r="A525627" s="10"/>
    </row>
    <row r="525628" spans="1:1">
      <c r="A525628" s="10"/>
    </row>
    <row r="525629" spans="1:1">
      <c r="A525629" s="10"/>
    </row>
    <row r="525630" spans="1:1">
      <c r="A525630" s="10"/>
    </row>
    <row r="525631" spans="1:1">
      <c r="A525631" s="10"/>
    </row>
    <row r="525632" spans="1:1">
      <c r="A525632" s="10"/>
    </row>
    <row r="525633" spans="1:1">
      <c r="A525633" s="10"/>
    </row>
    <row r="525634" spans="1:1">
      <c r="A525634" s="10"/>
    </row>
    <row r="525635" spans="1:1">
      <c r="A525635" s="10"/>
    </row>
    <row r="525636" spans="1:1">
      <c r="A525636" s="10"/>
    </row>
    <row r="525637" spans="1:1">
      <c r="A525637" s="10"/>
    </row>
    <row r="525638" spans="1:1">
      <c r="A525638" s="10"/>
    </row>
    <row r="525639" spans="1:1">
      <c r="A525639" s="10"/>
    </row>
    <row r="525640" spans="1:1">
      <c r="A525640" s="10"/>
    </row>
    <row r="525641" spans="1:1">
      <c r="A525641" s="10"/>
    </row>
    <row r="525642" spans="1:1">
      <c r="A525642" s="10"/>
    </row>
    <row r="525643" spans="1:1">
      <c r="A525643" s="10"/>
    </row>
    <row r="525644" spans="1:1">
      <c r="A525644" s="10"/>
    </row>
    <row r="525645" spans="1:1">
      <c r="A525645" s="10"/>
    </row>
    <row r="525646" spans="1:1">
      <c r="A525646" s="10"/>
    </row>
    <row r="525647" spans="1:1">
      <c r="A525647" s="10"/>
    </row>
    <row r="525648" spans="1:1">
      <c r="A525648" s="10"/>
    </row>
    <row r="525649" spans="1:1">
      <c r="A525649" s="10"/>
    </row>
    <row r="525650" spans="1:1">
      <c r="A525650" s="10"/>
    </row>
    <row r="525651" spans="1:1">
      <c r="A525651" s="10"/>
    </row>
    <row r="525652" spans="1:1">
      <c r="A525652" s="10"/>
    </row>
    <row r="525653" spans="1:1">
      <c r="A525653" s="10"/>
    </row>
    <row r="525654" spans="1:1">
      <c r="A525654" s="10"/>
    </row>
    <row r="525655" spans="1:1">
      <c r="A525655" s="10"/>
    </row>
    <row r="525656" spans="1:1">
      <c r="A525656" s="10"/>
    </row>
    <row r="525657" spans="1:1">
      <c r="A525657" s="10"/>
    </row>
    <row r="525658" spans="1:1">
      <c r="A525658" s="10"/>
    </row>
    <row r="525659" spans="1:1">
      <c r="A525659" s="10"/>
    </row>
    <row r="525660" spans="1:1">
      <c r="A525660" s="10"/>
    </row>
    <row r="525661" spans="1:1">
      <c r="A525661" s="10"/>
    </row>
    <row r="525662" spans="1:1">
      <c r="A525662" s="10"/>
    </row>
    <row r="525663" spans="1:1">
      <c r="A525663" s="10"/>
    </row>
    <row r="525664" spans="1:1">
      <c r="A525664" s="10"/>
    </row>
    <row r="525665" spans="1:1">
      <c r="A525665" s="10"/>
    </row>
    <row r="525666" spans="1:1">
      <c r="A525666" s="10"/>
    </row>
    <row r="525667" spans="1:1">
      <c r="A525667" s="10"/>
    </row>
    <row r="525668" spans="1:1">
      <c r="A525668" s="10"/>
    </row>
    <row r="525669" spans="1:1">
      <c r="A525669" s="10"/>
    </row>
    <row r="525670" spans="1:1">
      <c r="A525670" s="10"/>
    </row>
    <row r="525671" spans="1:1">
      <c r="A525671" s="10"/>
    </row>
    <row r="525672" spans="1:1">
      <c r="A525672" s="10"/>
    </row>
    <row r="525673" spans="1:1">
      <c r="A525673" s="10"/>
    </row>
    <row r="525674" spans="1:1">
      <c r="A525674" s="10"/>
    </row>
    <row r="525675" spans="1:1">
      <c r="A525675" s="10"/>
    </row>
    <row r="525676" spans="1:1">
      <c r="A525676" s="10"/>
    </row>
    <row r="525677" spans="1:1">
      <c r="A525677" s="10"/>
    </row>
    <row r="525678" spans="1:1">
      <c r="A525678" s="10"/>
    </row>
    <row r="525679" spans="1:1">
      <c r="A525679" s="10"/>
    </row>
    <row r="525680" spans="1:1">
      <c r="A525680" s="10"/>
    </row>
    <row r="525681" spans="1:1">
      <c r="A525681" s="10"/>
    </row>
    <row r="525682" spans="1:1">
      <c r="A525682" s="10"/>
    </row>
    <row r="525683" spans="1:1">
      <c r="A525683" s="10"/>
    </row>
    <row r="525684" spans="1:1">
      <c r="A525684" s="10"/>
    </row>
    <row r="525685" spans="1:1">
      <c r="A525685" s="10"/>
    </row>
    <row r="525686" spans="1:1">
      <c r="A525686" s="10"/>
    </row>
    <row r="525687" spans="1:1">
      <c r="A525687" s="10"/>
    </row>
    <row r="525688" spans="1:1">
      <c r="A525688" s="10"/>
    </row>
    <row r="525689" spans="1:1">
      <c r="A525689" s="10"/>
    </row>
    <row r="525690" spans="1:1">
      <c r="A525690" s="10"/>
    </row>
    <row r="525691" spans="1:1">
      <c r="A525691" s="10"/>
    </row>
    <row r="525692" spans="1:1">
      <c r="A525692" s="10"/>
    </row>
    <row r="525693" spans="1:1">
      <c r="A525693" s="10"/>
    </row>
    <row r="525694" spans="1:1">
      <c r="A525694" s="10"/>
    </row>
    <row r="525695" spans="1:1">
      <c r="A525695" s="10"/>
    </row>
    <row r="525696" spans="1:1">
      <c r="A525696" s="10"/>
    </row>
    <row r="525697" spans="1:1">
      <c r="A525697" s="10"/>
    </row>
    <row r="525698" spans="1:1">
      <c r="A525698" s="10"/>
    </row>
    <row r="525699" spans="1:1">
      <c r="A525699" s="10"/>
    </row>
    <row r="525700" spans="1:1">
      <c r="A525700" s="10"/>
    </row>
    <row r="525701" spans="1:1">
      <c r="A525701" s="10"/>
    </row>
    <row r="525702" spans="1:1">
      <c r="A525702" s="10"/>
    </row>
    <row r="525703" spans="1:1">
      <c r="A525703" s="10"/>
    </row>
    <row r="525704" spans="1:1">
      <c r="A525704" s="10"/>
    </row>
    <row r="525705" spans="1:1">
      <c r="A525705" s="10"/>
    </row>
    <row r="525706" spans="1:1">
      <c r="A525706" s="10"/>
    </row>
    <row r="525707" spans="1:1">
      <c r="A525707" s="10"/>
    </row>
    <row r="525708" spans="1:1">
      <c r="A525708" s="10"/>
    </row>
    <row r="525709" spans="1:1">
      <c r="A525709" s="10"/>
    </row>
    <row r="525710" spans="1:1">
      <c r="A525710" s="10"/>
    </row>
    <row r="525711" spans="1:1">
      <c r="A525711" s="10"/>
    </row>
    <row r="525712" spans="1:1">
      <c r="A525712" s="10"/>
    </row>
    <row r="525713" spans="1:1">
      <c r="A525713" s="10"/>
    </row>
    <row r="525714" spans="1:1">
      <c r="A525714" s="10"/>
    </row>
    <row r="525715" spans="1:1">
      <c r="A525715" s="10"/>
    </row>
    <row r="525716" spans="1:1">
      <c r="A525716" s="10"/>
    </row>
    <row r="525717" spans="1:1">
      <c r="A525717" s="10"/>
    </row>
    <row r="525718" spans="1:1">
      <c r="A525718" s="10"/>
    </row>
    <row r="525719" spans="1:1">
      <c r="A525719" s="10"/>
    </row>
    <row r="525720" spans="1:1">
      <c r="A525720" s="10"/>
    </row>
    <row r="525721" spans="1:1">
      <c r="A525721" s="10"/>
    </row>
    <row r="525722" spans="1:1">
      <c r="A525722" s="10"/>
    </row>
    <row r="525723" spans="1:1">
      <c r="A525723" s="10"/>
    </row>
    <row r="525724" spans="1:1">
      <c r="A525724" s="10"/>
    </row>
    <row r="525725" spans="1:1">
      <c r="A525725" s="10"/>
    </row>
    <row r="525726" spans="1:1">
      <c r="A525726" s="10"/>
    </row>
    <row r="525727" spans="1:1">
      <c r="A525727" s="10"/>
    </row>
    <row r="525728" spans="1:1">
      <c r="A525728" s="10"/>
    </row>
    <row r="525729" spans="1:1">
      <c r="A525729" s="10"/>
    </row>
    <row r="525730" spans="1:1">
      <c r="A525730" s="10"/>
    </row>
    <row r="525731" spans="1:1">
      <c r="A525731" s="10"/>
    </row>
    <row r="525732" spans="1:1">
      <c r="A525732" s="10"/>
    </row>
    <row r="525733" spans="1:1">
      <c r="A525733" s="10"/>
    </row>
    <row r="525734" spans="1:1">
      <c r="A525734" s="10"/>
    </row>
    <row r="525735" spans="1:1">
      <c r="A525735" s="10"/>
    </row>
    <row r="525736" spans="1:1">
      <c r="A525736" s="10"/>
    </row>
    <row r="525737" spans="1:1">
      <c r="A525737" s="10"/>
    </row>
    <row r="525738" spans="1:1">
      <c r="A525738" s="10"/>
    </row>
    <row r="525739" spans="1:1">
      <c r="A525739" s="10"/>
    </row>
    <row r="525740" spans="1:1">
      <c r="A525740" s="10"/>
    </row>
    <row r="525741" spans="1:1">
      <c r="A525741" s="10"/>
    </row>
    <row r="525742" spans="1:1">
      <c r="A525742" s="10"/>
    </row>
    <row r="525743" spans="1:1">
      <c r="A525743" s="10"/>
    </row>
    <row r="525744" spans="1:1">
      <c r="A525744" s="10"/>
    </row>
    <row r="525745" spans="1:1">
      <c r="A525745" s="10"/>
    </row>
    <row r="525746" spans="1:1">
      <c r="A525746" s="10"/>
    </row>
    <row r="525747" spans="1:1">
      <c r="A525747" s="10"/>
    </row>
    <row r="525748" spans="1:1">
      <c r="A525748" s="10"/>
    </row>
    <row r="525749" spans="1:1">
      <c r="A525749" s="10"/>
    </row>
    <row r="525750" spans="1:1">
      <c r="A525750" s="10"/>
    </row>
    <row r="525751" spans="1:1">
      <c r="A525751" s="10"/>
    </row>
    <row r="525752" spans="1:1">
      <c r="A525752" s="10"/>
    </row>
    <row r="525753" spans="1:1">
      <c r="A525753" s="10"/>
    </row>
    <row r="525754" spans="1:1">
      <c r="A525754" s="10"/>
    </row>
    <row r="525755" spans="1:1">
      <c r="A525755" s="10"/>
    </row>
    <row r="525756" spans="1:1">
      <c r="A525756" s="10"/>
    </row>
    <row r="525757" spans="1:1">
      <c r="A525757" s="10"/>
    </row>
    <row r="525758" spans="1:1">
      <c r="A525758" s="10"/>
    </row>
    <row r="525759" spans="1:1">
      <c r="A525759" s="10"/>
    </row>
    <row r="525760" spans="1:1">
      <c r="A525760" s="10"/>
    </row>
    <row r="525761" spans="1:1">
      <c r="A525761" s="10"/>
    </row>
    <row r="525762" spans="1:1">
      <c r="A525762" s="10"/>
    </row>
    <row r="525763" spans="1:1">
      <c r="A525763" s="10"/>
    </row>
    <row r="525764" spans="1:1">
      <c r="A525764" s="10"/>
    </row>
    <row r="525765" spans="1:1">
      <c r="A525765" s="10"/>
    </row>
    <row r="525766" spans="1:1">
      <c r="A525766" s="10"/>
    </row>
    <row r="525767" spans="1:1">
      <c r="A525767" s="10"/>
    </row>
    <row r="525768" spans="1:1">
      <c r="A525768" s="10"/>
    </row>
    <row r="525769" spans="1:1">
      <c r="A525769" s="10"/>
    </row>
    <row r="525770" spans="1:1">
      <c r="A525770" s="10"/>
    </row>
    <row r="525771" spans="1:1">
      <c r="A525771" s="10"/>
    </row>
    <row r="525772" spans="1:1">
      <c r="A525772" s="10"/>
    </row>
    <row r="525773" spans="1:1">
      <c r="A525773" s="10"/>
    </row>
    <row r="525774" spans="1:1">
      <c r="A525774" s="10"/>
    </row>
    <row r="525775" spans="1:1">
      <c r="A525775" s="10"/>
    </row>
    <row r="525776" spans="1:1">
      <c r="A525776" s="10"/>
    </row>
    <row r="525777" spans="1:1">
      <c r="A525777" s="10"/>
    </row>
    <row r="525778" spans="1:1">
      <c r="A525778" s="10"/>
    </row>
    <row r="525779" spans="1:1">
      <c r="A525779" s="10"/>
    </row>
    <row r="525780" spans="1:1">
      <c r="A525780" s="10"/>
    </row>
    <row r="525781" spans="1:1">
      <c r="A525781" s="10"/>
    </row>
    <row r="525782" spans="1:1">
      <c r="A525782" s="10"/>
    </row>
    <row r="525783" spans="1:1">
      <c r="A525783" s="10"/>
    </row>
    <row r="525784" spans="1:1">
      <c r="A525784" s="10"/>
    </row>
    <row r="525785" spans="1:1">
      <c r="A525785" s="10"/>
    </row>
    <row r="525786" spans="1:1">
      <c r="A525786" s="10"/>
    </row>
    <row r="525787" spans="1:1">
      <c r="A525787" s="10"/>
    </row>
    <row r="525788" spans="1:1">
      <c r="A525788" s="10"/>
    </row>
    <row r="525789" spans="1:1">
      <c r="A525789" s="10"/>
    </row>
    <row r="525790" spans="1:1">
      <c r="A525790" s="10"/>
    </row>
    <row r="525791" spans="1:1">
      <c r="A525791" s="10"/>
    </row>
    <row r="525792" spans="1:1">
      <c r="A525792" s="10"/>
    </row>
    <row r="525793" spans="1:1">
      <c r="A525793" s="10"/>
    </row>
    <row r="525794" spans="1:1">
      <c r="A525794" s="10"/>
    </row>
    <row r="525795" spans="1:1">
      <c r="A525795" s="10"/>
    </row>
    <row r="525796" spans="1:1">
      <c r="A525796" s="10"/>
    </row>
    <row r="525797" spans="1:1">
      <c r="A525797" s="10"/>
    </row>
    <row r="525798" spans="1:1">
      <c r="A525798" s="10"/>
    </row>
    <row r="525799" spans="1:1">
      <c r="A525799" s="10"/>
    </row>
    <row r="525800" spans="1:1">
      <c r="A525800" s="10"/>
    </row>
    <row r="525801" spans="1:1">
      <c r="A525801" s="10"/>
    </row>
    <row r="525802" spans="1:1">
      <c r="A525802" s="10"/>
    </row>
    <row r="525803" spans="1:1">
      <c r="A525803" s="10"/>
    </row>
    <row r="525804" spans="1:1">
      <c r="A525804" s="10"/>
    </row>
    <row r="525805" spans="1:1">
      <c r="A525805" s="10"/>
    </row>
    <row r="525806" spans="1:1">
      <c r="A525806" s="10"/>
    </row>
    <row r="525807" spans="1:1">
      <c r="A525807" s="10"/>
    </row>
    <row r="525808" spans="1:1">
      <c r="A525808" s="10"/>
    </row>
    <row r="525809" spans="1:1">
      <c r="A525809" s="10"/>
    </row>
    <row r="525810" spans="1:1">
      <c r="A525810" s="10"/>
    </row>
    <row r="525811" spans="1:1">
      <c r="A525811" s="10"/>
    </row>
    <row r="525812" spans="1:1">
      <c r="A525812" s="10"/>
    </row>
    <row r="525813" spans="1:1">
      <c r="A525813" s="10"/>
    </row>
    <row r="525814" spans="1:1">
      <c r="A525814" s="10"/>
    </row>
    <row r="525815" spans="1:1">
      <c r="A525815" s="10"/>
    </row>
    <row r="525816" spans="1:1">
      <c r="A525816" s="10"/>
    </row>
    <row r="525817" spans="1:1">
      <c r="A525817" s="10"/>
    </row>
    <row r="525818" spans="1:1">
      <c r="A525818" s="10"/>
    </row>
    <row r="525819" spans="1:1">
      <c r="A525819" s="10"/>
    </row>
    <row r="525820" spans="1:1">
      <c r="A525820" s="10"/>
    </row>
    <row r="525821" spans="1:1">
      <c r="A525821" s="10"/>
    </row>
    <row r="525822" spans="1:1">
      <c r="A525822" s="10"/>
    </row>
    <row r="525823" spans="1:1">
      <c r="A525823" s="10"/>
    </row>
    <row r="525824" spans="1:1">
      <c r="A525824" s="10"/>
    </row>
    <row r="525825" spans="1:1">
      <c r="A525825" s="10"/>
    </row>
    <row r="525826" spans="1:1">
      <c r="A525826" s="10"/>
    </row>
    <row r="525827" spans="1:1">
      <c r="A525827" s="10"/>
    </row>
    <row r="525828" spans="1:1">
      <c r="A525828" s="10"/>
    </row>
    <row r="525829" spans="1:1">
      <c r="A525829" s="10"/>
    </row>
    <row r="525830" spans="1:1">
      <c r="A525830" s="10"/>
    </row>
    <row r="525831" spans="1:1">
      <c r="A525831" s="10"/>
    </row>
    <row r="525832" spans="1:1">
      <c r="A525832" s="10"/>
    </row>
    <row r="525833" spans="1:1">
      <c r="A525833" s="10"/>
    </row>
    <row r="525834" spans="1:1">
      <c r="A525834" s="10"/>
    </row>
    <row r="525835" spans="1:1">
      <c r="A525835" s="10"/>
    </row>
    <row r="525836" spans="1:1">
      <c r="A525836" s="10"/>
    </row>
    <row r="525837" spans="1:1">
      <c r="A525837" s="10"/>
    </row>
    <row r="525838" spans="1:1">
      <c r="A525838" s="10"/>
    </row>
    <row r="525839" spans="1:1">
      <c r="A525839" s="10"/>
    </row>
    <row r="525840" spans="1:1">
      <c r="A525840" s="10"/>
    </row>
    <row r="525841" spans="1:1">
      <c r="A525841" s="10"/>
    </row>
    <row r="525842" spans="1:1">
      <c r="A525842" s="10"/>
    </row>
    <row r="525843" spans="1:1">
      <c r="A525843" s="10"/>
    </row>
    <row r="525844" spans="1:1">
      <c r="A525844" s="10"/>
    </row>
    <row r="525845" spans="1:1">
      <c r="A525845" s="10"/>
    </row>
    <row r="525846" spans="1:1">
      <c r="A525846" s="10"/>
    </row>
    <row r="525847" spans="1:1">
      <c r="A525847" s="10"/>
    </row>
    <row r="525848" spans="1:1">
      <c r="A525848" s="10"/>
    </row>
    <row r="525849" spans="1:1">
      <c r="A525849" s="10"/>
    </row>
    <row r="525850" spans="1:1">
      <c r="A525850" s="10"/>
    </row>
    <row r="525851" spans="1:1">
      <c r="A525851" s="10"/>
    </row>
    <row r="525852" spans="1:1">
      <c r="A525852" s="10"/>
    </row>
    <row r="525853" spans="1:1">
      <c r="A525853" s="10"/>
    </row>
    <row r="525854" spans="1:1">
      <c r="A525854" s="10"/>
    </row>
    <row r="525855" spans="1:1">
      <c r="A525855" s="10"/>
    </row>
    <row r="525856" spans="1:1">
      <c r="A525856" s="10"/>
    </row>
    <row r="525857" spans="1:1">
      <c r="A525857" s="10"/>
    </row>
    <row r="525858" spans="1:1">
      <c r="A525858" s="10"/>
    </row>
    <row r="525859" spans="1:1">
      <c r="A525859" s="10"/>
    </row>
    <row r="525860" spans="1:1">
      <c r="A525860" s="10"/>
    </row>
    <row r="525861" spans="1:1">
      <c r="A525861" s="10"/>
    </row>
    <row r="525862" spans="1:1">
      <c r="A525862" s="10"/>
    </row>
    <row r="525863" spans="1:1">
      <c r="A525863" s="10"/>
    </row>
    <row r="525864" spans="1:1">
      <c r="A525864" s="10"/>
    </row>
    <row r="525865" spans="1:1">
      <c r="A525865" s="10"/>
    </row>
    <row r="525866" spans="1:1">
      <c r="A525866" s="10"/>
    </row>
    <row r="525867" spans="1:1">
      <c r="A525867" s="10"/>
    </row>
    <row r="525868" spans="1:1">
      <c r="A525868" s="10"/>
    </row>
    <row r="525869" spans="1:1">
      <c r="A525869" s="10"/>
    </row>
    <row r="525870" spans="1:1">
      <c r="A525870" s="10"/>
    </row>
    <row r="525871" spans="1:1">
      <c r="A525871" s="10"/>
    </row>
    <row r="525872" spans="1:1">
      <c r="A525872" s="10"/>
    </row>
    <row r="525873" spans="1:1">
      <c r="A525873" s="10"/>
    </row>
    <row r="525874" spans="1:1">
      <c r="A525874" s="10"/>
    </row>
    <row r="525875" spans="1:1">
      <c r="A525875" s="10"/>
    </row>
    <row r="525876" spans="1:1">
      <c r="A525876" s="10"/>
    </row>
    <row r="525877" spans="1:1">
      <c r="A525877" s="10"/>
    </row>
    <row r="525878" spans="1:1">
      <c r="A525878" s="10"/>
    </row>
    <row r="525879" spans="1:1">
      <c r="A525879" s="10"/>
    </row>
    <row r="525880" spans="1:1">
      <c r="A525880" s="10"/>
    </row>
    <row r="525881" spans="1:1">
      <c r="A525881" s="10"/>
    </row>
    <row r="525882" spans="1:1">
      <c r="A525882" s="10"/>
    </row>
    <row r="525883" spans="1:1">
      <c r="A525883" s="10"/>
    </row>
    <row r="525884" spans="1:1">
      <c r="A525884" s="10"/>
    </row>
    <row r="525885" spans="1:1">
      <c r="A525885" s="10"/>
    </row>
    <row r="525886" spans="1:1">
      <c r="A525886" s="10"/>
    </row>
    <row r="525887" spans="1:1">
      <c r="A525887" s="10"/>
    </row>
    <row r="525888" spans="1:1">
      <c r="A525888" s="10"/>
    </row>
    <row r="525889" spans="1:1">
      <c r="A525889" s="10"/>
    </row>
    <row r="525890" spans="1:1">
      <c r="A525890" s="10"/>
    </row>
    <row r="525891" spans="1:1">
      <c r="A525891" s="10"/>
    </row>
    <row r="525892" spans="1:1">
      <c r="A525892" s="10"/>
    </row>
    <row r="525893" spans="1:1">
      <c r="A525893" s="10"/>
    </row>
    <row r="525894" spans="1:1">
      <c r="A525894" s="10"/>
    </row>
    <row r="525895" spans="1:1">
      <c r="A525895" s="10"/>
    </row>
    <row r="525896" spans="1:1">
      <c r="A525896" s="10"/>
    </row>
    <row r="525897" spans="1:1">
      <c r="A525897" s="10"/>
    </row>
    <row r="525898" spans="1:1">
      <c r="A525898" s="10"/>
    </row>
    <row r="525899" spans="1:1">
      <c r="A525899" s="10"/>
    </row>
    <row r="525900" spans="1:1">
      <c r="A525900" s="10"/>
    </row>
    <row r="525901" spans="1:1">
      <c r="A525901" s="10"/>
    </row>
    <row r="525902" spans="1:1">
      <c r="A525902" s="10"/>
    </row>
    <row r="525903" spans="1:1">
      <c r="A525903" s="10"/>
    </row>
    <row r="525904" spans="1:1">
      <c r="A525904" s="10"/>
    </row>
    <row r="525905" spans="1:1">
      <c r="A525905" s="10"/>
    </row>
    <row r="525906" spans="1:1">
      <c r="A525906" s="10"/>
    </row>
    <row r="525907" spans="1:1">
      <c r="A525907" s="10"/>
    </row>
    <row r="525908" spans="1:1">
      <c r="A525908" s="10"/>
    </row>
    <row r="525909" spans="1:1">
      <c r="A525909" s="10"/>
    </row>
    <row r="525910" spans="1:1">
      <c r="A525910" s="10"/>
    </row>
    <row r="525911" spans="1:1">
      <c r="A525911" s="10"/>
    </row>
    <row r="525912" spans="1:1">
      <c r="A525912" s="10"/>
    </row>
    <row r="525913" spans="1:1">
      <c r="A525913" s="10"/>
    </row>
    <row r="525914" spans="1:1">
      <c r="A525914" s="10"/>
    </row>
    <row r="525915" spans="1:1">
      <c r="A525915" s="10"/>
    </row>
    <row r="525916" spans="1:1">
      <c r="A525916" s="10"/>
    </row>
    <row r="525917" spans="1:1">
      <c r="A525917" s="10"/>
    </row>
    <row r="525918" spans="1:1">
      <c r="A525918" s="10"/>
    </row>
    <row r="525919" spans="1:1">
      <c r="A525919" s="10"/>
    </row>
    <row r="525920" spans="1:1">
      <c r="A525920" s="10"/>
    </row>
    <row r="525921" spans="1:1">
      <c r="A525921" s="10"/>
    </row>
    <row r="525922" spans="1:1">
      <c r="A525922" s="10"/>
    </row>
    <row r="525923" spans="1:1">
      <c r="A525923" s="10"/>
    </row>
    <row r="525924" spans="1:1">
      <c r="A525924" s="10"/>
    </row>
    <row r="525925" spans="1:1">
      <c r="A525925" s="10"/>
    </row>
    <row r="525926" spans="1:1">
      <c r="A525926" s="10"/>
    </row>
    <row r="525927" spans="1:1">
      <c r="A525927" s="10"/>
    </row>
    <row r="525928" spans="1:1">
      <c r="A525928" s="10"/>
    </row>
    <row r="525929" spans="1:1">
      <c r="A525929" s="10"/>
    </row>
    <row r="525930" spans="1:1">
      <c r="A525930" s="10"/>
    </row>
    <row r="525931" spans="1:1">
      <c r="A525931" s="10"/>
    </row>
    <row r="525932" spans="1:1">
      <c r="A525932" s="10"/>
    </row>
    <row r="525933" spans="1:1">
      <c r="A525933" s="10"/>
    </row>
    <row r="525934" spans="1:1">
      <c r="A525934" s="10"/>
    </row>
    <row r="525935" spans="1:1">
      <c r="A525935" s="10"/>
    </row>
    <row r="525936" spans="1:1">
      <c r="A525936" s="10"/>
    </row>
    <row r="525937" spans="1:1">
      <c r="A525937" s="10"/>
    </row>
    <row r="525938" spans="1:1">
      <c r="A525938" s="10"/>
    </row>
    <row r="525939" spans="1:1">
      <c r="A525939" s="10"/>
    </row>
    <row r="525940" spans="1:1">
      <c r="A525940" s="10"/>
    </row>
    <row r="525941" spans="1:1">
      <c r="A525941" s="10"/>
    </row>
    <row r="525942" spans="1:1">
      <c r="A525942" s="10"/>
    </row>
    <row r="525943" spans="1:1">
      <c r="A525943" s="10"/>
    </row>
    <row r="525944" spans="1:1">
      <c r="A525944" s="10"/>
    </row>
    <row r="525945" spans="1:1">
      <c r="A525945" s="10"/>
    </row>
    <row r="525946" spans="1:1">
      <c r="A525946" s="10"/>
    </row>
    <row r="525947" spans="1:1">
      <c r="A525947" s="10"/>
    </row>
    <row r="525948" spans="1:1">
      <c r="A525948" s="10"/>
    </row>
    <row r="525949" spans="1:1">
      <c r="A525949" s="10"/>
    </row>
    <row r="525950" spans="1:1">
      <c r="A525950" s="10"/>
    </row>
    <row r="525951" spans="1:1">
      <c r="A525951" s="10"/>
    </row>
    <row r="525952" spans="1:1">
      <c r="A525952" s="10"/>
    </row>
    <row r="525953" spans="1:1">
      <c r="A525953" s="10"/>
    </row>
    <row r="525954" spans="1:1">
      <c r="A525954" s="10"/>
    </row>
    <row r="525955" spans="1:1">
      <c r="A525955" s="10"/>
    </row>
    <row r="525956" spans="1:1">
      <c r="A525956" s="10"/>
    </row>
    <row r="525957" spans="1:1">
      <c r="A525957" s="10"/>
    </row>
    <row r="525958" spans="1:1">
      <c r="A525958" s="10"/>
    </row>
    <row r="525959" spans="1:1">
      <c r="A525959" s="10"/>
    </row>
    <row r="525960" spans="1:1">
      <c r="A525960" s="10"/>
    </row>
    <row r="525961" spans="1:1">
      <c r="A525961" s="10"/>
    </row>
    <row r="525962" spans="1:1">
      <c r="A525962" s="10"/>
    </row>
    <row r="525963" spans="1:1">
      <c r="A525963" s="10"/>
    </row>
    <row r="525964" spans="1:1">
      <c r="A525964" s="10"/>
    </row>
    <row r="525965" spans="1:1">
      <c r="A525965" s="10"/>
    </row>
    <row r="525966" spans="1:1">
      <c r="A525966" s="10"/>
    </row>
    <row r="525967" spans="1:1">
      <c r="A525967" s="10"/>
    </row>
    <row r="525968" spans="1:1">
      <c r="A525968" s="10"/>
    </row>
    <row r="525969" spans="1:1">
      <c r="A525969" s="10"/>
    </row>
    <row r="525970" spans="1:1">
      <c r="A525970" s="10"/>
    </row>
    <row r="525971" spans="1:1">
      <c r="A525971" s="10"/>
    </row>
    <row r="525972" spans="1:1">
      <c r="A525972" s="10"/>
    </row>
    <row r="525973" spans="1:1">
      <c r="A525973" s="10"/>
    </row>
    <row r="525974" spans="1:1">
      <c r="A525974" s="10"/>
    </row>
    <row r="525975" spans="1:1">
      <c r="A525975" s="10"/>
    </row>
    <row r="525976" spans="1:1">
      <c r="A525976" s="10"/>
    </row>
    <row r="525977" spans="1:1">
      <c r="A525977" s="10"/>
    </row>
    <row r="525978" spans="1:1">
      <c r="A525978" s="10"/>
    </row>
    <row r="525979" spans="1:1">
      <c r="A525979" s="10"/>
    </row>
    <row r="525980" spans="1:1">
      <c r="A525980" s="10"/>
    </row>
    <row r="525981" spans="1:1">
      <c r="A525981" s="10"/>
    </row>
    <row r="525982" spans="1:1">
      <c r="A525982" s="10"/>
    </row>
    <row r="525983" spans="1:1">
      <c r="A525983" s="10"/>
    </row>
    <row r="525984" spans="1:1">
      <c r="A525984" s="10"/>
    </row>
    <row r="525985" spans="1:1">
      <c r="A525985" s="10"/>
    </row>
    <row r="525986" spans="1:1">
      <c r="A525986" s="10"/>
    </row>
    <row r="525987" spans="1:1">
      <c r="A525987" s="10"/>
    </row>
    <row r="525988" spans="1:1">
      <c r="A525988" s="10"/>
    </row>
    <row r="525989" spans="1:1">
      <c r="A525989" s="10"/>
    </row>
    <row r="525990" spans="1:1">
      <c r="A525990" s="10"/>
    </row>
    <row r="525991" spans="1:1">
      <c r="A525991" s="10"/>
    </row>
    <row r="525992" spans="1:1">
      <c r="A525992" s="10"/>
    </row>
    <row r="525993" spans="1:1">
      <c r="A525993" s="10"/>
    </row>
    <row r="525994" spans="1:1">
      <c r="A525994" s="10"/>
    </row>
    <row r="525995" spans="1:1">
      <c r="A525995" s="10"/>
    </row>
    <row r="525996" spans="1:1">
      <c r="A525996" s="10"/>
    </row>
    <row r="525997" spans="1:1">
      <c r="A525997" s="10"/>
    </row>
    <row r="525998" spans="1:1">
      <c r="A525998" s="10"/>
    </row>
    <row r="525999" spans="1:1">
      <c r="A525999" s="10"/>
    </row>
    <row r="526000" spans="1:1">
      <c r="A526000" s="10"/>
    </row>
    <row r="526001" spans="1:1">
      <c r="A526001" s="10"/>
    </row>
    <row r="526002" spans="1:1">
      <c r="A526002" s="10"/>
    </row>
    <row r="526003" spans="1:1">
      <c r="A526003" s="10"/>
    </row>
    <row r="526004" spans="1:1">
      <c r="A526004" s="10"/>
    </row>
    <row r="526005" spans="1:1">
      <c r="A526005" s="10"/>
    </row>
    <row r="526006" spans="1:1">
      <c r="A526006" s="10"/>
    </row>
    <row r="526007" spans="1:1">
      <c r="A526007" s="10"/>
    </row>
    <row r="526008" spans="1:1">
      <c r="A526008" s="10"/>
    </row>
    <row r="526009" spans="1:1">
      <c r="A526009" s="10"/>
    </row>
    <row r="526010" spans="1:1">
      <c r="A526010" s="10"/>
    </row>
    <row r="526011" spans="1:1">
      <c r="A526011" s="10"/>
    </row>
    <row r="526012" spans="1:1">
      <c r="A526012" s="10"/>
    </row>
    <row r="526013" spans="1:1">
      <c r="A526013" s="10"/>
    </row>
    <row r="526014" spans="1:1">
      <c r="A526014" s="10"/>
    </row>
    <row r="526015" spans="1:1">
      <c r="A526015" s="10"/>
    </row>
    <row r="526016" spans="1:1">
      <c r="A526016" s="10"/>
    </row>
    <row r="526017" spans="1:1">
      <c r="A526017" s="10"/>
    </row>
    <row r="526018" spans="1:1">
      <c r="A526018" s="10"/>
    </row>
    <row r="526019" spans="1:1">
      <c r="A526019" s="10"/>
    </row>
    <row r="526020" spans="1:1">
      <c r="A526020" s="10"/>
    </row>
    <row r="526021" spans="1:1">
      <c r="A526021" s="10"/>
    </row>
    <row r="526022" spans="1:1">
      <c r="A526022" s="10"/>
    </row>
    <row r="526023" spans="1:1">
      <c r="A526023" s="10"/>
    </row>
    <row r="526024" spans="1:1">
      <c r="A526024" s="10"/>
    </row>
    <row r="526025" spans="1:1">
      <c r="A526025" s="10"/>
    </row>
    <row r="526026" spans="1:1">
      <c r="A526026" s="10"/>
    </row>
    <row r="526027" spans="1:1">
      <c r="A526027" s="10"/>
    </row>
    <row r="526028" spans="1:1">
      <c r="A526028" s="10"/>
    </row>
    <row r="526029" spans="1:1">
      <c r="A526029" s="10"/>
    </row>
    <row r="526030" spans="1:1">
      <c r="A526030" s="10"/>
    </row>
    <row r="526031" spans="1:1">
      <c r="A526031" s="10"/>
    </row>
    <row r="526032" spans="1:1">
      <c r="A526032" s="10"/>
    </row>
    <row r="526033" spans="1:1">
      <c r="A526033" s="10"/>
    </row>
    <row r="526034" spans="1:1">
      <c r="A526034" s="10"/>
    </row>
    <row r="526035" spans="1:1">
      <c r="A526035" s="10"/>
    </row>
    <row r="526036" spans="1:1">
      <c r="A526036" s="10"/>
    </row>
    <row r="526037" spans="1:1">
      <c r="A526037" s="10"/>
    </row>
    <row r="526038" spans="1:1">
      <c r="A526038" s="10"/>
    </row>
    <row r="526039" spans="1:1">
      <c r="A526039" s="10"/>
    </row>
    <row r="526040" spans="1:1">
      <c r="A526040" s="10"/>
    </row>
    <row r="526041" spans="1:1">
      <c r="A526041" s="10"/>
    </row>
    <row r="526042" spans="1:1">
      <c r="A526042" s="10"/>
    </row>
    <row r="526043" spans="1:1">
      <c r="A526043" s="10"/>
    </row>
    <row r="526044" spans="1:1">
      <c r="A526044" s="10"/>
    </row>
    <row r="526045" spans="1:1">
      <c r="A526045" s="10"/>
    </row>
    <row r="526046" spans="1:1">
      <c r="A526046" s="10"/>
    </row>
    <row r="526047" spans="1:1">
      <c r="A526047" s="10"/>
    </row>
    <row r="526048" spans="1:1">
      <c r="A526048" s="10"/>
    </row>
    <row r="526049" spans="1:1">
      <c r="A526049" s="10"/>
    </row>
    <row r="526050" spans="1:1">
      <c r="A526050" s="10"/>
    </row>
    <row r="526051" spans="1:1">
      <c r="A526051" s="10"/>
    </row>
    <row r="526052" spans="1:1">
      <c r="A526052" s="10"/>
    </row>
    <row r="526053" spans="1:1">
      <c r="A526053" s="10"/>
    </row>
    <row r="526054" spans="1:1">
      <c r="A526054" s="10"/>
    </row>
    <row r="526055" spans="1:1">
      <c r="A526055" s="10"/>
    </row>
    <row r="526056" spans="1:1">
      <c r="A526056" s="10"/>
    </row>
    <row r="526057" spans="1:1">
      <c r="A526057" s="10"/>
    </row>
    <row r="526058" spans="1:1">
      <c r="A526058" s="10"/>
    </row>
    <row r="526059" spans="1:1">
      <c r="A526059" s="10"/>
    </row>
    <row r="526060" spans="1:1">
      <c r="A526060" s="10"/>
    </row>
    <row r="526061" spans="1:1">
      <c r="A526061" s="10"/>
    </row>
    <row r="526062" spans="1:1">
      <c r="A526062" s="10"/>
    </row>
    <row r="526063" spans="1:1">
      <c r="A526063" s="10"/>
    </row>
    <row r="526064" spans="1:1">
      <c r="A526064" s="10"/>
    </row>
    <row r="526065" spans="1:1">
      <c r="A526065" s="10"/>
    </row>
    <row r="526066" spans="1:1">
      <c r="A526066" s="10"/>
    </row>
    <row r="526067" spans="1:1">
      <c r="A526067" s="10"/>
    </row>
    <row r="526068" spans="1:1">
      <c r="A526068" s="10"/>
    </row>
    <row r="526069" spans="1:1">
      <c r="A526069" s="10"/>
    </row>
    <row r="526070" spans="1:1">
      <c r="A526070" s="10"/>
    </row>
    <row r="526071" spans="1:1">
      <c r="A526071" s="10"/>
    </row>
    <row r="526072" spans="1:1">
      <c r="A526072" s="10"/>
    </row>
    <row r="526073" spans="1:1">
      <c r="A526073" s="10"/>
    </row>
    <row r="526074" spans="1:1">
      <c r="A526074" s="10"/>
    </row>
    <row r="526075" spans="1:1">
      <c r="A526075" s="10"/>
    </row>
    <row r="526076" spans="1:1">
      <c r="A526076" s="10"/>
    </row>
    <row r="526077" spans="1:1">
      <c r="A526077" s="10"/>
    </row>
    <row r="526078" spans="1:1">
      <c r="A526078" s="10"/>
    </row>
    <row r="526079" spans="1:1">
      <c r="A526079" s="10"/>
    </row>
    <row r="526080" spans="1:1">
      <c r="A526080" s="10"/>
    </row>
    <row r="526081" spans="1:1">
      <c r="A526081" s="10"/>
    </row>
    <row r="526082" spans="1:1">
      <c r="A526082" s="10"/>
    </row>
    <row r="526083" spans="1:1">
      <c r="A526083" s="10"/>
    </row>
    <row r="526084" spans="1:1">
      <c r="A526084" s="10"/>
    </row>
    <row r="526085" spans="1:1">
      <c r="A526085" s="10"/>
    </row>
    <row r="526086" spans="1:1">
      <c r="A526086" s="10"/>
    </row>
    <row r="526087" spans="1:1">
      <c r="A526087" s="10"/>
    </row>
    <row r="526088" spans="1:1">
      <c r="A526088" s="10"/>
    </row>
    <row r="526089" spans="1:1">
      <c r="A526089" s="10"/>
    </row>
    <row r="526090" spans="1:1">
      <c r="A526090" s="10"/>
    </row>
    <row r="526091" spans="1:1">
      <c r="A526091" s="10"/>
    </row>
    <row r="526092" spans="1:1">
      <c r="A526092" s="10"/>
    </row>
    <row r="526093" spans="1:1">
      <c r="A526093" s="10"/>
    </row>
    <row r="526094" spans="1:1">
      <c r="A526094" s="10"/>
    </row>
    <row r="526095" spans="1:1">
      <c r="A526095" s="10"/>
    </row>
    <row r="526096" spans="1:1">
      <c r="A526096" s="10"/>
    </row>
    <row r="526097" spans="1:1">
      <c r="A526097" s="10"/>
    </row>
    <row r="526098" spans="1:1">
      <c r="A526098" s="10"/>
    </row>
    <row r="526099" spans="1:1">
      <c r="A526099" s="10"/>
    </row>
    <row r="526100" spans="1:1">
      <c r="A526100" s="10"/>
    </row>
    <row r="526101" spans="1:1">
      <c r="A526101" s="10"/>
    </row>
    <row r="526102" spans="1:1">
      <c r="A526102" s="10"/>
    </row>
    <row r="526103" spans="1:1">
      <c r="A526103" s="10"/>
    </row>
    <row r="526104" spans="1:1">
      <c r="A526104" s="10"/>
    </row>
    <row r="526105" spans="1:1">
      <c r="A526105" s="10"/>
    </row>
    <row r="526106" spans="1:1">
      <c r="A526106" s="10"/>
    </row>
    <row r="526107" spans="1:1">
      <c r="A526107" s="10"/>
    </row>
    <row r="526108" spans="1:1">
      <c r="A526108" s="10"/>
    </row>
    <row r="526109" spans="1:1">
      <c r="A526109" s="10"/>
    </row>
    <row r="526110" spans="1:1">
      <c r="A526110" s="10"/>
    </row>
    <row r="526111" spans="1:1">
      <c r="A526111" s="10"/>
    </row>
    <row r="526112" spans="1:1">
      <c r="A526112" s="10"/>
    </row>
    <row r="526113" spans="1:1">
      <c r="A526113" s="10"/>
    </row>
    <row r="526114" spans="1:1">
      <c r="A526114" s="10"/>
    </row>
    <row r="526115" spans="1:1">
      <c r="A526115" s="10"/>
    </row>
    <row r="526116" spans="1:1">
      <c r="A526116" s="10"/>
    </row>
    <row r="526117" spans="1:1">
      <c r="A526117" s="10"/>
    </row>
    <row r="526118" spans="1:1">
      <c r="A526118" s="10"/>
    </row>
    <row r="526119" spans="1:1">
      <c r="A526119" s="10"/>
    </row>
    <row r="526120" spans="1:1">
      <c r="A526120" s="10"/>
    </row>
    <row r="526121" spans="1:1">
      <c r="A526121" s="10"/>
    </row>
    <row r="526122" spans="1:1">
      <c r="A526122" s="10"/>
    </row>
    <row r="526123" spans="1:1">
      <c r="A526123" s="10"/>
    </row>
    <row r="526124" spans="1:1">
      <c r="A526124" s="10"/>
    </row>
    <row r="526125" spans="1:1">
      <c r="A526125" s="10"/>
    </row>
    <row r="526126" spans="1:1">
      <c r="A526126" s="10"/>
    </row>
    <row r="526127" spans="1:1">
      <c r="A526127" s="10"/>
    </row>
    <row r="526128" spans="1:1">
      <c r="A526128" s="10"/>
    </row>
    <row r="526129" spans="1:1">
      <c r="A526129" s="10"/>
    </row>
    <row r="526130" spans="1:1">
      <c r="A526130" s="10"/>
    </row>
    <row r="526131" spans="1:1">
      <c r="A526131" s="10"/>
    </row>
    <row r="526132" spans="1:1">
      <c r="A526132" s="10"/>
    </row>
    <row r="526133" spans="1:1">
      <c r="A526133" s="10"/>
    </row>
    <row r="526134" spans="1:1">
      <c r="A526134" s="10"/>
    </row>
    <row r="526135" spans="1:1">
      <c r="A526135" s="10"/>
    </row>
    <row r="526136" spans="1:1">
      <c r="A526136" s="10"/>
    </row>
    <row r="526137" spans="1:1">
      <c r="A526137" s="10"/>
    </row>
    <row r="526138" spans="1:1">
      <c r="A526138" s="10"/>
    </row>
    <row r="526139" spans="1:1">
      <c r="A526139" s="10"/>
    </row>
    <row r="526140" spans="1:1">
      <c r="A526140" s="10"/>
    </row>
    <row r="526141" spans="1:1">
      <c r="A526141" s="10"/>
    </row>
    <row r="526142" spans="1:1">
      <c r="A526142" s="10"/>
    </row>
    <row r="526143" spans="1:1">
      <c r="A526143" s="10"/>
    </row>
    <row r="526144" spans="1:1">
      <c r="A526144" s="10"/>
    </row>
    <row r="526145" spans="1:1">
      <c r="A526145" s="10"/>
    </row>
    <row r="526146" spans="1:1">
      <c r="A526146" s="10"/>
    </row>
    <row r="526147" spans="1:1">
      <c r="A526147" s="10"/>
    </row>
    <row r="526148" spans="1:1">
      <c r="A526148" s="10"/>
    </row>
    <row r="526149" spans="1:1">
      <c r="A526149" s="10"/>
    </row>
    <row r="526150" spans="1:1">
      <c r="A526150" s="10"/>
    </row>
    <row r="526151" spans="1:1">
      <c r="A526151" s="10"/>
    </row>
    <row r="526152" spans="1:1">
      <c r="A526152" s="10"/>
    </row>
    <row r="526153" spans="1:1">
      <c r="A526153" s="10"/>
    </row>
    <row r="526154" spans="1:1">
      <c r="A526154" s="10"/>
    </row>
    <row r="526155" spans="1:1">
      <c r="A526155" s="10"/>
    </row>
    <row r="526156" spans="1:1">
      <c r="A526156" s="10"/>
    </row>
    <row r="526157" spans="1:1">
      <c r="A526157" s="10"/>
    </row>
    <row r="526158" spans="1:1">
      <c r="A526158" s="10"/>
    </row>
    <row r="526159" spans="1:1">
      <c r="A526159" s="10"/>
    </row>
    <row r="526160" spans="1:1">
      <c r="A526160" s="10"/>
    </row>
    <row r="526161" spans="1:1">
      <c r="A526161" s="10"/>
    </row>
    <row r="526162" spans="1:1">
      <c r="A526162" s="10"/>
    </row>
    <row r="526163" spans="1:1">
      <c r="A526163" s="10"/>
    </row>
    <row r="526164" spans="1:1">
      <c r="A526164" s="10"/>
    </row>
    <row r="526165" spans="1:1">
      <c r="A526165" s="10"/>
    </row>
    <row r="526166" spans="1:1">
      <c r="A526166" s="10"/>
    </row>
    <row r="526167" spans="1:1">
      <c r="A526167" s="10"/>
    </row>
    <row r="526168" spans="1:1">
      <c r="A526168" s="10"/>
    </row>
    <row r="526169" spans="1:1">
      <c r="A526169" s="10"/>
    </row>
    <row r="526170" spans="1:1">
      <c r="A526170" s="10"/>
    </row>
    <row r="526171" spans="1:1">
      <c r="A526171" s="10"/>
    </row>
    <row r="526172" spans="1:1">
      <c r="A526172" s="10"/>
    </row>
    <row r="526173" spans="1:1">
      <c r="A526173" s="10"/>
    </row>
    <row r="526174" spans="1:1">
      <c r="A526174" s="10"/>
    </row>
    <row r="526175" spans="1:1">
      <c r="A526175" s="10"/>
    </row>
    <row r="526176" spans="1:1">
      <c r="A526176" s="10"/>
    </row>
    <row r="526177" spans="1:1">
      <c r="A526177" s="10"/>
    </row>
    <row r="526178" spans="1:1">
      <c r="A526178" s="10"/>
    </row>
    <row r="526179" spans="1:1">
      <c r="A526179" s="10"/>
    </row>
    <row r="526180" spans="1:1">
      <c r="A526180" s="10"/>
    </row>
    <row r="526181" spans="1:1">
      <c r="A526181" s="10"/>
    </row>
    <row r="526182" spans="1:1">
      <c r="A526182" s="10"/>
    </row>
    <row r="526183" spans="1:1">
      <c r="A526183" s="10"/>
    </row>
    <row r="526184" spans="1:1">
      <c r="A526184" s="10"/>
    </row>
    <row r="526185" spans="1:1">
      <c r="A526185" s="10"/>
    </row>
    <row r="526186" spans="1:1">
      <c r="A526186" s="10"/>
    </row>
    <row r="526187" spans="1:1">
      <c r="A526187" s="10"/>
    </row>
    <row r="526188" spans="1:1">
      <c r="A526188" s="10"/>
    </row>
    <row r="526189" spans="1:1">
      <c r="A526189" s="10"/>
    </row>
    <row r="526190" spans="1:1">
      <c r="A526190" s="10"/>
    </row>
    <row r="526191" spans="1:1">
      <c r="A526191" s="10"/>
    </row>
    <row r="526192" spans="1:1">
      <c r="A526192" s="10"/>
    </row>
    <row r="526193" spans="1:1">
      <c r="A526193" s="10"/>
    </row>
    <row r="526194" spans="1:1">
      <c r="A526194" s="10"/>
    </row>
    <row r="526195" spans="1:1">
      <c r="A526195" s="10"/>
    </row>
    <row r="526196" spans="1:1">
      <c r="A526196" s="10"/>
    </row>
    <row r="526197" spans="1:1">
      <c r="A526197" s="10"/>
    </row>
    <row r="526198" spans="1:1">
      <c r="A526198" s="10"/>
    </row>
    <row r="526199" spans="1:1">
      <c r="A526199" s="10"/>
    </row>
    <row r="526200" spans="1:1">
      <c r="A526200" s="10"/>
    </row>
    <row r="526201" spans="1:1">
      <c r="A526201" s="10"/>
    </row>
    <row r="526202" spans="1:1">
      <c r="A526202" s="10"/>
    </row>
    <row r="526203" spans="1:1">
      <c r="A526203" s="10"/>
    </row>
    <row r="526204" spans="1:1">
      <c r="A526204" s="10"/>
    </row>
    <row r="526205" spans="1:1">
      <c r="A526205" s="10"/>
    </row>
    <row r="526206" spans="1:1">
      <c r="A526206" s="10"/>
    </row>
    <row r="526207" spans="1:1">
      <c r="A526207" s="10"/>
    </row>
    <row r="526208" spans="1:1">
      <c r="A526208" s="10"/>
    </row>
    <row r="526209" spans="1:1">
      <c r="A526209" s="10"/>
    </row>
    <row r="526210" spans="1:1">
      <c r="A526210" s="10"/>
    </row>
    <row r="526211" spans="1:1">
      <c r="A526211" s="10"/>
    </row>
    <row r="526212" spans="1:1">
      <c r="A526212" s="10"/>
    </row>
    <row r="526213" spans="1:1">
      <c r="A526213" s="10"/>
    </row>
    <row r="526214" spans="1:1">
      <c r="A526214" s="10"/>
    </row>
    <row r="526215" spans="1:1">
      <c r="A526215" s="10"/>
    </row>
    <row r="526216" spans="1:1">
      <c r="A526216" s="10"/>
    </row>
    <row r="526217" spans="1:1">
      <c r="A526217" s="10"/>
    </row>
    <row r="526218" spans="1:1">
      <c r="A526218" s="10"/>
    </row>
    <row r="526219" spans="1:1">
      <c r="A526219" s="10"/>
    </row>
    <row r="526220" spans="1:1">
      <c r="A526220" s="10"/>
    </row>
    <row r="526221" spans="1:1">
      <c r="A526221" s="10"/>
    </row>
    <row r="526222" spans="1:1">
      <c r="A526222" s="10"/>
    </row>
    <row r="526223" spans="1:1">
      <c r="A526223" s="10"/>
    </row>
    <row r="526224" spans="1:1">
      <c r="A526224" s="10"/>
    </row>
    <row r="526225" spans="1:1">
      <c r="A526225" s="10"/>
    </row>
    <row r="526226" spans="1:1">
      <c r="A526226" s="10"/>
    </row>
    <row r="526227" spans="1:1">
      <c r="A526227" s="10"/>
    </row>
    <row r="526228" spans="1:1">
      <c r="A526228" s="10"/>
    </row>
    <row r="526229" spans="1:1">
      <c r="A526229" s="10"/>
    </row>
    <row r="526230" spans="1:1">
      <c r="A526230" s="10"/>
    </row>
    <row r="526231" spans="1:1">
      <c r="A526231" s="10"/>
    </row>
    <row r="526232" spans="1:1">
      <c r="A526232" s="10"/>
    </row>
    <row r="526233" spans="1:1">
      <c r="A526233" s="10"/>
    </row>
    <row r="526234" spans="1:1">
      <c r="A526234" s="10"/>
    </row>
    <row r="526235" spans="1:1">
      <c r="A526235" s="10"/>
    </row>
    <row r="526236" spans="1:1">
      <c r="A526236" s="10"/>
    </row>
    <row r="526237" spans="1:1">
      <c r="A526237" s="10"/>
    </row>
    <row r="526238" spans="1:1">
      <c r="A526238" s="10"/>
    </row>
    <row r="526239" spans="1:1">
      <c r="A526239" s="10"/>
    </row>
    <row r="526240" spans="1:1">
      <c r="A526240" s="10"/>
    </row>
    <row r="526241" spans="1:1">
      <c r="A526241" s="10"/>
    </row>
    <row r="526242" spans="1:1">
      <c r="A526242" s="10"/>
    </row>
    <row r="526243" spans="1:1">
      <c r="A526243" s="10"/>
    </row>
    <row r="526244" spans="1:1">
      <c r="A526244" s="10"/>
    </row>
    <row r="526245" spans="1:1">
      <c r="A526245" s="10"/>
    </row>
    <row r="526246" spans="1:1">
      <c r="A526246" s="10"/>
    </row>
    <row r="526247" spans="1:1">
      <c r="A526247" s="10"/>
    </row>
    <row r="526248" spans="1:1">
      <c r="A526248" s="10"/>
    </row>
    <row r="526249" spans="1:1">
      <c r="A526249" s="10"/>
    </row>
    <row r="526250" spans="1:1">
      <c r="A526250" s="10"/>
    </row>
    <row r="526251" spans="1:1">
      <c r="A526251" s="10"/>
    </row>
    <row r="526252" spans="1:1">
      <c r="A526252" s="10"/>
    </row>
    <row r="526253" spans="1:1">
      <c r="A526253" s="10"/>
    </row>
    <row r="526254" spans="1:1">
      <c r="A526254" s="10"/>
    </row>
    <row r="526255" spans="1:1">
      <c r="A526255" s="10"/>
    </row>
    <row r="526256" spans="1:1">
      <c r="A526256" s="10"/>
    </row>
    <row r="526257" spans="1:1">
      <c r="A526257" s="10"/>
    </row>
    <row r="526258" spans="1:1">
      <c r="A526258" s="10"/>
    </row>
    <row r="526259" spans="1:1">
      <c r="A526259" s="10"/>
    </row>
    <row r="526260" spans="1:1">
      <c r="A526260" s="10"/>
    </row>
    <row r="526261" spans="1:1">
      <c r="A526261" s="10"/>
    </row>
    <row r="526262" spans="1:1">
      <c r="A526262" s="10"/>
    </row>
    <row r="526263" spans="1:1">
      <c r="A526263" s="10"/>
    </row>
    <row r="526264" spans="1:1">
      <c r="A526264" s="10"/>
    </row>
    <row r="526265" spans="1:1">
      <c r="A526265" s="10"/>
    </row>
    <row r="526266" spans="1:1">
      <c r="A526266" s="10"/>
    </row>
    <row r="526267" spans="1:1">
      <c r="A526267" s="10"/>
    </row>
    <row r="526268" spans="1:1">
      <c r="A526268" s="10"/>
    </row>
    <row r="526269" spans="1:1">
      <c r="A526269" s="10"/>
    </row>
    <row r="526270" spans="1:1">
      <c r="A526270" s="10"/>
    </row>
    <row r="526271" spans="1:1">
      <c r="A526271" s="10"/>
    </row>
    <row r="526272" spans="1:1">
      <c r="A526272" s="10"/>
    </row>
    <row r="526273" spans="1:1">
      <c r="A526273" s="10"/>
    </row>
    <row r="526274" spans="1:1">
      <c r="A526274" s="10"/>
    </row>
    <row r="526275" spans="1:1">
      <c r="A526275" s="10"/>
    </row>
    <row r="526276" spans="1:1">
      <c r="A526276" s="10"/>
    </row>
    <row r="526277" spans="1:1">
      <c r="A526277" s="10"/>
    </row>
    <row r="526278" spans="1:1">
      <c r="A526278" s="10"/>
    </row>
    <row r="526279" spans="1:1">
      <c r="A526279" s="10"/>
    </row>
    <row r="526280" spans="1:1">
      <c r="A526280" s="10"/>
    </row>
    <row r="526281" spans="1:1">
      <c r="A526281" s="10"/>
    </row>
    <row r="526282" spans="1:1">
      <c r="A526282" s="10"/>
    </row>
    <row r="526283" spans="1:1">
      <c r="A526283" s="10"/>
    </row>
    <row r="526284" spans="1:1">
      <c r="A526284" s="10"/>
    </row>
    <row r="526285" spans="1:1">
      <c r="A526285" s="10"/>
    </row>
    <row r="526286" spans="1:1">
      <c r="A526286" s="10"/>
    </row>
    <row r="526287" spans="1:1">
      <c r="A526287" s="10"/>
    </row>
    <row r="526288" spans="1:1">
      <c r="A526288" s="10"/>
    </row>
    <row r="526289" spans="1:1">
      <c r="A526289" s="10"/>
    </row>
    <row r="526290" spans="1:1">
      <c r="A526290" s="10"/>
    </row>
    <row r="526291" spans="1:1">
      <c r="A526291" s="10"/>
    </row>
    <row r="526292" spans="1:1">
      <c r="A526292" s="10"/>
    </row>
    <row r="526293" spans="1:1">
      <c r="A526293" s="10"/>
    </row>
    <row r="526294" spans="1:1">
      <c r="A526294" s="10"/>
    </row>
    <row r="526295" spans="1:1">
      <c r="A526295" s="10"/>
    </row>
    <row r="526296" spans="1:1">
      <c r="A526296" s="10"/>
    </row>
    <row r="526297" spans="1:1">
      <c r="A526297" s="10"/>
    </row>
    <row r="526298" spans="1:1">
      <c r="A526298" s="10"/>
    </row>
    <row r="526299" spans="1:1">
      <c r="A526299" s="10"/>
    </row>
    <row r="526300" spans="1:1">
      <c r="A526300" s="10"/>
    </row>
    <row r="526301" spans="1:1">
      <c r="A526301" s="10"/>
    </row>
    <row r="526302" spans="1:1">
      <c r="A526302" s="10"/>
    </row>
    <row r="526303" spans="1:1">
      <c r="A526303" s="10"/>
    </row>
    <row r="526304" spans="1:1">
      <c r="A526304" s="10"/>
    </row>
    <row r="526305" spans="1:1">
      <c r="A526305" s="10"/>
    </row>
    <row r="526306" spans="1:1">
      <c r="A526306" s="10"/>
    </row>
    <row r="526307" spans="1:1">
      <c r="A526307" s="10"/>
    </row>
    <row r="526308" spans="1:1">
      <c r="A526308" s="10"/>
    </row>
    <row r="526309" spans="1:1">
      <c r="A526309" s="10"/>
    </row>
    <row r="526310" spans="1:1">
      <c r="A526310" s="10"/>
    </row>
    <row r="526311" spans="1:1">
      <c r="A526311" s="10"/>
    </row>
    <row r="526312" spans="1:1">
      <c r="A526312" s="10"/>
    </row>
    <row r="526313" spans="1:1">
      <c r="A526313" s="10"/>
    </row>
    <row r="526314" spans="1:1">
      <c r="A526314" s="10"/>
    </row>
    <row r="526315" spans="1:1">
      <c r="A526315" s="10"/>
    </row>
    <row r="526316" spans="1:1">
      <c r="A526316" s="10"/>
    </row>
    <row r="526317" spans="1:1">
      <c r="A526317" s="10"/>
    </row>
    <row r="526318" spans="1:1">
      <c r="A526318" s="10"/>
    </row>
    <row r="526319" spans="1:1">
      <c r="A526319" s="10"/>
    </row>
    <row r="526320" spans="1:1">
      <c r="A526320" s="10"/>
    </row>
    <row r="526321" spans="1:1">
      <c r="A526321" s="10"/>
    </row>
    <row r="526322" spans="1:1">
      <c r="A526322" s="10"/>
    </row>
    <row r="526323" spans="1:1">
      <c r="A526323" s="10"/>
    </row>
    <row r="526324" spans="1:1">
      <c r="A526324" s="10"/>
    </row>
    <row r="526325" spans="1:1">
      <c r="A526325" s="10"/>
    </row>
    <row r="526326" spans="1:1">
      <c r="A526326" s="10"/>
    </row>
    <row r="526327" spans="1:1">
      <c r="A526327" s="10"/>
    </row>
    <row r="526328" spans="1:1">
      <c r="A526328" s="10"/>
    </row>
    <row r="526329" spans="1:1">
      <c r="A526329" s="10"/>
    </row>
    <row r="526330" spans="1:1">
      <c r="A526330" s="10"/>
    </row>
    <row r="526331" spans="1:1">
      <c r="A526331" s="10"/>
    </row>
    <row r="526332" spans="1:1">
      <c r="A526332" s="10"/>
    </row>
    <row r="526333" spans="1:1">
      <c r="A526333" s="10"/>
    </row>
    <row r="526334" spans="1:1">
      <c r="A526334" s="10"/>
    </row>
    <row r="526335" spans="1:1">
      <c r="A526335" s="10"/>
    </row>
    <row r="526336" spans="1:1">
      <c r="A526336" s="10"/>
    </row>
    <row r="526337" spans="1:1">
      <c r="A526337" s="10"/>
    </row>
    <row r="526338" spans="1:1">
      <c r="A526338" s="10"/>
    </row>
    <row r="526339" spans="1:1">
      <c r="A526339" s="10"/>
    </row>
    <row r="526340" spans="1:1">
      <c r="A526340" s="10"/>
    </row>
    <row r="526341" spans="1:1">
      <c r="A526341" s="10"/>
    </row>
    <row r="526342" spans="1:1">
      <c r="A526342" s="10"/>
    </row>
    <row r="526343" spans="1:1">
      <c r="A526343" s="10"/>
    </row>
    <row r="526344" spans="1:1">
      <c r="A526344" s="10"/>
    </row>
    <row r="526345" spans="1:1">
      <c r="A526345" s="10"/>
    </row>
    <row r="526346" spans="1:1">
      <c r="A526346" s="10"/>
    </row>
    <row r="526347" spans="1:1">
      <c r="A526347" s="10"/>
    </row>
    <row r="526348" spans="1:1">
      <c r="A526348" s="10"/>
    </row>
    <row r="526349" spans="1:1">
      <c r="A526349" s="10"/>
    </row>
    <row r="526350" spans="1:1">
      <c r="A526350" s="10"/>
    </row>
    <row r="526351" spans="1:1">
      <c r="A526351" s="10"/>
    </row>
    <row r="526352" spans="1:1">
      <c r="A526352" s="10"/>
    </row>
    <row r="526353" spans="1:1">
      <c r="A526353" s="10"/>
    </row>
    <row r="526354" spans="1:1">
      <c r="A526354" s="10"/>
    </row>
    <row r="526355" spans="1:1">
      <c r="A526355" s="10"/>
    </row>
    <row r="526356" spans="1:1">
      <c r="A526356" s="10"/>
    </row>
    <row r="526357" spans="1:1">
      <c r="A526357" s="10"/>
    </row>
    <row r="526358" spans="1:1">
      <c r="A526358" s="10"/>
    </row>
    <row r="526359" spans="1:1">
      <c r="A526359" s="10"/>
    </row>
    <row r="526360" spans="1:1">
      <c r="A526360" s="10"/>
    </row>
    <row r="526361" spans="1:1">
      <c r="A526361" s="10"/>
    </row>
    <row r="526362" spans="1:1">
      <c r="A526362" s="10"/>
    </row>
    <row r="526363" spans="1:1">
      <c r="A526363" s="10"/>
    </row>
    <row r="526364" spans="1:1">
      <c r="A526364" s="10"/>
    </row>
    <row r="526365" spans="1:1">
      <c r="A526365" s="10"/>
    </row>
    <row r="526366" spans="1:1">
      <c r="A526366" s="10"/>
    </row>
    <row r="526367" spans="1:1">
      <c r="A526367" s="10"/>
    </row>
    <row r="526368" spans="1:1">
      <c r="A526368" s="10"/>
    </row>
    <row r="526369" spans="1:1">
      <c r="A526369" s="10"/>
    </row>
    <row r="526370" spans="1:1">
      <c r="A526370" s="10"/>
    </row>
    <row r="526371" spans="1:1">
      <c r="A526371" s="10"/>
    </row>
    <row r="526372" spans="1:1">
      <c r="A526372" s="10"/>
    </row>
    <row r="526373" spans="1:1">
      <c r="A526373" s="10"/>
    </row>
    <row r="526374" spans="1:1">
      <c r="A526374" s="10"/>
    </row>
    <row r="526375" spans="1:1">
      <c r="A526375" s="10"/>
    </row>
    <row r="526376" spans="1:1">
      <c r="A526376" s="10"/>
    </row>
    <row r="526377" spans="1:1">
      <c r="A526377" s="10"/>
    </row>
    <row r="526378" spans="1:1">
      <c r="A526378" s="10"/>
    </row>
    <row r="526379" spans="1:1">
      <c r="A526379" s="10"/>
    </row>
    <row r="526380" spans="1:1">
      <c r="A526380" s="10"/>
    </row>
    <row r="526381" spans="1:1">
      <c r="A526381" s="10"/>
    </row>
    <row r="526382" spans="1:1">
      <c r="A526382" s="10"/>
    </row>
    <row r="526383" spans="1:1">
      <c r="A526383" s="10"/>
    </row>
    <row r="526384" spans="1:1">
      <c r="A526384" s="10"/>
    </row>
    <row r="526385" spans="1:1">
      <c r="A526385" s="10"/>
    </row>
    <row r="526386" spans="1:1">
      <c r="A526386" s="10"/>
    </row>
    <row r="526387" spans="1:1">
      <c r="A526387" s="10"/>
    </row>
    <row r="526388" spans="1:1">
      <c r="A526388" s="10"/>
    </row>
    <row r="526389" spans="1:1">
      <c r="A526389" s="10"/>
    </row>
    <row r="526390" spans="1:1">
      <c r="A526390" s="10"/>
    </row>
    <row r="526391" spans="1:1">
      <c r="A526391" s="10"/>
    </row>
    <row r="526392" spans="1:1">
      <c r="A526392" s="10"/>
    </row>
    <row r="526393" spans="1:1">
      <c r="A526393" s="10"/>
    </row>
    <row r="526394" spans="1:1">
      <c r="A526394" s="10"/>
    </row>
    <row r="526395" spans="1:1">
      <c r="A526395" s="10"/>
    </row>
    <row r="526396" spans="1:1">
      <c r="A526396" s="10"/>
    </row>
    <row r="526397" spans="1:1">
      <c r="A526397" s="10"/>
    </row>
    <row r="526398" spans="1:1">
      <c r="A526398" s="10"/>
    </row>
    <row r="526399" spans="1:1">
      <c r="A526399" s="10"/>
    </row>
    <row r="526400" spans="1:1">
      <c r="A526400" s="10"/>
    </row>
    <row r="526401" spans="1:1">
      <c r="A526401" s="10"/>
    </row>
    <row r="526402" spans="1:1">
      <c r="A526402" s="10"/>
    </row>
    <row r="526403" spans="1:1">
      <c r="A526403" s="10"/>
    </row>
    <row r="526404" spans="1:1">
      <c r="A526404" s="10"/>
    </row>
    <row r="526405" spans="1:1">
      <c r="A526405" s="10"/>
    </row>
    <row r="526406" spans="1:1">
      <c r="A526406" s="10"/>
    </row>
    <row r="526407" spans="1:1">
      <c r="A526407" s="10"/>
    </row>
    <row r="526408" spans="1:1">
      <c r="A526408" s="10"/>
    </row>
    <row r="526409" spans="1:1">
      <c r="A526409" s="10"/>
    </row>
    <row r="526410" spans="1:1">
      <c r="A526410" s="10"/>
    </row>
    <row r="526411" spans="1:1">
      <c r="A526411" s="10"/>
    </row>
    <row r="526412" spans="1:1">
      <c r="A526412" s="10"/>
    </row>
    <row r="526413" spans="1:1">
      <c r="A526413" s="10"/>
    </row>
    <row r="526414" spans="1:1">
      <c r="A526414" s="10"/>
    </row>
    <row r="526415" spans="1:1">
      <c r="A526415" s="10"/>
    </row>
    <row r="526416" spans="1:1">
      <c r="A526416" s="10"/>
    </row>
    <row r="526417" spans="1:1">
      <c r="A526417" s="10"/>
    </row>
    <row r="526418" spans="1:1">
      <c r="A526418" s="10"/>
    </row>
    <row r="526419" spans="1:1">
      <c r="A526419" s="10"/>
    </row>
    <row r="526420" spans="1:1">
      <c r="A526420" s="10"/>
    </row>
    <row r="526421" spans="1:1">
      <c r="A526421" s="10"/>
    </row>
    <row r="526422" spans="1:1">
      <c r="A526422" s="10"/>
    </row>
    <row r="526423" spans="1:1">
      <c r="A526423" s="10"/>
    </row>
    <row r="526424" spans="1:1">
      <c r="A526424" s="10"/>
    </row>
    <row r="526425" spans="1:1">
      <c r="A526425" s="10"/>
    </row>
    <row r="526426" spans="1:1">
      <c r="A526426" s="10"/>
    </row>
    <row r="526427" spans="1:1">
      <c r="A526427" s="10"/>
    </row>
    <row r="526428" spans="1:1">
      <c r="A526428" s="10"/>
    </row>
    <row r="526429" spans="1:1">
      <c r="A526429" s="10"/>
    </row>
    <row r="526430" spans="1:1">
      <c r="A526430" s="10"/>
    </row>
    <row r="526431" spans="1:1">
      <c r="A526431" s="10"/>
    </row>
    <row r="526432" spans="1:1">
      <c r="A526432" s="10"/>
    </row>
    <row r="526433" spans="1:1">
      <c r="A526433" s="10"/>
    </row>
    <row r="526434" spans="1:1">
      <c r="A526434" s="10"/>
    </row>
    <row r="526435" spans="1:1">
      <c r="A526435" s="10"/>
    </row>
    <row r="526436" spans="1:1">
      <c r="A526436" s="10"/>
    </row>
    <row r="526437" spans="1:1">
      <c r="A526437" s="10"/>
    </row>
    <row r="526438" spans="1:1">
      <c r="A526438" s="10"/>
    </row>
    <row r="526439" spans="1:1">
      <c r="A526439" s="10"/>
    </row>
    <row r="526440" spans="1:1">
      <c r="A526440" s="10"/>
    </row>
    <row r="526441" spans="1:1">
      <c r="A526441" s="10"/>
    </row>
    <row r="526442" spans="1:1">
      <c r="A526442" s="10"/>
    </row>
    <row r="526443" spans="1:1">
      <c r="A526443" s="10"/>
    </row>
    <row r="526444" spans="1:1">
      <c r="A526444" s="10"/>
    </row>
    <row r="526445" spans="1:1">
      <c r="A526445" s="10"/>
    </row>
    <row r="526446" spans="1:1">
      <c r="A526446" s="10"/>
    </row>
    <row r="526447" spans="1:1">
      <c r="A526447" s="10"/>
    </row>
    <row r="526448" spans="1:1">
      <c r="A526448" s="10"/>
    </row>
    <row r="526449" spans="1:1">
      <c r="A526449" s="10"/>
    </row>
    <row r="526450" spans="1:1">
      <c r="A526450" s="10"/>
    </row>
    <row r="526451" spans="1:1">
      <c r="A526451" s="10"/>
    </row>
    <row r="526452" spans="1:1">
      <c r="A526452" s="10"/>
    </row>
    <row r="526453" spans="1:1">
      <c r="A526453" s="10"/>
    </row>
    <row r="526454" spans="1:1">
      <c r="A526454" s="10"/>
    </row>
    <row r="526455" spans="1:1">
      <c r="A526455" s="10"/>
    </row>
    <row r="526456" spans="1:1">
      <c r="A526456" s="10"/>
    </row>
    <row r="526457" spans="1:1">
      <c r="A526457" s="10"/>
    </row>
    <row r="526458" spans="1:1">
      <c r="A526458" s="10"/>
    </row>
    <row r="526459" spans="1:1">
      <c r="A526459" s="10"/>
    </row>
    <row r="526460" spans="1:1">
      <c r="A526460" s="10"/>
    </row>
    <row r="526461" spans="1:1">
      <c r="A526461" s="10"/>
    </row>
    <row r="526462" spans="1:1">
      <c r="A526462" s="10"/>
    </row>
    <row r="526463" spans="1:1">
      <c r="A526463" s="10"/>
    </row>
    <row r="526464" spans="1:1">
      <c r="A526464" s="10"/>
    </row>
    <row r="526465" spans="1:1">
      <c r="A526465" s="10"/>
    </row>
    <row r="526466" spans="1:1">
      <c r="A526466" s="10"/>
    </row>
    <row r="526467" spans="1:1">
      <c r="A526467" s="10"/>
    </row>
    <row r="526468" spans="1:1">
      <c r="A526468" s="10"/>
    </row>
    <row r="526469" spans="1:1">
      <c r="A526469" s="10"/>
    </row>
    <row r="526470" spans="1:1">
      <c r="A526470" s="10"/>
    </row>
    <row r="526471" spans="1:1">
      <c r="A526471" s="10"/>
    </row>
    <row r="526472" spans="1:1">
      <c r="A526472" s="10"/>
    </row>
    <row r="526473" spans="1:1">
      <c r="A526473" s="10"/>
    </row>
    <row r="526474" spans="1:1">
      <c r="A526474" s="10"/>
    </row>
    <row r="526475" spans="1:1">
      <c r="A526475" s="10"/>
    </row>
    <row r="526476" spans="1:1">
      <c r="A526476" s="10"/>
    </row>
    <row r="526477" spans="1:1">
      <c r="A526477" s="10"/>
    </row>
    <row r="526478" spans="1:1">
      <c r="A526478" s="10"/>
    </row>
    <row r="526479" spans="1:1">
      <c r="A526479" s="10"/>
    </row>
    <row r="526480" spans="1:1">
      <c r="A526480" s="10"/>
    </row>
    <row r="526481" spans="1:1">
      <c r="A526481" s="10"/>
    </row>
    <row r="526482" spans="1:1">
      <c r="A526482" s="10"/>
    </row>
    <row r="526483" spans="1:1">
      <c r="A526483" s="10"/>
    </row>
    <row r="526484" spans="1:1">
      <c r="A526484" s="10"/>
    </row>
    <row r="526485" spans="1:1">
      <c r="A526485" s="10"/>
    </row>
    <row r="526486" spans="1:1">
      <c r="A526486" s="10"/>
    </row>
    <row r="526487" spans="1:1">
      <c r="A526487" s="10"/>
    </row>
    <row r="526488" spans="1:1">
      <c r="A526488" s="10"/>
    </row>
    <row r="526489" spans="1:1">
      <c r="A526489" s="10"/>
    </row>
    <row r="526490" spans="1:1">
      <c r="A526490" s="10"/>
    </row>
    <row r="526491" spans="1:1">
      <c r="A526491" s="10"/>
    </row>
    <row r="526492" spans="1:1">
      <c r="A526492" s="10"/>
    </row>
    <row r="526493" spans="1:1">
      <c r="A526493" s="10"/>
    </row>
    <row r="526494" spans="1:1">
      <c r="A526494" s="10"/>
    </row>
    <row r="526495" spans="1:1">
      <c r="A526495" s="10"/>
    </row>
    <row r="526496" spans="1:1">
      <c r="A526496" s="10"/>
    </row>
    <row r="526497" spans="1:1">
      <c r="A526497" s="10"/>
    </row>
    <row r="526498" spans="1:1">
      <c r="A526498" s="10"/>
    </row>
    <row r="526499" spans="1:1">
      <c r="A526499" s="10"/>
    </row>
    <row r="526500" spans="1:1">
      <c r="A526500" s="10"/>
    </row>
    <row r="526501" spans="1:1">
      <c r="A526501" s="10"/>
    </row>
    <row r="526502" spans="1:1">
      <c r="A526502" s="10"/>
    </row>
    <row r="526503" spans="1:1">
      <c r="A526503" s="10"/>
    </row>
    <row r="526504" spans="1:1">
      <c r="A526504" s="10"/>
    </row>
    <row r="526505" spans="1:1">
      <c r="A526505" s="10"/>
    </row>
    <row r="526506" spans="1:1">
      <c r="A526506" s="10"/>
    </row>
    <row r="526507" spans="1:1">
      <c r="A526507" s="10"/>
    </row>
    <row r="526508" spans="1:1">
      <c r="A526508" s="10"/>
    </row>
    <row r="526509" spans="1:1">
      <c r="A526509" s="10"/>
    </row>
    <row r="526510" spans="1:1">
      <c r="A526510" s="10"/>
    </row>
    <row r="526511" spans="1:1">
      <c r="A526511" s="10"/>
    </row>
    <row r="526512" spans="1:1">
      <c r="A526512" s="10"/>
    </row>
    <row r="526513" spans="1:1">
      <c r="A526513" s="10"/>
    </row>
    <row r="526514" spans="1:1">
      <c r="A526514" s="10"/>
    </row>
    <row r="526515" spans="1:1">
      <c r="A526515" s="10"/>
    </row>
    <row r="526516" spans="1:1">
      <c r="A526516" s="10"/>
    </row>
    <row r="526517" spans="1:1">
      <c r="A526517" s="10"/>
    </row>
    <row r="526518" spans="1:1">
      <c r="A526518" s="10"/>
    </row>
    <row r="526519" spans="1:1">
      <c r="A526519" s="10"/>
    </row>
    <row r="526520" spans="1:1">
      <c r="A526520" s="10"/>
    </row>
    <row r="526521" spans="1:1">
      <c r="A526521" s="10"/>
    </row>
    <row r="526522" spans="1:1">
      <c r="A526522" s="10"/>
    </row>
    <row r="526523" spans="1:1">
      <c r="A526523" s="10"/>
    </row>
    <row r="526524" spans="1:1">
      <c r="A526524" s="10"/>
    </row>
    <row r="526525" spans="1:1">
      <c r="A526525" s="10"/>
    </row>
    <row r="526526" spans="1:1">
      <c r="A526526" s="10"/>
    </row>
    <row r="526527" spans="1:1">
      <c r="A526527" s="10"/>
    </row>
    <row r="526528" spans="1:1">
      <c r="A526528" s="10"/>
    </row>
    <row r="526529" spans="1:1">
      <c r="A526529" s="10"/>
    </row>
    <row r="526530" spans="1:1">
      <c r="A526530" s="10"/>
    </row>
    <row r="526531" spans="1:1">
      <c r="A526531" s="10"/>
    </row>
    <row r="526532" spans="1:1">
      <c r="A526532" s="10"/>
    </row>
    <row r="526533" spans="1:1">
      <c r="A526533" s="10"/>
    </row>
    <row r="526534" spans="1:1">
      <c r="A526534" s="10"/>
    </row>
    <row r="526535" spans="1:1">
      <c r="A526535" s="10"/>
    </row>
    <row r="526536" spans="1:1">
      <c r="A526536" s="10"/>
    </row>
    <row r="526537" spans="1:1">
      <c r="A526537" s="10"/>
    </row>
    <row r="526538" spans="1:1">
      <c r="A526538" s="10"/>
    </row>
    <row r="526539" spans="1:1">
      <c r="A526539" s="10"/>
    </row>
    <row r="526540" spans="1:1">
      <c r="A526540" s="10"/>
    </row>
    <row r="526541" spans="1:1">
      <c r="A526541" s="10"/>
    </row>
    <row r="526542" spans="1:1">
      <c r="A526542" s="10"/>
    </row>
    <row r="526543" spans="1:1">
      <c r="A526543" s="10"/>
    </row>
    <row r="526544" spans="1:1">
      <c r="A526544" s="10"/>
    </row>
    <row r="526545" spans="1:1">
      <c r="A526545" s="10"/>
    </row>
    <row r="526546" spans="1:1">
      <c r="A526546" s="10"/>
    </row>
    <row r="526547" spans="1:1">
      <c r="A526547" s="10"/>
    </row>
    <row r="526548" spans="1:1">
      <c r="A526548" s="10"/>
    </row>
    <row r="526549" spans="1:1">
      <c r="A526549" s="10"/>
    </row>
    <row r="526550" spans="1:1">
      <c r="A526550" s="10"/>
    </row>
    <row r="526551" spans="1:1">
      <c r="A526551" s="10"/>
    </row>
    <row r="526552" spans="1:1">
      <c r="A526552" s="10"/>
    </row>
    <row r="526553" spans="1:1">
      <c r="A526553" s="10"/>
    </row>
    <row r="526554" spans="1:1">
      <c r="A526554" s="10"/>
    </row>
    <row r="526555" spans="1:1">
      <c r="A526555" s="10"/>
    </row>
    <row r="526556" spans="1:1">
      <c r="A526556" s="10"/>
    </row>
    <row r="526557" spans="1:1">
      <c r="A526557" s="10"/>
    </row>
    <row r="526558" spans="1:1">
      <c r="A526558" s="10"/>
    </row>
    <row r="526559" spans="1:1">
      <c r="A526559" s="10"/>
    </row>
    <row r="526560" spans="1:1">
      <c r="A526560" s="10"/>
    </row>
    <row r="526561" spans="1:1">
      <c r="A526561" s="10"/>
    </row>
    <row r="526562" spans="1:1">
      <c r="A526562" s="10"/>
    </row>
    <row r="526563" spans="1:1">
      <c r="A526563" s="10"/>
    </row>
    <row r="526564" spans="1:1">
      <c r="A526564" s="10"/>
    </row>
    <row r="526565" spans="1:1">
      <c r="A526565" s="10"/>
    </row>
    <row r="526566" spans="1:1">
      <c r="A526566" s="10"/>
    </row>
    <row r="526567" spans="1:1">
      <c r="A526567" s="10"/>
    </row>
    <row r="526568" spans="1:1">
      <c r="A526568" s="10"/>
    </row>
    <row r="526569" spans="1:1">
      <c r="A526569" s="10"/>
    </row>
    <row r="526570" spans="1:1">
      <c r="A526570" s="10"/>
    </row>
    <row r="526571" spans="1:1">
      <c r="A526571" s="10"/>
    </row>
    <row r="526572" spans="1:1">
      <c r="A526572" s="10"/>
    </row>
    <row r="526573" spans="1:1">
      <c r="A526573" s="10"/>
    </row>
    <row r="526574" spans="1:1">
      <c r="A526574" s="10"/>
    </row>
    <row r="526575" spans="1:1">
      <c r="A526575" s="10"/>
    </row>
    <row r="526576" spans="1:1">
      <c r="A526576" s="10"/>
    </row>
    <row r="526577" spans="1:1">
      <c r="A526577" s="10"/>
    </row>
    <row r="526578" spans="1:1">
      <c r="A526578" s="10"/>
    </row>
    <row r="526579" spans="1:1">
      <c r="A526579" s="10"/>
    </row>
    <row r="526580" spans="1:1">
      <c r="A526580" s="10"/>
    </row>
    <row r="526581" spans="1:1">
      <c r="A526581" s="10"/>
    </row>
    <row r="526582" spans="1:1">
      <c r="A526582" s="10"/>
    </row>
    <row r="526583" spans="1:1">
      <c r="A526583" s="10"/>
    </row>
    <row r="526584" spans="1:1">
      <c r="A526584" s="10"/>
    </row>
    <row r="526585" spans="1:1">
      <c r="A526585" s="10"/>
    </row>
    <row r="526586" spans="1:1">
      <c r="A526586" s="10"/>
    </row>
    <row r="526587" spans="1:1">
      <c r="A526587" s="10"/>
    </row>
    <row r="526588" spans="1:1">
      <c r="A526588" s="10"/>
    </row>
    <row r="526589" spans="1:1">
      <c r="A526589" s="10"/>
    </row>
    <row r="526590" spans="1:1">
      <c r="A526590" s="10"/>
    </row>
    <row r="526591" spans="1:1">
      <c r="A526591" s="10"/>
    </row>
    <row r="526592" spans="1:1">
      <c r="A526592" s="10"/>
    </row>
    <row r="526593" spans="1:1">
      <c r="A526593" s="10"/>
    </row>
    <row r="526594" spans="1:1">
      <c r="A526594" s="10"/>
    </row>
    <row r="526595" spans="1:1">
      <c r="A526595" s="10"/>
    </row>
    <row r="526596" spans="1:1">
      <c r="A526596" s="10"/>
    </row>
    <row r="526597" spans="1:1">
      <c r="A526597" s="10"/>
    </row>
    <row r="526598" spans="1:1">
      <c r="A526598" s="10"/>
    </row>
    <row r="526599" spans="1:1">
      <c r="A526599" s="10"/>
    </row>
    <row r="526600" spans="1:1">
      <c r="A526600" s="10"/>
    </row>
    <row r="526601" spans="1:1">
      <c r="A526601" s="10"/>
    </row>
    <row r="526602" spans="1:1">
      <c r="A526602" s="10"/>
    </row>
    <row r="526603" spans="1:1">
      <c r="A526603" s="10"/>
    </row>
    <row r="526604" spans="1:1">
      <c r="A526604" s="10"/>
    </row>
    <row r="526605" spans="1:1">
      <c r="A526605" s="10"/>
    </row>
    <row r="526606" spans="1:1">
      <c r="A526606" s="10"/>
    </row>
    <row r="526607" spans="1:1">
      <c r="A526607" s="10"/>
    </row>
    <row r="526608" spans="1:1">
      <c r="A526608" s="10"/>
    </row>
    <row r="526609" spans="1:1">
      <c r="A526609" s="10"/>
    </row>
    <row r="526610" spans="1:1">
      <c r="A526610" s="10"/>
    </row>
    <row r="526611" spans="1:1">
      <c r="A526611" s="10"/>
    </row>
    <row r="526612" spans="1:1">
      <c r="A526612" s="10"/>
    </row>
    <row r="526613" spans="1:1">
      <c r="A526613" s="10"/>
    </row>
    <row r="526614" spans="1:1">
      <c r="A526614" s="10"/>
    </row>
    <row r="526615" spans="1:1">
      <c r="A526615" s="10"/>
    </row>
    <row r="526616" spans="1:1">
      <c r="A526616" s="10"/>
    </row>
    <row r="526617" spans="1:1">
      <c r="A526617" s="10"/>
    </row>
    <row r="526618" spans="1:1">
      <c r="A526618" s="10"/>
    </row>
    <row r="526619" spans="1:1">
      <c r="A526619" s="10"/>
    </row>
    <row r="526620" spans="1:1">
      <c r="A526620" s="10"/>
    </row>
    <row r="526621" spans="1:1">
      <c r="A526621" s="10"/>
    </row>
    <row r="526622" spans="1:1">
      <c r="A526622" s="10"/>
    </row>
    <row r="526623" spans="1:1">
      <c r="A526623" s="10"/>
    </row>
    <row r="526624" spans="1:1">
      <c r="A526624" s="10"/>
    </row>
    <row r="526625" spans="1:1">
      <c r="A526625" s="10"/>
    </row>
    <row r="526626" spans="1:1">
      <c r="A526626" s="10"/>
    </row>
    <row r="526627" spans="1:1">
      <c r="A526627" s="10"/>
    </row>
    <row r="526628" spans="1:1">
      <c r="A526628" s="10"/>
    </row>
    <row r="526629" spans="1:1">
      <c r="A526629" s="10"/>
    </row>
    <row r="526630" spans="1:1">
      <c r="A526630" s="10"/>
    </row>
    <row r="526631" spans="1:1">
      <c r="A526631" s="10"/>
    </row>
    <row r="526632" spans="1:1">
      <c r="A526632" s="10"/>
    </row>
    <row r="526633" spans="1:1">
      <c r="A526633" s="10"/>
    </row>
    <row r="526634" spans="1:1">
      <c r="A526634" s="10"/>
    </row>
    <row r="526635" spans="1:1">
      <c r="A526635" s="10"/>
    </row>
    <row r="526636" spans="1:1">
      <c r="A526636" s="10"/>
    </row>
    <row r="526637" spans="1:1">
      <c r="A526637" s="10"/>
    </row>
    <row r="526638" spans="1:1">
      <c r="A526638" s="10"/>
    </row>
    <row r="526639" spans="1:1">
      <c r="A526639" s="10"/>
    </row>
    <row r="526640" spans="1:1">
      <c r="A526640" s="10"/>
    </row>
    <row r="526641" spans="1:1">
      <c r="A526641" s="10"/>
    </row>
    <row r="526642" spans="1:1">
      <c r="A526642" s="10"/>
    </row>
    <row r="526643" spans="1:1">
      <c r="A526643" s="10"/>
    </row>
    <row r="526644" spans="1:1">
      <c r="A526644" s="10"/>
    </row>
    <row r="526645" spans="1:1">
      <c r="A526645" s="10"/>
    </row>
    <row r="526646" spans="1:1">
      <c r="A526646" s="10"/>
    </row>
    <row r="526647" spans="1:1">
      <c r="A526647" s="10"/>
    </row>
    <row r="526648" spans="1:1">
      <c r="A526648" s="10"/>
    </row>
    <row r="526649" spans="1:1">
      <c r="A526649" s="10"/>
    </row>
    <row r="526650" spans="1:1">
      <c r="A526650" s="10"/>
    </row>
    <row r="526651" spans="1:1">
      <c r="A526651" s="10"/>
    </row>
    <row r="526652" spans="1:1">
      <c r="A526652" s="10"/>
    </row>
    <row r="526653" spans="1:1">
      <c r="A526653" s="10"/>
    </row>
    <row r="526654" spans="1:1">
      <c r="A526654" s="10"/>
    </row>
    <row r="526655" spans="1:1">
      <c r="A526655" s="10"/>
    </row>
    <row r="526656" spans="1:1">
      <c r="A526656" s="10"/>
    </row>
    <row r="526657" spans="1:1">
      <c r="A526657" s="10"/>
    </row>
    <row r="526658" spans="1:1">
      <c r="A526658" s="10"/>
    </row>
    <row r="526659" spans="1:1">
      <c r="A526659" s="10"/>
    </row>
    <row r="526660" spans="1:1">
      <c r="A526660" s="10"/>
    </row>
    <row r="526661" spans="1:1">
      <c r="A526661" s="10"/>
    </row>
    <row r="526662" spans="1:1">
      <c r="A526662" s="10"/>
    </row>
    <row r="526663" spans="1:1">
      <c r="A526663" s="10"/>
    </row>
    <row r="526664" spans="1:1">
      <c r="A526664" s="10"/>
    </row>
    <row r="526665" spans="1:1">
      <c r="A526665" s="10"/>
    </row>
    <row r="526666" spans="1:1">
      <c r="A526666" s="10"/>
    </row>
    <row r="526667" spans="1:1">
      <c r="A526667" s="10"/>
    </row>
    <row r="526668" spans="1:1">
      <c r="A526668" s="10"/>
    </row>
    <row r="526669" spans="1:1">
      <c r="A526669" s="10"/>
    </row>
    <row r="526670" spans="1:1">
      <c r="A526670" s="10"/>
    </row>
    <row r="526671" spans="1:1">
      <c r="A526671" s="10"/>
    </row>
    <row r="526672" spans="1:1">
      <c r="A526672" s="10"/>
    </row>
    <row r="526673" spans="1:1">
      <c r="A526673" s="10"/>
    </row>
    <row r="526674" spans="1:1">
      <c r="A526674" s="10"/>
    </row>
    <row r="526675" spans="1:1">
      <c r="A526675" s="10"/>
    </row>
    <row r="526676" spans="1:1">
      <c r="A526676" s="10"/>
    </row>
    <row r="526677" spans="1:1">
      <c r="A526677" s="10"/>
    </row>
    <row r="526678" spans="1:1">
      <c r="A526678" s="10"/>
    </row>
    <row r="526679" spans="1:1">
      <c r="A526679" s="10"/>
    </row>
    <row r="526680" spans="1:1">
      <c r="A526680" s="10"/>
    </row>
    <row r="526681" spans="1:1">
      <c r="A526681" s="10"/>
    </row>
    <row r="526682" spans="1:1">
      <c r="A526682" s="10"/>
    </row>
    <row r="526683" spans="1:1">
      <c r="A526683" s="10"/>
    </row>
    <row r="526684" spans="1:1">
      <c r="A526684" s="10"/>
    </row>
    <row r="526685" spans="1:1">
      <c r="A526685" s="10"/>
    </row>
    <row r="526686" spans="1:1">
      <c r="A526686" s="10"/>
    </row>
    <row r="526687" spans="1:1">
      <c r="A526687" s="10"/>
    </row>
    <row r="526688" spans="1:1">
      <c r="A526688" s="10"/>
    </row>
    <row r="526689" spans="1:1">
      <c r="A526689" s="10"/>
    </row>
    <row r="526690" spans="1:1">
      <c r="A526690" s="10"/>
    </row>
    <row r="526691" spans="1:1">
      <c r="A526691" s="10"/>
    </row>
    <row r="526692" spans="1:1">
      <c r="A526692" s="10"/>
    </row>
    <row r="526693" spans="1:1">
      <c r="A526693" s="10"/>
    </row>
    <row r="526694" spans="1:1">
      <c r="A526694" s="10"/>
    </row>
    <row r="526695" spans="1:1">
      <c r="A526695" s="10"/>
    </row>
    <row r="526696" spans="1:1">
      <c r="A526696" s="10"/>
    </row>
    <row r="526697" spans="1:1">
      <c r="A526697" s="10"/>
    </row>
    <row r="526698" spans="1:1">
      <c r="A526698" s="10"/>
    </row>
    <row r="526699" spans="1:1">
      <c r="A526699" s="10"/>
    </row>
    <row r="526700" spans="1:1">
      <c r="A526700" s="10"/>
    </row>
    <row r="526701" spans="1:1">
      <c r="A526701" s="10"/>
    </row>
    <row r="526702" spans="1:1">
      <c r="A526702" s="10"/>
    </row>
    <row r="526703" spans="1:1">
      <c r="A526703" s="10"/>
    </row>
    <row r="526704" spans="1:1">
      <c r="A526704" s="10"/>
    </row>
    <row r="526705" spans="1:1">
      <c r="A526705" s="10"/>
    </row>
    <row r="526706" spans="1:1">
      <c r="A526706" s="10"/>
    </row>
    <row r="526707" spans="1:1">
      <c r="A526707" s="10"/>
    </row>
    <row r="526708" spans="1:1">
      <c r="A526708" s="10"/>
    </row>
    <row r="526709" spans="1:1">
      <c r="A526709" s="10"/>
    </row>
    <row r="526710" spans="1:1">
      <c r="A526710" s="10"/>
    </row>
    <row r="526711" spans="1:1">
      <c r="A526711" s="10"/>
    </row>
    <row r="526712" spans="1:1">
      <c r="A526712" s="10"/>
    </row>
    <row r="526713" spans="1:1">
      <c r="A526713" s="10"/>
    </row>
    <row r="526714" spans="1:1">
      <c r="A526714" s="10"/>
    </row>
    <row r="526715" spans="1:1">
      <c r="A526715" s="10"/>
    </row>
    <row r="526716" spans="1:1">
      <c r="A526716" s="10"/>
    </row>
    <row r="526717" spans="1:1">
      <c r="A526717" s="10"/>
    </row>
    <row r="526718" spans="1:1">
      <c r="A526718" s="10"/>
    </row>
    <row r="526719" spans="1:1">
      <c r="A526719" s="10"/>
    </row>
    <row r="526720" spans="1:1">
      <c r="A526720" s="10"/>
    </row>
    <row r="526721" spans="1:1">
      <c r="A526721" s="10"/>
    </row>
    <row r="526722" spans="1:1">
      <c r="A526722" s="10"/>
    </row>
    <row r="526723" spans="1:1">
      <c r="A526723" s="10"/>
    </row>
    <row r="526724" spans="1:1">
      <c r="A526724" s="10"/>
    </row>
    <row r="526725" spans="1:1">
      <c r="A526725" s="10"/>
    </row>
    <row r="526726" spans="1:1">
      <c r="A526726" s="10"/>
    </row>
    <row r="526727" spans="1:1">
      <c r="A526727" s="10"/>
    </row>
    <row r="526728" spans="1:1">
      <c r="A526728" s="10"/>
    </row>
    <row r="526729" spans="1:1">
      <c r="A526729" s="10"/>
    </row>
    <row r="526730" spans="1:1">
      <c r="A526730" s="10"/>
    </row>
    <row r="526731" spans="1:1">
      <c r="A526731" s="10"/>
    </row>
    <row r="526732" spans="1:1">
      <c r="A526732" s="10"/>
    </row>
    <row r="526733" spans="1:1">
      <c r="A526733" s="10"/>
    </row>
    <row r="526734" spans="1:1">
      <c r="A526734" s="10"/>
    </row>
    <row r="526735" spans="1:1">
      <c r="A526735" s="10"/>
    </row>
    <row r="526736" spans="1:1">
      <c r="A526736" s="10"/>
    </row>
    <row r="526737" spans="1:1">
      <c r="A526737" s="10"/>
    </row>
    <row r="526738" spans="1:1">
      <c r="A526738" s="10"/>
    </row>
    <row r="526739" spans="1:1">
      <c r="A526739" s="10"/>
    </row>
    <row r="526740" spans="1:1">
      <c r="A526740" s="10"/>
    </row>
    <row r="526741" spans="1:1">
      <c r="A526741" s="10"/>
    </row>
    <row r="526742" spans="1:1">
      <c r="A526742" s="10"/>
    </row>
    <row r="526743" spans="1:1">
      <c r="A526743" s="10"/>
    </row>
    <row r="526744" spans="1:1">
      <c r="A526744" s="10"/>
    </row>
    <row r="526745" spans="1:1">
      <c r="A526745" s="10"/>
    </row>
    <row r="526746" spans="1:1">
      <c r="A526746" s="10"/>
    </row>
    <row r="526747" spans="1:1">
      <c r="A526747" s="10"/>
    </row>
    <row r="526748" spans="1:1">
      <c r="A526748" s="10"/>
    </row>
    <row r="526749" spans="1:1">
      <c r="A526749" s="10"/>
    </row>
    <row r="526750" spans="1:1">
      <c r="A526750" s="10"/>
    </row>
    <row r="526751" spans="1:1">
      <c r="A526751" s="10"/>
    </row>
    <row r="526752" spans="1:1">
      <c r="A526752" s="10"/>
    </row>
    <row r="526753" spans="1:1">
      <c r="A526753" s="10"/>
    </row>
    <row r="526754" spans="1:1">
      <c r="A526754" s="10"/>
    </row>
    <row r="526755" spans="1:1">
      <c r="A526755" s="10"/>
    </row>
    <row r="526756" spans="1:1">
      <c r="A526756" s="10"/>
    </row>
    <row r="526757" spans="1:1">
      <c r="A526757" s="10"/>
    </row>
    <row r="526758" spans="1:1">
      <c r="A526758" s="10"/>
    </row>
    <row r="526759" spans="1:1">
      <c r="A526759" s="10"/>
    </row>
    <row r="526760" spans="1:1">
      <c r="A526760" s="10"/>
    </row>
    <row r="526761" spans="1:1">
      <c r="A526761" s="10"/>
    </row>
    <row r="526762" spans="1:1">
      <c r="A526762" s="10"/>
    </row>
    <row r="526763" spans="1:1">
      <c r="A526763" s="10"/>
    </row>
    <row r="526764" spans="1:1">
      <c r="A526764" s="10"/>
    </row>
    <row r="526765" spans="1:1">
      <c r="A526765" s="10"/>
    </row>
    <row r="526766" spans="1:1">
      <c r="A526766" s="10"/>
    </row>
    <row r="526767" spans="1:1">
      <c r="A526767" s="10"/>
    </row>
    <row r="526768" spans="1:1">
      <c r="A526768" s="10"/>
    </row>
    <row r="526769" spans="1:1">
      <c r="A526769" s="10"/>
    </row>
    <row r="526770" spans="1:1">
      <c r="A526770" s="10"/>
    </row>
    <row r="526771" spans="1:1">
      <c r="A526771" s="10"/>
    </row>
    <row r="526772" spans="1:1">
      <c r="A526772" s="10"/>
    </row>
    <row r="526773" spans="1:1">
      <c r="A526773" s="10"/>
    </row>
    <row r="526774" spans="1:1">
      <c r="A526774" s="10"/>
    </row>
    <row r="526775" spans="1:1">
      <c r="A526775" s="10"/>
    </row>
    <row r="526776" spans="1:1">
      <c r="A526776" s="10"/>
    </row>
    <row r="526777" spans="1:1">
      <c r="A526777" s="10"/>
    </row>
    <row r="526778" spans="1:1">
      <c r="A526778" s="10"/>
    </row>
    <row r="526779" spans="1:1">
      <c r="A526779" s="10"/>
    </row>
    <row r="526780" spans="1:1">
      <c r="A526780" s="10"/>
    </row>
    <row r="526781" spans="1:1">
      <c r="A526781" s="10"/>
    </row>
    <row r="526782" spans="1:1">
      <c r="A526782" s="10"/>
    </row>
    <row r="526783" spans="1:1">
      <c r="A526783" s="10"/>
    </row>
    <row r="526784" spans="1:1">
      <c r="A526784" s="10"/>
    </row>
    <row r="526785" spans="1:1">
      <c r="A526785" s="10"/>
    </row>
    <row r="526786" spans="1:1">
      <c r="A526786" s="10"/>
    </row>
    <row r="526787" spans="1:1">
      <c r="A526787" s="10"/>
    </row>
    <row r="526788" spans="1:1">
      <c r="A526788" s="10"/>
    </row>
    <row r="526789" spans="1:1">
      <c r="A526789" s="10"/>
    </row>
    <row r="526790" spans="1:1">
      <c r="A526790" s="10"/>
    </row>
    <row r="526791" spans="1:1">
      <c r="A526791" s="10"/>
    </row>
    <row r="526792" spans="1:1">
      <c r="A526792" s="10"/>
    </row>
    <row r="526793" spans="1:1">
      <c r="A526793" s="10"/>
    </row>
    <row r="526794" spans="1:1">
      <c r="A526794" s="10"/>
    </row>
    <row r="526795" spans="1:1">
      <c r="A526795" s="10"/>
    </row>
    <row r="526796" spans="1:1">
      <c r="A526796" s="10"/>
    </row>
    <row r="526797" spans="1:1">
      <c r="A526797" s="10"/>
    </row>
    <row r="526798" spans="1:1">
      <c r="A526798" s="10"/>
    </row>
    <row r="526799" spans="1:1">
      <c r="A526799" s="10"/>
    </row>
    <row r="526800" spans="1:1">
      <c r="A526800" s="10"/>
    </row>
    <row r="526801" spans="1:1">
      <c r="A526801" s="10"/>
    </row>
    <row r="526802" spans="1:1">
      <c r="A526802" s="10"/>
    </row>
    <row r="526803" spans="1:1">
      <c r="A526803" s="10"/>
    </row>
    <row r="526804" spans="1:1">
      <c r="A526804" s="10"/>
    </row>
    <row r="526805" spans="1:1">
      <c r="A526805" s="10"/>
    </row>
    <row r="526806" spans="1:1">
      <c r="A526806" s="10"/>
    </row>
    <row r="526807" spans="1:1">
      <c r="A526807" s="10"/>
    </row>
    <row r="526808" spans="1:1">
      <c r="A526808" s="10"/>
    </row>
    <row r="526809" spans="1:1">
      <c r="A526809" s="10"/>
    </row>
    <row r="526810" spans="1:1">
      <c r="A526810" s="10"/>
    </row>
    <row r="526811" spans="1:1">
      <c r="A526811" s="10"/>
    </row>
    <row r="526812" spans="1:1">
      <c r="A526812" s="10"/>
    </row>
    <row r="526813" spans="1:1">
      <c r="A526813" s="10"/>
    </row>
    <row r="526814" spans="1:1">
      <c r="A526814" s="10"/>
    </row>
    <row r="526815" spans="1:1">
      <c r="A526815" s="10"/>
    </row>
    <row r="526816" spans="1:1">
      <c r="A526816" s="10"/>
    </row>
    <row r="526817" spans="1:1">
      <c r="A526817" s="10"/>
    </row>
    <row r="526818" spans="1:1">
      <c r="A526818" s="10"/>
    </row>
    <row r="526819" spans="1:1">
      <c r="A526819" s="10"/>
    </row>
    <row r="526820" spans="1:1">
      <c r="A526820" s="10"/>
    </row>
    <row r="526821" spans="1:1">
      <c r="A526821" s="10"/>
    </row>
    <row r="526822" spans="1:1">
      <c r="A526822" s="10"/>
    </row>
    <row r="526823" spans="1:1">
      <c r="A526823" s="10"/>
    </row>
    <row r="526824" spans="1:1">
      <c r="A526824" s="10"/>
    </row>
    <row r="526825" spans="1:1">
      <c r="A526825" s="10"/>
    </row>
    <row r="526826" spans="1:1">
      <c r="A526826" s="10"/>
    </row>
    <row r="526827" spans="1:1">
      <c r="A526827" s="10"/>
    </row>
    <row r="526828" spans="1:1">
      <c r="A526828" s="10"/>
    </row>
    <row r="526829" spans="1:1">
      <c r="A526829" s="10"/>
    </row>
    <row r="526830" spans="1:1">
      <c r="A526830" s="10"/>
    </row>
    <row r="526831" spans="1:1">
      <c r="A526831" s="10"/>
    </row>
    <row r="526832" spans="1:1">
      <c r="A526832" s="10"/>
    </row>
    <row r="526833" spans="1:1">
      <c r="A526833" s="10"/>
    </row>
    <row r="526834" spans="1:1">
      <c r="A526834" s="10"/>
    </row>
    <row r="526835" spans="1:1">
      <c r="A526835" s="10"/>
    </row>
    <row r="526836" spans="1:1">
      <c r="A526836" s="10"/>
    </row>
    <row r="526837" spans="1:1">
      <c r="A526837" s="10"/>
    </row>
    <row r="526838" spans="1:1">
      <c r="A526838" s="10"/>
    </row>
    <row r="526839" spans="1:1">
      <c r="A526839" s="10"/>
    </row>
    <row r="526840" spans="1:1">
      <c r="A526840" s="10"/>
    </row>
    <row r="526841" spans="1:1">
      <c r="A526841" s="10"/>
    </row>
    <row r="526842" spans="1:1">
      <c r="A526842" s="10"/>
    </row>
    <row r="526843" spans="1:1">
      <c r="A526843" s="10"/>
    </row>
    <row r="526844" spans="1:1">
      <c r="A526844" s="10"/>
    </row>
    <row r="526845" spans="1:1">
      <c r="A526845" s="10"/>
    </row>
    <row r="526846" spans="1:1">
      <c r="A526846" s="10"/>
    </row>
    <row r="526847" spans="1:1">
      <c r="A526847" s="10"/>
    </row>
    <row r="526848" spans="1:1">
      <c r="A526848" s="10"/>
    </row>
    <row r="526849" spans="1:1">
      <c r="A526849" s="10"/>
    </row>
    <row r="526850" spans="1:1">
      <c r="A526850" s="10"/>
    </row>
    <row r="526851" spans="1:1">
      <c r="A526851" s="10"/>
    </row>
    <row r="526852" spans="1:1">
      <c r="A526852" s="10"/>
    </row>
    <row r="526853" spans="1:1">
      <c r="A526853" s="10"/>
    </row>
    <row r="526854" spans="1:1">
      <c r="A526854" s="10"/>
    </row>
    <row r="526855" spans="1:1">
      <c r="A526855" s="10"/>
    </row>
    <row r="526856" spans="1:1">
      <c r="A526856" s="10"/>
    </row>
    <row r="526857" spans="1:1">
      <c r="A526857" s="10"/>
    </row>
    <row r="526858" spans="1:1">
      <c r="A526858" s="10"/>
    </row>
    <row r="526859" spans="1:1">
      <c r="A526859" s="10"/>
    </row>
    <row r="526860" spans="1:1">
      <c r="A526860" s="10"/>
    </row>
    <row r="526861" spans="1:1">
      <c r="A526861" s="10"/>
    </row>
    <row r="526862" spans="1:1">
      <c r="A526862" s="10"/>
    </row>
    <row r="526863" spans="1:1">
      <c r="A526863" s="10"/>
    </row>
    <row r="526864" spans="1:1">
      <c r="A526864" s="10"/>
    </row>
    <row r="526865" spans="1:1">
      <c r="A526865" s="10"/>
    </row>
    <row r="526866" spans="1:1">
      <c r="A526866" s="10"/>
    </row>
    <row r="526867" spans="1:1">
      <c r="A526867" s="10"/>
    </row>
    <row r="526868" spans="1:1">
      <c r="A526868" s="10"/>
    </row>
    <row r="526869" spans="1:1">
      <c r="A526869" s="10"/>
    </row>
    <row r="526870" spans="1:1">
      <c r="A526870" s="10"/>
    </row>
    <row r="526871" spans="1:1">
      <c r="A526871" s="10"/>
    </row>
    <row r="526872" spans="1:1">
      <c r="A526872" s="10"/>
    </row>
    <row r="526873" spans="1:1">
      <c r="A526873" s="10"/>
    </row>
    <row r="526874" spans="1:1">
      <c r="A526874" s="10"/>
    </row>
    <row r="526875" spans="1:1">
      <c r="A526875" s="10"/>
    </row>
    <row r="526876" spans="1:1">
      <c r="A526876" s="10"/>
    </row>
    <row r="526877" spans="1:1">
      <c r="A526877" s="10"/>
    </row>
    <row r="526878" spans="1:1">
      <c r="A526878" s="10"/>
    </row>
    <row r="526879" spans="1:1">
      <c r="A526879" s="10"/>
    </row>
    <row r="526880" spans="1:1">
      <c r="A526880" s="10"/>
    </row>
    <row r="526881" spans="1:1">
      <c r="A526881" s="10"/>
    </row>
    <row r="526882" spans="1:1">
      <c r="A526882" s="10"/>
    </row>
    <row r="526883" spans="1:1">
      <c r="A526883" s="10"/>
    </row>
    <row r="526884" spans="1:1">
      <c r="A526884" s="10"/>
    </row>
    <row r="526885" spans="1:1">
      <c r="A526885" s="10"/>
    </row>
    <row r="526886" spans="1:1">
      <c r="A526886" s="10"/>
    </row>
    <row r="526887" spans="1:1">
      <c r="A526887" s="10"/>
    </row>
    <row r="526888" spans="1:1">
      <c r="A526888" s="10"/>
    </row>
    <row r="526889" spans="1:1">
      <c r="A526889" s="10"/>
    </row>
    <row r="526890" spans="1:1">
      <c r="A526890" s="10"/>
    </row>
    <row r="526891" spans="1:1">
      <c r="A526891" s="10"/>
    </row>
    <row r="526892" spans="1:1">
      <c r="A526892" s="10"/>
    </row>
    <row r="526893" spans="1:1">
      <c r="A526893" s="10"/>
    </row>
    <row r="526894" spans="1:1">
      <c r="A526894" s="10"/>
    </row>
    <row r="526895" spans="1:1">
      <c r="A526895" s="10"/>
    </row>
    <row r="526896" spans="1:1">
      <c r="A526896" s="10"/>
    </row>
    <row r="526897" spans="1:1">
      <c r="A526897" s="10"/>
    </row>
    <row r="526898" spans="1:1">
      <c r="A526898" s="10"/>
    </row>
    <row r="526899" spans="1:1">
      <c r="A526899" s="10"/>
    </row>
    <row r="526900" spans="1:1">
      <c r="A526900" s="10"/>
    </row>
    <row r="526901" spans="1:1">
      <c r="A526901" s="10"/>
    </row>
    <row r="526902" spans="1:1">
      <c r="A526902" s="10"/>
    </row>
    <row r="526903" spans="1:1">
      <c r="A526903" s="10"/>
    </row>
    <row r="526904" spans="1:1">
      <c r="A526904" s="10"/>
    </row>
    <row r="526905" spans="1:1">
      <c r="A526905" s="10"/>
    </row>
    <row r="526906" spans="1:1">
      <c r="A526906" s="10"/>
    </row>
    <row r="526907" spans="1:1">
      <c r="A526907" s="10"/>
    </row>
    <row r="526908" spans="1:1">
      <c r="A526908" s="10"/>
    </row>
    <row r="526909" spans="1:1">
      <c r="A526909" s="10"/>
    </row>
    <row r="526910" spans="1:1">
      <c r="A526910" s="10"/>
    </row>
    <row r="526911" spans="1:1">
      <c r="A526911" s="10"/>
    </row>
    <row r="526912" spans="1:1">
      <c r="A526912" s="10"/>
    </row>
    <row r="526913" spans="1:1">
      <c r="A526913" s="10"/>
    </row>
    <row r="526914" spans="1:1">
      <c r="A526914" s="10"/>
    </row>
    <row r="526915" spans="1:1">
      <c r="A526915" s="10"/>
    </row>
    <row r="526916" spans="1:1">
      <c r="A526916" s="10"/>
    </row>
    <row r="526917" spans="1:1">
      <c r="A526917" s="10"/>
    </row>
    <row r="526918" spans="1:1">
      <c r="A526918" s="10"/>
    </row>
    <row r="526919" spans="1:1">
      <c r="A526919" s="10"/>
    </row>
    <row r="526920" spans="1:1">
      <c r="A526920" s="10"/>
    </row>
    <row r="526921" spans="1:1">
      <c r="A526921" s="10"/>
    </row>
    <row r="526922" spans="1:1">
      <c r="A526922" s="10"/>
    </row>
    <row r="526923" spans="1:1">
      <c r="A526923" s="10"/>
    </row>
    <row r="526924" spans="1:1">
      <c r="A526924" s="10"/>
    </row>
    <row r="526925" spans="1:1">
      <c r="A526925" s="10"/>
    </row>
    <row r="526926" spans="1:1">
      <c r="A526926" s="10"/>
    </row>
    <row r="526927" spans="1:1">
      <c r="A526927" s="10"/>
    </row>
    <row r="526928" spans="1:1">
      <c r="A526928" s="10"/>
    </row>
    <row r="526929" spans="1:1">
      <c r="A526929" s="10"/>
    </row>
    <row r="526930" spans="1:1">
      <c r="A526930" s="10"/>
    </row>
    <row r="526931" spans="1:1">
      <c r="A526931" s="10"/>
    </row>
    <row r="526932" spans="1:1">
      <c r="A526932" s="10"/>
    </row>
    <row r="526933" spans="1:1">
      <c r="A526933" s="10"/>
    </row>
    <row r="526934" spans="1:1">
      <c r="A526934" s="10"/>
    </row>
    <row r="526935" spans="1:1">
      <c r="A526935" s="10"/>
    </row>
    <row r="526936" spans="1:1">
      <c r="A526936" s="10"/>
    </row>
    <row r="526937" spans="1:1">
      <c r="A526937" s="10"/>
    </row>
    <row r="526938" spans="1:1">
      <c r="A526938" s="10"/>
    </row>
    <row r="526939" spans="1:1">
      <c r="A526939" s="10"/>
    </row>
    <row r="526940" spans="1:1">
      <c r="A526940" s="10"/>
    </row>
    <row r="526941" spans="1:1">
      <c r="A526941" s="10"/>
    </row>
    <row r="526942" spans="1:1">
      <c r="A526942" s="10"/>
    </row>
    <row r="526943" spans="1:1">
      <c r="A526943" s="10"/>
    </row>
    <row r="526944" spans="1:1">
      <c r="A526944" s="10"/>
    </row>
    <row r="526945" spans="1:1">
      <c r="A526945" s="10"/>
    </row>
    <row r="526946" spans="1:1">
      <c r="A526946" s="10"/>
    </row>
    <row r="526947" spans="1:1">
      <c r="A526947" s="10"/>
    </row>
    <row r="526948" spans="1:1">
      <c r="A526948" s="10"/>
    </row>
    <row r="526949" spans="1:1">
      <c r="A526949" s="10"/>
    </row>
    <row r="526950" spans="1:1">
      <c r="A526950" s="10"/>
    </row>
    <row r="526951" spans="1:1">
      <c r="A526951" s="10"/>
    </row>
    <row r="526952" spans="1:1">
      <c r="A526952" s="10"/>
    </row>
    <row r="526953" spans="1:1">
      <c r="A526953" s="10"/>
    </row>
    <row r="526954" spans="1:1">
      <c r="A526954" s="10"/>
    </row>
    <row r="526955" spans="1:1">
      <c r="A526955" s="10"/>
    </row>
    <row r="526956" spans="1:1">
      <c r="A526956" s="10"/>
    </row>
    <row r="526957" spans="1:1">
      <c r="A526957" s="10"/>
    </row>
    <row r="526958" spans="1:1">
      <c r="A526958" s="10"/>
    </row>
    <row r="526959" spans="1:1">
      <c r="A526959" s="10"/>
    </row>
    <row r="526960" spans="1:1">
      <c r="A526960" s="10"/>
    </row>
    <row r="526961" spans="1:1">
      <c r="A526961" s="10"/>
    </row>
    <row r="526962" spans="1:1">
      <c r="A526962" s="10"/>
    </row>
    <row r="526963" spans="1:1">
      <c r="A526963" s="10"/>
    </row>
    <row r="526964" spans="1:1">
      <c r="A526964" s="10"/>
    </row>
    <row r="526965" spans="1:1">
      <c r="A526965" s="10"/>
    </row>
    <row r="526966" spans="1:1">
      <c r="A526966" s="10"/>
    </row>
    <row r="526967" spans="1:1">
      <c r="A526967" s="10"/>
    </row>
    <row r="526968" spans="1:1">
      <c r="A526968" s="10"/>
    </row>
    <row r="526969" spans="1:1">
      <c r="A526969" s="10"/>
    </row>
    <row r="526970" spans="1:1">
      <c r="A526970" s="10"/>
    </row>
    <row r="526971" spans="1:1">
      <c r="A526971" s="10"/>
    </row>
    <row r="526972" spans="1:1">
      <c r="A526972" s="10"/>
    </row>
    <row r="526973" spans="1:1">
      <c r="A526973" s="10"/>
    </row>
    <row r="526974" spans="1:1">
      <c r="A526974" s="10"/>
    </row>
    <row r="526975" spans="1:1">
      <c r="A526975" s="10"/>
    </row>
    <row r="526976" spans="1:1">
      <c r="A526976" s="10"/>
    </row>
    <row r="526977" spans="1:1">
      <c r="A526977" s="10"/>
    </row>
    <row r="526978" spans="1:1">
      <c r="A526978" s="10"/>
    </row>
    <row r="526979" spans="1:1">
      <c r="A526979" s="10"/>
    </row>
    <row r="526980" spans="1:1">
      <c r="A526980" s="10"/>
    </row>
    <row r="526981" spans="1:1">
      <c r="A526981" s="10"/>
    </row>
    <row r="526982" spans="1:1">
      <c r="A526982" s="10"/>
    </row>
    <row r="526983" spans="1:1">
      <c r="A526983" s="10"/>
    </row>
    <row r="526984" spans="1:1">
      <c r="A526984" s="10"/>
    </row>
    <row r="526985" spans="1:1">
      <c r="A526985" s="10"/>
    </row>
    <row r="526986" spans="1:1">
      <c r="A526986" s="10"/>
    </row>
    <row r="526987" spans="1:1">
      <c r="A526987" s="10"/>
    </row>
    <row r="526988" spans="1:1">
      <c r="A526988" s="10"/>
    </row>
    <row r="526989" spans="1:1">
      <c r="A526989" s="10"/>
    </row>
    <row r="526990" spans="1:1">
      <c r="A526990" s="10"/>
    </row>
    <row r="526991" spans="1:1">
      <c r="A526991" s="10"/>
    </row>
    <row r="526992" spans="1:1">
      <c r="A526992" s="10"/>
    </row>
    <row r="526993" spans="1:1">
      <c r="A526993" s="10"/>
    </row>
    <row r="526994" spans="1:1">
      <c r="A526994" s="10"/>
    </row>
    <row r="526995" spans="1:1">
      <c r="A526995" s="10"/>
    </row>
    <row r="526996" spans="1:1">
      <c r="A526996" s="10"/>
    </row>
    <row r="526997" spans="1:1">
      <c r="A526997" s="10"/>
    </row>
    <row r="526998" spans="1:1">
      <c r="A526998" s="10"/>
    </row>
    <row r="526999" spans="1:1">
      <c r="A526999" s="10"/>
    </row>
    <row r="527000" spans="1:1">
      <c r="A527000" s="10"/>
    </row>
    <row r="527001" spans="1:1">
      <c r="A527001" s="10"/>
    </row>
    <row r="527002" spans="1:1">
      <c r="A527002" s="10"/>
    </row>
    <row r="527003" spans="1:1">
      <c r="A527003" s="10"/>
    </row>
    <row r="527004" spans="1:1">
      <c r="A527004" s="10"/>
    </row>
    <row r="527005" spans="1:1">
      <c r="A527005" s="10"/>
    </row>
    <row r="527006" spans="1:1">
      <c r="A527006" s="10"/>
    </row>
    <row r="527007" spans="1:1">
      <c r="A527007" s="10"/>
    </row>
    <row r="527008" spans="1:1">
      <c r="A527008" s="10"/>
    </row>
    <row r="527009" spans="1:1">
      <c r="A527009" s="10"/>
    </row>
    <row r="527010" spans="1:1">
      <c r="A527010" s="10"/>
    </row>
    <row r="527011" spans="1:1">
      <c r="A527011" s="10"/>
    </row>
    <row r="527012" spans="1:1">
      <c r="A527012" s="10"/>
    </row>
    <row r="527013" spans="1:1">
      <c r="A527013" s="10"/>
    </row>
    <row r="527014" spans="1:1">
      <c r="A527014" s="10"/>
    </row>
    <row r="527015" spans="1:1">
      <c r="A527015" s="10"/>
    </row>
    <row r="527016" spans="1:1">
      <c r="A527016" s="10"/>
    </row>
    <row r="527017" spans="1:1">
      <c r="A527017" s="10"/>
    </row>
    <row r="527018" spans="1:1">
      <c r="A527018" s="10"/>
    </row>
    <row r="527019" spans="1:1">
      <c r="A527019" s="10"/>
    </row>
    <row r="527020" spans="1:1">
      <c r="A527020" s="10"/>
    </row>
    <row r="527021" spans="1:1">
      <c r="A527021" s="10"/>
    </row>
    <row r="527022" spans="1:1">
      <c r="A527022" s="10"/>
    </row>
    <row r="527023" spans="1:1">
      <c r="A527023" s="10"/>
    </row>
    <row r="527024" spans="1:1">
      <c r="A527024" s="10"/>
    </row>
    <row r="527025" spans="1:1">
      <c r="A527025" s="10"/>
    </row>
    <row r="527026" spans="1:1">
      <c r="A527026" s="10"/>
    </row>
    <row r="527027" spans="1:1">
      <c r="A527027" s="10"/>
    </row>
    <row r="527028" spans="1:1">
      <c r="A527028" s="10"/>
    </row>
    <row r="527029" spans="1:1">
      <c r="A527029" s="10"/>
    </row>
    <row r="527030" spans="1:1">
      <c r="A527030" s="10"/>
    </row>
    <row r="527031" spans="1:1">
      <c r="A527031" s="10"/>
    </row>
    <row r="527032" spans="1:1">
      <c r="A527032" s="10"/>
    </row>
    <row r="527033" spans="1:1">
      <c r="A527033" s="10"/>
    </row>
    <row r="527034" spans="1:1">
      <c r="A527034" s="10"/>
    </row>
    <row r="527035" spans="1:1">
      <c r="A527035" s="10"/>
    </row>
    <row r="527036" spans="1:1">
      <c r="A527036" s="10"/>
    </row>
    <row r="527037" spans="1:1">
      <c r="A527037" s="10"/>
    </row>
    <row r="527038" spans="1:1">
      <c r="A527038" s="10"/>
    </row>
    <row r="527039" spans="1:1">
      <c r="A527039" s="10"/>
    </row>
    <row r="527040" spans="1:1">
      <c r="A527040" s="10"/>
    </row>
    <row r="527041" spans="1:1">
      <c r="A527041" s="10"/>
    </row>
    <row r="527042" spans="1:1">
      <c r="A527042" s="10"/>
    </row>
    <row r="527043" spans="1:1">
      <c r="A527043" s="10"/>
    </row>
    <row r="527044" spans="1:1">
      <c r="A527044" s="10"/>
    </row>
    <row r="527045" spans="1:1">
      <c r="A527045" s="10"/>
    </row>
    <row r="527046" spans="1:1">
      <c r="A527046" s="10"/>
    </row>
    <row r="527047" spans="1:1">
      <c r="A527047" s="10"/>
    </row>
    <row r="527048" spans="1:1">
      <c r="A527048" s="10"/>
    </row>
    <row r="527049" spans="1:1">
      <c r="A527049" s="10"/>
    </row>
    <row r="527050" spans="1:1">
      <c r="A527050" s="10"/>
    </row>
    <row r="527051" spans="1:1">
      <c r="A527051" s="10"/>
    </row>
    <row r="527052" spans="1:1">
      <c r="A527052" s="10"/>
    </row>
    <row r="527053" spans="1:1">
      <c r="A527053" s="10"/>
    </row>
    <row r="527054" spans="1:1">
      <c r="A527054" s="10"/>
    </row>
    <row r="527055" spans="1:1">
      <c r="A527055" s="10"/>
    </row>
    <row r="527056" spans="1:1">
      <c r="A527056" s="10"/>
    </row>
    <row r="527057" spans="1:1">
      <c r="A527057" s="10"/>
    </row>
    <row r="527058" spans="1:1">
      <c r="A527058" s="10"/>
    </row>
    <row r="527059" spans="1:1">
      <c r="A527059" s="10"/>
    </row>
    <row r="527060" spans="1:1">
      <c r="A527060" s="10"/>
    </row>
    <row r="527061" spans="1:1">
      <c r="A527061" s="10"/>
    </row>
    <row r="527062" spans="1:1">
      <c r="A527062" s="10"/>
    </row>
    <row r="527063" spans="1:1">
      <c r="A527063" s="10"/>
    </row>
    <row r="527064" spans="1:1">
      <c r="A527064" s="10"/>
    </row>
    <row r="527065" spans="1:1">
      <c r="A527065" s="10"/>
    </row>
    <row r="527066" spans="1:1">
      <c r="A527066" s="10"/>
    </row>
    <row r="527067" spans="1:1">
      <c r="A527067" s="10"/>
    </row>
    <row r="527068" spans="1:1">
      <c r="A527068" s="10"/>
    </row>
    <row r="527069" spans="1:1">
      <c r="A527069" s="10"/>
    </row>
    <row r="527070" spans="1:1">
      <c r="A527070" s="10"/>
    </row>
    <row r="527071" spans="1:1">
      <c r="A527071" s="10"/>
    </row>
    <row r="527072" spans="1:1">
      <c r="A527072" s="10"/>
    </row>
    <row r="527073" spans="1:1">
      <c r="A527073" s="10"/>
    </row>
    <row r="527074" spans="1:1">
      <c r="A527074" s="10"/>
    </row>
    <row r="527075" spans="1:1">
      <c r="A527075" s="10"/>
    </row>
    <row r="527076" spans="1:1">
      <c r="A527076" s="10"/>
    </row>
    <row r="527077" spans="1:1">
      <c r="A527077" s="10"/>
    </row>
    <row r="527078" spans="1:1">
      <c r="A527078" s="10"/>
    </row>
    <row r="527079" spans="1:1">
      <c r="A527079" s="10"/>
    </row>
    <row r="527080" spans="1:1">
      <c r="A527080" s="10"/>
    </row>
    <row r="527081" spans="1:1">
      <c r="A527081" s="10"/>
    </row>
    <row r="527082" spans="1:1">
      <c r="A527082" s="10"/>
    </row>
    <row r="527083" spans="1:1">
      <c r="A527083" s="10"/>
    </row>
    <row r="527084" spans="1:1">
      <c r="A527084" s="10"/>
    </row>
    <row r="527085" spans="1:1">
      <c r="A527085" s="10"/>
    </row>
    <row r="527086" spans="1:1">
      <c r="A527086" s="10"/>
    </row>
    <row r="527087" spans="1:1">
      <c r="A527087" s="10"/>
    </row>
    <row r="527088" spans="1:1">
      <c r="A527088" s="10"/>
    </row>
    <row r="527089" spans="1:1">
      <c r="A527089" s="10"/>
    </row>
    <row r="527090" spans="1:1">
      <c r="A527090" s="10"/>
    </row>
    <row r="527091" spans="1:1">
      <c r="A527091" s="10"/>
    </row>
    <row r="527092" spans="1:1">
      <c r="A527092" s="10"/>
    </row>
    <row r="527093" spans="1:1">
      <c r="A527093" s="10"/>
    </row>
    <row r="527094" spans="1:1">
      <c r="A527094" s="10"/>
    </row>
    <row r="527095" spans="1:1">
      <c r="A527095" s="10"/>
    </row>
    <row r="527096" spans="1:1">
      <c r="A527096" s="10"/>
    </row>
    <row r="527097" spans="1:1">
      <c r="A527097" s="10"/>
    </row>
    <row r="527098" spans="1:1">
      <c r="A527098" s="10"/>
    </row>
    <row r="527099" spans="1:1">
      <c r="A527099" s="10"/>
    </row>
    <row r="527100" spans="1:1">
      <c r="A527100" s="10"/>
    </row>
    <row r="527101" spans="1:1">
      <c r="A527101" s="10"/>
    </row>
    <row r="527102" spans="1:1">
      <c r="A527102" s="10"/>
    </row>
    <row r="527103" spans="1:1">
      <c r="A527103" s="10"/>
    </row>
    <row r="527104" spans="1:1">
      <c r="A527104" s="10"/>
    </row>
    <row r="527105" spans="1:1">
      <c r="A527105" s="10"/>
    </row>
    <row r="527106" spans="1:1">
      <c r="A527106" s="10"/>
    </row>
    <row r="527107" spans="1:1">
      <c r="A527107" s="10"/>
    </row>
    <row r="527108" spans="1:1">
      <c r="A527108" s="10"/>
    </row>
    <row r="527109" spans="1:1">
      <c r="A527109" s="10"/>
    </row>
    <row r="527110" spans="1:1">
      <c r="A527110" s="10"/>
    </row>
    <row r="527111" spans="1:1">
      <c r="A527111" s="10"/>
    </row>
    <row r="527112" spans="1:1">
      <c r="A527112" s="10"/>
    </row>
    <row r="527113" spans="1:1">
      <c r="A527113" s="10"/>
    </row>
    <row r="527114" spans="1:1">
      <c r="A527114" s="10"/>
    </row>
    <row r="527115" spans="1:1">
      <c r="A527115" s="10"/>
    </row>
    <row r="527116" spans="1:1">
      <c r="A527116" s="10"/>
    </row>
    <row r="527117" spans="1:1">
      <c r="A527117" s="10"/>
    </row>
    <row r="527118" spans="1:1">
      <c r="A527118" s="10"/>
    </row>
    <row r="527119" spans="1:1">
      <c r="A527119" s="10"/>
    </row>
    <row r="527120" spans="1:1">
      <c r="A527120" s="10"/>
    </row>
    <row r="527121" spans="1:1">
      <c r="A527121" s="10"/>
    </row>
    <row r="527122" spans="1:1">
      <c r="A527122" s="10"/>
    </row>
    <row r="527123" spans="1:1">
      <c r="A527123" s="10"/>
    </row>
    <row r="527124" spans="1:1">
      <c r="A527124" s="10"/>
    </row>
    <row r="527125" spans="1:1">
      <c r="A527125" s="10"/>
    </row>
    <row r="527126" spans="1:1">
      <c r="A527126" s="10"/>
    </row>
    <row r="527127" spans="1:1">
      <c r="A527127" s="10"/>
    </row>
    <row r="527128" spans="1:1">
      <c r="A527128" s="10"/>
    </row>
    <row r="527129" spans="1:1">
      <c r="A527129" s="10"/>
    </row>
    <row r="527130" spans="1:1">
      <c r="A527130" s="10"/>
    </row>
    <row r="527131" spans="1:1">
      <c r="A527131" s="10"/>
    </row>
    <row r="527132" spans="1:1">
      <c r="A527132" s="10"/>
    </row>
    <row r="527133" spans="1:1">
      <c r="A527133" s="10"/>
    </row>
    <row r="527134" spans="1:1">
      <c r="A527134" s="10"/>
    </row>
    <row r="527135" spans="1:1">
      <c r="A527135" s="10"/>
    </row>
    <row r="527136" spans="1:1">
      <c r="A527136" s="10"/>
    </row>
    <row r="527137" spans="1:1">
      <c r="A527137" s="10"/>
    </row>
    <row r="527138" spans="1:1">
      <c r="A527138" s="10"/>
    </row>
    <row r="527139" spans="1:1">
      <c r="A527139" s="10"/>
    </row>
    <row r="527140" spans="1:1">
      <c r="A527140" s="10"/>
    </row>
    <row r="527141" spans="1:1">
      <c r="A527141" s="10"/>
    </row>
    <row r="527142" spans="1:1">
      <c r="A527142" s="10"/>
    </row>
    <row r="527143" spans="1:1">
      <c r="A527143" s="10"/>
    </row>
    <row r="527144" spans="1:1">
      <c r="A527144" s="10"/>
    </row>
    <row r="527145" spans="1:1">
      <c r="A527145" s="10"/>
    </row>
    <row r="527146" spans="1:1">
      <c r="A527146" s="10"/>
    </row>
    <row r="527147" spans="1:1">
      <c r="A527147" s="10"/>
    </row>
    <row r="527148" spans="1:1">
      <c r="A527148" s="10"/>
    </row>
    <row r="527149" spans="1:1">
      <c r="A527149" s="10"/>
    </row>
    <row r="527150" spans="1:1">
      <c r="A527150" s="10"/>
    </row>
    <row r="527151" spans="1:1">
      <c r="A527151" s="10"/>
    </row>
    <row r="527152" spans="1:1">
      <c r="A527152" s="10"/>
    </row>
    <row r="527153" spans="1:1">
      <c r="A527153" s="10"/>
    </row>
    <row r="527154" spans="1:1">
      <c r="A527154" s="10"/>
    </row>
    <row r="527155" spans="1:1">
      <c r="A527155" s="10"/>
    </row>
    <row r="527156" spans="1:1">
      <c r="A527156" s="10"/>
    </row>
    <row r="527157" spans="1:1">
      <c r="A527157" s="10"/>
    </row>
    <row r="527158" spans="1:1">
      <c r="A527158" s="10"/>
    </row>
    <row r="527159" spans="1:1">
      <c r="A527159" s="10"/>
    </row>
    <row r="527160" spans="1:1">
      <c r="A527160" s="10"/>
    </row>
    <row r="527161" spans="1:1">
      <c r="A527161" s="10"/>
    </row>
    <row r="527162" spans="1:1">
      <c r="A527162" s="10"/>
    </row>
    <row r="527163" spans="1:1">
      <c r="A527163" s="10"/>
    </row>
    <row r="527164" spans="1:1">
      <c r="A527164" s="10"/>
    </row>
    <row r="527165" spans="1:1">
      <c r="A527165" s="10"/>
    </row>
    <row r="527166" spans="1:1">
      <c r="A527166" s="10"/>
    </row>
    <row r="527167" spans="1:1">
      <c r="A527167" s="10"/>
    </row>
    <row r="527168" spans="1:1">
      <c r="A527168" s="10"/>
    </row>
    <row r="527169" spans="1:1">
      <c r="A527169" s="10"/>
    </row>
    <row r="527170" spans="1:1">
      <c r="A527170" s="10"/>
    </row>
    <row r="527171" spans="1:1">
      <c r="A527171" s="10"/>
    </row>
    <row r="527172" spans="1:1">
      <c r="A527172" s="10"/>
    </row>
    <row r="527173" spans="1:1">
      <c r="A527173" s="10"/>
    </row>
    <row r="527174" spans="1:1">
      <c r="A527174" s="10"/>
    </row>
    <row r="527175" spans="1:1">
      <c r="A527175" s="10"/>
    </row>
    <row r="527176" spans="1:1">
      <c r="A527176" s="10"/>
    </row>
    <row r="527177" spans="1:1">
      <c r="A527177" s="10"/>
    </row>
    <row r="527178" spans="1:1">
      <c r="A527178" s="10"/>
    </row>
    <row r="527179" spans="1:1">
      <c r="A527179" s="10"/>
    </row>
    <row r="527180" spans="1:1">
      <c r="A527180" s="10"/>
    </row>
    <row r="527181" spans="1:1">
      <c r="A527181" s="10"/>
    </row>
    <row r="527182" spans="1:1">
      <c r="A527182" s="10"/>
    </row>
    <row r="527183" spans="1:1">
      <c r="A527183" s="10"/>
    </row>
    <row r="527184" spans="1:1">
      <c r="A527184" s="10"/>
    </row>
    <row r="527185" spans="1:1">
      <c r="A527185" s="10"/>
    </row>
    <row r="527186" spans="1:1">
      <c r="A527186" s="10"/>
    </row>
    <row r="527187" spans="1:1">
      <c r="A527187" s="10"/>
    </row>
    <row r="527188" spans="1:1">
      <c r="A527188" s="10"/>
    </row>
    <row r="527189" spans="1:1">
      <c r="A527189" s="10"/>
    </row>
    <row r="527190" spans="1:1">
      <c r="A527190" s="10"/>
    </row>
    <row r="527191" spans="1:1">
      <c r="A527191" s="10"/>
    </row>
    <row r="527192" spans="1:1">
      <c r="A527192" s="10"/>
    </row>
    <row r="527193" spans="1:1">
      <c r="A527193" s="10"/>
    </row>
    <row r="527194" spans="1:1">
      <c r="A527194" s="10"/>
    </row>
    <row r="527195" spans="1:1">
      <c r="A527195" s="10"/>
    </row>
    <row r="527196" spans="1:1">
      <c r="A527196" s="10"/>
    </row>
    <row r="527197" spans="1:1">
      <c r="A527197" s="10"/>
    </row>
    <row r="527198" spans="1:1">
      <c r="A527198" s="10"/>
    </row>
    <row r="527199" spans="1:1">
      <c r="A527199" s="10"/>
    </row>
    <row r="527200" spans="1:1">
      <c r="A527200" s="10"/>
    </row>
    <row r="527201" spans="1:1">
      <c r="A527201" s="10"/>
    </row>
    <row r="527202" spans="1:1">
      <c r="A527202" s="10"/>
    </row>
    <row r="527203" spans="1:1">
      <c r="A527203" s="10"/>
    </row>
    <row r="527204" spans="1:1">
      <c r="A527204" s="10"/>
    </row>
    <row r="527205" spans="1:1">
      <c r="A527205" s="10"/>
    </row>
    <row r="527206" spans="1:1">
      <c r="A527206" s="10"/>
    </row>
    <row r="527207" spans="1:1">
      <c r="A527207" s="10"/>
    </row>
    <row r="527208" spans="1:1">
      <c r="A527208" s="10"/>
    </row>
    <row r="527209" spans="1:1">
      <c r="A527209" s="10"/>
    </row>
    <row r="527210" spans="1:1">
      <c r="A527210" s="10"/>
    </row>
    <row r="527211" spans="1:1">
      <c r="A527211" s="10"/>
    </row>
    <row r="527212" spans="1:1">
      <c r="A527212" s="10"/>
    </row>
    <row r="527213" spans="1:1">
      <c r="A527213" s="10"/>
    </row>
    <row r="527214" spans="1:1">
      <c r="A527214" s="10"/>
    </row>
    <row r="527215" spans="1:1">
      <c r="A527215" s="10"/>
    </row>
    <row r="527216" spans="1:1">
      <c r="A527216" s="10"/>
    </row>
    <row r="527217" spans="1:1">
      <c r="A527217" s="10"/>
    </row>
    <row r="527218" spans="1:1">
      <c r="A527218" s="10"/>
    </row>
    <row r="527219" spans="1:1">
      <c r="A527219" s="10"/>
    </row>
    <row r="527220" spans="1:1">
      <c r="A527220" s="10"/>
    </row>
    <row r="527221" spans="1:1">
      <c r="A527221" s="10"/>
    </row>
    <row r="527222" spans="1:1">
      <c r="A527222" s="10"/>
    </row>
    <row r="527223" spans="1:1">
      <c r="A527223" s="10"/>
    </row>
    <row r="527224" spans="1:1">
      <c r="A527224" s="10"/>
    </row>
    <row r="527225" spans="1:1">
      <c r="A527225" s="10"/>
    </row>
    <row r="527226" spans="1:1">
      <c r="A527226" s="10"/>
    </row>
    <row r="527227" spans="1:1">
      <c r="A527227" s="10"/>
    </row>
    <row r="527228" spans="1:1">
      <c r="A527228" s="10"/>
    </row>
    <row r="527229" spans="1:1">
      <c r="A527229" s="10"/>
    </row>
    <row r="527230" spans="1:1">
      <c r="A527230" s="10"/>
    </row>
    <row r="527231" spans="1:1">
      <c r="A527231" s="10"/>
    </row>
    <row r="527232" spans="1:1">
      <c r="A527232" s="10"/>
    </row>
    <row r="527233" spans="1:1">
      <c r="A527233" s="10"/>
    </row>
    <row r="527234" spans="1:1">
      <c r="A527234" s="10"/>
    </row>
    <row r="527235" spans="1:1">
      <c r="A527235" s="10"/>
    </row>
    <row r="527236" spans="1:1">
      <c r="A527236" s="10"/>
    </row>
    <row r="527237" spans="1:1">
      <c r="A527237" s="10"/>
    </row>
    <row r="527238" spans="1:1">
      <c r="A527238" s="10"/>
    </row>
    <row r="527239" spans="1:1">
      <c r="A527239" s="10"/>
    </row>
    <row r="527240" spans="1:1">
      <c r="A527240" s="10"/>
    </row>
    <row r="527241" spans="1:1">
      <c r="A527241" s="10"/>
    </row>
    <row r="527242" spans="1:1">
      <c r="A527242" s="10"/>
    </row>
    <row r="527243" spans="1:1">
      <c r="A527243" s="10"/>
    </row>
    <row r="527244" spans="1:1">
      <c r="A527244" s="10"/>
    </row>
    <row r="527245" spans="1:1">
      <c r="A527245" s="10"/>
    </row>
    <row r="527246" spans="1:1">
      <c r="A527246" s="10"/>
    </row>
    <row r="527247" spans="1:1">
      <c r="A527247" s="10"/>
    </row>
    <row r="527248" spans="1:1">
      <c r="A527248" s="10"/>
    </row>
    <row r="527249" spans="1:1">
      <c r="A527249" s="10"/>
    </row>
    <row r="527250" spans="1:1">
      <c r="A527250" s="10"/>
    </row>
    <row r="527251" spans="1:1">
      <c r="A527251" s="10"/>
    </row>
    <row r="527252" spans="1:1">
      <c r="A527252" s="10"/>
    </row>
    <row r="527253" spans="1:1">
      <c r="A527253" s="10"/>
    </row>
    <row r="527254" spans="1:1">
      <c r="A527254" s="10"/>
    </row>
    <row r="527255" spans="1:1">
      <c r="A527255" s="10"/>
    </row>
    <row r="527256" spans="1:1">
      <c r="A527256" s="10"/>
    </row>
    <row r="527257" spans="1:1">
      <c r="A527257" s="10"/>
    </row>
    <row r="527258" spans="1:1">
      <c r="A527258" s="10"/>
    </row>
    <row r="527259" spans="1:1">
      <c r="A527259" s="10"/>
    </row>
    <row r="527260" spans="1:1">
      <c r="A527260" s="10"/>
    </row>
    <row r="527261" spans="1:1">
      <c r="A527261" s="10"/>
    </row>
    <row r="527262" spans="1:1">
      <c r="A527262" s="10"/>
    </row>
    <row r="527263" spans="1:1">
      <c r="A527263" s="10"/>
    </row>
    <row r="527264" spans="1:1">
      <c r="A527264" s="10"/>
    </row>
    <row r="527265" spans="1:1">
      <c r="A527265" s="10"/>
    </row>
    <row r="527266" spans="1:1">
      <c r="A527266" s="10"/>
    </row>
    <row r="527267" spans="1:1">
      <c r="A527267" s="10"/>
    </row>
    <row r="527268" spans="1:1">
      <c r="A527268" s="10"/>
    </row>
    <row r="527269" spans="1:1">
      <c r="A527269" s="10"/>
    </row>
    <row r="527270" spans="1:1">
      <c r="A527270" s="10"/>
    </row>
    <row r="527271" spans="1:1">
      <c r="A527271" s="10"/>
    </row>
    <row r="527272" spans="1:1">
      <c r="A527272" s="10"/>
    </row>
    <row r="527273" spans="1:1">
      <c r="A527273" s="10"/>
    </row>
    <row r="527274" spans="1:1">
      <c r="A527274" s="10"/>
    </row>
    <row r="527275" spans="1:1">
      <c r="A527275" s="10"/>
    </row>
    <row r="527276" spans="1:1">
      <c r="A527276" s="10"/>
    </row>
    <row r="527277" spans="1:1">
      <c r="A527277" s="10"/>
    </row>
    <row r="527278" spans="1:1">
      <c r="A527278" s="10"/>
    </row>
    <row r="527279" spans="1:1">
      <c r="A527279" s="10"/>
    </row>
    <row r="527280" spans="1:1">
      <c r="A527280" s="10"/>
    </row>
    <row r="527281" spans="1:1">
      <c r="A527281" s="10"/>
    </row>
    <row r="527282" spans="1:1">
      <c r="A527282" s="10"/>
    </row>
    <row r="527283" spans="1:1">
      <c r="A527283" s="10"/>
    </row>
    <row r="527284" spans="1:1">
      <c r="A527284" s="10"/>
    </row>
    <row r="527285" spans="1:1">
      <c r="A527285" s="10"/>
    </row>
    <row r="527286" spans="1:1">
      <c r="A527286" s="10"/>
    </row>
    <row r="527287" spans="1:1">
      <c r="A527287" s="10"/>
    </row>
    <row r="527288" spans="1:1">
      <c r="A527288" s="10"/>
    </row>
    <row r="527289" spans="1:1">
      <c r="A527289" s="10"/>
    </row>
    <row r="527290" spans="1:1">
      <c r="A527290" s="10"/>
    </row>
    <row r="527291" spans="1:1">
      <c r="A527291" s="10"/>
    </row>
    <row r="527292" spans="1:1">
      <c r="A527292" s="10"/>
    </row>
    <row r="527293" spans="1:1">
      <c r="A527293" s="10"/>
    </row>
    <row r="527294" spans="1:1">
      <c r="A527294" s="10"/>
    </row>
    <row r="527295" spans="1:1">
      <c r="A527295" s="10"/>
    </row>
    <row r="527296" spans="1:1">
      <c r="A527296" s="10"/>
    </row>
    <row r="527297" spans="1:1">
      <c r="A527297" s="10"/>
    </row>
    <row r="527298" spans="1:1">
      <c r="A527298" s="10"/>
    </row>
    <row r="527299" spans="1:1">
      <c r="A527299" s="10"/>
    </row>
    <row r="527300" spans="1:1">
      <c r="A527300" s="10"/>
    </row>
    <row r="527301" spans="1:1">
      <c r="A527301" s="10"/>
    </row>
    <row r="527302" spans="1:1">
      <c r="A527302" s="10"/>
    </row>
    <row r="527303" spans="1:1">
      <c r="A527303" s="10"/>
    </row>
    <row r="527304" spans="1:1">
      <c r="A527304" s="10"/>
    </row>
    <row r="527305" spans="1:1">
      <c r="A527305" s="10"/>
    </row>
    <row r="527306" spans="1:1">
      <c r="A527306" s="10"/>
    </row>
    <row r="527307" spans="1:1">
      <c r="A527307" s="10"/>
    </row>
    <row r="527308" spans="1:1">
      <c r="A527308" s="10"/>
    </row>
    <row r="527309" spans="1:1">
      <c r="A527309" s="10"/>
    </row>
    <row r="527310" spans="1:1">
      <c r="A527310" s="10"/>
    </row>
    <row r="527311" spans="1:1">
      <c r="A527311" s="10"/>
    </row>
    <row r="527312" spans="1:1">
      <c r="A527312" s="10"/>
    </row>
    <row r="527313" spans="1:1">
      <c r="A527313" s="10"/>
    </row>
    <row r="527314" spans="1:1">
      <c r="A527314" s="10"/>
    </row>
    <row r="527315" spans="1:1">
      <c r="A527315" s="10"/>
    </row>
    <row r="527316" spans="1:1">
      <c r="A527316" s="10"/>
    </row>
    <row r="527317" spans="1:1">
      <c r="A527317" s="10"/>
    </row>
    <row r="527318" spans="1:1">
      <c r="A527318" s="10"/>
    </row>
    <row r="527319" spans="1:1">
      <c r="A527319" s="10"/>
    </row>
    <row r="527320" spans="1:1">
      <c r="A527320" s="10"/>
    </row>
    <row r="527321" spans="1:1">
      <c r="A527321" s="10"/>
    </row>
    <row r="527322" spans="1:1">
      <c r="A527322" s="10"/>
    </row>
    <row r="527323" spans="1:1">
      <c r="A527323" s="10"/>
    </row>
    <row r="527324" spans="1:1">
      <c r="A527324" s="10"/>
    </row>
    <row r="527325" spans="1:1">
      <c r="A527325" s="10"/>
    </row>
    <row r="527326" spans="1:1">
      <c r="A527326" s="10"/>
    </row>
    <row r="527327" spans="1:1">
      <c r="A527327" s="10"/>
    </row>
    <row r="527328" spans="1:1">
      <c r="A527328" s="10"/>
    </row>
    <row r="527329" spans="1:1">
      <c r="A527329" s="10"/>
    </row>
    <row r="527330" spans="1:1">
      <c r="A527330" s="10"/>
    </row>
    <row r="527331" spans="1:1">
      <c r="A527331" s="10"/>
    </row>
    <row r="527332" spans="1:1">
      <c r="A527332" s="10"/>
    </row>
    <row r="527333" spans="1:1">
      <c r="A527333" s="10"/>
    </row>
    <row r="527334" spans="1:1">
      <c r="A527334" s="10"/>
    </row>
    <row r="527335" spans="1:1">
      <c r="A527335" s="10"/>
    </row>
    <row r="527336" spans="1:1">
      <c r="A527336" s="10"/>
    </row>
    <row r="527337" spans="1:1">
      <c r="A527337" s="10"/>
    </row>
    <row r="527338" spans="1:1">
      <c r="A527338" s="10"/>
    </row>
    <row r="527339" spans="1:1">
      <c r="A527339" s="10"/>
    </row>
    <row r="527340" spans="1:1">
      <c r="A527340" s="10"/>
    </row>
    <row r="527341" spans="1:1">
      <c r="A527341" s="10"/>
    </row>
    <row r="527342" spans="1:1">
      <c r="A527342" s="10"/>
    </row>
    <row r="527343" spans="1:1">
      <c r="A527343" s="10"/>
    </row>
    <row r="527344" spans="1:1">
      <c r="A527344" s="10"/>
    </row>
    <row r="527345" spans="1:1">
      <c r="A527345" s="10"/>
    </row>
    <row r="527346" spans="1:1">
      <c r="A527346" s="10"/>
    </row>
    <row r="527347" spans="1:1">
      <c r="A527347" s="10"/>
    </row>
    <row r="527348" spans="1:1">
      <c r="A527348" s="10"/>
    </row>
    <row r="527349" spans="1:1">
      <c r="A527349" s="10"/>
    </row>
    <row r="527350" spans="1:1">
      <c r="A527350" s="10"/>
    </row>
    <row r="527351" spans="1:1">
      <c r="A527351" s="10"/>
    </row>
    <row r="527352" spans="1:1">
      <c r="A527352" s="10"/>
    </row>
    <row r="527353" spans="1:1">
      <c r="A527353" s="10"/>
    </row>
    <row r="527354" spans="1:1">
      <c r="A527354" s="10"/>
    </row>
    <row r="527355" spans="1:1">
      <c r="A527355" s="10"/>
    </row>
    <row r="527356" spans="1:1">
      <c r="A527356" s="10"/>
    </row>
    <row r="527357" spans="1:1">
      <c r="A527357" s="10"/>
    </row>
    <row r="527358" spans="1:1">
      <c r="A527358" s="10"/>
    </row>
    <row r="527359" spans="1:1">
      <c r="A527359" s="10"/>
    </row>
    <row r="527360" spans="1:1">
      <c r="A527360" s="10"/>
    </row>
    <row r="527361" spans="1:1">
      <c r="A527361" s="10"/>
    </row>
    <row r="527362" spans="1:1">
      <c r="A527362" s="10"/>
    </row>
    <row r="527363" spans="1:1">
      <c r="A527363" s="10"/>
    </row>
    <row r="527364" spans="1:1">
      <c r="A527364" s="10"/>
    </row>
    <row r="527365" spans="1:1">
      <c r="A527365" s="10"/>
    </row>
    <row r="527366" spans="1:1">
      <c r="A527366" s="10"/>
    </row>
    <row r="527367" spans="1:1">
      <c r="A527367" s="10"/>
    </row>
    <row r="527368" spans="1:1">
      <c r="A527368" s="10"/>
    </row>
    <row r="527369" spans="1:1">
      <c r="A527369" s="10"/>
    </row>
    <row r="527370" spans="1:1">
      <c r="A527370" s="10"/>
    </row>
    <row r="527371" spans="1:1">
      <c r="A527371" s="10"/>
    </row>
    <row r="527372" spans="1:1">
      <c r="A527372" s="10"/>
    </row>
    <row r="527373" spans="1:1">
      <c r="A527373" s="10"/>
    </row>
    <row r="527374" spans="1:1">
      <c r="A527374" s="10"/>
    </row>
    <row r="527375" spans="1:1">
      <c r="A527375" s="10"/>
    </row>
    <row r="527376" spans="1:1">
      <c r="A527376" s="10"/>
    </row>
    <row r="527377" spans="1:1">
      <c r="A527377" s="10"/>
    </row>
    <row r="527378" spans="1:1">
      <c r="A527378" s="10"/>
    </row>
    <row r="527379" spans="1:1">
      <c r="A527379" s="10"/>
    </row>
    <row r="527380" spans="1:1">
      <c r="A527380" s="10"/>
    </row>
    <row r="527381" spans="1:1">
      <c r="A527381" s="10"/>
    </row>
    <row r="527382" spans="1:1">
      <c r="A527382" s="10"/>
    </row>
    <row r="527383" spans="1:1">
      <c r="A527383" s="10"/>
    </row>
    <row r="527384" spans="1:1">
      <c r="A527384" s="10"/>
    </row>
    <row r="527385" spans="1:1">
      <c r="A527385" s="10"/>
    </row>
    <row r="527386" spans="1:1">
      <c r="A527386" s="10"/>
    </row>
    <row r="527387" spans="1:1">
      <c r="A527387" s="10"/>
    </row>
    <row r="527388" spans="1:1">
      <c r="A527388" s="10"/>
    </row>
    <row r="527389" spans="1:1">
      <c r="A527389" s="10"/>
    </row>
    <row r="527390" spans="1:1">
      <c r="A527390" s="10"/>
    </row>
    <row r="527391" spans="1:1">
      <c r="A527391" s="10"/>
    </row>
    <row r="527392" spans="1:1">
      <c r="A527392" s="10"/>
    </row>
    <row r="527393" spans="1:1">
      <c r="A527393" s="10"/>
    </row>
    <row r="527394" spans="1:1">
      <c r="A527394" s="10"/>
    </row>
    <row r="527395" spans="1:1">
      <c r="A527395" s="10"/>
    </row>
    <row r="527396" spans="1:1">
      <c r="A527396" s="10"/>
    </row>
    <row r="527397" spans="1:1">
      <c r="A527397" s="10"/>
    </row>
    <row r="527398" spans="1:1">
      <c r="A527398" s="10"/>
    </row>
    <row r="527399" spans="1:1">
      <c r="A527399" s="10"/>
    </row>
    <row r="527400" spans="1:1">
      <c r="A527400" s="10"/>
    </row>
    <row r="527401" spans="1:1">
      <c r="A527401" s="10"/>
    </row>
    <row r="527402" spans="1:1">
      <c r="A527402" s="10"/>
    </row>
    <row r="527403" spans="1:1">
      <c r="A527403" s="10"/>
    </row>
    <row r="527404" spans="1:1">
      <c r="A527404" s="10"/>
    </row>
    <row r="527405" spans="1:1">
      <c r="A527405" s="10"/>
    </row>
    <row r="527406" spans="1:1">
      <c r="A527406" s="10"/>
    </row>
    <row r="527407" spans="1:1">
      <c r="A527407" s="10"/>
    </row>
    <row r="527408" spans="1:1">
      <c r="A527408" s="10"/>
    </row>
    <row r="527409" spans="1:1">
      <c r="A527409" s="10"/>
    </row>
    <row r="527410" spans="1:1">
      <c r="A527410" s="10"/>
    </row>
    <row r="527411" spans="1:1">
      <c r="A527411" s="10"/>
    </row>
    <row r="527412" spans="1:1">
      <c r="A527412" s="10"/>
    </row>
    <row r="527413" spans="1:1">
      <c r="A527413" s="10"/>
    </row>
    <row r="527414" spans="1:1">
      <c r="A527414" s="10"/>
    </row>
    <row r="527415" spans="1:1">
      <c r="A527415" s="10"/>
    </row>
    <row r="527416" spans="1:1">
      <c r="A527416" s="10"/>
    </row>
    <row r="527417" spans="1:1">
      <c r="A527417" s="10"/>
    </row>
    <row r="527418" spans="1:1">
      <c r="A527418" s="10"/>
    </row>
    <row r="527419" spans="1:1">
      <c r="A527419" s="10"/>
    </row>
    <row r="527420" spans="1:1">
      <c r="A527420" s="10"/>
    </row>
    <row r="527421" spans="1:1">
      <c r="A527421" s="10"/>
    </row>
    <row r="527422" spans="1:1">
      <c r="A527422" s="10"/>
    </row>
    <row r="527423" spans="1:1">
      <c r="A527423" s="10"/>
    </row>
    <row r="527424" spans="1:1">
      <c r="A527424" s="10"/>
    </row>
    <row r="527425" spans="1:1">
      <c r="A527425" s="10"/>
    </row>
    <row r="527426" spans="1:1">
      <c r="A527426" s="10"/>
    </row>
    <row r="527427" spans="1:1">
      <c r="A527427" s="10"/>
    </row>
    <row r="527428" spans="1:1">
      <c r="A527428" s="10"/>
    </row>
    <row r="527429" spans="1:1">
      <c r="A527429" s="10"/>
    </row>
    <row r="527430" spans="1:1">
      <c r="A527430" s="10"/>
    </row>
    <row r="527431" spans="1:1">
      <c r="A527431" s="10"/>
    </row>
    <row r="527432" spans="1:1">
      <c r="A527432" s="10"/>
    </row>
    <row r="527433" spans="1:1">
      <c r="A527433" s="10"/>
    </row>
    <row r="527434" spans="1:1">
      <c r="A527434" s="10"/>
    </row>
    <row r="527435" spans="1:1">
      <c r="A527435" s="10"/>
    </row>
    <row r="527436" spans="1:1">
      <c r="A527436" s="10"/>
    </row>
    <row r="527437" spans="1:1">
      <c r="A527437" s="10"/>
    </row>
    <row r="527438" spans="1:1">
      <c r="A527438" s="10"/>
    </row>
    <row r="527439" spans="1:1">
      <c r="A527439" s="10"/>
    </row>
    <row r="527440" spans="1:1">
      <c r="A527440" s="10"/>
    </row>
    <row r="527441" spans="1:1">
      <c r="A527441" s="10"/>
    </row>
    <row r="527442" spans="1:1">
      <c r="A527442" s="10"/>
    </row>
    <row r="527443" spans="1:1">
      <c r="A527443" s="10"/>
    </row>
    <row r="527444" spans="1:1">
      <c r="A527444" s="10"/>
    </row>
    <row r="527445" spans="1:1">
      <c r="A527445" s="10"/>
    </row>
    <row r="527446" spans="1:1">
      <c r="A527446" s="10"/>
    </row>
    <row r="527447" spans="1:1">
      <c r="A527447" s="10"/>
    </row>
    <row r="527448" spans="1:1">
      <c r="A527448" s="10"/>
    </row>
    <row r="527449" spans="1:1">
      <c r="A527449" s="10"/>
    </row>
    <row r="527450" spans="1:1">
      <c r="A527450" s="10"/>
    </row>
    <row r="527451" spans="1:1">
      <c r="A527451" s="10"/>
    </row>
    <row r="527452" spans="1:1">
      <c r="A527452" s="10"/>
    </row>
    <row r="527453" spans="1:1">
      <c r="A527453" s="10"/>
    </row>
    <row r="527454" spans="1:1">
      <c r="A527454" s="10"/>
    </row>
    <row r="527455" spans="1:1">
      <c r="A527455" s="10"/>
    </row>
    <row r="527456" spans="1:1">
      <c r="A527456" s="10"/>
    </row>
    <row r="527457" spans="1:1">
      <c r="A527457" s="10"/>
    </row>
    <row r="527458" spans="1:1">
      <c r="A527458" s="10"/>
    </row>
    <row r="527459" spans="1:1">
      <c r="A527459" s="10"/>
    </row>
    <row r="527460" spans="1:1">
      <c r="A527460" s="10"/>
    </row>
    <row r="527461" spans="1:1">
      <c r="A527461" s="10"/>
    </row>
    <row r="527462" spans="1:1">
      <c r="A527462" s="10"/>
    </row>
    <row r="527463" spans="1:1">
      <c r="A527463" s="10"/>
    </row>
    <row r="527464" spans="1:1">
      <c r="A527464" s="10"/>
    </row>
    <row r="527465" spans="1:1">
      <c r="A527465" s="10"/>
    </row>
    <row r="527466" spans="1:1">
      <c r="A527466" s="10"/>
    </row>
    <row r="527467" spans="1:1">
      <c r="A527467" s="10"/>
    </row>
    <row r="527468" spans="1:1">
      <c r="A527468" s="10"/>
    </row>
    <row r="527469" spans="1:1">
      <c r="A527469" s="10"/>
    </row>
    <row r="527470" spans="1:1">
      <c r="A527470" s="10"/>
    </row>
    <row r="527471" spans="1:1">
      <c r="A527471" s="10"/>
    </row>
    <row r="527472" spans="1:1">
      <c r="A527472" s="10"/>
    </row>
    <row r="527473" spans="1:1">
      <c r="A527473" s="10"/>
    </row>
    <row r="527474" spans="1:1">
      <c r="A527474" s="10"/>
    </row>
    <row r="527475" spans="1:1">
      <c r="A527475" s="10"/>
    </row>
    <row r="527476" spans="1:1">
      <c r="A527476" s="10"/>
    </row>
    <row r="527477" spans="1:1">
      <c r="A527477" s="10"/>
    </row>
    <row r="527478" spans="1:1">
      <c r="A527478" s="10"/>
    </row>
    <row r="527479" spans="1:1">
      <c r="A527479" s="10"/>
    </row>
    <row r="527480" spans="1:1">
      <c r="A527480" s="10"/>
    </row>
    <row r="527481" spans="1:1">
      <c r="A527481" s="10"/>
    </row>
    <row r="527482" spans="1:1">
      <c r="A527482" s="10"/>
    </row>
    <row r="527483" spans="1:1">
      <c r="A527483" s="10"/>
    </row>
    <row r="527484" spans="1:1">
      <c r="A527484" s="10"/>
    </row>
    <row r="527485" spans="1:1">
      <c r="A527485" s="10"/>
    </row>
    <row r="527486" spans="1:1">
      <c r="A527486" s="10"/>
    </row>
    <row r="527487" spans="1:1">
      <c r="A527487" s="10"/>
    </row>
    <row r="527488" spans="1:1">
      <c r="A527488" s="10"/>
    </row>
    <row r="527489" spans="1:1">
      <c r="A527489" s="10"/>
    </row>
    <row r="527490" spans="1:1">
      <c r="A527490" s="10"/>
    </row>
    <row r="527491" spans="1:1">
      <c r="A527491" s="10"/>
    </row>
    <row r="527492" spans="1:1">
      <c r="A527492" s="10"/>
    </row>
    <row r="527493" spans="1:1">
      <c r="A527493" s="10"/>
    </row>
    <row r="527494" spans="1:1">
      <c r="A527494" s="10"/>
    </row>
    <row r="527495" spans="1:1">
      <c r="A527495" s="10"/>
    </row>
    <row r="527496" spans="1:1">
      <c r="A527496" s="10"/>
    </row>
    <row r="527497" spans="1:1">
      <c r="A527497" s="10"/>
    </row>
    <row r="527498" spans="1:1">
      <c r="A527498" s="10"/>
    </row>
    <row r="527499" spans="1:1">
      <c r="A527499" s="10"/>
    </row>
    <row r="527500" spans="1:1">
      <c r="A527500" s="10"/>
    </row>
    <row r="527501" spans="1:1">
      <c r="A527501" s="10"/>
    </row>
    <row r="527502" spans="1:1">
      <c r="A527502" s="10"/>
    </row>
    <row r="527503" spans="1:1">
      <c r="A527503" s="10"/>
    </row>
    <row r="527504" spans="1:1">
      <c r="A527504" s="10"/>
    </row>
    <row r="527505" spans="1:1">
      <c r="A527505" s="10"/>
    </row>
    <row r="527506" spans="1:1">
      <c r="A527506" s="10"/>
    </row>
    <row r="527507" spans="1:1">
      <c r="A527507" s="10"/>
    </row>
    <row r="527508" spans="1:1">
      <c r="A527508" s="10"/>
    </row>
    <row r="527509" spans="1:1">
      <c r="A527509" s="10"/>
    </row>
    <row r="527510" spans="1:1">
      <c r="A527510" s="10"/>
    </row>
    <row r="527511" spans="1:1">
      <c r="A527511" s="10"/>
    </row>
    <row r="527512" spans="1:1">
      <c r="A527512" s="10"/>
    </row>
    <row r="527513" spans="1:1">
      <c r="A527513" s="10"/>
    </row>
    <row r="527514" spans="1:1">
      <c r="A527514" s="10"/>
    </row>
    <row r="527515" spans="1:1">
      <c r="A527515" s="10"/>
    </row>
    <row r="527516" spans="1:1">
      <c r="A527516" s="10"/>
    </row>
    <row r="527517" spans="1:1">
      <c r="A527517" s="10"/>
    </row>
    <row r="527518" spans="1:1">
      <c r="A527518" s="10"/>
    </row>
    <row r="527519" spans="1:1">
      <c r="A527519" s="10"/>
    </row>
    <row r="527520" spans="1:1">
      <c r="A527520" s="10"/>
    </row>
    <row r="527521" spans="1:1">
      <c r="A527521" s="10"/>
    </row>
    <row r="527522" spans="1:1">
      <c r="A527522" s="10"/>
    </row>
    <row r="527523" spans="1:1">
      <c r="A527523" s="10"/>
    </row>
    <row r="527524" spans="1:1">
      <c r="A527524" s="10"/>
    </row>
    <row r="527525" spans="1:1">
      <c r="A527525" s="10"/>
    </row>
    <row r="527526" spans="1:1">
      <c r="A527526" s="10"/>
    </row>
    <row r="527527" spans="1:1">
      <c r="A527527" s="10"/>
    </row>
    <row r="527528" spans="1:1">
      <c r="A527528" s="10"/>
    </row>
    <row r="527529" spans="1:1">
      <c r="A527529" s="10"/>
    </row>
    <row r="527530" spans="1:1">
      <c r="A527530" s="10"/>
    </row>
    <row r="527531" spans="1:1">
      <c r="A527531" s="10"/>
    </row>
    <row r="527532" spans="1:1">
      <c r="A527532" s="10"/>
    </row>
    <row r="527533" spans="1:1">
      <c r="A527533" s="10"/>
    </row>
    <row r="527534" spans="1:1">
      <c r="A527534" s="10"/>
    </row>
    <row r="527535" spans="1:1">
      <c r="A527535" s="10"/>
    </row>
    <row r="527536" spans="1:1">
      <c r="A527536" s="10"/>
    </row>
    <row r="527537" spans="1:1">
      <c r="A527537" s="10"/>
    </row>
    <row r="527538" spans="1:1">
      <c r="A527538" s="10"/>
    </row>
    <row r="527539" spans="1:1">
      <c r="A527539" s="10"/>
    </row>
    <row r="527540" spans="1:1">
      <c r="A527540" s="10"/>
    </row>
    <row r="527541" spans="1:1">
      <c r="A527541" s="10"/>
    </row>
    <row r="527542" spans="1:1">
      <c r="A527542" s="10"/>
    </row>
    <row r="527543" spans="1:1">
      <c r="A527543" s="10"/>
    </row>
    <row r="527544" spans="1:1">
      <c r="A527544" s="10"/>
    </row>
    <row r="527545" spans="1:1">
      <c r="A527545" s="10"/>
    </row>
    <row r="527546" spans="1:1">
      <c r="A527546" s="10"/>
    </row>
    <row r="527547" spans="1:1">
      <c r="A527547" s="10"/>
    </row>
    <row r="527548" spans="1:1">
      <c r="A527548" s="10"/>
    </row>
    <row r="527549" spans="1:1">
      <c r="A527549" s="10"/>
    </row>
    <row r="527550" spans="1:1">
      <c r="A527550" s="10"/>
    </row>
    <row r="527551" spans="1:1">
      <c r="A527551" s="10"/>
    </row>
    <row r="527552" spans="1:1">
      <c r="A527552" s="10"/>
    </row>
    <row r="527553" spans="1:1">
      <c r="A527553" s="10"/>
    </row>
    <row r="527554" spans="1:1">
      <c r="A527554" s="10"/>
    </row>
    <row r="527555" spans="1:1">
      <c r="A527555" s="10"/>
    </row>
    <row r="527556" spans="1:1">
      <c r="A527556" s="10"/>
    </row>
    <row r="527557" spans="1:1">
      <c r="A527557" s="10"/>
    </row>
    <row r="527558" spans="1:1">
      <c r="A527558" s="10"/>
    </row>
    <row r="527559" spans="1:1">
      <c r="A527559" s="10"/>
    </row>
    <row r="527560" spans="1:1">
      <c r="A527560" s="10"/>
    </row>
    <row r="527561" spans="1:1">
      <c r="A527561" s="10"/>
    </row>
    <row r="527562" spans="1:1">
      <c r="A527562" s="10"/>
    </row>
    <row r="527563" spans="1:1">
      <c r="A527563" s="10"/>
    </row>
    <row r="527564" spans="1:1">
      <c r="A527564" s="10"/>
    </row>
    <row r="527565" spans="1:1">
      <c r="A527565" s="10"/>
    </row>
    <row r="527566" spans="1:1">
      <c r="A527566" s="10"/>
    </row>
    <row r="527567" spans="1:1">
      <c r="A527567" s="10"/>
    </row>
    <row r="527568" spans="1:1">
      <c r="A527568" s="10"/>
    </row>
    <row r="527569" spans="1:1">
      <c r="A527569" s="10"/>
    </row>
    <row r="527570" spans="1:1">
      <c r="A527570" s="10"/>
    </row>
    <row r="527571" spans="1:1">
      <c r="A527571" s="10"/>
    </row>
    <row r="527572" spans="1:1">
      <c r="A527572" s="10"/>
    </row>
    <row r="527573" spans="1:1">
      <c r="A527573" s="10"/>
    </row>
    <row r="527574" spans="1:1">
      <c r="A527574" s="10"/>
    </row>
    <row r="527575" spans="1:1">
      <c r="A527575" s="10"/>
    </row>
    <row r="527576" spans="1:1">
      <c r="A527576" s="10"/>
    </row>
    <row r="527577" spans="1:1">
      <c r="A527577" s="10"/>
    </row>
    <row r="527578" spans="1:1">
      <c r="A527578" s="10"/>
    </row>
    <row r="527579" spans="1:1">
      <c r="A527579" s="10"/>
    </row>
    <row r="527580" spans="1:1">
      <c r="A527580" s="10"/>
    </row>
    <row r="527581" spans="1:1">
      <c r="A527581" s="10"/>
    </row>
    <row r="527582" spans="1:1">
      <c r="A527582" s="10"/>
    </row>
    <row r="527583" spans="1:1">
      <c r="A527583" s="10"/>
    </row>
    <row r="527584" spans="1:1">
      <c r="A527584" s="10"/>
    </row>
    <row r="527585" spans="1:1">
      <c r="A527585" s="10"/>
    </row>
    <row r="527586" spans="1:1">
      <c r="A527586" s="10"/>
    </row>
    <row r="527587" spans="1:1">
      <c r="A527587" s="10"/>
    </row>
    <row r="527588" spans="1:1">
      <c r="A527588" s="10"/>
    </row>
    <row r="527589" spans="1:1">
      <c r="A527589" s="10"/>
    </row>
    <row r="527590" spans="1:1">
      <c r="A527590" s="10"/>
    </row>
    <row r="527591" spans="1:1">
      <c r="A527591" s="10"/>
    </row>
    <row r="527592" spans="1:1">
      <c r="A527592" s="10"/>
    </row>
    <row r="527593" spans="1:1">
      <c r="A527593" s="10"/>
    </row>
    <row r="527594" spans="1:1">
      <c r="A527594" s="10"/>
    </row>
    <row r="527595" spans="1:1">
      <c r="A527595" s="10"/>
    </row>
    <row r="527596" spans="1:1">
      <c r="A527596" s="10"/>
    </row>
    <row r="527597" spans="1:1">
      <c r="A527597" s="10"/>
    </row>
    <row r="527598" spans="1:1">
      <c r="A527598" s="10"/>
    </row>
    <row r="527599" spans="1:1">
      <c r="A527599" s="10"/>
    </row>
    <row r="527600" spans="1:1">
      <c r="A527600" s="10"/>
    </row>
    <row r="527601" spans="1:1">
      <c r="A527601" s="10"/>
    </row>
    <row r="527602" spans="1:1">
      <c r="A527602" s="10"/>
    </row>
    <row r="527603" spans="1:1">
      <c r="A527603" s="10"/>
    </row>
    <row r="527604" spans="1:1">
      <c r="A527604" s="10"/>
    </row>
    <row r="527605" spans="1:1">
      <c r="A527605" s="10"/>
    </row>
    <row r="527606" spans="1:1">
      <c r="A527606" s="10"/>
    </row>
    <row r="527607" spans="1:1">
      <c r="A527607" s="10"/>
    </row>
    <row r="527608" spans="1:1">
      <c r="A527608" s="10"/>
    </row>
    <row r="527609" spans="1:1">
      <c r="A527609" s="10"/>
    </row>
    <row r="527610" spans="1:1">
      <c r="A527610" s="10"/>
    </row>
    <row r="527611" spans="1:1">
      <c r="A527611" s="10"/>
    </row>
    <row r="527612" spans="1:1">
      <c r="A527612" s="10"/>
    </row>
    <row r="527613" spans="1:1">
      <c r="A527613" s="10"/>
    </row>
    <row r="527614" spans="1:1">
      <c r="A527614" s="10"/>
    </row>
    <row r="527615" spans="1:1">
      <c r="A527615" s="10"/>
    </row>
    <row r="527616" spans="1:1">
      <c r="A527616" s="10"/>
    </row>
    <row r="527617" spans="1:1">
      <c r="A527617" s="10"/>
    </row>
    <row r="527618" spans="1:1">
      <c r="A527618" s="10"/>
    </row>
    <row r="527619" spans="1:1">
      <c r="A527619" s="10"/>
    </row>
    <row r="527620" spans="1:1">
      <c r="A527620" s="10"/>
    </row>
    <row r="527621" spans="1:1">
      <c r="A527621" s="10"/>
    </row>
    <row r="527622" spans="1:1">
      <c r="A527622" s="10"/>
    </row>
    <row r="527623" spans="1:1">
      <c r="A527623" s="10"/>
    </row>
    <row r="527624" spans="1:1">
      <c r="A527624" s="10"/>
    </row>
    <row r="527625" spans="1:1">
      <c r="A527625" s="10"/>
    </row>
    <row r="527626" spans="1:1">
      <c r="A527626" s="10"/>
    </row>
    <row r="527627" spans="1:1">
      <c r="A527627" s="10"/>
    </row>
    <row r="527628" spans="1:1">
      <c r="A527628" s="10"/>
    </row>
    <row r="527629" spans="1:1">
      <c r="A527629" s="10"/>
    </row>
    <row r="527630" spans="1:1">
      <c r="A527630" s="10"/>
    </row>
    <row r="527631" spans="1:1">
      <c r="A527631" s="10"/>
    </row>
    <row r="527632" spans="1:1">
      <c r="A527632" s="10"/>
    </row>
    <row r="527633" spans="1:1">
      <c r="A527633" s="10"/>
    </row>
    <row r="527634" spans="1:1">
      <c r="A527634" s="10"/>
    </row>
    <row r="527635" spans="1:1">
      <c r="A527635" s="10"/>
    </row>
    <row r="527636" spans="1:1">
      <c r="A527636" s="10"/>
    </row>
    <row r="527637" spans="1:1">
      <c r="A527637" s="10"/>
    </row>
    <row r="527638" spans="1:1">
      <c r="A527638" s="10"/>
    </row>
    <row r="527639" spans="1:1">
      <c r="A527639" s="10"/>
    </row>
    <row r="527640" spans="1:1">
      <c r="A527640" s="10"/>
    </row>
    <row r="527641" spans="1:1">
      <c r="A527641" s="10"/>
    </row>
    <row r="527642" spans="1:1">
      <c r="A527642" s="10"/>
    </row>
    <row r="527643" spans="1:1">
      <c r="A527643" s="10"/>
    </row>
    <row r="527644" spans="1:1">
      <c r="A527644" s="10"/>
    </row>
    <row r="527645" spans="1:1">
      <c r="A527645" s="10"/>
    </row>
    <row r="527646" spans="1:1">
      <c r="A527646" s="10"/>
    </row>
    <row r="527647" spans="1:1">
      <c r="A527647" s="10"/>
    </row>
    <row r="527648" spans="1:1">
      <c r="A527648" s="10"/>
    </row>
    <row r="527649" spans="1:1">
      <c r="A527649" s="10"/>
    </row>
    <row r="527650" spans="1:1">
      <c r="A527650" s="10"/>
    </row>
    <row r="527651" spans="1:1">
      <c r="A527651" s="10"/>
    </row>
    <row r="527652" spans="1:1">
      <c r="A527652" s="10"/>
    </row>
    <row r="527653" spans="1:1">
      <c r="A527653" s="10"/>
    </row>
    <row r="527654" spans="1:1">
      <c r="A527654" s="10"/>
    </row>
    <row r="527655" spans="1:1">
      <c r="A527655" s="10"/>
    </row>
    <row r="527656" spans="1:1">
      <c r="A527656" s="10"/>
    </row>
    <row r="527657" spans="1:1">
      <c r="A527657" s="10"/>
    </row>
    <row r="527658" spans="1:1">
      <c r="A527658" s="10"/>
    </row>
    <row r="527659" spans="1:1">
      <c r="A527659" s="10"/>
    </row>
    <row r="527660" spans="1:1">
      <c r="A527660" s="10"/>
    </row>
    <row r="527661" spans="1:1">
      <c r="A527661" s="10"/>
    </row>
    <row r="527662" spans="1:1">
      <c r="A527662" s="10"/>
    </row>
    <row r="527663" spans="1:1">
      <c r="A527663" s="10"/>
    </row>
    <row r="527664" spans="1:1">
      <c r="A527664" s="10"/>
    </row>
    <row r="527665" spans="1:1">
      <c r="A527665" s="10"/>
    </row>
    <row r="527666" spans="1:1">
      <c r="A527666" s="10"/>
    </row>
    <row r="527667" spans="1:1">
      <c r="A527667" s="10"/>
    </row>
    <row r="527668" spans="1:1">
      <c r="A527668" s="10"/>
    </row>
    <row r="527669" spans="1:1">
      <c r="A527669" s="10"/>
    </row>
    <row r="527670" spans="1:1">
      <c r="A527670" s="10"/>
    </row>
    <row r="527671" spans="1:1">
      <c r="A527671" s="10"/>
    </row>
    <row r="527672" spans="1:1">
      <c r="A527672" s="10"/>
    </row>
    <row r="527673" spans="1:1">
      <c r="A527673" s="10"/>
    </row>
    <row r="527674" spans="1:1">
      <c r="A527674" s="10"/>
    </row>
    <row r="527675" spans="1:1">
      <c r="A527675" s="10"/>
    </row>
    <row r="527676" spans="1:1">
      <c r="A527676" s="10"/>
    </row>
    <row r="527677" spans="1:1">
      <c r="A527677" s="10"/>
    </row>
    <row r="527678" spans="1:1">
      <c r="A527678" s="10"/>
    </row>
    <row r="527679" spans="1:1">
      <c r="A527679" s="10"/>
    </row>
    <row r="527680" spans="1:1">
      <c r="A527680" s="10"/>
    </row>
    <row r="527681" spans="1:1">
      <c r="A527681" s="10"/>
    </row>
    <row r="527682" spans="1:1">
      <c r="A527682" s="10"/>
    </row>
    <row r="527683" spans="1:1">
      <c r="A527683" s="10"/>
    </row>
    <row r="527684" spans="1:1">
      <c r="A527684" s="10"/>
    </row>
    <row r="527685" spans="1:1">
      <c r="A527685" s="10"/>
    </row>
    <row r="527686" spans="1:1">
      <c r="A527686" s="10"/>
    </row>
    <row r="527687" spans="1:1">
      <c r="A527687" s="10"/>
    </row>
    <row r="527688" spans="1:1">
      <c r="A527688" s="10"/>
    </row>
    <row r="527689" spans="1:1">
      <c r="A527689" s="10"/>
    </row>
    <row r="527690" spans="1:1">
      <c r="A527690" s="10"/>
    </row>
    <row r="527691" spans="1:1">
      <c r="A527691" s="10"/>
    </row>
    <row r="527692" spans="1:1">
      <c r="A527692" s="10"/>
    </row>
    <row r="527693" spans="1:1">
      <c r="A527693" s="10"/>
    </row>
    <row r="527694" spans="1:1">
      <c r="A527694" s="10"/>
    </row>
    <row r="527695" spans="1:1">
      <c r="A527695" s="10"/>
    </row>
    <row r="527696" spans="1:1">
      <c r="A527696" s="10"/>
    </row>
    <row r="527697" spans="1:1">
      <c r="A527697" s="10"/>
    </row>
    <row r="527698" spans="1:1">
      <c r="A527698" s="10"/>
    </row>
    <row r="527699" spans="1:1">
      <c r="A527699" s="10"/>
    </row>
    <row r="527700" spans="1:1">
      <c r="A527700" s="10"/>
    </row>
    <row r="527701" spans="1:1">
      <c r="A527701" s="10"/>
    </row>
    <row r="527702" spans="1:1">
      <c r="A527702" s="10"/>
    </row>
    <row r="527703" spans="1:1">
      <c r="A527703" s="10"/>
    </row>
    <row r="527704" spans="1:1">
      <c r="A527704" s="10"/>
    </row>
    <row r="527705" spans="1:1">
      <c r="A527705" s="10"/>
    </row>
    <row r="527706" spans="1:1">
      <c r="A527706" s="10"/>
    </row>
    <row r="527707" spans="1:1">
      <c r="A527707" s="10"/>
    </row>
    <row r="527708" spans="1:1">
      <c r="A527708" s="10"/>
    </row>
    <row r="527709" spans="1:1">
      <c r="A527709" s="10"/>
    </row>
    <row r="527710" spans="1:1">
      <c r="A527710" s="10"/>
    </row>
    <row r="527711" spans="1:1">
      <c r="A527711" s="10"/>
    </row>
    <row r="527712" spans="1:1">
      <c r="A527712" s="10"/>
    </row>
    <row r="527713" spans="1:1">
      <c r="A527713" s="10"/>
    </row>
    <row r="527714" spans="1:1">
      <c r="A527714" s="10"/>
    </row>
    <row r="527715" spans="1:1">
      <c r="A527715" s="10"/>
    </row>
    <row r="527716" spans="1:1">
      <c r="A527716" s="10"/>
    </row>
    <row r="527717" spans="1:1">
      <c r="A527717" s="10"/>
    </row>
    <row r="527718" spans="1:1">
      <c r="A527718" s="10"/>
    </row>
    <row r="527719" spans="1:1">
      <c r="A527719" s="10"/>
    </row>
    <row r="527720" spans="1:1">
      <c r="A527720" s="10"/>
    </row>
    <row r="527721" spans="1:1">
      <c r="A527721" s="10"/>
    </row>
    <row r="527722" spans="1:1">
      <c r="A527722" s="10"/>
    </row>
    <row r="527723" spans="1:1">
      <c r="A527723" s="10"/>
    </row>
    <row r="527724" spans="1:1">
      <c r="A527724" s="10"/>
    </row>
    <row r="527725" spans="1:1">
      <c r="A527725" s="10"/>
    </row>
    <row r="527726" spans="1:1">
      <c r="A527726" s="10"/>
    </row>
    <row r="527727" spans="1:1">
      <c r="A527727" s="10"/>
    </row>
    <row r="527728" spans="1:1">
      <c r="A527728" s="10"/>
    </row>
    <row r="527729" spans="1:1">
      <c r="A527729" s="10"/>
    </row>
    <row r="527730" spans="1:1">
      <c r="A527730" s="10"/>
    </row>
    <row r="527731" spans="1:1">
      <c r="A527731" s="10"/>
    </row>
    <row r="527732" spans="1:1">
      <c r="A527732" s="10"/>
    </row>
    <row r="527733" spans="1:1">
      <c r="A527733" s="10"/>
    </row>
    <row r="527734" spans="1:1">
      <c r="A527734" s="10"/>
    </row>
    <row r="527735" spans="1:1">
      <c r="A527735" s="10"/>
    </row>
    <row r="527736" spans="1:1">
      <c r="A527736" s="10"/>
    </row>
    <row r="527737" spans="1:1">
      <c r="A527737" s="10"/>
    </row>
    <row r="527738" spans="1:1">
      <c r="A527738" s="10"/>
    </row>
    <row r="527739" spans="1:1">
      <c r="A527739" s="10"/>
    </row>
    <row r="527740" spans="1:1">
      <c r="A527740" s="10"/>
    </row>
    <row r="527741" spans="1:1">
      <c r="A527741" s="10"/>
    </row>
    <row r="527742" spans="1:1">
      <c r="A527742" s="10"/>
    </row>
    <row r="527743" spans="1:1">
      <c r="A527743" s="10"/>
    </row>
    <row r="527744" spans="1:1">
      <c r="A527744" s="10"/>
    </row>
    <row r="527745" spans="1:1">
      <c r="A527745" s="10"/>
    </row>
    <row r="527746" spans="1:1">
      <c r="A527746" s="10"/>
    </row>
    <row r="527747" spans="1:1">
      <c r="A527747" s="10"/>
    </row>
    <row r="527748" spans="1:1">
      <c r="A527748" s="10"/>
    </row>
    <row r="527749" spans="1:1">
      <c r="A527749" s="10"/>
    </row>
    <row r="527750" spans="1:1">
      <c r="A527750" s="10"/>
    </row>
    <row r="527751" spans="1:1">
      <c r="A527751" s="10"/>
    </row>
    <row r="527752" spans="1:1">
      <c r="A527752" s="10"/>
    </row>
    <row r="527753" spans="1:1">
      <c r="A527753" s="10"/>
    </row>
    <row r="527754" spans="1:1">
      <c r="A527754" s="10"/>
    </row>
    <row r="527755" spans="1:1">
      <c r="A527755" s="10"/>
    </row>
    <row r="527756" spans="1:1">
      <c r="A527756" s="10"/>
    </row>
    <row r="527757" spans="1:1">
      <c r="A527757" s="10"/>
    </row>
    <row r="527758" spans="1:1">
      <c r="A527758" s="10"/>
    </row>
    <row r="527759" spans="1:1">
      <c r="A527759" s="10"/>
    </row>
    <row r="527760" spans="1:1">
      <c r="A527760" s="10"/>
    </row>
    <row r="527761" spans="1:1">
      <c r="A527761" s="10"/>
    </row>
    <row r="527762" spans="1:1">
      <c r="A527762" s="10"/>
    </row>
    <row r="527763" spans="1:1">
      <c r="A527763" s="10"/>
    </row>
    <row r="527764" spans="1:1">
      <c r="A527764" s="10"/>
    </row>
    <row r="527765" spans="1:1">
      <c r="A527765" s="10"/>
    </row>
    <row r="527766" spans="1:1">
      <c r="A527766" s="10"/>
    </row>
    <row r="527767" spans="1:1">
      <c r="A527767" s="10"/>
    </row>
    <row r="527768" spans="1:1">
      <c r="A527768" s="10"/>
    </row>
    <row r="527769" spans="1:1">
      <c r="A527769" s="10"/>
    </row>
    <row r="527770" spans="1:1">
      <c r="A527770" s="10"/>
    </row>
    <row r="527771" spans="1:1">
      <c r="A527771" s="10"/>
    </row>
    <row r="527772" spans="1:1">
      <c r="A527772" s="10"/>
    </row>
    <row r="527773" spans="1:1">
      <c r="A527773" s="10"/>
    </row>
    <row r="527774" spans="1:1">
      <c r="A527774" s="10"/>
    </row>
    <row r="527775" spans="1:1">
      <c r="A527775" s="10"/>
    </row>
    <row r="527776" spans="1:1">
      <c r="A527776" s="10"/>
    </row>
    <row r="527777" spans="1:1">
      <c r="A527777" s="10"/>
    </row>
    <row r="527778" spans="1:1">
      <c r="A527778" s="10"/>
    </row>
    <row r="527779" spans="1:1">
      <c r="A527779" s="10"/>
    </row>
    <row r="527780" spans="1:1">
      <c r="A527780" s="10"/>
    </row>
    <row r="527781" spans="1:1">
      <c r="A527781" s="10"/>
    </row>
    <row r="527782" spans="1:1">
      <c r="A527782" s="10"/>
    </row>
    <row r="527783" spans="1:1">
      <c r="A527783" s="10"/>
    </row>
    <row r="527784" spans="1:1">
      <c r="A527784" s="10"/>
    </row>
    <row r="527785" spans="1:1">
      <c r="A527785" s="10"/>
    </row>
    <row r="527786" spans="1:1">
      <c r="A527786" s="10"/>
    </row>
    <row r="527787" spans="1:1">
      <c r="A527787" s="10"/>
    </row>
    <row r="527788" spans="1:1">
      <c r="A527788" s="10"/>
    </row>
    <row r="527789" spans="1:1">
      <c r="A527789" s="10"/>
    </row>
    <row r="527790" spans="1:1">
      <c r="A527790" s="10"/>
    </row>
    <row r="527791" spans="1:1">
      <c r="A527791" s="10"/>
    </row>
    <row r="527792" spans="1:1">
      <c r="A527792" s="10"/>
    </row>
    <row r="527793" spans="1:1">
      <c r="A527793" s="10"/>
    </row>
    <row r="527794" spans="1:1">
      <c r="A527794" s="10"/>
    </row>
    <row r="527795" spans="1:1">
      <c r="A527795" s="10"/>
    </row>
    <row r="527796" spans="1:1">
      <c r="A527796" s="10"/>
    </row>
    <row r="527797" spans="1:1">
      <c r="A527797" s="10"/>
    </row>
    <row r="527798" spans="1:1">
      <c r="A527798" s="10"/>
    </row>
    <row r="527799" spans="1:1">
      <c r="A527799" s="10"/>
    </row>
    <row r="527800" spans="1:1">
      <c r="A527800" s="10"/>
    </row>
    <row r="527801" spans="1:1">
      <c r="A527801" s="10"/>
    </row>
    <row r="527802" spans="1:1">
      <c r="A527802" s="10"/>
    </row>
    <row r="527803" spans="1:1">
      <c r="A527803" s="10"/>
    </row>
    <row r="527804" spans="1:1">
      <c r="A527804" s="10"/>
    </row>
    <row r="527805" spans="1:1">
      <c r="A527805" s="10"/>
    </row>
    <row r="527806" spans="1:1">
      <c r="A527806" s="10"/>
    </row>
    <row r="527807" spans="1:1">
      <c r="A527807" s="10"/>
    </row>
    <row r="527808" spans="1:1">
      <c r="A527808" s="10"/>
    </row>
    <row r="527809" spans="1:1">
      <c r="A527809" s="10"/>
    </row>
    <row r="527810" spans="1:1">
      <c r="A527810" s="10"/>
    </row>
    <row r="527811" spans="1:1">
      <c r="A527811" s="10"/>
    </row>
    <row r="527812" spans="1:1">
      <c r="A527812" s="10"/>
    </row>
    <row r="527813" spans="1:1">
      <c r="A527813" s="10"/>
    </row>
    <row r="527814" spans="1:1">
      <c r="A527814" s="10"/>
    </row>
    <row r="527815" spans="1:1">
      <c r="A527815" s="10"/>
    </row>
    <row r="527816" spans="1:1">
      <c r="A527816" s="10"/>
    </row>
    <row r="527817" spans="1:1">
      <c r="A527817" s="10"/>
    </row>
    <row r="527818" spans="1:1">
      <c r="A527818" s="10"/>
    </row>
    <row r="527819" spans="1:1">
      <c r="A527819" s="10"/>
    </row>
    <row r="527820" spans="1:1">
      <c r="A527820" s="10"/>
    </row>
    <row r="527821" spans="1:1">
      <c r="A527821" s="10"/>
    </row>
    <row r="527822" spans="1:1">
      <c r="A527822" s="10"/>
    </row>
    <row r="527823" spans="1:1">
      <c r="A527823" s="10"/>
    </row>
    <row r="527824" spans="1:1">
      <c r="A527824" s="10"/>
    </row>
    <row r="527825" spans="1:1">
      <c r="A527825" s="10"/>
    </row>
    <row r="527826" spans="1:1">
      <c r="A527826" s="10"/>
    </row>
    <row r="527827" spans="1:1">
      <c r="A527827" s="10"/>
    </row>
    <row r="527828" spans="1:1">
      <c r="A527828" s="10"/>
    </row>
    <row r="527829" spans="1:1">
      <c r="A527829" s="10"/>
    </row>
    <row r="527830" spans="1:1">
      <c r="A527830" s="10"/>
    </row>
    <row r="527831" spans="1:1">
      <c r="A527831" s="10"/>
    </row>
    <row r="527832" spans="1:1">
      <c r="A527832" s="10"/>
    </row>
    <row r="527833" spans="1:1">
      <c r="A527833" s="10"/>
    </row>
    <row r="527834" spans="1:1">
      <c r="A527834" s="10"/>
    </row>
    <row r="527835" spans="1:1">
      <c r="A527835" s="10"/>
    </row>
    <row r="527836" spans="1:1">
      <c r="A527836" s="10"/>
    </row>
    <row r="527837" spans="1:1">
      <c r="A527837" s="10"/>
    </row>
    <row r="527838" spans="1:1">
      <c r="A527838" s="10"/>
    </row>
    <row r="527839" spans="1:1">
      <c r="A527839" s="10"/>
    </row>
    <row r="527840" spans="1:1">
      <c r="A527840" s="10"/>
    </row>
    <row r="527841" spans="1:1">
      <c r="A527841" s="10"/>
    </row>
    <row r="527842" spans="1:1">
      <c r="A527842" s="10"/>
    </row>
    <row r="527843" spans="1:1">
      <c r="A527843" s="10"/>
    </row>
    <row r="527844" spans="1:1">
      <c r="A527844" s="10"/>
    </row>
    <row r="527845" spans="1:1">
      <c r="A527845" s="10"/>
    </row>
    <row r="527846" spans="1:1">
      <c r="A527846" s="10"/>
    </row>
    <row r="527847" spans="1:1">
      <c r="A527847" s="10"/>
    </row>
    <row r="527848" spans="1:1">
      <c r="A527848" s="10"/>
    </row>
    <row r="527849" spans="1:1">
      <c r="A527849" s="10"/>
    </row>
    <row r="527850" spans="1:1">
      <c r="A527850" s="10"/>
    </row>
    <row r="527851" spans="1:1">
      <c r="A527851" s="10"/>
    </row>
    <row r="527852" spans="1:1">
      <c r="A527852" s="10"/>
    </row>
    <row r="527853" spans="1:1">
      <c r="A527853" s="10"/>
    </row>
    <row r="527854" spans="1:1">
      <c r="A527854" s="10"/>
    </row>
    <row r="527855" spans="1:1">
      <c r="A527855" s="10"/>
    </row>
    <row r="527856" spans="1:1">
      <c r="A527856" s="10"/>
    </row>
    <row r="527857" spans="1:1">
      <c r="A527857" s="10"/>
    </row>
    <row r="527858" spans="1:1">
      <c r="A527858" s="10"/>
    </row>
    <row r="527859" spans="1:1">
      <c r="A527859" s="10"/>
    </row>
    <row r="527860" spans="1:1">
      <c r="A527860" s="10"/>
    </row>
    <row r="527861" spans="1:1">
      <c r="A527861" s="10"/>
    </row>
    <row r="527862" spans="1:1">
      <c r="A527862" s="10"/>
    </row>
    <row r="527863" spans="1:1">
      <c r="A527863" s="10"/>
    </row>
    <row r="527864" spans="1:1">
      <c r="A527864" s="10"/>
    </row>
    <row r="527865" spans="1:1">
      <c r="A527865" s="10"/>
    </row>
    <row r="527866" spans="1:1">
      <c r="A527866" s="10"/>
    </row>
    <row r="527867" spans="1:1">
      <c r="A527867" s="10"/>
    </row>
    <row r="527868" spans="1:1">
      <c r="A527868" s="10"/>
    </row>
    <row r="527869" spans="1:1">
      <c r="A527869" s="10"/>
    </row>
    <row r="527870" spans="1:1">
      <c r="A527870" s="10"/>
    </row>
    <row r="527871" spans="1:1">
      <c r="A527871" s="10"/>
    </row>
    <row r="527872" spans="1:1">
      <c r="A527872" s="10"/>
    </row>
    <row r="527873" spans="1:1">
      <c r="A527873" s="10"/>
    </row>
    <row r="527874" spans="1:1">
      <c r="A527874" s="10"/>
    </row>
    <row r="527875" spans="1:1">
      <c r="A527875" s="10"/>
    </row>
    <row r="527876" spans="1:1">
      <c r="A527876" s="10"/>
    </row>
    <row r="527877" spans="1:1">
      <c r="A527877" s="10"/>
    </row>
    <row r="527878" spans="1:1">
      <c r="A527878" s="10"/>
    </row>
    <row r="527879" spans="1:1">
      <c r="A527879" s="10"/>
    </row>
    <row r="527880" spans="1:1">
      <c r="A527880" s="10"/>
    </row>
    <row r="527881" spans="1:1">
      <c r="A527881" s="10"/>
    </row>
    <row r="527882" spans="1:1">
      <c r="A527882" s="10"/>
    </row>
    <row r="527883" spans="1:1">
      <c r="A527883" s="10"/>
    </row>
    <row r="527884" spans="1:1">
      <c r="A527884" s="10"/>
    </row>
    <row r="527885" spans="1:1">
      <c r="A527885" s="10"/>
    </row>
    <row r="527886" spans="1:1">
      <c r="A527886" s="10"/>
    </row>
    <row r="527887" spans="1:1">
      <c r="A527887" s="10"/>
    </row>
    <row r="527888" spans="1:1">
      <c r="A527888" s="10"/>
    </row>
    <row r="527889" spans="1:1">
      <c r="A527889" s="10"/>
    </row>
    <row r="527890" spans="1:1">
      <c r="A527890" s="10"/>
    </row>
    <row r="527891" spans="1:1">
      <c r="A527891" s="10"/>
    </row>
    <row r="527892" spans="1:1">
      <c r="A527892" s="10"/>
    </row>
    <row r="527893" spans="1:1">
      <c r="A527893" s="10"/>
    </row>
    <row r="527894" spans="1:1">
      <c r="A527894" s="10"/>
    </row>
    <row r="527895" spans="1:1">
      <c r="A527895" s="10"/>
    </row>
    <row r="527896" spans="1:1">
      <c r="A527896" s="10"/>
    </row>
    <row r="527897" spans="1:1">
      <c r="A527897" s="10"/>
    </row>
    <row r="527898" spans="1:1">
      <c r="A527898" s="10"/>
    </row>
    <row r="527899" spans="1:1">
      <c r="A527899" s="10"/>
    </row>
    <row r="527900" spans="1:1">
      <c r="A527900" s="10"/>
    </row>
    <row r="527901" spans="1:1">
      <c r="A527901" s="10"/>
    </row>
    <row r="527902" spans="1:1">
      <c r="A527902" s="10"/>
    </row>
    <row r="527903" spans="1:1">
      <c r="A527903" s="10"/>
    </row>
    <row r="527904" spans="1:1">
      <c r="A527904" s="10"/>
    </row>
    <row r="527905" spans="1:1">
      <c r="A527905" s="10"/>
    </row>
    <row r="527906" spans="1:1">
      <c r="A527906" s="10"/>
    </row>
    <row r="527907" spans="1:1">
      <c r="A527907" s="10"/>
    </row>
    <row r="527908" spans="1:1">
      <c r="A527908" s="10"/>
    </row>
    <row r="527909" spans="1:1">
      <c r="A527909" s="10"/>
    </row>
    <row r="527910" spans="1:1">
      <c r="A527910" s="10"/>
    </row>
    <row r="527911" spans="1:1">
      <c r="A527911" s="10"/>
    </row>
    <row r="527912" spans="1:1">
      <c r="A527912" s="10"/>
    </row>
    <row r="527913" spans="1:1">
      <c r="A527913" s="10"/>
    </row>
    <row r="527914" spans="1:1">
      <c r="A527914" s="10"/>
    </row>
    <row r="527915" spans="1:1">
      <c r="A527915" s="10"/>
    </row>
    <row r="527916" spans="1:1">
      <c r="A527916" s="10"/>
    </row>
    <row r="527917" spans="1:1">
      <c r="A527917" s="10"/>
    </row>
    <row r="527918" spans="1:1">
      <c r="A527918" s="10"/>
    </row>
    <row r="527919" spans="1:1">
      <c r="A527919" s="10"/>
    </row>
    <row r="527920" spans="1:1">
      <c r="A527920" s="10"/>
    </row>
    <row r="527921" spans="1:1">
      <c r="A527921" s="10"/>
    </row>
    <row r="527922" spans="1:1">
      <c r="A527922" s="10"/>
    </row>
    <row r="527923" spans="1:1">
      <c r="A527923" s="10"/>
    </row>
    <row r="527924" spans="1:1">
      <c r="A527924" s="10"/>
    </row>
    <row r="527925" spans="1:1">
      <c r="A527925" s="10"/>
    </row>
    <row r="527926" spans="1:1">
      <c r="A527926" s="10"/>
    </row>
    <row r="527927" spans="1:1">
      <c r="A527927" s="10"/>
    </row>
    <row r="527928" spans="1:1">
      <c r="A527928" s="10"/>
    </row>
    <row r="527929" spans="1:1">
      <c r="A527929" s="10"/>
    </row>
    <row r="527930" spans="1:1">
      <c r="A527930" s="10"/>
    </row>
    <row r="527931" spans="1:1">
      <c r="A527931" s="10"/>
    </row>
    <row r="527932" spans="1:1">
      <c r="A527932" s="10"/>
    </row>
    <row r="527933" spans="1:1">
      <c r="A527933" s="10"/>
    </row>
    <row r="527934" spans="1:1">
      <c r="A527934" s="10"/>
    </row>
    <row r="527935" spans="1:1">
      <c r="A527935" s="10"/>
    </row>
    <row r="527936" spans="1:1">
      <c r="A527936" s="10"/>
    </row>
    <row r="527937" spans="1:1">
      <c r="A527937" s="10"/>
    </row>
    <row r="527938" spans="1:1">
      <c r="A527938" s="10"/>
    </row>
    <row r="527939" spans="1:1">
      <c r="A527939" s="10"/>
    </row>
    <row r="527940" spans="1:1">
      <c r="A527940" s="10"/>
    </row>
    <row r="527941" spans="1:1">
      <c r="A527941" s="10"/>
    </row>
    <row r="527942" spans="1:1">
      <c r="A527942" s="10"/>
    </row>
    <row r="527943" spans="1:1">
      <c r="A527943" s="10"/>
    </row>
    <row r="527944" spans="1:1">
      <c r="A527944" s="10"/>
    </row>
    <row r="527945" spans="1:1">
      <c r="A527945" s="10"/>
    </row>
    <row r="527946" spans="1:1">
      <c r="A527946" s="10"/>
    </row>
    <row r="527947" spans="1:1">
      <c r="A527947" s="10"/>
    </row>
    <row r="527948" spans="1:1">
      <c r="A527948" s="10"/>
    </row>
    <row r="527949" spans="1:1">
      <c r="A527949" s="10"/>
    </row>
    <row r="527950" spans="1:1">
      <c r="A527950" s="10"/>
    </row>
    <row r="527951" spans="1:1">
      <c r="A527951" s="10"/>
    </row>
    <row r="527952" spans="1:1">
      <c r="A527952" s="10"/>
    </row>
    <row r="527953" spans="1:1">
      <c r="A527953" s="10"/>
    </row>
    <row r="527954" spans="1:1">
      <c r="A527954" s="10"/>
    </row>
    <row r="527955" spans="1:1">
      <c r="A527955" s="10"/>
    </row>
    <row r="527956" spans="1:1">
      <c r="A527956" s="10"/>
    </row>
    <row r="527957" spans="1:1">
      <c r="A527957" s="10"/>
    </row>
    <row r="527958" spans="1:1">
      <c r="A527958" s="10"/>
    </row>
    <row r="527959" spans="1:1">
      <c r="A527959" s="10"/>
    </row>
    <row r="527960" spans="1:1">
      <c r="A527960" s="10"/>
    </row>
    <row r="527961" spans="1:1">
      <c r="A527961" s="10"/>
    </row>
    <row r="527962" spans="1:1">
      <c r="A527962" s="10"/>
    </row>
    <row r="527963" spans="1:1">
      <c r="A527963" s="10"/>
    </row>
    <row r="527964" spans="1:1">
      <c r="A527964" s="10"/>
    </row>
    <row r="527965" spans="1:1">
      <c r="A527965" s="10"/>
    </row>
    <row r="527966" spans="1:1">
      <c r="A527966" s="10"/>
    </row>
    <row r="527967" spans="1:1">
      <c r="A527967" s="10"/>
    </row>
    <row r="527968" spans="1:1">
      <c r="A527968" s="10"/>
    </row>
    <row r="527969" spans="1:1">
      <c r="A527969" s="10"/>
    </row>
    <row r="527970" spans="1:1">
      <c r="A527970" s="10"/>
    </row>
    <row r="527971" spans="1:1">
      <c r="A527971" s="10"/>
    </row>
    <row r="527972" spans="1:1">
      <c r="A527972" s="10"/>
    </row>
    <row r="527973" spans="1:1">
      <c r="A527973" s="10"/>
    </row>
    <row r="527974" spans="1:1">
      <c r="A527974" s="10"/>
    </row>
    <row r="527975" spans="1:1">
      <c r="A527975" s="10"/>
    </row>
    <row r="527976" spans="1:1">
      <c r="A527976" s="10"/>
    </row>
    <row r="527977" spans="1:1">
      <c r="A527977" s="10"/>
    </row>
    <row r="527978" spans="1:1">
      <c r="A527978" s="10"/>
    </row>
    <row r="527979" spans="1:1">
      <c r="A527979" s="10"/>
    </row>
    <row r="527980" spans="1:1">
      <c r="A527980" s="10"/>
    </row>
    <row r="527981" spans="1:1">
      <c r="A527981" s="10"/>
    </row>
    <row r="527982" spans="1:1">
      <c r="A527982" s="10"/>
    </row>
    <row r="527983" spans="1:1">
      <c r="A527983" s="10"/>
    </row>
    <row r="527984" spans="1:1">
      <c r="A527984" s="10"/>
    </row>
    <row r="527985" spans="1:1">
      <c r="A527985" s="10"/>
    </row>
    <row r="527986" spans="1:1">
      <c r="A527986" s="10"/>
    </row>
    <row r="527987" spans="1:1">
      <c r="A527987" s="10"/>
    </row>
    <row r="527988" spans="1:1">
      <c r="A527988" s="10"/>
    </row>
    <row r="527989" spans="1:1">
      <c r="A527989" s="10"/>
    </row>
    <row r="527990" spans="1:1">
      <c r="A527990" s="10"/>
    </row>
    <row r="527991" spans="1:1">
      <c r="A527991" s="10"/>
    </row>
    <row r="527992" spans="1:1">
      <c r="A527992" s="10"/>
    </row>
    <row r="527993" spans="1:1">
      <c r="A527993" s="10"/>
    </row>
    <row r="527994" spans="1:1">
      <c r="A527994" s="10"/>
    </row>
    <row r="527995" spans="1:1">
      <c r="A527995" s="10"/>
    </row>
    <row r="527996" spans="1:1">
      <c r="A527996" s="10"/>
    </row>
    <row r="527997" spans="1:1">
      <c r="A527997" s="10"/>
    </row>
    <row r="527998" spans="1:1">
      <c r="A527998" s="10"/>
    </row>
    <row r="527999" spans="1:1">
      <c r="A527999" s="10"/>
    </row>
    <row r="528000" spans="1:1">
      <c r="A528000" s="10"/>
    </row>
    <row r="528001" spans="1:1">
      <c r="A528001" s="10"/>
    </row>
    <row r="528002" spans="1:1">
      <c r="A528002" s="10"/>
    </row>
    <row r="528003" spans="1:1">
      <c r="A528003" s="10"/>
    </row>
    <row r="528004" spans="1:1">
      <c r="A528004" s="10"/>
    </row>
    <row r="528005" spans="1:1">
      <c r="A528005" s="10"/>
    </row>
    <row r="528006" spans="1:1">
      <c r="A528006" s="10"/>
    </row>
    <row r="528007" spans="1:1">
      <c r="A528007" s="10"/>
    </row>
    <row r="528008" spans="1:1">
      <c r="A528008" s="10"/>
    </row>
    <row r="528009" spans="1:1">
      <c r="A528009" s="10"/>
    </row>
    <row r="528010" spans="1:1">
      <c r="A528010" s="10"/>
    </row>
    <row r="528011" spans="1:1">
      <c r="A528011" s="10"/>
    </row>
    <row r="528012" spans="1:1">
      <c r="A528012" s="10"/>
    </row>
    <row r="528013" spans="1:1">
      <c r="A528013" s="10"/>
    </row>
    <row r="528014" spans="1:1">
      <c r="A528014" s="10"/>
    </row>
    <row r="528015" spans="1:1">
      <c r="A528015" s="10"/>
    </row>
    <row r="528016" spans="1:1">
      <c r="A528016" s="10"/>
    </row>
    <row r="528017" spans="1:1">
      <c r="A528017" s="10"/>
    </row>
    <row r="528018" spans="1:1">
      <c r="A528018" s="10"/>
    </row>
    <row r="528019" spans="1:1">
      <c r="A528019" s="10"/>
    </row>
    <row r="528020" spans="1:1">
      <c r="A528020" s="10"/>
    </row>
    <row r="528021" spans="1:1">
      <c r="A528021" s="10"/>
    </row>
    <row r="528022" spans="1:1">
      <c r="A528022" s="10"/>
    </row>
    <row r="528023" spans="1:1">
      <c r="A528023" s="10"/>
    </row>
    <row r="528024" spans="1:1">
      <c r="A528024" s="10"/>
    </row>
    <row r="528025" spans="1:1">
      <c r="A528025" s="10"/>
    </row>
    <row r="528026" spans="1:1">
      <c r="A528026" s="10"/>
    </row>
    <row r="528027" spans="1:1">
      <c r="A528027" s="10"/>
    </row>
    <row r="528028" spans="1:1">
      <c r="A528028" s="10"/>
    </row>
    <row r="528029" spans="1:1">
      <c r="A528029" s="10"/>
    </row>
    <row r="528030" spans="1:1">
      <c r="A528030" s="10"/>
    </row>
    <row r="528031" spans="1:1">
      <c r="A528031" s="10"/>
    </row>
    <row r="528032" spans="1:1">
      <c r="A528032" s="10"/>
    </row>
    <row r="528033" spans="1:1">
      <c r="A528033" s="10"/>
    </row>
    <row r="528034" spans="1:1">
      <c r="A528034" s="10"/>
    </row>
    <row r="528035" spans="1:1">
      <c r="A528035" s="10"/>
    </row>
    <row r="528036" spans="1:1">
      <c r="A528036" s="10"/>
    </row>
    <row r="528037" spans="1:1">
      <c r="A528037" s="10"/>
    </row>
    <row r="528038" spans="1:1">
      <c r="A528038" s="10"/>
    </row>
    <row r="528039" spans="1:1">
      <c r="A528039" s="10"/>
    </row>
    <row r="528040" spans="1:1">
      <c r="A528040" s="10"/>
    </row>
    <row r="528041" spans="1:1">
      <c r="A528041" s="10"/>
    </row>
    <row r="528042" spans="1:1">
      <c r="A528042" s="10"/>
    </row>
    <row r="528043" spans="1:1">
      <c r="A528043" s="10"/>
    </row>
    <row r="528044" spans="1:1">
      <c r="A528044" s="10"/>
    </row>
    <row r="528045" spans="1:1">
      <c r="A528045" s="10"/>
    </row>
    <row r="528046" spans="1:1">
      <c r="A528046" s="10"/>
    </row>
    <row r="528047" spans="1:1">
      <c r="A528047" s="10"/>
    </row>
    <row r="528048" spans="1:1">
      <c r="A528048" s="10"/>
    </row>
    <row r="528049" spans="1:1">
      <c r="A528049" s="10"/>
    </row>
    <row r="528050" spans="1:1">
      <c r="A528050" s="10"/>
    </row>
    <row r="528051" spans="1:1">
      <c r="A528051" s="10"/>
    </row>
    <row r="528052" spans="1:1">
      <c r="A528052" s="10"/>
    </row>
    <row r="528053" spans="1:1">
      <c r="A528053" s="10"/>
    </row>
    <row r="528054" spans="1:1">
      <c r="A528054" s="10"/>
    </row>
    <row r="528055" spans="1:1">
      <c r="A528055" s="10"/>
    </row>
    <row r="528056" spans="1:1">
      <c r="A528056" s="10"/>
    </row>
    <row r="528057" spans="1:1">
      <c r="A528057" s="10"/>
    </row>
    <row r="528058" spans="1:1">
      <c r="A528058" s="10"/>
    </row>
    <row r="528059" spans="1:1">
      <c r="A528059" s="10"/>
    </row>
    <row r="528060" spans="1:1">
      <c r="A528060" s="10"/>
    </row>
    <row r="528061" spans="1:1">
      <c r="A528061" s="10"/>
    </row>
    <row r="528062" spans="1:1">
      <c r="A528062" s="10"/>
    </row>
    <row r="528063" spans="1:1">
      <c r="A528063" s="10"/>
    </row>
    <row r="528064" spans="1:1">
      <c r="A528064" s="10"/>
    </row>
    <row r="528065" spans="1:1">
      <c r="A528065" s="10"/>
    </row>
    <row r="528066" spans="1:1">
      <c r="A528066" s="10"/>
    </row>
    <row r="528067" spans="1:1">
      <c r="A528067" s="10"/>
    </row>
    <row r="528068" spans="1:1">
      <c r="A528068" s="10"/>
    </row>
    <row r="528069" spans="1:1">
      <c r="A528069" s="10"/>
    </row>
    <row r="528070" spans="1:1">
      <c r="A528070" s="10"/>
    </row>
    <row r="528071" spans="1:1">
      <c r="A528071" s="10"/>
    </row>
    <row r="528072" spans="1:1">
      <c r="A528072" s="10"/>
    </row>
    <row r="528073" spans="1:1">
      <c r="A528073" s="10"/>
    </row>
    <row r="528074" spans="1:1">
      <c r="A528074" s="10"/>
    </row>
    <row r="528075" spans="1:1">
      <c r="A528075" s="10"/>
    </row>
    <row r="528076" spans="1:1">
      <c r="A528076" s="10"/>
    </row>
    <row r="528077" spans="1:1">
      <c r="A528077" s="10"/>
    </row>
    <row r="528078" spans="1:1">
      <c r="A528078" s="10"/>
    </row>
    <row r="528079" spans="1:1">
      <c r="A528079" s="10"/>
    </row>
    <row r="528080" spans="1:1">
      <c r="A528080" s="10"/>
    </row>
    <row r="528081" spans="1:1">
      <c r="A528081" s="10"/>
    </row>
    <row r="528082" spans="1:1">
      <c r="A528082" s="10"/>
    </row>
    <row r="528083" spans="1:1">
      <c r="A528083" s="10"/>
    </row>
    <row r="528084" spans="1:1">
      <c r="A528084" s="10"/>
    </row>
    <row r="528085" spans="1:1">
      <c r="A528085" s="10"/>
    </row>
    <row r="528086" spans="1:1">
      <c r="A528086" s="10"/>
    </row>
    <row r="528087" spans="1:1">
      <c r="A528087" s="10"/>
    </row>
    <row r="528088" spans="1:1">
      <c r="A528088" s="10"/>
    </row>
    <row r="528089" spans="1:1">
      <c r="A528089" s="10"/>
    </row>
    <row r="528090" spans="1:1">
      <c r="A528090" s="10"/>
    </row>
    <row r="528091" spans="1:1">
      <c r="A528091" s="10"/>
    </row>
    <row r="528092" spans="1:1">
      <c r="A528092" s="10"/>
    </row>
    <row r="528093" spans="1:1">
      <c r="A528093" s="10"/>
    </row>
    <row r="528094" spans="1:1">
      <c r="A528094" s="10"/>
    </row>
    <row r="528095" spans="1:1">
      <c r="A528095" s="10"/>
    </row>
    <row r="528096" spans="1:1">
      <c r="A528096" s="10"/>
    </row>
    <row r="528097" spans="1:1">
      <c r="A528097" s="10"/>
    </row>
    <row r="528098" spans="1:1">
      <c r="A528098" s="10"/>
    </row>
    <row r="528099" spans="1:1">
      <c r="A528099" s="10"/>
    </row>
    <row r="528100" spans="1:1">
      <c r="A528100" s="10"/>
    </row>
    <row r="528101" spans="1:1">
      <c r="A528101" s="10"/>
    </row>
    <row r="528102" spans="1:1">
      <c r="A528102" s="10"/>
    </row>
    <row r="528103" spans="1:1">
      <c r="A528103" s="10"/>
    </row>
    <row r="528104" spans="1:1">
      <c r="A528104" s="10"/>
    </row>
    <row r="528105" spans="1:1">
      <c r="A528105" s="10"/>
    </row>
    <row r="528106" spans="1:1">
      <c r="A528106" s="10"/>
    </row>
    <row r="528107" spans="1:1">
      <c r="A528107" s="10"/>
    </row>
    <row r="528108" spans="1:1">
      <c r="A528108" s="10"/>
    </row>
    <row r="528109" spans="1:1">
      <c r="A528109" s="10"/>
    </row>
    <row r="528110" spans="1:1">
      <c r="A528110" s="10"/>
    </row>
    <row r="528111" spans="1:1">
      <c r="A528111" s="10"/>
    </row>
    <row r="528112" spans="1:1">
      <c r="A528112" s="10"/>
    </row>
    <row r="528113" spans="1:1">
      <c r="A528113" s="10"/>
    </row>
    <row r="528114" spans="1:1">
      <c r="A528114" s="10"/>
    </row>
    <row r="528115" spans="1:1">
      <c r="A528115" s="10"/>
    </row>
    <row r="528116" spans="1:1">
      <c r="A528116" s="10"/>
    </row>
    <row r="528117" spans="1:1">
      <c r="A528117" s="10"/>
    </row>
    <row r="528118" spans="1:1">
      <c r="A528118" s="10"/>
    </row>
    <row r="528119" spans="1:1">
      <c r="A528119" s="10"/>
    </row>
    <row r="528120" spans="1:1">
      <c r="A528120" s="10"/>
    </row>
    <row r="528121" spans="1:1">
      <c r="A528121" s="10"/>
    </row>
    <row r="528122" spans="1:1">
      <c r="A528122" s="10"/>
    </row>
    <row r="528123" spans="1:1">
      <c r="A528123" s="10"/>
    </row>
    <row r="528124" spans="1:1">
      <c r="A528124" s="10"/>
    </row>
    <row r="528125" spans="1:1">
      <c r="A528125" s="10"/>
    </row>
    <row r="528126" spans="1:1">
      <c r="A528126" s="10"/>
    </row>
    <row r="528127" spans="1:1">
      <c r="A528127" s="10"/>
    </row>
    <row r="528128" spans="1:1">
      <c r="A528128" s="10"/>
    </row>
    <row r="528129" spans="1:1">
      <c r="A528129" s="10"/>
    </row>
    <row r="528130" spans="1:1">
      <c r="A528130" s="10"/>
    </row>
    <row r="528131" spans="1:1">
      <c r="A528131" s="10"/>
    </row>
    <row r="528132" spans="1:1">
      <c r="A528132" s="10"/>
    </row>
    <row r="528133" spans="1:1">
      <c r="A528133" s="10"/>
    </row>
    <row r="528134" spans="1:1">
      <c r="A528134" s="10"/>
    </row>
    <row r="528135" spans="1:1">
      <c r="A528135" s="10"/>
    </row>
    <row r="528136" spans="1:1">
      <c r="A528136" s="10"/>
    </row>
    <row r="528137" spans="1:1">
      <c r="A528137" s="10"/>
    </row>
    <row r="528138" spans="1:1">
      <c r="A528138" s="10"/>
    </row>
    <row r="528139" spans="1:1">
      <c r="A528139" s="10"/>
    </row>
    <row r="528140" spans="1:1">
      <c r="A528140" s="10"/>
    </row>
    <row r="528141" spans="1:1">
      <c r="A528141" s="10"/>
    </row>
    <row r="528142" spans="1:1">
      <c r="A528142" s="10"/>
    </row>
    <row r="528143" spans="1:1">
      <c r="A528143" s="10"/>
    </row>
    <row r="528144" spans="1:1">
      <c r="A528144" s="10"/>
    </row>
    <row r="528145" spans="1:1">
      <c r="A528145" s="10"/>
    </row>
    <row r="528146" spans="1:1">
      <c r="A528146" s="10"/>
    </row>
    <row r="528147" spans="1:1">
      <c r="A528147" s="10"/>
    </row>
    <row r="528148" spans="1:1">
      <c r="A528148" s="10"/>
    </row>
    <row r="528149" spans="1:1">
      <c r="A528149" s="10"/>
    </row>
    <row r="528150" spans="1:1">
      <c r="A528150" s="10"/>
    </row>
    <row r="528151" spans="1:1">
      <c r="A528151" s="10"/>
    </row>
    <row r="528152" spans="1:1">
      <c r="A528152" s="10"/>
    </row>
    <row r="528153" spans="1:1">
      <c r="A528153" s="10"/>
    </row>
    <row r="528154" spans="1:1">
      <c r="A528154" s="10"/>
    </row>
    <row r="528155" spans="1:1">
      <c r="A528155" s="10"/>
    </row>
    <row r="528156" spans="1:1">
      <c r="A528156" s="10"/>
    </row>
    <row r="528157" spans="1:1">
      <c r="A528157" s="10"/>
    </row>
    <row r="528158" spans="1:1">
      <c r="A528158" s="10"/>
    </row>
    <row r="528159" spans="1:1">
      <c r="A528159" s="10"/>
    </row>
    <row r="528160" spans="1:1">
      <c r="A528160" s="10"/>
    </row>
    <row r="528161" spans="1:1">
      <c r="A528161" s="10"/>
    </row>
    <row r="528162" spans="1:1">
      <c r="A528162" s="10"/>
    </row>
    <row r="528163" spans="1:1">
      <c r="A528163" s="10"/>
    </row>
    <row r="528164" spans="1:1">
      <c r="A528164" s="10"/>
    </row>
    <row r="528165" spans="1:1">
      <c r="A528165" s="10"/>
    </row>
    <row r="528166" spans="1:1">
      <c r="A528166" s="10"/>
    </row>
    <row r="528167" spans="1:1">
      <c r="A528167" s="10"/>
    </row>
    <row r="528168" spans="1:1">
      <c r="A528168" s="10"/>
    </row>
    <row r="528169" spans="1:1">
      <c r="A528169" s="10"/>
    </row>
    <row r="528170" spans="1:1">
      <c r="A528170" s="10"/>
    </row>
    <row r="528171" spans="1:1">
      <c r="A528171" s="10"/>
    </row>
    <row r="528172" spans="1:1">
      <c r="A528172" s="10"/>
    </row>
    <row r="528173" spans="1:1">
      <c r="A528173" s="10"/>
    </row>
    <row r="528174" spans="1:1">
      <c r="A528174" s="10"/>
    </row>
    <row r="528175" spans="1:1">
      <c r="A528175" s="10"/>
    </row>
    <row r="528176" spans="1:1">
      <c r="A528176" s="10"/>
    </row>
    <row r="528177" spans="1:1">
      <c r="A528177" s="10"/>
    </row>
    <row r="528178" spans="1:1">
      <c r="A528178" s="10"/>
    </row>
    <row r="528179" spans="1:1">
      <c r="A528179" s="10"/>
    </row>
    <row r="528180" spans="1:1">
      <c r="A528180" s="10"/>
    </row>
    <row r="528181" spans="1:1">
      <c r="A528181" s="10"/>
    </row>
    <row r="528182" spans="1:1">
      <c r="A528182" s="10"/>
    </row>
    <row r="528183" spans="1:1">
      <c r="A528183" s="10"/>
    </row>
    <row r="528184" spans="1:1">
      <c r="A528184" s="10"/>
    </row>
    <row r="528185" spans="1:1">
      <c r="A528185" s="10"/>
    </row>
    <row r="528186" spans="1:1">
      <c r="A528186" s="10"/>
    </row>
    <row r="528187" spans="1:1">
      <c r="A528187" s="10"/>
    </row>
    <row r="528188" spans="1:1">
      <c r="A528188" s="10"/>
    </row>
    <row r="528189" spans="1:1">
      <c r="A528189" s="10"/>
    </row>
    <row r="528190" spans="1:1">
      <c r="A528190" s="10"/>
    </row>
    <row r="528191" spans="1:1">
      <c r="A528191" s="10"/>
    </row>
    <row r="528192" spans="1:1">
      <c r="A528192" s="10"/>
    </row>
    <row r="528193" spans="1:1">
      <c r="A528193" s="10"/>
    </row>
    <row r="528194" spans="1:1">
      <c r="A528194" s="10"/>
    </row>
    <row r="528195" spans="1:1">
      <c r="A528195" s="10"/>
    </row>
    <row r="528196" spans="1:1">
      <c r="A528196" s="10"/>
    </row>
    <row r="528197" spans="1:1">
      <c r="A528197" s="10"/>
    </row>
    <row r="528198" spans="1:1">
      <c r="A528198" s="10"/>
    </row>
    <row r="528199" spans="1:1">
      <c r="A528199" s="10"/>
    </row>
    <row r="528200" spans="1:1">
      <c r="A528200" s="10"/>
    </row>
    <row r="528201" spans="1:1">
      <c r="A528201" s="10"/>
    </row>
    <row r="528202" spans="1:1">
      <c r="A528202" s="10"/>
    </row>
    <row r="528203" spans="1:1">
      <c r="A528203" s="10"/>
    </row>
    <row r="528204" spans="1:1">
      <c r="A528204" s="10"/>
    </row>
    <row r="528205" spans="1:1">
      <c r="A528205" s="10"/>
    </row>
    <row r="528206" spans="1:1">
      <c r="A528206" s="10"/>
    </row>
    <row r="528207" spans="1:1">
      <c r="A528207" s="10"/>
    </row>
    <row r="528208" spans="1:1">
      <c r="A528208" s="10"/>
    </row>
    <row r="528209" spans="1:1">
      <c r="A528209" s="10"/>
    </row>
    <row r="528210" spans="1:1">
      <c r="A528210" s="10"/>
    </row>
    <row r="528211" spans="1:1">
      <c r="A528211" s="10"/>
    </row>
    <row r="528212" spans="1:1">
      <c r="A528212" s="10"/>
    </row>
    <row r="528213" spans="1:1">
      <c r="A528213" s="10"/>
    </row>
    <row r="528214" spans="1:1">
      <c r="A528214" s="10"/>
    </row>
    <row r="528215" spans="1:1">
      <c r="A528215" s="10"/>
    </row>
    <row r="528216" spans="1:1">
      <c r="A528216" s="10"/>
    </row>
    <row r="528217" spans="1:1">
      <c r="A528217" s="10"/>
    </row>
    <row r="528218" spans="1:1">
      <c r="A528218" s="10"/>
    </row>
    <row r="528219" spans="1:1">
      <c r="A528219" s="10"/>
    </row>
    <row r="528220" spans="1:1">
      <c r="A528220" s="10"/>
    </row>
    <row r="528221" spans="1:1">
      <c r="A528221" s="10"/>
    </row>
    <row r="528222" spans="1:1">
      <c r="A528222" s="10"/>
    </row>
    <row r="528223" spans="1:1">
      <c r="A528223" s="10"/>
    </row>
    <row r="528224" spans="1:1">
      <c r="A528224" s="10"/>
    </row>
    <row r="528225" spans="1:1">
      <c r="A528225" s="10"/>
    </row>
    <row r="528226" spans="1:1">
      <c r="A528226" s="10"/>
    </row>
    <row r="528227" spans="1:1">
      <c r="A528227" s="10"/>
    </row>
    <row r="528228" spans="1:1">
      <c r="A528228" s="10"/>
    </row>
    <row r="528229" spans="1:1">
      <c r="A528229" s="10"/>
    </row>
    <row r="528230" spans="1:1">
      <c r="A528230" s="10"/>
    </row>
    <row r="528231" spans="1:1">
      <c r="A528231" s="10"/>
    </row>
    <row r="528232" spans="1:1">
      <c r="A528232" s="10"/>
    </row>
    <row r="528233" spans="1:1">
      <c r="A528233" s="10"/>
    </row>
    <row r="528234" spans="1:1">
      <c r="A528234" s="10"/>
    </row>
    <row r="528235" spans="1:1">
      <c r="A528235" s="10"/>
    </row>
    <row r="528236" spans="1:1">
      <c r="A528236" s="10"/>
    </row>
    <row r="528237" spans="1:1">
      <c r="A528237" s="10"/>
    </row>
    <row r="528238" spans="1:1">
      <c r="A528238" s="10"/>
    </row>
    <row r="528239" spans="1:1">
      <c r="A528239" s="10"/>
    </row>
    <row r="528240" spans="1:1">
      <c r="A528240" s="10"/>
    </row>
    <row r="528241" spans="1:1">
      <c r="A528241" s="10"/>
    </row>
    <row r="528242" spans="1:1">
      <c r="A528242" s="10"/>
    </row>
    <row r="528243" spans="1:1">
      <c r="A528243" s="10"/>
    </row>
    <row r="528244" spans="1:1">
      <c r="A528244" s="10"/>
    </row>
    <row r="528245" spans="1:1">
      <c r="A528245" s="10"/>
    </row>
    <row r="528246" spans="1:1">
      <c r="A528246" s="10"/>
    </row>
    <row r="528247" spans="1:1">
      <c r="A528247" s="10"/>
    </row>
    <row r="528248" spans="1:1">
      <c r="A528248" s="10"/>
    </row>
    <row r="528249" spans="1:1">
      <c r="A528249" s="10"/>
    </row>
    <row r="528250" spans="1:1">
      <c r="A528250" s="10"/>
    </row>
    <row r="528251" spans="1:1">
      <c r="A528251" s="10"/>
    </row>
    <row r="528252" spans="1:1">
      <c r="A528252" s="10"/>
    </row>
    <row r="528253" spans="1:1">
      <c r="A528253" s="10"/>
    </row>
    <row r="528254" spans="1:1">
      <c r="A528254" s="10"/>
    </row>
    <row r="528255" spans="1:1">
      <c r="A528255" s="10"/>
    </row>
    <row r="528256" spans="1:1">
      <c r="A528256" s="10"/>
    </row>
    <row r="528257" spans="1:1">
      <c r="A528257" s="10"/>
    </row>
    <row r="528258" spans="1:1">
      <c r="A528258" s="10"/>
    </row>
    <row r="528259" spans="1:1">
      <c r="A528259" s="10"/>
    </row>
    <row r="528260" spans="1:1">
      <c r="A528260" s="10"/>
    </row>
    <row r="528261" spans="1:1">
      <c r="A528261" s="10"/>
    </row>
    <row r="528262" spans="1:1">
      <c r="A528262" s="10"/>
    </row>
    <row r="528263" spans="1:1">
      <c r="A528263" s="10"/>
    </row>
    <row r="528264" spans="1:1">
      <c r="A528264" s="10"/>
    </row>
    <row r="528265" spans="1:1">
      <c r="A528265" s="10"/>
    </row>
    <row r="528266" spans="1:1">
      <c r="A528266" s="10"/>
    </row>
    <row r="528267" spans="1:1">
      <c r="A528267" s="10"/>
    </row>
    <row r="528268" spans="1:1">
      <c r="A528268" s="10"/>
    </row>
    <row r="528269" spans="1:1">
      <c r="A528269" s="10"/>
    </row>
    <row r="528270" spans="1:1">
      <c r="A528270" s="10"/>
    </row>
    <row r="528271" spans="1:1">
      <c r="A528271" s="10"/>
    </row>
    <row r="528272" spans="1:1">
      <c r="A528272" s="10"/>
    </row>
    <row r="528273" spans="1:1">
      <c r="A528273" s="10"/>
    </row>
    <row r="528274" spans="1:1">
      <c r="A528274" s="10"/>
    </row>
    <row r="528275" spans="1:1">
      <c r="A528275" s="10"/>
    </row>
    <row r="528276" spans="1:1">
      <c r="A528276" s="10"/>
    </row>
    <row r="528277" spans="1:1">
      <c r="A528277" s="10"/>
    </row>
    <row r="528278" spans="1:1">
      <c r="A528278" s="10"/>
    </row>
    <row r="528279" spans="1:1">
      <c r="A528279" s="10"/>
    </row>
    <row r="528280" spans="1:1">
      <c r="A528280" s="10"/>
    </row>
    <row r="528281" spans="1:1">
      <c r="A528281" s="10"/>
    </row>
    <row r="528282" spans="1:1">
      <c r="A528282" s="10"/>
    </row>
    <row r="528283" spans="1:1">
      <c r="A528283" s="10"/>
    </row>
    <row r="528284" spans="1:1">
      <c r="A528284" s="10"/>
    </row>
    <row r="528285" spans="1:1">
      <c r="A528285" s="10"/>
    </row>
    <row r="528286" spans="1:1">
      <c r="A528286" s="10"/>
    </row>
    <row r="528287" spans="1:1">
      <c r="A528287" s="10"/>
    </row>
    <row r="528288" spans="1:1">
      <c r="A528288" s="10"/>
    </row>
    <row r="528289" spans="1:1">
      <c r="A528289" s="10"/>
    </row>
    <row r="528290" spans="1:1">
      <c r="A528290" s="10"/>
    </row>
    <row r="528291" spans="1:1">
      <c r="A528291" s="10"/>
    </row>
    <row r="528292" spans="1:1">
      <c r="A528292" s="10"/>
    </row>
    <row r="528293" spans="1:1">
      <c r="A528293" s="10"/>
    </row>
    <row r="528294" spans="1:1">
      <c r="A528294" s="10"/>
    </row>
    <row r="528295" spans="1:1">
      <c r="A528295" s="10"/>
    </row>
    <row r="528296" spans="1:1">
      <c r="A528296" s="10"/>
    </row>
    <row r="528297" spans="1:1">
      <c r="A528297" s="10"/>
    </row>
    <row r="528298" spans="1:1">
      <c r="A528298" s="10"/>
    </row>
    <row r="528299" spans="1:1">
      <c r="A528299" s="10"/>
    </row>
    <row r="528300" spans="1:1">
      <c r="A528300" s="10"/>
    </row>
    <row r="528301" spans="1:1">
      <c r="A528301" s="10"/>
    </row>
    <row r="528302" spans="1:1">
      <c r="A528302" s="10"/>
    </row>
    <row r="528303" spans="1:1">
      <c r="A528303" s="10"/>
    </row>
    <row r="528304" spans="1:1">
      <c r="A528304" s="10"/>
    </row>
    <row r="528305" spans="1:1">
      <c r="A528305" s="10"/>
    </row>
    <row r="528306" spans="1:1">
      <c r="A528306" s="10"/>
    </row>
    <row r="528307" spans="1:1">
      <c r="A528307" s="10"/>
    </row>
    <row r="528308" spans="1:1">
      <c r="A528308" s="10"/>
    </row>
    <row r="528309" spans="1:1">
      <c r="A528309" s="10"/>
    </row>
    <row r="528310" spans="1:1">
      <c r="A528310" s="10"/>
    </row>
    <row r="528311" spans="1:1">
      <c r="A528311" s="10"/>
    </row>
    <row r="528312" spans="1:1">
      <c r="A528312" s="10"/>
    </row>
    <row r="528313" spans="1:1">
      <c r="A528313" s="10"/>
    </row>
    <row r="528314" spans="1:1">
      <c r="A528314" s="10"/>
    </row>
    <row r="528315" spans="1:1">
      <c r="A528315" s="10"/>
    </row>
    <row r="528316" spans="1:1">
      <c r="A528316" s="10"/>
    </row>
    <row r="528317" spans="1:1">
      <c r="A528317" s="10"/>
    </row>
    <row r="528318" spans="1:1">
      <c r="A528318" s="10"/>
    </row>
    <row r="528319" spans="1:1">
      <c r="A528319" s="10"/>
    </row>
    <row r="528320" spans="1:1">
      <c r="A528320" s="10"/>
    </row>
    <row r="528321" spans="1:1">
      <c r="A528321" s="10"/>
    </row>
    <row r="528322" spans="1:1">
      <c r="A528322" s="10"/>
    </row>
    <row r="528323" spans="1:1">
      <c r="A528323" s="10"/>
    </row>
    <row r="528324" spans="1:1">
      <c r="A528324" s="10"/>
    </row>
    <row r="528325" spans="1:1">
      <c r="A528325" s="10"/>
    </row>
    <row r="528326" spans="1:1">
      <c r="A528326" s="10"/>
    </row>
    <row r="528327" spans="1:1">
      <c r="A528327" s="10"/>
    </row>
    <row r="528328" spans="1:1">
      <c r="A528328" s="10"/>
    </row>
    <row r="528329" spans="1:1">
      <c r="A528329" s="10"/>
    </row>
    <row r="528330" spans="1:1">
      <c r="A528330" s="10"/>
    </row>
    <row r="528331" spans="1:1">
      <c r="A528331" s="10"/>
    </row>
    <row r="528332" spans="1:1">
      <c r="A528332" s="10"/>
    </row>
    <row r="528333" spans="1:1">
      <c r="A528333" s="10"/>
    </row>
    <row r="528334" spans="1:1">
      <c r="A528334" s="10"/>
    </row>
    <row r="528335" spans="1:1">
      <c r="A528335" s="10"/>
    </row>
    <row r="528336" spans="1:1">
      <c r="A528336" s="10"/>
    </row>
    <row r="528337" spans="1:1">
      <c r="A528337" s="10"/>
    </row>
    <row r="528338" spans="1:1">
      <c r="A528338" s="10"/>
    </row>
    <row r="528339" spans="1:1">
      <c r="A528339" s="10"/>
    </row>
    <row r="528340" spans="1:1">
      <c r="A528340" s="10"/>
    </row>
    <row r="528341" spans="1:1">
      <c r="A528341" s="10"/>
    </row>
    <row r="528342" spans="1:1">
      <c r="A528342" s="10"/>
    </row>
    <row r="528343" spans="1:1">
      <c r="A528343" s="10"/>
    </row>
    <row r="528344" spans="1:1">
      <c r="A528344" s="10"/>
    </row>
    <row r="528345" spans="1:1">
      <c r="A528345" s="10"/>
    </row>
    <row r="528346" spans="1:1">
      <c r="A528346" s="10"/>
    </row>
    <row r="528347" spans="1:1">
      <c r="A528347" s="10"/>
    </row>
    <row r="528348" spans="1:1">
      <c r="A528348" s="10"/>
    </row>
    <row r="528349" spans="1:1">
      <c r="A528349" s="10"/>
    </row>
    <row r="528350" spans="1:1">
      <c r="A528350" s="10"/>
    </row>
    <row r="528351" spans="1:1">
      <c r="A528351" s="10"/>
    </row>
    <row r="528352" spans="1:1">
      <c r="A528352" s="10"/>
    </row>
    <row r="528353" spans="1:1">
      <c r="A528353" s="10"/>
    </row>
    <row r="528354" spans="1:1">
      <c r="A528354" s="10"/>
    </row>
    <row r="528355" spans="1:1">
      <c r="A528355" s="10"/>
    </row>
    <row r="528356" spans="1:1">
      <c r="A528356" s="10"/>
    </row>
    <row r="528357" spans="1:1">
      <c r="A528357" s="10"/>
    </row>
    <row r="528358" spans="1:1">
      <c r="A528358" s="10"/>
    </row>
    <row r="528359" spans="1:1">
      <c r="A528359" s="10"/>
    </row>
    <row r="528360" spans="1:1">
      <c r="A528360" s="10"/>
    </row>
    <row r="528361" spans="1:1">
      <c r="A528361" s="10"/>
    </row>
    <row r="528362" spans="1:1">
      <c r="A528362" s="10"/>
    </row>
    <row r="528363" spans="1:1">
      <c r="A528363" s="10"/>
    </row>
    <row r="528364" spans="1:1">
      <c r="A528364" s="10"/>
    </row>
    <row r="528365" spans="1:1">
      <c r="A528365" s="10"/>
    </row>
    <row r="528366" spans="1:1">
      <c r="A528366" s="10"/>
    </row>
    <row r="528367" spans="1:1">
      <c r="A528367" s="10"/>
    </row>
    <row r="528368" spans="1:1">
      <c r="A528368" s="10"/>
    </row>
    <row r="528369" spans="1:1">
      <c r="A528369" s="10"/>
    </row>
    <row r="528370" spans="1:1">
      <c r="A528370" s="10"/>
    </row>
    <row r="528371" spans="1:1">
      <c r="A528371" s="10"/>
    </row>
    <row r="528372" spans="1:1">
      <c r="A528372" s="10"/>
    </row>
    <row r="528373" spans="1:1">
      <c r="A528373" s="10"/>
    </row>
    <row r="528374" spans="1:1">
      <c r="A528374" s="10"/>
    </row>
    <row r="528375" spans="1:1">
      <c r="A528375" s="10"/>
    </row>
    <row r="528376" spans="1:1">
      <c r="A528376" s="10"/>
    </row>
    <row r="528377" spans="1:1">
      <c r="A528377" s="10"/>
    </row>
    <row r="528378" spans="1:1">
      <c r="A528378" s="10"/>
    </row>
    <row r="528379" spans="1:1">
      <c r="A528379" s="10"/>
    </row>
    <row r="528380" spans="1:1">
      <c r="A528380" s="10"/>
    </row>
    <row r="528381" spans="1:1">
      <c r="A528381" s="10"/>
    </row>
    <row r="528382" spans="1:1">
      <c r="A528382" s="10"/>
    </row>
    <row r="528383" spans="1:1">
      <c r="A528383" s="10"/>
    </row>
    <row r="528384" spans="1:1">
      <c r="A528384" s="10"/>
    </row>
    <row r="528385" spans="1:1">
      <c r="A528385" s="10"/>
    </row>
    <row r="528386" spans="1:1">
      <c r="A528386" s="10"/>
    </row>
    <row r="528387" spans="1:1">
      <c r="A528387" s="10"/>
    </row>
    <row r="528388" spans="1:1">
      <c r="A528388" s="10"/>
    </row>
    <row r="528389" spans="1:1">
      <c r="A528389" s="10"/>
    </row>
    <row r="528390" spans="1:1">
      <c r="A528390" s="10"/>
    </row>
    <row r="528391" spans="1:1">
      <c r="A528391" s="10"/>
    </row>
    <row r="528392" spans="1:1">
      <c r="A528392" s="10"/>
    </row>
    <row r="528393" spans="1:1">
      <c r="A528393" s="10"/>
    </row>
    <row r="528394" spans="1:1">
      <c r="A528394" s="10"/>
    </row>
    <row r="528395" spans="1:1">
      <c r="A528395" s="10"/>
    </row>
    <row r="528396" spans="1:1">
      <c r="A528396" s="10"/>
    </row>
    <row r="528397" spans="1:1">
      <c r="A528397" s="10"/>
    </row>
    <row r="528398" spans="1:1">
      <c r="A528398" s="10"/>
    </row>
    <row r="528399" spans="1:1">
      <c r="A528399" s="10"/>
    </row>
    <row r="528400" spans="1:1">
      <c r="A528400" s="10"/>
    </row>
    <row r="528401" spans="1:1">
      <c r="A528401" s="10"/>
    </row>
    <row r="528402" spans="1:1">
      <c r="A528402" s="10"/>
    </row>
    <row r="528403" spans="1:1">
      <c r="A528403" s="10"/>
    </row>
    <row r="528404" spans="1:1">
      <c r="A528404" s="10"/>
    </row>
    <row r="528405" spans="1:1">
      <c r="A528405" s="10"/>
    </row>
    <row r="528406" spans="1:1">
      <c r="A528406" s="10"/>
    </row>
    <row r="528407" spans="1:1">
      <c r="A528407" s="10"/>
    </row>
    <row r="528408" spans="1:1">
      <c r="A528408" s="10"/>
    </row>
    <row r="528409" spans="1:1">
      <c r="A528409" s="10"/>
    </row>
    <row r="528410" spans="1:1">
      <c r="A528410" s="10"/>
    </row>
    <row r="528411" spans="1:1">
      <c r="A528411" s="10"/>
    </row>
    <row r="528412" spans="1:1">
      <c r="A528412" s="10"/>
    </row>
    <row r="528413" spans="1:1">
      <c r="A528413" s="10"/>
    </row>
    <row r="528414" spans="1:1">
      <c r="A528414" s="10"/>
    </row>
    <row r="528415" spans="1:1">
      <c r="A528415" s="10"/>
    </row>
    <row r="528416" spans="1:1">
      <c r="A528416" s="10"/>
    </row>
    <row r="528417" spans="1:1">
      <c r="A528417" s="10"/>
    </row>
    <row r="528418" spans="1:1">
      <c r="A528418" s="10"/>
    </row>
    <row r="528419" spans="1:1">
      <c r="A528419" s="10"/>
    </row>
    <row r="528420" spans="1:1">
      <c r="A528420" s="10"/>
    </row>
    <row r="528421" spans="1:1">
      <c r="A528421" s="10"/>
    </row>
    <row r="528422" spans="1:1">
      <c r="A528422" s="10"/>
    </row>
    <row r="528423" spans="1:1">
      <c r="A528423" s="10"/>
    </row>
    <row r="528424" spans="1:1">
      <c r="A528424" s="10"/>
    </row>
    <row r="528425" spans="1:1">
      <c r="A528425" s="10"/>
    </row>
    <row r="528426" spans="1:1">
      <c r="A528426" s="10"/>
    </row>
    <row r="528427" spans="1:1">
      <c r="A528427" s="10"/>
    </row>
    <row r="528428" spans="1:1">
      <c r="A528428" s="10"/>
    </row>
    <row r="528429" spans="1:1">
      <c r="A528429" s="10"/>
    </row>
    <row r="528430" spans="1:1">
      <c r="A528430" s="10"/>
    </row>
    <row r="528431" spans="1:1">
      <c r="A528431" s="10"/>
    </row>
    <row r="528432" spans="1:1">
      <c r="A528432" s="10"/>
    </row>
    <row r="528433" spans="1:1">
      <c r="A528433" s="10"/>
    </row>
    <row r="528434" spans="1:1">
      <c r="A528434" s="10"/>
    </row>
    <row r="528435" spans="1:1">
      <c r="A528435" s="10"/>
    </row>
    <row r="528436" spans="1:1">
      <c r="A528436" s="10"/>
    </row>
    <row r="528437" spans="1:1">
      <c r="A528437" s="10"/>
    </row>
    <row r="528438" spans="1:1">
      <c r="A528438" s="10"/>
    </row>
    <row r="528439" spans="1:1">
      <c r="A528439" s="10"/>
    </row>
    <row r="528440" spans="1:1">
      <c r="A528440" s="10"/>
    </row>
    <row r="528441" spans="1:1">
      <c r="A528441" s="10"/>
    </row>
    <row r="528442" spans="1:1">
      <c r="A528442" s="10"/>
    </row>
    <row r="528443" spans="1:1">
      <c r="A528443" s="10"/>
    </row>
    <row r="528444" spans="1:1">
      <c r="A528444" s="10"/>
    </row>
    <row r="528445" spans="1:1">
      <c r="A528445" s="10"/>
    </row>
    <row r="528446" spans="1:1">
      <c r="A528446" s="10"/>
    </row>
    <row r="528447" spans="1:1">
      <c r="A528447" s="10"/>
    </row>
    <row r="528448" spans="1:1">
      <c r="A528448" s="10"/>
    </row>
    <row r="528449" spans="1:1">
      <c r="A528449" s="10"/>
    </row>
    <row r="528450" spans="1:1">
      <c r="A528450" s="10"/>
    </row>
    <row r="528451" spans="1:1">
      <c r="A528451" s="10"/>
    </row>
    <row r="528452" spans="1:1">
      <c r="A528452" s="10"/>
    </row>
    <row r="528453" spans="1:1">
      <c r="A528453" s="10"/>
    </row>
    <row r="528454" spans="1:1">
      <c r="A528454" s="10"/>
    </row>
    <row r="528455" spans="1:1">
      <c r="A528455" s="10"/>
    </row>
    <row r="528456" spans="1:1">
      <c r="A528456" s="10"/>
    </row>
    <row r="528457" spans="1:1">
      <c r="A528457" s="10"/>
    </row>
    <row r="528458" spans="1:1">
      <c r="A528458" s="10"/>
    </row>
    <row r="528459" spans="1:1">
      <c r="A528459" s="10"/>
    </row>
    <row r="528460" spans="1:1">
      <c r="A528460" s="10"/>
    </row>
    <row r="528461" spans="1:1">
      <c r="A528461" s="10"/>
    </row>
    <row r="528462" spans="1:1">
      <c r="A528462" s="10"/>
    </row>
    <row r="528463" spans="1:1">
      <c r="A528463" s="10"/>
    </row>
    <row r="528464" spans="1:1">
      <c r="A528464" s="10"/>
    </row>
    <row r="528465" spans="1:1">
      <c r="A528465" s="10"/>
    </row>
    <row r="528466" spans="1:1">
      <c r="A528466" s="10"/>
    </row>
    <row r="528467" spans="1:1">
      <c r="A528467" s="10"/>
    </row>
    <row r="528468" spans="1:1">
      <c r="A528468" s="10"/>
    </row>
    <row r="528469" spans="1:1">
      <c r="A528469" s="10"/>
    </row>
    <row r="528470" spans="1:1">
      <c r="A528470" s="10"/>
    </row>
    <row r="528471" spans="1:1">
      <c r="A528471" s="10"/>
    </row>
    <row r="528472" spans="1:1">
      <c r="A528472" s="10"/>
    </row>
    <row r="528473" spans="1:1">
      <c r="A528473" s="10"/>
    </row>
    <row r="528474" spans="1:1">
      <c r="A528474" s="10"/>
    </row>
    <row r="528475" spans="1:1">
      <c r="A528475" s="10"/>
    </row>
    <row r="528476" spans="1:1">
      <c r="A528476" s="10"/>
    </row>
    <row r="528477" spans="1:1">
      <c r="A528477" s="10"/>
    </row>
    <row r="528478" spans="1:1">
      <c r="A528478" s="10"/>
    </row>
    <row r="528479" spans="1:1">
      <c r="A528479" s="10"/>
    </row>
    <row r="528480" spans="1:1">
      <c r="A528480" s="10"/>
    </row>
    <row r="528481" spans="1:1">
      <c r="A528481" s="10"/>
    </row>
    <row r="528482" spans="1:1">
      <c r="A528482" s="10"/>
    </row>
    <row r="528483" spans="1:1">
      <c r="A528483" s="10"/>
    </row>
    <row r="528484" spans="1:1">
      <c r="A528484" s="10"/>
    </row>
    <row r="528485" spans="1:1">
      <c r="A528485" s="10"/>
    </row>
    <row r="528486" spans="1:1">
      <c r="A528486" s="10"/>
    </row>
    <row r="528487" spans="1:1">
      <c r="A528487" s="10"/>
    </row>
    <row r="528488" spans="1:1">
      <c r="A528488" s="10"/>
    </row>
    <row r="528489" spans="1:1">
      <c r="A528489" s="10"/>
    </row>
    <row r="528490" spans="1:1">
      <c r="A528490" s="10"/>
    </row>
    <row r="528491" spans="1:1">
      <c r="A528491" s="10"/>
    </row>
    <row r="528492" spans="1:1">
      <c r="A528492" s="10"/>
    </row>
    <row r="528493" spans="1:1">
      <c r="A528493" s="10"/>
    </row>
    <row r="528494" spans="1:1">
      <c r="A528494" s="10"/>
    </row>
    <row r="528495" spans="1:1">
      <c r="A528495" s="10"/>
    </row>
    <row r="528496" spans="1:1">
      <c r="A528496" s="10"/>
    </row>
    <row r="528497" spans="1:1">
      <c r="A528497" s="10"/>
    </row>
    <row r="528498" spans="1:1">
      <c r="A528498" s="10"/>
    </row>
    <row r="528499" spans="1:1">
      <c r="A528499" s="10"/>
    </row>
    <row r="528500" spans="1:1">
      <c r="A528500" s="10"/>
    </row>
    <row r="528501" spans="1:1">
      <c r="A528501" s="10"/>
    </row>
    <row r="528502" spans="1:1">
      <c r="A528502" s="10"/>
    </row>
    <row r="528503" spans="1:1">
      <c r="A528503" s="10"/>
    </row>
    <row r="528504" spans="1:1">
      <c r="A528504" s="10"/>
    </row>
    <row r="528505" spans="1:1">
      <c r="A528505" s="10"/>
    </row>
    <row r="528506" spans="1:1">
      <c r="A528506" s="10"/>
    </row>
    <row r="528507" spans="1:1">
      <c r="A528507" s="10"/>
    </row>
    <row r="528508" spans="1:1">
      <c r="A528508" s="10"/>
    </row>
    <row r="528509" spans="1:1">
      <c r="A528509" s="10"/>
    </row>
    <row r="528510" spans="1:1">
      <c r="A528510" s="10"/>
    </row>
    <row r="528511" spans="1:1">
      <c r="A528511" s="10"/>
    </row>
    <row r="528512" spans="1:1">
      <c r="A528512" s="10"/>
    </row>
    <row r="528513" spans="1:1">
      <c r="A528513" s="10"/>
    </row>
    <row r="528514" spans="1:1">
      <c r="A528514" s="10"/>
    </row>
    <row r="528515" spans="1:1">
      <c r="A528515" s="10"/>
    </row>
    <row r="528516" spans="1:1">
      <c r="A528516" s="10"/>
    </row>
    <row r="528517" spans="1:1">
      <c r="A528517" s="10"/>
    </row>
    <row r="528518" spans="1:1">
      <c r="A528518" s="10"/>
    </row>
    <row r="528519" spans="1:1">
      <c r="A528519" s="10"/>
    </row>
    <row r="528520" spans="1:1">
      <c r="A528520" s="10"/>
    </row>
    <row r="528521" spans="1:1">
      <c r="A528521" s="10"/>
    </row>
    <row r="528522" spans="1:1">
      <c r="A528522" s="10"/>
    </row>
    <row r="528523" spans="1:1">
      <c r="A528523" s="10"/>
    </row>
    <row r="528524" spans="1:1">
      <c r="A528524" s="10"/>
    </row>
    <row r="528525" spans="1:1">
      <c r="A528525" s="10"/>
    </row>
    <row r="528526" spans="1:1">
      <c r="A528526" s="10"/>
    </row>
    <row r="528527" spans="1:1">
      <c r="A528527" s="10"/>
    </row>
    <row r="528528" spans="1:1">
      <c r="A528528" s="10"/>
    </row>
    <row r="528529" spans="1:1">
      <c r="A528529" s="10"/>
    </row>
    <row r="528530" spans="1:1">
      <c r="A528530" s="10"/>
    </row>
    <row r="528531" spans="1:1">
      <c r="A528531" s="10"/>
    </row>
    <row r="528532" spans="1:1">
      <c r="A528532" s="10"/>
    </row>
    <row r="528533" spans="1:1">
      <c r="A528533" s="10"/>
    </row>
    <row r="528534" spans="1:1">
      <c r="A528534" s="10"/>
    </row>
    <row r="528535" spans="1:1">
      <c r="A528535" s="10"/>
    </row>
    <row r="528536" spans="1:1">
      <c r="A528536" s="10"/>
    </row>
    <row r="528537" spans="1:1">
      <c r="A528537" s="10"/>
    </row>
    <row r="528538" spans="1:1">
      <c r="A528538" s="10"/>
    </row>
    <row r="528539" spans="1:1">
      <c r="A528539" s="10"/>
    </row>
    <row r="528540" spans="1:1">
      <c r="A528540" s="10"/>
    </row>
    <row r="528541" spans="1:1">
      <c r="A528541" s="10"/>
    </row>
    <row r="528542" spans="1:1">
      <c r="A528542" s="10"/>
    </row>
    <row r="528543" spans="1:1">
      <c r="A528543" s="10"/>
    </row>
    <row r="528544" spans="1:1">
      <c r="A528544" s="10"/>
    </row>
    <row r="528545" spans="1:1">
      <c r="A528545" s="10"/>
    </row>
    <row r="528546" spans="1:1">
      <c r="A528546" s="10"/>
    </row>
    <row r="528547" spans="1:1">
      <c r="A528547" s="10"/>
    </row>
    <row r="528548" spans="1:1">
      <c r="A528548" s="10"/>
    </row>
    <row r="528549" spans="1:1">
      <c r="A528549" s="10"/>
    </row>
    <row r="528550" spans="1:1">
      <c r="A528550" s="10"/>
    </row>
    <row r="528551" spans="1:1">
      <c r="A528551" s="10"/>
    </row>
    <row r="528552" spans="1:1">
      <c r="A528552" s="10"/>
    </row>
    <row r="528553" spans="1:1">
      <c r="A528553" s="10"/>
    </row>
    <row r="528554" spans="1:1">
      <c r="A528554" s="10"/>
    </row>
    <row r="528555" spans="1:1">
      <c r="A528555" s="10"/>
    </row>
    <row r="528556" spans="1:1">
      <c r="A528556" s="10"/>
    </row>
    <row r="528557" spans="1:1">
      <c r="A528557" s="10"/>
    </row>
    <row r="528558" spans="1:1">
      <c r="A528558" s="10"/>
    </row>
    <row r="528559" spans="1:1">
      <c r="A528559" s="10"/>
    </row>
    <row r="528560" spans="1:1">
      <c r="A528560" s="10"/>
    </row>
    <row r="528561" spans="1:1">
      <c r="A528561" s="10"/>
    </row>
    <row r="528562" spans="1:1">
      <c r="A528562" s="10"/>
    </row>
    <row r="528563" spans="1:1">
      <c r="A528563" s="10"/>
    </row>
    <row r="528564" spans="1:1">
      <c r="A528564" s="10"/>
    </row>
    <row r="528565" spans="1:1">
      <c r="A528565" s="10"/>
    </row>
    <row r="528566" spans="1:1">
      <c r="A528566" s="10"/>
    </row>
    <row r="528567" spans="1:1">
      <c r="A528567" s="10"/>
    </row>
    <row r="528568" spans="1:1">
      <c r="A528568" s="10"/>
    </row>
    <row r="528569" spans="1:1">
      <c r="A528569" s="10"/>
    </row>
    <row r="528570" spans="1:1">
      <c r="A528570" s="10"/>
    </row>
    <row r="528571" spans="1:1">
      <c r="A528571" s="10"/>
    </row>
    <row r="528572" spans="1:1">
      <c r="A528572" s="10"/>
    </row>
    <row r="528573" spans="1:1">
      <c r="A528573" s="10"/>
    </row>
    <row r="528574" spans="1:1">
      <c r="A528574" s="10"/>
    </row>
    <row r="528575" spans="1:1">
      <c r="A528575" s="10"/>
    </row>
    <row r="528576" spans="1:1">
      <c r="A528576" s="10"/>
    </row>
    <row r="528577" spans="1:1">
      <c r="A528577" s="10"/>
    </row>
    <row r="528578" spans="1:1">
      <c r="A528578" s="10"/>
    </row>
    <row r="528579" spans="1:1">
      <c r="A528579" s="10"/>
    </row>
    <row r="528580" spans="1:1">
      <c r="A528580" s="10"/>
    </row>
    <row r="528581" spans="1:1">
      <c r="A528581" s="10"/>
    </row>
    <row r="528582" spans="1:1">
      <c r="A528582" s="10"/>
    </row>
    <row r="528583" spans="1:1">
      <c r="A528583" s="10"/>
    </row>
    <row r="528584" spans="1:1">
      <c r="A528584" s="10"/>
    </row>
    <row r="528585" spans="1:1">
      <c r="A528585" s="10"/>
    </row>
    <row r="528586" spans="1:1">
      <c r="A528586" s="10"/>
    </row>
    <row r="528587" spans="1:1">
      <c r="A528587" s="10"/>
    </row>
    <row r="528588" spans="1:1">
      <c r="A528588" s="10"/>
    </row>
    <row r="528589" spans="1:1">
      <c r="A528589" s="10"/>
    </row>
    <row r="528590" spans="1:1">
      <c r="A528590" s="10"/>
    </row>
    <row r="528591" spans="1:1">
      <c r="A528591" s="10"/>
    </row>
    <row r="528592" spans="1:1">
      <c r="A528592" s="10"/>
    </row>
    <row r="528593" spans="1:1">
      <c r="A528593" s="10"/>
    </row>
    <row r="528594" spans="1:1">
      <c r="A528594" s="10"/>
    </row>
    <row r="528595" spans="1:1">
      <c r="A528595" s="10"/>
    </row>
    <row r="528596" spans="1:1">
      <c r="A528596" s="10"/>
    </row>
    <row r="528597" spans="1:1">
      <c r="A528597" s="10"/>
    </row>
    <row r="528598" spans="1:1">
      <c r="A528598" s="10"/>
    </row>
    <row r="528599" spans="1:1">
      <c r="A528599" s="10"/>
    </row>
    <row r="528600" spans="1:1">
      <c r="A528600" s="10"/>
    </row>
    <row r="528601" spans="1:1">
      <c r="A528601" s="10"/>
    </row>
    <row r="528602" spans="1:1">
      <c r="A528602" s="10"/>
    </row>
    <row r="528603" spans="1:1">
      <c r="A528603" s="10"/>
    </row>
    <row r="528604" spans="1:1">
      <c r="A528604" s="10"/>
    </row>
    <row r="528605" spans="1:1">
      <c r="A528605" s="10"/>
    </row>
    <row r="528606" spans="1:1">
      <c r="A528606" s="10"/>
    </row>
    <row r="528607" spans="1:1">
      <c r="A528607" s="10"/>
    </row>
    <row r="528608" spans="1:1">
      <c r="A528608" s="10"/>
    </row>
    <row r="528609" spans="1:1">
      <c r="A528609" s="10"/>
    </row>
    <row r="528610" spans="1:1">
      <c r="A528610" s="10"/>
    </row>
    <row r="528611" spans="1:1">
      <c r="A528611" s="10"/>
    </row>
    <row r="528612" spans="1:1">
      <c r="A528612" s="10"/>
    </row>
    <row r="528613" spans="1:1">
      <c r="A528613" s="10"/>
    </row>
    <row r="528614" spans="1:1">
      <c r="A528614" s="10"/>
    </row>
    <row r="528615" spans="1:1">
      <c r="A528615" s="10"/>
    </row>
    <row r="528616" spans="1:1">
      <c r="A528616" s="10"/>
    </row>
    <row r="528617" spans="1:1">
      <c r="A528617" s="10"/>
    </row>
    <row r="528618" spans="1:1">
      <c r="A528618" s="10"/>
    </row>
    <row r="528619" spans="1:1">
      <c r="A528619" s="10"/>
    </row>
    <row r="528620" spans="1:1">
      <c r="A528620" s="10"/>
    </row>
    <row r="528621" spans="1:1">
      <c r="A528621" s="10"/>
    </row>
    <row r="528622" spans="1:1">
      <c r="A528622" s="10"/>
    </row>
    <row r="528623" spans="1:1">
      <c r="A528623" s="10"/>
    </row>
    <row r="528624" spans="1:1">
      <c r="A528624" s="10"/>
    </row>
    <row r="528625" spans="1:1">
      <c r="A528625" s="10"/>
    </row>
    <row r="528626" spans="1:1">
      <c r="A528626" s="10"/>
    </row>
    <row r="528627" spans="1:1">
      <c r="A528627" s="10"/>
    </row>
    <row r="528628" spans="1:1">
      <c r="A528628" s="10"/>
    </row>
    <row r="528629" spans="1:1">
      <c r="A528629" s="10"/>
    </row>
    <row r="528630" spans="1:1">
      <c r="A528630" s="10"/>
    </row>
    <row r="528631" spans="1:1">
      <c r="A528631" s="10"/>
    </row>
    <row r="528632" spans="1:1">
      <c r="A528632" s="10"/>
    </row>
    <row r="528633" spans="1:1">
      <c r="A528633" s="10"/>
    </row>
    <row r="528634" spans="1:1">
      <c r="A528634" s="10"/>
    </row>
    <row r="528635" spans="1:1">
      <c r="A528635" s="10"/>
    </row>
    <row r="528636" spans="1:1">
      <c r="A528636" s="10"/>
    </row>
    <row r="528637" spans="1:1">
      <c r="A528637" s="10"/>
    </row>
    <row r="528638" spans="1:1">
      <c r="A528638" s="10"/>
    </row>
    <row r="528639" spans="1:1">
      <c r="A528639" s="10"/>
    </row>
    <row r="528640" spans="1:1">
      <c r="A528640" s="10"/>
    </row>
    <row r="528641" spans="1:1">
      <c r="A528641" s="10"/>
    </row>
    <row r="528642" spans="1:1">
      <c r="A528642" s="10"/>
    </row>
    <row r="528643" spans="1:1">
      <c r="A528643" s="10"/>
    </row>
    <row r="528644" spans="1:1">
      <c r="A528644" s="10"/>
    </row>
    <row r="528645" spans="1:1">
      <c r="A528645" s="10"/>
    </row>
    <row r="528646" spans="1:1">
      <c r="A528646" s="10"/>
    </row>
    <row r="528647" spans="1:1">
      <c r="A528647" s="10"/>
    </row>
    <row r="528648" spans="1:1">
      <c r="A528648" s="10"/>
    </row>
    <row r="528649" spans="1:1">
      <c r="A528649" s="10"/>
    </row>
    <row r="528650" spans="1:1">
      <c r="A528650" s="10"/>
    </row>
    <row r="528651" spans="1:1">
      <c r="A528651" s="10"/>
    </row>
    <row r="528652" spans="1:1">
      <c r="A528652" s="10"/>
    </row>
    <row r="528653" spans="1:1">
      <c r="A528653" s="10"/>
    </row>
    <row r="528654" spans="1:1">
      <c r="A528654" s="10"/>
    </row>
    <row r="528655" spans="1:1">
      <c r="A528655" s="10"/>
    </row>
    <row r="528656" spans="1:1">
      <c r="A528656" s="10"/>
    </row>
    <row r="528657" spans="1:1">
      <c r="A528657" s="10"/>
    </row>
    <row r="528658" spans="1:1">
      <c r="A528658" s="10"/>
    </row>
    <row r="528659" spans="1:1">
      <c r="A528659" s="10"/>
    </row>
    <row r="528660" spans="1:1">
      <c r="A528660" s="10"/>
    </row>
    <row r="528661" spans="1:1">
      <c r="A528661" s="10"/>
    </row>
    <row r="528662" spans="1:1">
      <c r="A528662" s="10"/>
    </row>
    <row r="528663" spans="1:1">
      <c r="A528663" s="10"/>
    </row>
    <row r="528664" spans="1:1">
      <c r="A528664" s="10"/>
    </row>
    <row r="528665" spans="1:1">
      <c r="A528665" s="10"/>
    </row>
    <row r="528666" spans="1:1">
      <c r="A528666" s="10"/>
    </row>
    <row r="528667" spans="1:1">
      <c r="A528667" s="10"/>
    </row>
    <row r="528668" spans="1:1">
      <c r="A528668" s="10"/>
    </row>
    <row r="528669" spans="1:1">
      <c r="A528669" s="10"/>
    </row>
    <row r="528670" spans="1:1">
      <c r="A528670" s="10"/>
    </row>
    <row r="528671" spans="1:1">
      <c r="A528671" s="10"/>
    </row>
    <row r="528672" spans="1:1">
      <c r="A528672" s="10"/>
    </row>
    <row r="528673" spans="1:1">
      <c r="A528673" s="10"/>
    </row>
    <row r="528674" spans="1:1">
      <c r="A528674" s="10"/>
    </row>
    <row r="528675" spans="1:1">
      <c r="A528675" s="10"/>
    </row>
    <row r="528676" spans="1:1">
      <c r="A528676" s="10"/>
    </row>
    <row r="528677" spans="1:1">
      <c r="A528677" s="10"/>
    </row>
    <row r="528678" spans="1:1">
      <c r="A528678" s="10"/>
    </row>
    <row r="528679" spans="1:1">
      <c r="A528679" s="10"/>
    </row>
    <row r="528680" spans="1:1">
      <c r="A528680" s="10"/>
    </row>
    <row r="528681" spans="1:1">
      <c r="A528681" s="10"/>
    </row>
    <row r="528682" spans="1:1">
      <c r="A528682" s="10"/>
    </row>
    <row r="528683" spans="1:1">
      <c r="A528683" s="10"/>
    </row>
    <row r="528684" spans="1:1">
      <c r="A528684" s="10"/>
    </row>
    <row r="528685" spans="1:1">
      <c r="A528685" s="10"/>
    </row>
    <row r="528686" spans="1:1">
      <c r="A528686" s="10"/>
    </row>
    <row r="528687" spans="1:1">
      <c r="A528687" s="10"/>
    </row>
    <row r="528688" spans="1:1">
      <c r="A528688" s="10"/>
    </row>
    <row r="528689" spans="1:1">
      <c r="A528689" s="10"/>
    </row>
    <row r="528690" spans="1:1">
      <c r="A528690" s="10"/>
    </row>
    <row r="528691" spans="1:1">
      <c r="A528691" s="10"/>
    </row>
    <row r="528692" spans="1:1">
      <c r="A528692" s="10"/>
    </row>
    <row r="528693" spans="1:1">
      <c r="A528693" s="10"/>
    </row>
    <row r="528694" spans="1:1">
      <c r="A528694" s="10"/>
    </row>
    <row r="528695" spans="1:1">
      <c r="A528695" s="10"/>
    </row>
    <row r="528696" spans="1:1">
      <c r="A528696" s="10"/>
    </row>
    <row r="528697" spans="1:1">
      <c r="A528697" s="10"/>
    </row>
    <row r="528698" spans="1:1">
      <c r="A528698" s="10"/>
    </row>
    <row r="528699" spans="1:1">
      <c r="A528699" s="10"/>
    </row>
    <row r="528700" spans="1:1">
      <c r="A528700" s="10"/>
    </row>
    <row r="528701" spans="1:1">
      <c r="A528701" s="10"/>
    </row>
    <row r="528702" spans="1:1">
      <c r="A528702" s="10"/>
    </row>
    <row r="528703" spans="1:1">
      <c r="A528703" s="10"/>
    </row>
    <row r="528704" spans="1:1">
      <c r="A528704" s="10"/>
    </row>
    <row r="528705" spans="1:1">
      <c r="A528705" s="10"/>
    </row>
    <row r="528706" spans="1:1">
      <c r="A528706" s="10"/>
    </row>
    <row r="528707" spans="1:1">
      <c r="A528707" s="10"/>
    </row>
    <row r="528708" spans="1:1">
      <c r="A528708" s="10"/>
    </row>
    <row r="528709" spans="1:1">
      <c r="A528709" s="10"/>
    </row>
    <row r="528710" spans="1:1">
      <c r="A528710" s="10"/>
    </row>
    <row r="528711" spans="1:1">
      <c r="A528711" s="10"/>
    </row>
    <row r="528712" spans="1:1">
      <c r="A528712" s="10"/>
    </row>
    <row r="528713" spans="1:1">
      <c r="A528713" s="10"/>
    </row>
    <row r="528714" spans="1:1">
      <c r="A528714" s="10"/>
    </row>
    <row r="528715" spans="1:1">
      <c r="A528715" s="10"/>
    </row>
    <row r="528716" spans="1:1">
      <c r="A528716" s="10"/>
    </row>
    <row r="528717" spans="1:1">
      <c r="A528717" s="10"/>
    </row>
    <row r="528718" spans="1:1">
      <c r="A528718" s="10"/>
    </row>
    <row r="528719" spans="1:1">
      <c r="A528719" s="10"/>
    </row>
    <row r="528720" spans="1:1">
      <c r="A528720" s="10"/>
    </row>
    <row r="528721" spans="1:1">
      <c r="A528721" s="10"/>
    </row>
    <row r="528722" spans="1:1">
      <c r="A528722" s="10"/>
    </row>
    <row r="528723" spans="1:1">
      <c r="A528723" s="10"/>
    </row>
    <row r="528724" spans="1:1">
      <c r="A528724" s="10"/>
    </row>
    <row r="528725" spans="1:1">
      <c r="A528725" s="10"/>
    </row>
    <row r="528726" spans="1:1">
      <c r="A528726" s="10"/>
    </row>
    <row r="528727" spans="1:1">
      <c r="A528727" s="10"/>
    </row>
    <row r="528728" spans="1:1">
      <c r="A528728" s="10"/>
    </row>
    <row r="528729" spans="1:1">
      <c r="A528729" s="10"/>
    </row>
    <row r="528730" spans="1:1">
      <c r="A528730" s="10"/>
    </row>
    <row r="528731" spans="1:1">
      <c r="A528731" s="10"/>
    </row>
    <row r="528732" spans="1:1">
      <c r="A528732" s="10"/>
    </row>
    <row r="528733" spans="1:1">
      <c r="A528733" s="10"/>
    </row>
    <row r="528734" spans="1:1">
      <c r="A528734" s="10"/>
    </row>
    <row r="528735" spans="1:1">
      <c r="A528735" s="10"/>
    </row>
    <row r="528736" spans="1:1">
      <c r="A528736" s="10"/>
    </row>
    <row r="528737" spans="1:1">
      <c r="A528737" s="10"/>
    </row>
    <row r="528738" spans="1:1">
      <c r="A528738" s="10"/>
    </row>
    <row r="528739" spans="1:1">
      <c r="A528739" s="10"/>
    </row>
    <row r="528740" spans="1:1">
      <c r="A528740" s="10"/>
    </row>
    <row r="528741" spans="1:1">
      <c r="A528741" s="10"/>
    </row>
    <row r="528742" spans="1:1">
      <c r="A528742" s="10"/>
    </row>
    <row r="528743" spans="1:1">
      <c r="A528743" s="10"/>
    </row>
    <row r="528744" spans="1:1">
      <c r="A528744" s="10"/>
    </row>
    <row r="528745" spans="1:1">
      <c r="A528745" s="10"/>
    </row>
    <row r="528746" spans="1:1">
      <c r="A528746" s="10"/>
    </row>
    <row r="528747" spans="1:1">
      <c r="A528747" s="10"/>
    </row>
    <row r="528748" spans="1:1">
      <c r="A528748" s="10"/>
    </row>
    <row r="528749" spans="1:1">
      <c r="A528749" s="10"/>
    </row>
    <row r="528750" spans="1:1">
      <c r="A528750" s="10"/>
    </row>
    <row r="528751" spans="1:1">
      <c r="A528751" s="10"/>
    </row>
    <row r="528752" spans="1:1">
      <c r="A528752" s="10"/>
    </row>
    <row r="528753" spans="1:1">
      <c r="A528753" s="10"/>
    </row>
    <row r="528754" spans="1:1">
      <c r="A528754" s="10"/>
    </row>
    <row r="528755" spans="1:1">
      <c r="A528755" s="10"/>
    </row>
    <row r="528756" spans="1:1">
      <c r="A528756" s="10"/>
    </row>
    <row r="528757" spans="1:1">
      <c r="A528757" s="10"/>
    </row>
    <row r="528758" spans="1:1">
      <c r="A528758" s="10"/>
    </row>
    <row r="528759" spans="1:1">
      <c r="A528759" s="10"/>
    </row>
    <row r="528760" spans="1:1">
      <c r="A528760" s="10"/>
    </row>
    <row r="528761" spans="1:1">
      <c r="A528761" s="10"/>
    </row>
    <row r="528762" spans="1:1">
      <c r="A528762" s="10"/>
    </row>
    <row r="528763" spans="1:1">
      <c r="A528763" s="10"/>
    </row>
    <row r="528764" spans="1:1">
      <c r="A528764" s="10"/>
    </row>
    <row r="528765" spans="1:1">
      <c r="A528765" s="10"/>
    </row>
    <row r="528766" spans="1:1">
      <c r="A528766" s="10"/>
    </row>
    <row r="528767" spans="1:1">
      <c r="A528767" s="10"/>
    </row>
    <row r="528768" spans="1:1">
      <c r="A528768" s="10"/>
    </row>
    <row r="528769" spans="1:1">
      <c r="A528769" s="10"/>
    </row>
    <row r="528770" spans="1:1">
      <c r="A528770" s="10"/>
    </row>
    <row r="528771" spans="1:1">
      <c r="A528771" s="10"/>
    </row>
    <row r="528772" spans="1:1">
      <c r="A528772" s="10"/>
    </row>
    <row r="528773" spans="1:1">
      <c r="A528773" s="10"/>
    </row>
    <row r="528774" spans="1:1">
      <c r="A528774" s="10"/>
    </row>
    <row r="528775" spans="1:1">
      <c r="A528775" s="10"/>
    </row>
    <row r="528776" spans="1:1">
      <c r="A528776" s="10"/>
    </row>
    <row r="528777" spans="1:1">
      <c r="A528777" s="10"/>
    </row>
    <row r="528778" spans="1:1">
      <c r="A528778" s="10"/>
    </row>
    <row r="528779" spans="1:1">
      <c r="A528779" s="10"/>
    </row>
    <row r="528780" spans="1:1">
      <c r="A528780" s="10"/>
    </row>
    <row r="528781" spans="1:1">
      <c r="A528781" s="10"/>
    </row>
    <row r="528782" spans="1:1">
      <c r="A528782" s="10"/>
    </row>
    <row r="528783" spans="1:1">
      <c r="A528783" s="10"/>
    </row>
    <row r="528784" spans="1:1">
      <c r="A528784" s="10"/>
    </row>
    <row r="528785" spans="1:1">
      <c r="A528785" s="10"/>
    </row>
    <row r="528786" spans="1:1">
      <c r="A528786" s="10"/>
    </row>
    <row r="528787" spans="1:1">
      <c r="A528787" s="10"/>
    </row>
    <row r="528788" spans="1:1">
      <c r="A528788" s="10"/>
    </row>
    <row r="528789" spans="1:1">
      <c r="A528789" s="10"/>
    </row>
    <row r="528790" spans="1:1">
      <c r="A528790" s="10"/>
    </row>
    <row r="528791" spans="1:1">
      <c r="A528791" s="10"/>
    </row>
    <row r="528792" spans="1:1">
      <c r="A528792" s="10"/>
    </row>
    <row r="528793" spans="1:1">
      <c r="A528793" s="10"/>
    </row>
    <row r="528794" spans="1:1">
      <c r="A528794" s="10"/>
    </row>
    <row r="528795" spans="1:1">
      <c r="A528795" s="10"/>
    </row>
    <row r="528796" spans="1:1">
      <c r="A528796" s="10"/>
    </row>
    <row r="528797" spans="1:1">
      <c r="A528797" s="10"/>
    </row>
    <row r="528798" spans="1:1">
      <c r="A528798" s="10"/>
    </row>
    <row r="528799" spans="1:1">
      <c r="A528799" s="10"/>
    </row>
    <row r="528800" spans="1:1">
      <c r="A528800" s="10"/>
    </row>
    <row r="528801" spans="1:1">
      <c r="A528801" s="10"/>
    </row>
    <row r="528802" spans="1:1">
      <c r="A528802" s="10"/>
    </row>
    <row r="528803" spans="1:1">
      <c r="A528803" s="10"/>
    </row>
    <row r="528804" spans="1:1">
      <c r="A528804" s="10"/>
    </row>
    <row r="528805" spans="1:1">
      <c r="A528805" s="10"/>
    </row>
    <row r="528806" spans="1:1">
      <c r="A528806" s="10"/>
    </row>
    <row r="528807" spans="1:1">
      <c r="A528807" s="10"/>
    </row>
    <row r="528808" spans="1:1">
      <c r="A528808" s="10"/>
    </row>
    <row r="528809" spans="1:1">
      <c r="A528809" s="10"/>
    </row>
    <row r="528810" spans="1:1">
      <c r="A528810" s="10"/>
    </row>
    <row r="528811" spans="1:1">
      <c r="A528811" s="10"/>
    </row>
    <row r="528812" spans="1:1">
      <c r="A528812" s="10"/>
    </row>
    <row r="528813" spans="1:1">
      <c r="A528813" s="10"/>
    </row>
    <row r="528814" spans="1:1">
      <c r="A528814" s="10"/>
    </row>
    <row r="528815" spans="1:1">
      <c r="A528815" s="10"/>
    </row>
    <row r="528816" spans="1:1">
      <c r="A528816" s="10"/>
    </row>
    <row r="528817" spans="1:1">
      <c r="A528817" s="10"/>
    </row>
    <row r="528818" spans="1:1">
      <c r="A528818" s="10"/>
    </row>
    <row r="528819" spans="1:1">
      <c r="A528819" s="10"/>
    </row>
    <row r="528820" spans="1:1">
      <c r="A528820" s="10"/>
    </row>
    <row r="528821" spans="1:1">
      <c r="A528821" s="10"/>
    </row>
    <row r="528822" spans="1:1">
      <c r="A528822" s="10"/>
    </row>
    <row r="528823" spans="1:1">
      <c r="A528823" s="10"/>
    </row>
    <row r="528824" spans="1:1">
      <c r="A528824" s="10"/>
    </row>
    <row r="528825" spans="1:1">
      <c r="A528825" s="10"/>
    </row>
    <row r="528826" spans="1:1">
      <c r="A528826" s="10"/>
    </row>
    <row r="528827" spans="1:1">
      <c r="A528827" s="10"/>
    </row>
    <row r="528828" spans="1:1">
      <c r="A528828" s="10"/>
    </row>
    <row r="528829" spans="1:1">
      <c r="A528829" s="10"/>
    </row>
    <row r="528830" spans="1:1">
      <c r="A528830" s="10"/>
    </row>
    <row r="528831" spans="1:1">
      <c r="A528831" s="10"/>
    </row>
    <row r="528832" spans="1:1">
      <c r="A528832" s="10"/>
    </row>
    <row r="528833" spans="1:1">
      <c r="A528833" s="10"/>
    </row>
    <row r="528834" spans="1:1">
      <c r="A528834" s="10"/>
    </row>
    <row r="528835" spans="1:1">
      <c r="A528835" s="10"/>
    </row>
    <row r="528836" spans="1:1">
      <c r="A528836" s="10"/>
    </row>
    <row r="528837" spans="1:1">
      <c r="A528837" s="10"/>
    </row>
    <row r="528838" spans="1:1">
      <c r="A528838" s="10"/>
    </row>
    <row r="528839" spans="1:1">
      <c r="A528839" s="10"/>
    </row>
    <row r="528840" spans="1:1">
      <c r="A528840" s="10"/>
    </row>
    <row r="528841" spans="1:1">
      <c r="A528841" s="10"/>
    </row>
    <row r="528842" spans="1:1">
      <c r="A528842" s="10"/>
    </row>
    <row r="528843" spans="1:1">
      <c r="A528843" s="10"/>
    </row>
    <row r="528844" spans="1:1">
      <c r="A528844" s="10"/>
    </row>
    <row r="528845" spans="1:1">
      <c r="A528845" s="10"/>
    </row>
    <row r="528846" spans="1:1">
      <c r="A528846" s="10"/>
    </row>
    <row r="528847" spans="1:1">
      <c r="A528847" s="10"/>
    </row>
    <row r="528848" spans="1:1">
      <c r="A528848" s="10"/>
    </row>
    <row r="528849" spans="1:1">
      <c r="A528849" s="10"/>
    </row>
    <row r="528850" spans="1:1">
      <c r="A528850" s="10"/>
    </row>
    <row r="528851" spans="1:1">
      <c r="A528851" s="10"/>
    </row>
    <row r="528852" spans="1:1">
      <c r="A528852" s="10"/>
    </row>
    <row r="528853" spans="1:1">
      <c r="A528853" s="10"/>
    </row>
    <row r="528854" spans="1:1">
      <c r="A528854" s="10"/>
    </row>
    <row r="528855" spans="1:1">
      <c r="A528855" s="10"/>
    </row>
    <row r="528856" spans="1:1">
      <c r="A528856" s="10"/>
    </row>
    <row r="528857" spans="1:1">
      <c r="A528857" s="10"/>
    </row>
    <row r="528858" spans="1:1">
      <c r="A528858" s="10"/>
    </row>
    <row r="528859" spans="1:1">
      <c r="A528859" s="10"/>
    </row>
    <row r="528860" spans="1:1">
      <c r="A528860" s="10"/>
    </row>
    <row r="528861" spans="1:1">
      <c r="A528861" s="10"/>
    </row>
    <row r="528862" spans="1:1">
      <c r="A528862" s="10"/>
    </row>
    <row r="528863" spans="1:1">
      <c r="A528863" s="10"/>
    </row>
    <row r="528864" spans="1:1">
      <c r="A528864" s="10"/>
    </row>
    <row r="528865" spans="1:1">
      <c r="A528865" s="10"/>
    </row>
    <row r="528866" spans="1:1">
      <c r="A528866" s="10"/>
    </row>
    <row r="528867" spans="1:1">
      <c r="A528867" s="10"/>
    </row>
    <row r="528868" spans="1:1">
      <c r="A528868" s="10"/>
    </row>
    <row r="528869" spans="1:1">
      <c r="A528869" s="10"/>
    </row>
    <row r="528870" spans="1:1">
      <c r="A528870" s="10"/>
    </row>
    <row r="528871" spans="1:1">
      <c r="A528871" s="10"/>
    </row>
    <row r="528872" spans="1:1">
      <c r="A528872" s="10"/>
    </row>
    <row r="528873" spans="1:1">
      <c r="A528873" s="10"/>
    </row>
    <row r="528874" spans="1:1">
      <c r="A528874" s="10"/>
    </row>
    <row r="528875" spans="1:1">
      <c r="A528875" s="10"/>
    </row>
    <row r="528876" spans="1:1">
      <c r="A528876" s="10"/>
    </row>
    <row r="528877" spans="1:1">
      <c r="A528877" s="10"/>
    </row>
    <row r="528878" spans="1:1">
      <c r="A528878" s="10"/>
    </row>
    <row r="528879" spans="1:1">
      <c r="A528879" s="10"/>
    </row>
    <row r="528880" spans="1:1">
      <c r="A528880" s="10"/>
    </row>
    <row r="528881" spans="1:1">
      <c r="A528881" s="10"/>
    </row>
    <row r="528882" spans="1:1">
      <c r="A528882" s="10"/>
    </row>
    <row r="528883" spans="1:1">
      <c r="A528883" s="10"/>
    </row>
    <row r="528884" spans="1:1">
      <c r="A528884" s="10"/>
    </row>
    <row r="528885" spans="1:1">
      <c r="A528885" s="10"/>
    </row>
    <row r="528886" spans="1:1">
      <c r="A528886" s="10"/>
    </row>
    <row r="528887" spans="1:1">
      <c r="A528887" s="10"/>
    </row>
    <row r="528888" spans="1:1">
      <c r="A528888" s="10"/>
    </row>
    <row r="528889" spans="1:1">
      <c r="A528889" s="10"/>
    </row>
    <row r="528890" spans="1:1">
      <c r="A528890" s="10"/>
    </row>
    <row r="528891" spans="1:1">
      <c r="A528891" s="10"/>
    </row>
    <row r="528892" spans="1:1">
      <c r="A528892" s="10"/>
    </row>
    <row r="528893" spans="1:1">
      <c r="A528893" s="10"/>
    </row>
    <row r="528894" spans="1:1">
      <c r="A528894" s="10"/>
    </row>
    <row r="528895" spans="1:1">
      <c r="A528895" s="10"/>
    </row>
    <row r="528896" spans="1:1">
      <c r="A528896" s="10"/>
    </row>
    <row r="528897" spans="1:1">
      <c r="A528897" s="10"/>
    </row>
    <row r="528898" spans="1:1">
      <c r="A528898" s="10"/>
    </row>
    <row r="528899" spans="1:1">
      <c r="A528899" s="10"/>
    </row>
    <row r="528900" spans="1:1">
      <c r="A528900" s="10"/>
    </row>
    <row r="528901" spans="1:1">
      <c r="A528901" s="10"/>
    </row>
    <row r="528902" spans="1:1">
      <c r="A528902" s="10"/>
    </row>
    <row r="528903" spans="1:1">
      <c r="A528903" s="10"/>
    </row>
    <row r="528904" spans="1:1">
      <c r="A528904" s="10"/>
    </row>
    <row r="528905" spans="1:1">
      <c r="A528905" s="10"/>
    </row>
    <row r="528906" spans="1:1">
      <c r="A528906" s="10"/>
    </row>
    <row r="528907" spans="1:1">
      <c r="A528907" s="10"/>
    </row>
    <row r="528908" spans="1:1">
      <c r="A528908" s="10"/>
    </row>
    <row r="528909" spans="1:1">
      <c r="A528909" s="10"/>
    </row>
    <row r="528910" spans="1:1">
      <c r="A528910" s="10"/>
    </row>
    <row r="528911" spans="1:1">
      <c r="A528911" s="10"/>
    </row>
    <row r="528912" spans="1:1">
      <c r="A528912" s="10"/>
    </row>
    <row r="528913" spans="1:1">
      <c r="A528913" s="10"/>
    </row>
    <row r="528914" spans="1:1">
      <c r="A528914" s="10"/>
    </row>
    <row r="528915" spans="1:1">
      <c r="A528915" s="10"/>
    </row>
    <row r="528916" spans="1:1">
      <c r="A528916" s="10"/>
    </row>
    <row r="528917" spans="1:1">
      <c r="A528917" s="10"/>
    </row>
    <row r="528918" spans="1:1">
      <c r="A528918" s="10"/>
    </row>
    <row r="528919" spans="1:1">
      <c r="A528919" s="10"/>
    </row>
    <row r="528920" spans="1:1">
      <c r="A528920" s="10"/>
    </row>
    <row r="528921" spans="1:1">
      <c r="A528921" s="10"/>
    </row>
    <row r="528922" spans="1:1">
      <c r="A528922" s="10"/>
    </row>
    <row r="528923" spans="1:1">
      <c r="A528923" s="10"/>
    </row>
    <row r="528924" spans="1:1">
      <c r="A528924" s="10"/>
    </row>
    <row r="528925" spans="1:1">
      <c r="A528925" s="10"/>
    </row>
    <row r="528926" spans="1:1">
      <c r="A528926" s="10"/>
    </row>
    <row r="528927" spans="1:1">
      <c r="A528927" s="10"/>
    </row>
    <row r="528928" spans="1:1">
      <c r="A528928" s="10"/>
    </row>
    <row r="528929" spans="1:1">
      <c r="A528929" s="10"/>
    </row>
    <row r="528930" spans="1:1">
      <c r="A528930" s="10"/>
    </row>
    <row r="528931" spans="1:1">
      <c r="A528931" s="10"/>
    </row>
    <row r="528932" spans="1:1">
      <c r="A528932" s="10"/>
    </row>
    <row r="528933" spans="1:1">
      <c r="A528933" s="10"/>
    </row>
    <row r="528934" spans="1:1">
      <c r="A528934" s="10"/>
    </row>
    <row r="528935" spans="1:1">
      <c r="A528935" s="10"/>
    </row>
    <row r="528936" spans="1:1">
      <c r="A528936" s="10"/>
    </row>
    <row r="528937" spans="1:1">
      <c r="A528937" s="10"/>
    </row>
    <row r="528938" spans="1:1">
      <c r="A528938" s="10"/>
    </row>
    <row r="528939" spans="1:1">
      <c r="A528939" s="10"/>
    </row>
    <row r="528940" spans="1:1">
      <c r="A528940" s="10"/>
    </row>
    <row r="528941" spans="1:1">
      <c r="A528941" s="10"/>
    </row>
    <row r="528942" spans="1:1">
      <c r="A528942" s="10"/>
    </row>
    <row r="528943" spans="1:1">
      <c r="A528943" s="10"/>
    </row>
    <row r="528944" spans="1:1">
      <c r="A528944" s="10"/>
    </row>
    <row r="528945" spans="1:1">
      <c r="A528945" s="10"/>
    </row>
    <row r="528946" spans="1:1">
      <c r="A528946" s="10"/>
    </row>
    <row r="528947" spans="1:1">
      <c r="A528947" s="10"/>
    </row>
    <row r="528948" spans="1:1">
      <c r="A528948" s="10"/>
    </row>
    <row r="528949" spans="1:1">
      <c r="A528949" s="10"/>
    </row>
    <row r="528950" spans="1:1">
      <c r="A528950" s="10"/>
    </row>
    <row r="528951" spans="1:1">
      <c r="A528951" s="10"/>
    </row>
    <row r="528952" spans="1:1">
      <c r="A528952" s="10"/>
    </row>
    <row r="528953" spans="1:1">
      <c r="A528953" s="10"/>
    </row>
    <row r="528954" spans="1:1">
      <c r="A528954" s="10"/>
    </row>
    <row r="528955" spans="1:1">
      <c r="A528955" s="10"/>
    </row>
    <row r="528956" spans="1:1">
      <c r="A528956" s="10"/>
    </row>
    <row r="528957" spans="1:1">
      <c r="A528957" s="10"/>
    </row>
    <row r="528958" spans="1:1">
      <c r="A528958" s="10"/>
    </row>
    <row r="528959" spans="1:1">
      <c r="A528959" s="10"/>
    </row>
    <row r="528960" spans="1:1">
      <c r="A528960" s="10"/>
    </row>
    <row r="528961" spans="1:1">
      <c r="A528961" s="10"/>
    </row>
    <row r="528962" spans="1:1">
      <c r="A528962" s="10"/>
    </row>
    <row r="528963" spans="1:1">
      <c r="A528963" s="10"/>
    </row>
    <row r="528964" spans="1:1">
      <c r="A528964" s="10"/>
    </row>
    <row r="528965" spans="1:1">
      <c r="A528965" s="10"/>
    </row>
    <row r="528966" spans="1:1">
      <c r="A528966" s="10"/>
    </row>
    <row r="528967" spans="1:1">
      <c r="A528967" s="10"/>
    </row>
    <row r="528968" spans="1:1">
      <c r="A528968" s="10"/>
    </row>
    <row r="528969" spans="1:1">
      <c r="A528969" s="10"/>
    </row>
    <row r="528970" spans="1:1">
      <c r="A528970" s="10"/>
    </row>
    <row r="528971" spans="1:1">
      <c r="A528971" s="10"/>
    </row>
    <row r="528972" spans="1:1">
      <c r="A528972" s="10"/>
    </row>
    <row r="528973" spans="1:1">
      <c r="A528973" s="10"/>
    </row>
    <row r="528974" spans="1:1">
      <c r="A528974" s="10"/>
    </row>
    <row r="528975" spans="1:1">
      <c r="A528975" s="10"/>
    </row>
    <row r="528976" spans="1:1">
      <c r="A528976" s="10"/>
    </row>
    <row r="528977" spans="1:1">
      <c r="A528977" s="10"/>
    </row>
    <row r="528978" spans="1:1">
      <c r="A528978" s="10"/>
    </row>
    <row r="528979" spans="1:1">
      <c r="A528979" s="10"/>
    </row>
    <row r="528980" spans="1:1">
      <c r="A528980" s="10"/>
    </row>
    <row r="528981" spans="1:1">
      <c r="A528981" s="10"/>
    </row>
    <row r="528982" spans="1:1">
      <c r="A528982" s="10"/>
    </row>
    <row r="528983" spans="1:1">
      <c r="A528983" s="10"/>
    </row>
    <row r="528984" spans="1:1">
      <c r="A528984" s="10"/>
    </row>
    <row r="528985" spans="1:1">
      <c r="A528985" s="10"/>
    </row>
    <row r="528986" spans="1:1">
      <c r="A528986" s="10"/>
    </row>
    <row r="528987" spans="1:1">
      <c r="A528987" s="10"/>
    </row>
    <row r="528988" spans="1:1">
      <c r="A528988" s="10"/>
    </row>
    <row r="528989" spans="1:1">
      <c r="A528989" s="10"/>
    </row>
    <row r="528990" spans="1:1">
      <c r="A528990" s="10"/>
    </row>
    <row r="528991" spans="1:1">
      <c r="A528991" s="10"/>
    </row>
    <row r="528992" spans="1:1">
      <c r="A528992" s="10"/>
    </row>
    <row r="528993" spans="1:1">
      <c r="A528993" s="10"/>
    </row>
    <row r="528994" spans="1:1">
      <c r="A528994" s="10"/>
    </row>
    <row r="528995" spans="1:1">
      <c r="A528995" s="10"/>
    </row>
    <row r="528996" spans="1:1">
      <c r="A528996" s="10"/>
    </row>
    <row r="528997" spans="1:1">
      <c r="A528997" s="10"/>
    </row>
    <row r="528998" spans="1:1">
      <c r="A528998" s="10"/>
    </row>
    <row r="528999" spans="1:1">
      <c r="A528999" s="10"/>
    </row>
    <row r="529000" spans="1:1">
      <c r="A529000" s="10"/>
    </row>
    <row r="529001" spans="1:1">
      <c r="A529001" s="10"/>
    </row>
    <row r="529002" spans="1:1">
      <c r="A529002" s="10"/>
    </row>
    <row r="529003" spans="1:1">
      <c r="A529003" s="10"/>
    </row>
    <row r="529004" spans="1:1">
      <c r="A529004" s="10"/>
    </row>
    <row r="529005" spans="1:1">
      <c r="A529005" s="10"/>
    </row>
    <row r="529006" spans="1:1">
      <c r="A529006" s="10"/>
    </row>
    <row r="529007" spans="1:1">
      <c r="A529007" s="10"/>
    </row>
    <row r="529008" spans="1:1">
      <c r="A529008" s="10"/>
    </row>
    <row r="529009" spans="1:1">
      <c r="A529009" s="10"/>
    </row>
    <row r="529010" spans="1:1">
      <c r="A529010" s="10"/>
    </row>
    <row r="529011" spans="1:1">
      <c r="A529011" s="10"/>
    </row>
    <row r="529012" spans="1:1">
      <c r="A529012" s="10"/>
    </row>
    <row r="529013" spans="1:1">
      <c r="A529013" s="10"/>
    </row>
    <row r="529014" spans="1:1">
      <c r="A529014" s="10"/>
    </row>
    <row r="529015" spans="1:1">
      <c r="A529015" s="10"/>
    </row>
    <row r="529016" spans="1:1">
      <c r="A529016" s="10"/>
    </row>
    <row r="529017" spans="1:1">
      <c r="A529017" s="10"/>
    </row>
    <row r="529018" spans="1:1">
      <c r="A529018" s="10"/>
    </row>
    <row r="529019" spans="1:1">
      <c r="A529019" s="10"/>
    </row>
    <row r="529020" spans="1:1">
      <c r="A529020" s="10"/>
    </row>
    <row r="529021" spans="1:1">
      <c r="A529021" s="10"/>
    </row>
    <row r="529022" spans="1:1">
      <c r="A529022" s="10"/>
    </row>
    <row r="529023" spans="1:1">
      <c r="A529023" s="10"/>
    </row>
    <row r="529024" spans="1:1">
      <c r="A529024" s="10"/>
    </row>
    <row r="529025" spans="1:1">
      <c r="A529025" s="10"/>
    </row>
    <row r="529026" spans="1:1">
      <c r="A529026" s="10"/>
    </row>
    <row r="529027" spans="1:1">
      <c r="A529027" s="10"/>
    </row>
    <row r="529028" spans="1:1">
      <c r="A529028" s="10"/>
    </row>
    <row r="529029" spans="1:1">
      <c r="A529029" s="10"/>
    </row>
    <row r="529030" spans="1:1">
      <c r="A529030" s="10"/>
    </row>
    <row r="529031" spans="1:1">
      <c r="A529031" s="10"/>
    </row>
    <row r="529032" spans="1:1">
      <c r="A529032" s="10"/>
    </row>
    <row r="529033" spans="1:1">
      <c r="A529033" s="10"/>
    </row>
    <row r="529034" spans="1:1">
      <c r="A529034" s="10"/>
    </row>
    <row r="529035" spans="1:1">
      <c r="A529035" s="10"/>
    </row>
    <row r="529036" spans="1:1">
      <c r="A529036" s="10"/>
    </row>
    <row r="529037" spans="1:1">
      <c r="A529037" s="10"/>
    </row>
    <row r="529038" spans="1:1">
      <c r="A529038" s="10"/>
    </row>
    <row r="529039" spans="1:1">
      <c r="A529039" s="10"/>
    </row>
    <row r="529040" spans="1:1">
      <c r="A529040" s="10"/>
    </row>
    <row r="529041" spans="1:1">
      <c r="A529041" s="10"/>
    </row>
    <row r="529042" spans="1:1">
      <c r="A529042" s="10"/>
    </row>
    <row r="529043" spans="1:1">
      <c r="A529043" s="10"/>
    </row>
    <row r="529044" spans="1:1">
      <c r="A529044" s="10"/>
    </row>
    <row r="529045" spans="1:1">
      <c r="A529045" s="10"/>
    </row>
    <row r="529046" spans="1:1">
      <c r="A529046" s="10"/>
    </row>
    <row r="529047" spans="1:1">
      <c r="A529047" s="10"/>
    </row>
    <row r="529048" spans="1:1">
      <c r="A529048" s="10"/>
    </row>
    <row r="529049" spans="1:1">
      <c r="A529049" s="10"/>
    </row>
    <row r="529050" spans="1:1">
      <c r="A529050" s="10"/>
    </row>
    <row r="529051" spans="1:1">
      <c r="A529051" s="10"/>
    </row>
    <row r="529052" spans="1:1">
      <c r="A529052" s="10"/>
    </row>
    <row r="529053" spans="1:1">
      <c r="A529053" s="10"/>
    </row>
    <row r="529054" spans="1:1">
      <c r="A529054" s="10"/>
    </row>
    <row r="529055" spans="1:1">
      <c r="A529055" s="10"/>
    </row>
    <row r="529056" spans="1:1">
      <c r="A529056" s="10"/>
    </row>
    <row r="529057" spans="1:1">
      <c r="A529057" s="10"/>
    </row>
    <row r="529058" spans="1:1">
      <c r="A529058" s="10"/>
    </row>
    <row r="529059" spans="1:1">
      <c r="A529059" s="10"/>
    </row>
    <row r="529060" spans="1:1">
      <c r="A529060" s="10"/>
    </row>
    <row r="529061" spans="1:1">
      <c r="A529061" s="10"/>
    </row>
    <row r="529062" spans="1:1">
      <c r="A529062" s="10"/>
    </row>
    <row r="529063" spans="1:1">
      <c r="A529063" s="10"/>
    </row>
    <row r="529064" spans="1:1">
      <c r="A529064" s="10"/>
    </row>
    <row r="529065" spans="1:1">
      <c r="A529065" s="10"/>
    </row>
    <row r="529066" spans="1:1">
      <c r="A529066" s="10"/>
    </row>
    <row r="529067" spans="1:1">
      <c r="A529067" s="10"/>
    </row>
    <row r="529068" spans="1:1">
      <c r="A529068" s="10"/>
    </row>
    <row r="529069" spans="1:1">
      <c r="A529069" s="10"/>
    </row>
    <row r="529070" spans="1:1">
      <c r="A529070" s="10"/>
    </row>
    <row r="529071" spans="1:1">
      <c r="A529071" s="10"/>
    </row>
    <row r="529072" spans="1:1">
      <c r="A529072" s="10"/>
    </row>
    <row r="529073" spans="1:1">
      <c r="A529073" s="10"/>
    </row>
    <row r="529074" spans="1:1">
      <c r="A529074" s="10"/>
    </row>
    <row r="529075" spans="1:1">
      <c r="A529075" s="10"/>
    </row>
    <row r="529076" spans="1:1">
      <c r="A529076" s="10"/>
    </row>
    <row r="529077" spans="1:1">
      <c r="A529077" s="10"/>
    </row>
    <row r="529078" spans="1:1">
      <c r="A529078" s="10"/>
    </row>
    <row r="529079" spans="1:1">
      <c r="A529079" s="10"/>
    </row>
    <row r="529080" spans="1:1">
      <c r="A529080" s="10"/>
    </row>
    <row r="529081" spans="1:1">
      <c r="A529081" s="10"/>
    </row>
    <row r="529082" spans="1:1">
      <c r="A529082" s="10"/>
    </row>
    <row r="529083" spans="1:1">
      <c r="A529083" s="10"/>
    </row>
    <row r="529084" spans="1:1">
      <c r="A529084" s="10"/>
    </row>
    <row r="529085" spans="1:1">
      <c r="A529085" s="10"/>
    </row>
    <row r="529086" spans="1:1">
      <c r="A529086" s="10"/>
    </row>
    <row r="529087" spans="1:1">
      <c r="A529087" s="10"/>
    </row>
    <row r="529088" spans="1:1">
      <c r="A529088" s="10"/>
    </row>
    <row r="529089" spans="1:1">
      <c r="A529089" s="10"/>
    </row>
    <row r="529090" spans="1:1">
      <c r="A529090" s="10"/>
    </row>
    <row r="529091" spans="1:1">
      <c r="A529091" s="10"/>
    </row>
    <row r="529092" spans="1:1">
      <c r="A529092" s="10"/>
    </row>
    <row r="529093" spans="1:1">
      <c r="A529093" s="10"/>
    </row>
    <row r="529094" spans="1:1">
      <c r="A529094" s="10"/>
    </row>
    <row r="529095" spans="1:1">
      <c r="A529095" s="10"/>
    </row>
    <row r="529096" spans="1:1">
      <c r="A529096" s="10"/>
    </row>
    <row r="529097" spans="1:1">
      <c r="A529097" s="10"/>
    </row>
    <row r="529098" spans="1:1">
      <c r="A529098" s="10"/>
    </row>
    <row r="529099" spans="1:1">
      <c r="A529099" s="10"/>
    </row>
    <row r="529100" spans="1:1">
      <c r="A529100" s="10"/>
    </row>
    <row r="529101" spans="1:1">
      <c r="A529101" s="10"/>
    </row>
    <row r="529102" spans="1:1">
      <c r="A529102" s="10"/>
    </row>
    <row r="529103" spans="1:1">
      <c r="A529103" s="10"/>
    </row>
    <row r="529104" spans="1:1">
      <c r="A529104" s="10"/>
    </row>
    <row r="529105" spans="1:1">
      <c r="A529105" s="10"/>
    </row>
    <row r="529106" spans="1:1">
      <c r="A529106" s="10"/>
    </row>
    <row r="529107" spans="1:1">
      <c r="A529107" s="10"/>
    </row>
    <row r="529108" spans="1:1">
      <c r="A529108" s="10"/>
    </row>
    <row r="529109" spans="1:1">
      <c r="A529109" s="10"/>
    </row>
    <row r="529110" spans="1:1">
      <c r="A529110" s="10"/>
    </row>
    <row r="529111" spans="1:1">
      <c r="A529111" s="10"/>
    </row>
    <row r="529112" spans="1:1">
      <c r="A529112" s="10"/>
    </row>
    <row r="529113" spans="1:1">
      <c r="A529113" s="10"/>
    </row>
    <row r="529114" spans="1:1">
      <c r="A529114" s="10"/>
    </row>
    <row r="529115" spans="1:1">
      <c r="A529115" s="10"/>
    </row>
    <row r="529116" spans="1:1">
      <c r="A529116" s="10"/>
    </row>
    <row r="529117" spans="1:1">
      <c r="A529117" s="10"/>
    </row>
    <row r="529118" spans="1:1">
      <c r="A529118" s="10"/>
    </row>
    <row r="529119" spans="1:1">
      <c r="A529119" s="10"/>
    </row>
    <row r="529120" spans="1:1">
      <c r="A529120" s="10"/>
    </row>
    <row r="529121" spans="1:1">
      <c r="A529121" s="10"/>
    </row>
    <row r="529122" spans="1:1">
      <c r="A529122" s="10"/>
    </row>
    <row r="529123" spans="1:1">
      <c r="A529123" s="10"/>
    </row>
    <row r="529124" spans="1:1">
      <c r="A529124" s="10"/>
    </row>
    <row r="529125" spans="1:1">
      <c r="A529125" s="10"/>
    </row>
    <row r="529126" spans="1:1">
      <c r="A529126" s="10"/>
    </row>
    <row r="529127" spans="1:1">
      <c r="A529127" s="10"/>
    </row>
    <row r="529128" spans="1:1">
      <c r="A529128" s="10"/>
    </row>
    <row r="529129" spans="1:1">
      <c r="A529129" s="10"/>
    </row>
    <row r="529130" spans="1:1">
      <c r="A529130" s="10"/>
    </row>
    <row r="529131" spans="1:1">
      <c r="A529131" s="10"/>
    </row>
    <row r="529132" spans="1:1">
      <c r="A529132" s="10"/>
    </row>
    <row r="529133" spans="1:1">
      <c r="A529133" s="10"/>
    </row>
    <row r="529134" spans="1:1">
      <c r="A529134" s="10"/>
    </row>
    <row r="529135" spans="1:1">
      <c r="A529135" s="10"/>
    </row>
    <row r="529136" spans="1:1">
      <c r="A529136" s="10"/>
    </row>
    <row r="529137" spans="1:1">
      <c r="A529137" s="10"/>
    </row>
    <row r="529138" spans="1:1">
      <c r="A529138" s="10"/>
    </row>
    <row r="529139" spans="1:1">
      <c r="A529139" s="10"/>
    </row>
    <row r="529140" spans="1:1">
      <c r="A529140" s="10"/>
    </row>
    <row r="529141" spans="1:1">
      <c r="A529141" s="10"/>
    </row>
    <row r="529142" spans="1:1">
      <c r="A529142" s="10"/>
    </row>
    <row r="529143" spans="1:1">
      <c r="A529143" s="10"/>
    </row>
    <row r="529144" spans="1:1">
      <c r="A529144" s="10"/>
    </row>
    <row r="529145" spans="1:1">
      <c r="A529145" s="10"/>
    </row>
    <row r="529146" spans="1:1">
      <c r="A529146" s="10"/>
    </row>
    <row r="529147" spans="1:1">
      <c r="A529147" s="10"/>
    </row>
    <row r="529148" spans="1:1">
      <c r="A529148" s="10"/>
    </row>
    <row r="529149" spans="1:1">
      <c r="A529149" s="10"/>
    </row>
    <row r="529150" spans="1:1">
      <c r="A529150" s="10"/>
    </row>
    <row r="529151" spans="1:1">
      <c r="A529151" s="10"/>
    </row>
    <row r="529152" spans="1:1">
      <c r="A529152" s="10"/>
    </row>
    <row r="529153" spans="1:1">
      <c r="A529153" s="10"/>
    </row>
    <row r="529154" spans="1:1">
      <c r="A529154" s="10"/>
    </row>
    <row r="529155" spans="1:1">
      <c r="A529155" s="10"/>
    </row>
    <row r="529156" spans="1:1">
      <c r="A529156" s="10"/>
    </row>
    <row r="529157" spans="1:1">
      <c r="A529157" s="10"/>
    </row>
    <row r="529158" spans="1:1">
      <c r="A529158" s="10"/>
    </row>
    <row r="529159" spans="1:1">
      <c r="A529159" s="10"/>
    </row>
    <row r="529160" spans="1:1">
      <c r="A529160" s="10"/>
    </row>
    <row r="529161" spans="1:1">
      <c r="A529161" s="10"/>
    </row>
    <row r="529162" spans="1:1">
      <c r="A529162" s="10"/>
    </row>
    <row r="529163" spans="1:1">
      <c r="A529163" s="10"/>
    </row>
    <row r="529164" spans="1:1">
      <c r="A529164" s="10"/>
    </row>
    <row r="529165" spans="1:1">
      <c r="A529165" s="10"/>
    </row>
    <row r="529166" spans="1:1">
      <c r="A529166" s="10"/>
    </row>
    <row r="529167" spans="1:1">
      <c r="A529167" s="10"/>
    </row>
    <row r="529168" spans="1:1">
      <c r="A529168" s="10"/>
    </row>
    <row r="529169" spans="1:1">
      <c r="A529169" s="10"/>
    </row>
    <row r="529170" spans="1:1">
      <c r="A529170" s="10"/>
    </row>
    <row r="529171" spans="1:1">
      <c r="A529171" s="10"/>
    </row>
    <row r="529172" spans="1:1">
      <c r="A529172" s="10"/>
    </row>
    <row r="529173" spans="1:1">
      <c r="A529173" s="10"/>
    </row>
    <row r="529174" spans="1:1">
      <c r="A529174" s="10"/>
    </row>
    <row r="529175" spans="1:1">
      <c r="A529175" s="10"/>
    </row>
    <row r="529176" spans="1:1">
      <c r="A529176" s="10"/>
    </row>
    <row r="529177" spans="1:1">
      <c r="A529177" s="10"/>
    </row>
    <row r="529178" spans="1:1">
      <c r="A529178" s="10"/>
    </row>
    <row r="529179" spans="1:1">
      <c r="A529179" s="10"/>
    </row>
    <row r="529180" spans="1:1">
      <c r="A529180" s="10"/>
    </row>
    <row r="529181" spans="1:1">
      <c r="A529181" s="10"/>
    </row>
    <row r="529182" spans="1:1">
      <c r="A529182" s="10"/>
    </row>
    <row r="529183" spans="1:1">
      <c r="A529183" s="10"/>
    </row>
    <row r="529184" spans="1:1">
      <c r="A529184" s="10"/>
    </row>
    <row r="529185" spans="1:1">
      <c r="A529185" s="10"/>
    </row>
    <row r="529186" spans="1:1">
      <c r="A529186" s="10"/>
    </row>
    <row r="529187" spans="1:1">
      <c r="A529187" s="10"/>
    </row>
    <row r="529188" spans="1:1">
      <c r="A529188" s="10"/>
    </row>
    <row r="529189" spans="1:1">
      <c r="A529189" s="10"/>
    </row>
    <row r="529190" spans="1:1">
      <c r="A529190" s="10"/>
    </row>
    <row r="529191" spans="1:1">
      <c r="A529191" s="10"/>
    </row>
    <row r="529192" spans="1:1">
      <c r="A529192" s="10"/>
    </row>
    <row r="529193" spans="1:1">
      <c r="A529193" s="10"/>
    </row>
    <row r="529194" spans="1:1">
      <c r="A529194" s="10"/>
    </row>
    <row r="529195" spans="1:1">
      <c r="A529195" s="10"/>
    </row>
    <row r="529196" spans="1:1">
      <c r="A529196" s="10"/>
    </row>
    <row r="529197" spans="1:1">
      <c r="A529197" s="10"/>
    </row>
    <row r="529198" spans="1:1">
      <c r="A529198" s="10"/>
    </row>
    <row r="529199" spans="1:1">
      <c r="A529199" s="10"/>
    </row>
    <row r="529200" spans="1:1">
      <c r="A529200" s="10"/>
    </row>
    <row r="529201" spans="1:1">
      <c r="A529201" s="10"/>
    </row>
    <row r="529202" spans="1:1">
      <c r="A529202" s="10"/>
    </row>
    <row r="529203" spans="1:1">
      <c r="A529203" s="10"/>
    </row>
    <row r="529204" spans="1:1">
      <c r="A529204" s="10"/>
    </row>
    <row r="529205" spans="1:1">
      <c r="A529205" s="10"/>
    </row>
    <row r="529206" spans="1:1">
      <c r="A529206" s="10"/>
    </row>
    <row r="529207" spans="1:1">
      <c r="A529207" s="10"/>
    </row>
    <row r="529208" spans="1:1">
      <c r="A529208" s="10"/>
    </row>
    <row r="529209" spans="1:1">
      <c r="A529209" s="10"/>
    </row>
    <row r="529210" spans="1:1">
      <c r="A529210" s="10"/>
    </row>
    <row r="529211" spans="1:1">
      <c r="A529211" s="10"/>
    </row>
    <row r="529212" spans="1:1">
      <c r="A529212" s="10"/>
    </row>
    <row r="529213" spans="1:1">
      <c r="A529213" s="10"/>
    </row>
    <row r="529214" spans="1:1">
      <c r="A529214" s="10"/>
    </row>
    <row r="529215" spans="1:1">
      <c r="A529215" s="10"/>
    </row>
    <row r="529216" spans="1:1">
      <c r="A529216" s="10"/>
    </row>
    <row r="529217" spans="1:1">
      <c r="A529217" s="10"/>
    </row>
    <row r="529218" spans="1:1">
      <c r="A529218" s="10"/>
    </row>
    <row r="529219" spans="1:1">
      <c r="A529219" s="10"/>
    </row>
    <row r="529220" spans="1:1">
      <c r="A529220" s="10"/>
    </row>
    <row r="529221" spans="1:1">
      <c r="A529221" s="10"/>
    </row>
    <row r="529222" spans="1:1">
      <c r="A529222" s="10"/>
    </row>
    <row r="529223" spans="1:1">
      <c r="A529223" s="10"/>
    </row>
    <row r="529224" spans="1:1">
      <c r="A529224" s="10"/>
    </row>
    <row r="529225" spans="1:1">
      <c r="A529225" s="10"/>
    </row>
    <row r="529226" spans="1:1">
      <c r="A529226" s="10"/>
    </row>
    <row r="529227" spans="1:1">
      <c r="A529227" s="10"/>
    </row>
    <row r="529228" spans="1:1">
      <c r="A529228" s="10"/>
    </row>
    <row r="529229" spans="1:1">
      <c r="A529229" s="10"/>
    </row>
    <row r="529230" spans="1:1">
      <c r="A529230" s="10"/>
    </row>
    <row r="529231" spans="1:1">
      <c r="A529231" s="10"/>
    </row>
    <row r="529232" spans="1:1">
      <c r="A529232" s="10"/>
    </row>
    <row r="529233" spans="1:1">
      <c r="A529233" s="10"/>
    </row>
    <row r="529234" spans="1:1">
      <c r="A529234" s="10"/>
    </row>
    <row r="529235" spans="1:1">
      <c r="A529235" s="10"/>
    </row>
    <row r="529236" spans="1:1">
      <c r="A529236" s="10"/>
    </row>
    <row r="529237" spans="1:1">
      <c r="A529237" s="10"/>
    </row>
    <row r="529238" spans="1:1">
      <c r="A529238" s="10"/>
    </row>
    <row r="529239" spans="1:1">
      <c r="A529239" s="10"/>
    </row>
    <row r="529240" spans="1:1">
      <c r="A529240" s="10"/>
    </row>
    <row r="529241" spans="1:1">
      <c r="A529241" s="10"/>
    </row>
    <row r="529242" spans="1:1">
      <c r="A529242" s="10"/>
    </row>
    <row r="529243" spans="1:1">
      <c r="A529243" s="10"/>
    </row>
    <row r="529244" spans="1:1">
      <c r="A529244" s="10"/>
    </row>
    <row r="529245" spans="1:1">
      <c r="A529245" s="10"/>
    </row>
    <row r="529246" spans="1:1">
      <c r="A529246" s="10"/>
    </row>
    <row r="529247" spans="1:1">
      <c r="A529247" s="10"/>
    </row>
    <row r="529248" spans="1:1">
      <c r="A529248" s="10"/>
    </row>
    <row r="529249" spans="1:1">
      <c r="A529249" s="10"/>
    </row>
    <row r="529250" spans="1:1">
      <c r="A529250" s="10"/>
    </row>
    <row r="529251" spans="1:1">
      <c r="A529251" s="10"/>
    </row>
    <row r="529252" spans="1:1">
      <c r="A529252" s="10"/>
    </row>
    <row r="529253" spans="1:1">
      <c r="A529253" s="10"/>
    </row>
    <row r="529254" spans="1:1">
      <c r="A529254" s="10"/>
    </row>
    <row r="529255" spans="1:1">
      <c r="A529255" s="10"/>
    </row>
    <row r="529256" spans="1:1">
      <c r="A529256" s="10"/>
    </row>
    <row r="529257" spans="1:1">
      <c r="A529257" s="10"/>
    </row>
    <row r="529258" spans="1:1">
      <c r="A529258" s="10"/>
    </row>
    <row r="529259" spans="1:1">
      <c r="A529259" s="10"/>
    </row>
    <row r="529260" spans="1:1">
      <c r="A529260" s="10"/>
    </row>
    <row r="529261" spans="1:1">
      <c r="A529261" s="10"/>
    </row>
    <row r="529262" spans="1:1">
      <c r="A529262" s="10"/>
    </row>
    <row r="529263" spans="1:1">
      <c r="A529263" s="10"/>
    </row>
    <row r="529264" spans="1:1">
      <c r="A529264" s="10"/>
    </row>
    <row r="529265" spans="1:1">
      <c r="A529265" s="10"/>
    </row>
    <row r="529266" spans="1:1">
      <c r="A529266" s="10"/>
    </row>
    <row r="529267" spans="1:1">
      <c r="A529267" s="10"/>
    </row>
    <row r="529268" spans="1:1">
      <c r="A529268" s="10"/>
    </row>
    <row r="529269" spans="1:1">
      <c r="A529269" s="10"/>
    </row>
    <row r="529270" spans="1:1">
      <c r="A529270" s="10"/>
    </row>
    <row r="529271" spans="1:1">
      <c r="A529271" s="10"/>
    </row>
    <row r="529272" spans="1:1">
      <c r="A529272" s="10"/>
    </row>
    <row r="529273" spans="1:1">
      <c r="A529273" s="10"/>
    </row>
    <row r="529274" spans="1:1">
      <c r="A529274" s="10"/>
    </row>
    <row r="529275" spans="1:1">
      <c r="A529275" s="10"/>
    </row>
    <row r="529276" spans="1:1">
      <c r="A529276" s="10"/>
    </row>
    <row r="529277" spans="1:1">
      <c r="A529277" s="10"/>
    </row>
    <row r="529278" spans="1:1">
      <c r="A529278" s="10"/>
    </row>
    <row r="529279" spans="1:1">
      <c r="A529279" s="10"/>
    </row>
    <row r="529280" spans="1:1">
      <c r="A529280" s="10"/>
    </row>
    <row r="529281" spans="1:1">
      <c r="A529281" s="10"/>
    </row>
    <row r="529282" spans="1:1">
      <c r="A529282" s="10"/>
    </row>
    <row r="529283" spans="1:1">
      <c r="A529283" s="10"/>
    </row>
    <row r="529284" spans="1:1">
      <c r="A529284" s="10"/>
    </row>
    <row r="529285" spans="1:1">
      <c r="A529285" s="10"/>
    </row>
    <row r="529286" spans="1:1">
      <c r="A529286" s="10"/>
    </row>
    <row r="529287" spans="1:1">
      <c r="A529287" s="10"/>
    </row>
    <row r="529288" spans="1:1">
      <c r="A529288" s="10"/>
    </row>
    <row r="529289" spans="1:1">
      <c r="A529289" s="10"/>
    </row>
    <row r="529290" spans="1:1">
      <c r="A529290" s="10"/>
    </row>
    <row r="529291" spans="1:1">
      <c r="A529291" s="10"/>
    </row>
    <row r="529292" spans="1:1">
      <c r="A529292" s="10"/>
    </row>
    <row r="529293" spans="1:1">
      <c r="A529293" s="10"/>
    </row>
    <row r="529294" spans="1:1">
      <c r="A529294" s="10"/>
    </row>
    <row r="529295" spans="1:1">
      <c r="A529295" s="10"/>
    </row>
    <row r="529296" spans="1:1">
      <c r="A529296" s="10"/>
    </row>
    <row r="529297" spans="1:1">
      <c r="A529297" s="10"/>
    </row>
    <row r="529298" spans="1:1">
      <c r="A529298" s="10"/>
    </row>
    <row r="529299" spans="1:1">
      <c r="A529299" s="10"/>
    </row>
    <row r="529300" spans="1:1">
      <c r="A529300" s="10"/>
    </row>
    <row r="529301" spans="1:1">
      <c r="A529301" s="10"/>
    </row>
    <row r="529302" spans="1:1">
      <c r="A529302" s="10"/>
    </row>
    <row r="529303" spans="1:1">
      <c r="A529303" s="10"/>
    </row>
    <row r="529304" spans="1:1">
      <c r="A529304" s="10"/>
    </row>
    <row r="529305" spans="1:1">
      <c r="A529305" s="10"/>
    </row>
    <row r="529306" spans="1:1">
      <c r="A529306" s="10"/>
    </row>
    <row r="529307" spans="1:1">
      <c r="A529307" s="10"/>
    </row>
    <row r="529308" spans="1:1">
      <c r="A529308" s="10"/>
    </row>
    <row r="529309" spans="1:1">
      <c r="A529309" s="10"/>
    </row>
    <row r="529310" spans="1:1">
      <c r="A529310" s="10"/>
    </row>
    <row r="529311" spans="1:1">
      <c r="A529311" s="10"/>
    </row>
    <row r="529312" spans="1:1">
      <c r="A529312" s="10"/>
    </row>
    <row r="529313" spans="1:1">
      <c r="A529313" s="10"/>
    </row>
    <row r="529314" spans="1:1">
      <c r="A529314" s="10"/>
    </row>
    <row r="529315" spans="1:1">
      <c r="A529315" s="10"/>
    </row>
    <row r="529316" spans="1:1">
      <c r="A529316" s="10"/>
    </row>
    <row r="529317" spans="1:1">
      <c r="A529317" s="10"/>
    </row>
    <row r="529318" spans="1:1">
      <c r="A529318" s="10"/>
    </row>
    <row r="529319" spans="1:1">
      <c r="A529319" s="10"/>
    </row>
    <row r="529320" spans="1:1">
      <c r="A529320" s="10"/>
    </row>
    <row r="529321" spans="1:1">
      <c r="A529321" s="10"/>
    </row>
    <row r="529322" spans="1:1">
      <c r="A529322" s="10"/>
    </row>
    <row r="529323" spans="1:1">
      <c r="A529323" s="10"/>
    </row>
    <row r="529324" spans="1:1">
      <c r="A529324" s="10"/>
    </row>
    <row r="529325" spans="1:1">
      <c r="A529325" s="10"/>
    </row>
    <row r="529326" spans="1:1">
      <c r="A529326" s="10"/>
    </row>
    <row r="529327" spans="1:1">
      <c r="A529327" s="10"/>
    </row>
    <row r="529328" spans="1:1">
      <c r="A529328" s="10"/>
    </row>
    <row r="529329" spans="1:1">
      <c r="A529329" s="10"/>
    </row>
    <row r="529330" spans="1:1">
      <c r="A529330" s="10"/>
    </row>
    <row r="529331" spans="1:1">
      <c r="A529331" s="10"/>
    </row>
    <row r="529332" spans="1:1">
      <c r="A529332" s="10"/>
    </row>
    <row r="529333" spans="1:1">
      <c r="A529333" s="10"/>
    </row>
    <row r="529334" spans="1:1">
      <c r="A529334" s="10"/>
    </row>
    <row r="529335" spans="1:1">
      <c r="A529335" s="10"/>
    </row>
    <row r="529336" spans="1:1">
      <c r="A529336" s="10"/>
    </row>
    <row r="529337" spans="1:1">
      <c r="A529337" s="10"/>
    </row>
    <row r="529338" spans="1:1">
      <c r="A529338" s="10"/>
    </row>
    <row r="529339" spans="1:1">
      <c r="A529339" s="10"/>
    </row>
    <row r="529340" spans="1:1">
      <c r="A529340" s="10"/>
    </row>
    <row r="529341" spans="1:1">
      <c r="A529341" s="10"/>
    </row>
    <row r="529342" spans="1:1">
      <c r="A529342" s="10"/>
    </row>
    <row r="529343" spans="1:1">
      <c r="A529343" s="10"/>
    </row>
    <row r="529344" spans="1:1">
      <c r="A529344" s="10"/>
    </row>
    <row r="529345" spans="1:1">
      <c r="A529345" s="10"/>
    </row>
    <row r="529346" spans="1:1">
      <c r="A529346" s="10"/>
    </row>
    <row r="529347" spans="1:1">
      <c r="A529347" s="10"/>
    </row>
    <row r="529348" spans="1:1">
      <c r="A529348" s="10"/>
    </row>
    <row r="529349" spans="1:1">
      <c r="A529349" s="10"/>
    </row>
    <row r="529350" spans="1:1">
      <c r="A529350" s="10"/>
    </row>
    <row r="529351" spans="1:1">
      <c r="A529351" s="10"/>
    </row>
    <row r="529352" spans="1:1">
      <c r="A529352" s="10"/>
    </row>
    <row r="529353" spans="1:1">
      <c r="A529353" s="10"/>
    </row>
    <row r="529354" spans="1:1">
      <c r="A529354" s="10"/>
    </row>
    <row r="529355" spans="1:1">
      <c r="A529355" s="10"/>
    </row>
    <row r="529356" spans="1:1">
      <c r="A529356" s="10"/>
    </row>
    <row r="529357" spans="1:1">
      <c r="A529357" s="10"/>
    </row>
    <row r="529358" spans="1:1">
      <c r="A529358" s="10"/>
    </row>
    <row r="529359" spans="1:1">
      <c r="A529359" s="10"/>
    </row>
    <row r="529360" spans="1:1">
      <c r="A529360" s="10"/>
    </row>
    <row r="529361" spans="1:1">
      <c r="A529361" s="10"/>
    </row>
    <row r="529362" spans="1:1">
      <c r="A529362" s="10"/>
    </row>
    <row r="529363" spans="1:1">
      <c r="A529363" s="10"/>
    </row>
    <row r="529364" spans="1:1">
      <c r="A529364" s="10"/>
    </row>
    <row r="529365" spans="1:1">
      <c r="A529365" s="10"/>
    </row>
    <row r="529366" spans="1:1">
      <c r="A529366" s="10"/>
    </row>
    <row r="529367" spans="1:1">
      <c r="A529367" s="10"/>
    </row>
    <row r="529368" spans="1:1">
      <c r="A529368" s="10"/>
    </row>
    <row r="529369" spans="1:1">
      <c r="A529369" s="10"/>
    </row>
    <row r="529370" spans="1:1">
      <c r="A529370" s="10"/>
    </row>
    <row r="529371" spans="1:1">
      <c r="A529371" s="10"/>
    </row>
    <row r="529372" spans="1:1">
      <c r="A529372" s="10"/>
    </row>
    <row r="529373" spans="1:1">
      <c r="A529373" s="10"/>
    </row>
    <row r="529374" spans="1:1">
      <c r="A529374" s="10"/>
    </row>
    <row r="529375" spans="1:1">
      <c r="A529375" s="10"/>
    </row>
    <row r="529376" spans="1:1">
      <c r="A529376" s="10"/>
    </row>
    <row r="529377" spans="1:1">
      <c r="A529377" s="10"/>
    </row>
    <row r="529378" spans="1:1">
      <c r="A529378" s="10"/>
    </row>
    <row r="529379" spans="1:1">
      <c r="A529379" s="10"/>
    </row>
    <row r="529380" spans="1:1">
      <c r="A529380" s="10"/>
    </row>
    <row r="529381" spans="1:1">
      <c r="A529381" s="10"/>
    </row>
    <row r="529382" spans="1:1">
      <c r="A529382" s="10"/>
    </row>
    <row r="529383" spans="1:1">
      <c r="A529383" s="10"/>
    </row>
    <row r="529384" spans="1:1">
      <c r="A529384" s="10"/>
    </row>
    <row r="529385" spans="1:1">
      <c r="A529385" s="10"/>
    </row>
    <row r="529386" spans="1:1">
      <c r="A529386" s="10"/>
    </row>
    <row r="529387" spans="1:1">
      <c r="A529387" s="10"/>
    </row>
    <row r="529388" spans="1:1">
      <c r="A529388" s="10"/>
    </row>
    <row r="529389" spans="1:1">
      <c r="A529389" s="10"/>
    </row>
    <row r="529390" spans="1:1">
      <c r="A529390" s="10"/>
    </row>
    <row r="529391" spans="1:1">
      <c r="A529391" s="10"/>
    </row>
    <row r="529392" spans="1:1">
      <c r="A529392" s="10"/>
    </row>
    <row r="529393" spans="1:1">
      <c r="A529393" s="10"/>
    </row>
    <row r="529394" spans="1:1">
      <c r="A529394" s="10"/>
    </row>
    <row r="529395" spans="1:1">
      <c r="A529395" s="10"/>
    </row>
    <row r="529396" spans="1:1">
      <c r="A529396" s="10"/>
    </row>
    <row r="529397" spans="1:1">
      <c r="A529397" s="10"/>
    </row>
    <row r="529398" spans="1:1">
      <c r="A529398" s="10"/>
    </row>
    <row r="529399" spans="1:1">
      <c r="A529399" s="10"/>
    </row>
    <row r="529400" spans="1:1">
      <c r="A529400" s="10"/>
    </row>
    <row r="529401" spans="1:1">
      <c r="A529401" s="10"/>
    </row>
    <row r="529402" spans="1:1">
      <c r="A529402" s="10"/>
    </row>
    <row r="529403" spans="1:1">
      <c r="A529403" s="10"/>
    </row>
    <row r="529404" spans="1:1">
      <c r="A529404" s="10"/>
    </row>
    <row r="529405" spans="1:1">
      <c r="A529405" s="10"/>
    </row>
    <row r="529406" spans="1:1">
      <c r="A529406" s="10"/>
    </row>
    <row r="529407" spans="1:1">
      <c r="A529407" s="10"/>
    </row>
    <row r="529408" spans="1:1">
      <c r="A529408" s="10"/>
    </row>
    <row r="529409" spans="1:1">
      <c r="A529409" s="10"/>
    </row>
    <row r="529410" spans="1:1">
      <c r="A529410" s="10"/>
    </row>
    <row r="529411" spans="1:1">
      <c r="A529411" s="10"/>
    </row>
    <row r="529412" spans="1:1">
      <c r="A529412" s="10"/>
    </row>
    <row r="529413" spans="1:1">
      <c r="A529413" s="10"/>
    </row>
    <row r="529414" spans="1:1">
      <c r="A529414" s="10"/>
    </row>
    <row r="529415" spans="1:1">
      <c r="A529415" s="10"/>
    </row>
    <row r="529416" spans="1:1">
      <c r="A529416" s="10"/>
    </row>
    <row r="529417" spans="1:1">
      <c r="A529417" s="10"/>
    </row>
    <row r="529418" spans="1:1">
      <c r="A529418" s="10"/>
    </row>
    <row r="529419" spans="1:1">
      <c r="A529419" s="10"/>
    </row>
    <row r="529420" spans="1:1">
      <c r="A529420" s="10"/>
    </row>
    <row r="529421" spans="1:1">
      <c r="A529421" s="10"/>
    </row>
    <row r="529422" spans="1:1">
      <c r="A529422" s="10"/>
    </row>
    <row r="529423" spans="1:1">
      <c r="A529423" s="10"/>
    </row>
    <row r="529424" spans="1:1">
      <c r="A529424" s="10"/>
    </row>
    <row r="529425" spans="1:1">
      <c r="A529425" s="10"/>
    </row>
    <row r="529426" spans="1:1">
      <c r="A529426" s="10"/>
    </row>
    <row r="529427" spans="1:1">
      <c r="A529427" s="10"/>
    </row>
    <row r="529428" spans="1:1">
      <c r="A529428" s="10"/>
    </row>
    <row r="529429" spans="1:1">
      <c r="A529429" s="10"/>
    </row>
    <row r="529430" spans="1:1">
      <c r="A529430" s="10"/>
    </row>
    <row r="529431" spans="1:1">
      <c r="A529431" s="10"/>
    </row>
    <row r="529432" spans="1:1">
      <c r="A529432" s="10"/>
    </row>
    <row r="529433" spans="1:1">
      <c r="A529433" s="10"/>
    </row>
    <row r="529434" spans="1:1">
      <c r="A529434" s="10"/>
    </row>
    <row r="529435" spans="1:1">
      <c r="A529435" s="10"/>
    </row>
    <row r="529436" spans="1:1">
      <c r="A529436" s="10"/>
    </row>
    <row r="529437" spans="1:1">
      <c r="A529437" s="10"/>
    </row>
    <row r="529438" spans="1:1">
      <c r="A529438" s="10"/>
    </row>
    <row r="529439" spans="1:1">
      <c r="A529439" s="10"/>
    </row>
    <row r="529440" spans="1:1">
      <c r="A529440" s="10"/>
    </row>
    <row r="529441" spans="1:1">
      <c r="A529441" s="10"/>
    </row>
    <row r="529442" spans="1:1">
      <c r="A529442" s="10"/>
    </row>
    <row r="529443" spans="1:1">
      <c r="A529443" s="10"/>
    </row>
    <row r="529444" spans="1:1">
      <c r="A529444" s="10"/>
    </row>
    <row r="529445" spans="1:1">
      <c r="A529445" s="10"/>
    </row>
    <row r="529446" spans="1:1">
      <c r="A529446" s="10"/>
    </row>
    <row r="529447" spans="1:1">
      <c r="A529447" s="10"/>
    </row>
    <row r="529448" spans="1:1">
      <c r="A529448" s="10"/>
    </row>
    <row r="529449" spans="1:1">
      <c r="A529449" s="10"/>
    </row>
    <row r="529450" spans="1:1">
      <c r="A529450" s="10"/>
    </row>
    <row r="529451" spans="1:1">
      <c r="A529451" s="10"/>
    </row>
    <row r="529452" spans="1:1">
      <c r="A529452" s="10"/>
    </row>
    <row r="529453" spans="1:1">
      <c r="A529453" s="10"/>
    </row>
    <row r="529454" spans="1:1">
      <c r="A529454" s="10"/>
    </row>
    <row r="529455" spans="1:1">
      <c r="A529455" s="10"/>
    </row>
    <row r="529456" spans="1:1">
      <c r="A529456" s="10"/>
    </row>
    <row r="529457" spans="1:1">
      <c r="A529457" s="10"/>
    </row>
    <row r="529458" spans="1:1">
      <c r="A529458" s="10"/>
    </row>
    <row r="529459" spans="1:1">
      <c r="A529459" s="10"/>
    </row>
    <row r="529460" spans="1:1">
      <c r="A529460" s="10"/>
    </row>
    <row r="529461" spans="1:1">
      <c r="A529461" s="10"/>
    </row>
    <row r="529462" spans="1:1">
      <c r="A529462" s="10"/>
    </row>
    <row r="529463" spans="1:1">
      <c r="A529463" s="10"/>
    </row>
    <row r="529464" spans="1:1">
      <c r="A529464" s="10"/>
    </row>
    <row r="529465" spans="1:1">
      <c r="A529465" s="10"/>
    </row>
    <row r="529466" spans="1:1">
      <c r="A529466" s="10"/>
    </row>
    <row r="529467" spans="1:1">
      <c r="A529467" s="10"/>
    </row>
    <row r="529468" spans="1:1">
      <c r="A529468" s="10"/>
    </row>
    <row r="529469" spans="1:1">
      <c r="A529469" s="10"/>
    </row>
    <row r="529470" spans="1:1">
      <c r="A529470" s="10"/>
    </row>
    <row r="529471" spans="1:1">
      <c r="A529471" s="10"/>
    </row>
    <row r="529472" spans="1:1">
      <c r="A529472" s="10"/>
    </row>
    <row r="529473" spans="1:1">
      <c r="A529473" s="10"/>
    </row>
    <row r="529474" spans="1:1">
      <c r="A529474" s="10"/>
    </row>
    <row r="529475" spans="1:1">
      <c r="A529475" s="10"/>
    </row>
    <row r="529476" spans="1:1">
      <c r="A529476" s="10"/>
    </row>
    <row r="529477" spans="1:1">
      <c r="A529477" s="10"/>
    </row>
    <row r="529478" spans="1:1">
      <c r="A529478" s="10"/>
    </row>
    <row r="529479" spans="1:1">
      <c r="A529479" s="10"/>
    </row>
    <row r="529480" spans="1:1">
      <c r="A529480" s="10"/>
    </row>
    <row r="529481" spans="1:1">
      <c r="A529481" s="10"/>
    </row>
    <row r="529482" spans="1:1">
      <c r="A529482" s="10"/>
    </row>
    <row r="529483" spans="1:1">
      <c r="A529483" s="10"/>
    </row>
    <row r="529484" spans="1:1">
      <c r="A529484" s="10"/>
    </row>
    <row r="529485" spans="1:1">
      <c r="A529485" s="10"/>
    </row>
    <row r="529486" spans="1:1">
      <c r="A529486" s="10"/>
    </row>
    <row r="529487" spans="1:1">
      <c r="A529487" s="10"/>
    </row>
    <row r="529488" spans="1:1">
      <c r="A529488" s="10"/>
    </row>
    <row r="529489" spans="1:1">
      <c r="A529489" s="10"/>
    </row>
    <row r="529490" spans="1:1">
      <c r="A529490" s="10"/>
    </row>
    <row r="529491" spans="1:1">
      <c r="A529491" s="10"/>
    </row>
    <row r="529492" spans="1:1">
      <c r="A529492" s="10"/>
    </row>
    <row r="529493" spans="1:1">
      <c r="A529493" s="10"/>
    </row>
    <row r="529494" spans="1:1">
      <c r="A529494" s="10"/>
    </row>
    <row r="529495" spans="1:1">
      <c r="A529495" s="10"/>
    </row>
    <row r="529496" spans="1:1">
      <c r="A529496" s="10"/>
    </row>
    <row r="529497" spans="1:1">
      <c r="A529497" s="10"/>
    </row>
    <row r="529498" spans="1:1">
      <c r="A529498" s="10"/>
    </row>
    <row r="529499" spans="1:1">
      <c r="A529499" s="10"/>
    </row>
    <row r="529500" spans="1:1">
      <c r="A529500" s="10"/>
    </row>
    <row r="529501" spans="1:1">
      <c r="A529501" s="10"/>
    </row>
    <row r="529502" spans="1:1">
      <c r="A529502" s="10"/>
    </row>
    <row r="529503" spans="1:1">
      <c r="A529503" s="10"/>
    </row>
    <row r="529504" spans="1:1">
      <c r="A529504" s="10"/>
    </row>
    <row r="529505" spans="1:1">
      <c r="A529505" s="10"/>
    </row>
    <row r="529506" spans="1:1">
      <c r="A529506" s="10"/>
    </row>
    <row r="529507" spans="1:1">
      <c r="A529507" s="10"/>
    </row>
    <row r="529508" spans="1:1">
      <c r="A529508" s="10"/>
    </row>
    <row r="529509" spans="1:1">
      <c r="A529509" s="10"/>
    </row>
    <row r="529510" spans="1:1">
      <c r="A529510" s="10"/>
    </row>
    <row r="529511" spans="1:1">
      <c r="A529511" s="10"/>
    </row>
    <row r="529512" spans="1:1">
      <c r="A529512" s="10"/>
    </row>
    <row r="529513" spans="1:1">
      <c r="A529513" s="10"/>
    </row>
    <row r="529514" spans="1:1">
      <c r="A529514" s="10"/>
    </row>
    <row r="529515" spans="1:1">
      <c r="A529515" s="10"/>
    </row>
    <row r="529516" spans="1:1">
      <c r="A529516" s="10"/>
    </row>
    <row r="529517" spans="1:1">
      <c r="A529517" s="10"/>
    </row>
    <row r="529518" spans="1:1">
      <c r="A529518" s="10"/>
    </row>
    <row r="529519" spans="1:1">
      <c r="A529519" s="10"/>
    </row>
    <row r="529520" spans="1:1">
      <c r="A529520" s="10"/>
    </row>
    <row r="529521" spans="1:1">
      <c r="A529521" s="10"/>
    </row>
    <row r="529522" spans="1:1">
      <c r="A529522" s="10"/>
    </row>
    <row r="529523" spans="1:1">
      <c r="A529523" s="10"/>
    </row>
    <row r="529524" spans="1:1">
      <c r="A529524" s="10"/>
    </row>
    <row r="529525" spans="1:1">
      <c r="A529525" s="10"/>
    </row>
    <row r="529526" spans="1:1">
      <c r="A529526" s="10"/>
    </row>
    <row r="529527" spans="1:1">
      <c r="A529527" s="10"/>
    </row>
    <row r="529528" spans="1:1">
      <c r="A529528" s="10"/>
    </row>
    <row r="529529" spans="1:1">
      <c r="A529529" s="10"/>
    </row>
    <row r="529530" spans="1:1">
      <c r="A529530" s="10"/>
    </row>
    <row r="529531" spans="1:1">
      <c r="A529531" s="10"/>
    </row>
    <row r="529532" spans="1:1">
      <c r="A529532" s="10"/>
    </row>
    <row r="529533" spans="1:1">
      <c r="A529533" s="10"/>
    </row>
    <row r="529534" spans="1:1">
      <c r="A529534" s="10"/>
    </row>
    <row r="529535" spans="1:1">
      <c r="A529535" s="10"/>
    </row>
    <row r="529536" spans="1:1">
      <c r="A529536" s="10"/>
    </row>
    <row r="529537" spans="1:1">
      <c r="A529537" s="10"/>
    </row>
    <row r="529538" spans="1:1">
      <c r="A529538" s="10"/>
    </row>
    <row r="529539" spans="1:1">
      <c r="A529539" s="10"/>
    </row>
    <row r="529540" spans="1:1">
      <c r="A529540" s="10"/>
    </row>
    <row r="529541" spans="1:1">
      <c r="A529541" s="10"/>
    </row>
    <row r="529542" spans="1:1">
      <c r="A529542" s="10"/>
    </row>
    <row r="529543" spans="1:1">
      <c r="A529543" s="10"/>
    </row>
    <row r="529544" spans="1:1">
      <c r="A529544" s="10"/>
    </row>
    <row r="529545" spans="1:1">
      <c r="A529545" s="10"/>
    </row>
    <row r="529546" spans="1:1">
      <c r="A529546" s="10"/>
    </row>
    <row r="529547" spans="1:1">
      <c r="A529547" s="10"/>
    </row>
    <row r="529548" spans="1:1">
      <c r="A529548" s="10"/>
    </row>
    <row r="529549" spans="1:1">
      <c r="A529549" s="10"/>
    </row>
    <row r="529550" spans="1:1">
      <c r="A529550" s="10"/>
    </row>
    <row r="529551" spans="1:1">
      <c r="A529551" s="10"/>
    </row>
    <row r="529552" spans="1:1">
      <c r="A529552" s="10"/>
    </row>
    <row r="529553" spans="1:1">
      <c r="A529553" s="10"/>
    </row>
    <row r="529554" spans="1:1">
      <c r="A529554" s="10"/>
    </row>
    <row r="529555" spans="1:1">
      <c r="A529555" s="10"/>
    </row>
    <row r="529556" spans="1:1">
      <c r="A529556" s="10"/>
    </row>
    <row r="529557" spans="1:1">
      <c r="A529557" s="10"/>
    </row>
    <row r="529558" spans="1:1">
      <c r="A529558" s="10"/>
    </row>
    <row r="529559" spans="1:1">
      <c r="A529559" s="10"/>
    </row>
    <row r="529560" spans="1:1">
      <c r="A529560" s="10"/>
    </row>
    <row r="529561" spans="1:1">
      <c r="A529561" s="10"/>
    </row>
    <row r="529562" spans="1:1">
      <c r="A529562" s="10"/>
    </row>
    <row r="529563" spans="1:1">
      <c r="A529563" s="10"/>
    </row>
    <row r="529564" spans="1:1">
      <c r="A529564" s="10"/>
    </row>
    <row r="529565" spans="1:1">
      <c r="A529565" s="10"/>
    </row>
    <row r="529566" spans="1:1">
      <c r="A529566" s="10"/>
    </row>
    <row r="529567" spans="1:1">
      <c r="A529567" s="10"/>
    </row>
    <row r="529568" spans="1:1">
      <c r="A529568" s="10"/>
    </row>
    <row r="529569" spans="1:1">
      <c r="A529569" s="10"/>
    </row>
    <row r="529570" spans="1:1">
      <c r="A529570" s="10"/>
    </row>
    <row r="529571" spans="1:1">
      <c r="A529571" s="10"/>
    </row>
    <row r="529572" spans="1:1">
      <c r="A529572" s="10"/>
    </row>
    <row r="529573" spans="1:1">
      <c r="A529573" s="10"/>
    </row>
    <row r="529574" spans="1:1">
      <c r="A529574" s="10"/>
    </row>
    <row r="529575" spans="1:1">
      <c r="A529575" s="10"/>
    </row>
    <row r="529576" spans="1:1">
      <c r="A529576" s="10"/>
    </row>
    <row r="529577" spans="1:1">
      <c r="A529577" s="10"/>
    </row>
    <row r="529578" spans="1:1">
      <c r="A529578" s="10"/>
    </row>
    <row r="529579" spans="1:1">
      <c r="A529579" s="10"/>
    </row>
    <row r="529580" spans="1:1">
      <c r="A529580" s="10"/>
    </row>
    <row r="529581" spans="1:1">
      <c r="A529581" s="10"/>
    </row>
    <row r="529582" spans="1:1">
      <c r="A529582" s="10"/>
    </row>
    <row r="529583" spans="1:1">
      <c r="A529583" s="10"/>
    </row>
    <row r="529584" spans="1:1">
      <c r="A529584" s="10"/>
    </row>
    <row r="529585" spans="1:1">
      <c r="A529585" s="10"/>
    </row>
    <row r="529586" spans="1:1">
      <c r="A529586" s="10"/>
    </row>
    <row r="529587" spans="1:1">
      <c r="A529587" s="10"/>
    </row>
    <row r="529588" spans="1:1">
      <c r="A529588" s="10"/>
    </row>
    <row r="529589" spans="1:1">
      <c r="A529589" s="10"/>
    </row>
    <row r="529590" spans="1:1">
      <c r="A529590" s="10"/>
    </row>
    <row r="529591" spans="1:1">
      <c r="A529591" s="10"/>
    </row>
    <row r="529592" spans="1:1">
      <c r="A529592" s="10"/>
    </row>
    <row r="529593" spans="1:1">
      <c r="A529593" s="10"/>
    </row>
    <row r="529594" spans="1:1">
      <c r="A529594" s="10"/>
    </row>
    <row r="529595" spans="1:1">
      <c r="A529595" s="10"/>
    </row>
    <row r="529596" spans="1:1">
      <c r="A529596" s="10"/>
    </row>
    <row r="529597" spans="1:1">
      <c r="A529597" s="10"/>
    </row>
    <row r="529598" spans="1:1">
      <c r="A529598" s="10"/>
    </row>
    <row r="529599" spans="1:1">
      <c r="A529599" s="10"/>
    </row>
    <row r="529600" spans="1:1">
      <c r="A529600" s="10"/>
    </row>
    <row r="529601" spans="1:1">
      <c r="A529601" s="10"/>
    </row>
    <row r="529602" spans="1:1">
      <c r="A529602" s="10"/>
    </row>
    <row r="529603" spans="1:1">
      <c r="A529603" s="10"/>
    </row>
    <row r="529604" spans="1:1">
      <c r="A529604" s="10"/>
    </row>
    <row r="529605" spans="1:1">
      <c r="A529605" s="10"/>
    </row>
    <row r="529606" spans="1:1">
      <c r="A529606" s="10"/>
    </row>
    <row r="529607" spans="1:1">
      <c r="A529607" s="10"/>
    </row>
    <row r="529608" spans="1:1">
      <c r="A529608" s="10"/>
    </row>
    <row r="529609" spans="1:1">
      <c r="A529609" s="10"/>
    </row>
    <row r="529610" spans="1:1">
      <c r="A529610" s="10"/>
    </row>
    <row r="529611" spans="1:1">
      <c r="A529611" s="10"/>
    </row>
    <row r="529612" spans="1:1">
      <c r="A529612" s="10"/>
    </row>
    <row r="529613" spans="1:1">
      <c r="A529613" s="10"/>
    </row>
    <row r="529614" spans="1:1">
      <c r="A529614" s="10"/>
    </row>
    <row r="529615" spans="1:1">
      <c r="A529615" s="10"/>
    </row>
    <row r="529616" spans="1:1">
      <c r="A529616" s="10"/>
    </row>
    <row r="529617" spans="1:1">
      <c r="A529617" s="10"/>
    </row>
    <row r="529618" spans="1:1">
      <c r="A529618" s="10"/>
    </row>
    <row r="529619" spans="1:1">
      <c r="A529619" s="10"/>
    </row>
    <row r="529620" spans="1:1">
      <c r="A529620" s="10"/>
    </row>
    <row r="529621" spans="1:1">
      <c r="A529621" s="10"/>
    </row>
    <row r="529622" spans="1:1">
      <c r="A529622" s="10"/>
    </row>
    <row r="529623" spans="1:1">
      <c r="A529623" s="10"/>
    </row>
    <row r="529624" spans="1:1">
      <c r="A529624" s="10"/>
    </row>
    <row r="529625" spans="1:1">
      <c r="A529625" s="10"/>
    </row>
    <row r="529626" spans="1:1">
      <c r="A529626" s="10"/>
    </row>
    <row r="529627" spans="1:1">
      <c r="A529627" s="10"/>
    </row>
    <row r="529628" spans="1:1">
      <c r="A529628" s="10"/>
    </row>
    <row r="529629" spans="1:1">
      <c r="A529629" s="10"/>
    </row>
    <row r="529630" spans="1:1">
      <c r="A529630" s="10"/>
    </row>
    <row r="529631" spans="1:1">
      <c r="A529631" s="10"/>
    </row>
    <row r="529632" spans="1:1">
      <c r="A529632" s="10"/>
    </row>
    <row r="529633" spans="1:1">
      <c r="A529633" s="10"/>
    </row>
    <row r="529634" spans="1:1">
      <c r="A529634" s="10"/>
    </row>
    <row r="529635" spans="1:1">
      <c r="A529635" s="10"/>
    </row>
    <row r="529636" spans="1:1">
      <c r="A529636" s="10"/>
    </row>
    <row r="529637" spans="1:1">
      <c r="A529637" s="10"/>
    </row>
    <row r="529638" spans="1:1">
      <c r="A529638" s="10"/>
    </row>
    <row r="529639" spans="1:1">
      <c r="A529639" s="10"/>
    </row>
    <row r="529640" spans="1:1">
      <c r="A529640" s="10"/>
    </row>
    <row r="529641" spans="1:1">
      <c r="A529641" s="10"/>
    </row>
    <row r="529642" spans="1:1">
      <c r="A529642" s="10"/>
    </row>
    <row r="529643" spans="1:1">
      <c r="A529643" s="10"/>
    </row>
    <row r="529644" spans="1:1">
      <c r="A529644" s="10"/>
    </row>
    <row r="529645" spans="1:1">
      <c r="A529645" s="10"/>
    </row>
    <row r="529646" spans="1:1">
      <c r="A529646" s="10"/>
    </row>
    <row r="529647" spans="1:1">
      <c r="A529647" s="10"/>
    </row>
    <row r="529648" spans="1:1">
      <c r="A529648" s="10"/>
    </row>
    <row r="529649" spans="1:1">
      <c r="A529649" s="10"/>
    </row>
    <row r="529650" spans="1:1">
      <c r="A529650" s="10"/>
    </row>
    <row r="529651" spans="1:1">
      <c r="A529651" s="10"/>
    </row>
    <row r="529652" spans="1:1">
      <c r="A529652" s="10"/>
    </row>
    <row r="529653" spans="1:1">
      <c r="A529653" s="10"/>
    </row>
    <row r="529654" spans="1:1">
      <c r="A529654" s="10"/>
    </row>
    <row r="529655" spans="1:1">
      <c r="A529655" s="10"/>
    </row>
    <row r="529656" spans="1:1">
      <c r="A529656" s="10"/>
    </row>
    <row r="529657" spans="1:1">
      <c r="A529657" s="10"/>
    </row>
    <row r="529658" spans="1:1">
      <c r="A529658" s="10"/>
    </row>
    <row r="529659" spans="1:1">
      <c r="A529659" s="10"/>
    </row>
    <row r="529660" spans="1:1">
      <c r="A529660" s="10"/>
    </row>
    <row r="529661" spans="1:1">
      <c r="A529661" s="10"/>
    </row>
    <row r="529662" spans="1:1">
      <c r="A529662" s="10"/>
    </row>
    <row r="529663" spans="1:1">
      <c r="A529663" s="10"/>
    </row>
    <row r="529664" spans="1:1">
      <c r="A529664" s="10"/>
    </row>
    <row r="529665" spans="1:1">
      <c r="A529665" s="10"/>
    </row>
    <row r="529666" spans="1:1">
      <c r="A529666" s="10"/>
    </row>
    <row r="529667" spans="1:1">
      <c r="A529667" s="10"/>
    </row>
    <row r="529668" spans="1:1">
      <c r="A529668" s="10"/>
    </row>
    <row r="529669" spans="1:1">
      <c r="A529669" s="10"/>
    </row>
    <row r="529670" spans="1:1">
      <c r="A529670" s="10"/>
    </row>
    <row r="529671" spans="1:1">
      <c r="A529671" s="10"/>
    </row>
    <row r="529672" spans="1:1">
      <c r="A529672" s="10"/>
    </row>
    <row r="529673" spans="1:1">
      <c r="A529673" s="10"/>
    </row>
    <row r="529674" spans="1:1">
      <c r="A529674" s="10"/>
    </row>
    <row r="529675" spans="1:1">
      <c r="A529675" s="10"/>
    </row>
    <row r="529676" spans="1:1">
      <c r="A529676" s="10"/>
    </row>
    <row r="529677" spans="1:1">
      <c r="A529677" s="10"/>
    </row>
    <row r="529678" spans="1:1">
      <c r="A529678" s="10"/>
    </row>
    <row r="529679" spans="1:1">
      <c r="A529679" s="10"/>
    </row>
    <row r="529680" spans="1:1">
      <c r="A529680" s="10"/>
    </row>
    <row r="529681" spans="1:1">
      <c r="A529681" s="10"/>
    </row>
    <row r="529682" spans="1:1">
      <c r="A529682" s="10"/>
    </row>
    <row r="529683" spans="1:1">
      <c r="A529683" s="10"/>
    </row>
    <row r="529684" spans="1:1">
      <c r="A529684" s="10"/>
    </row>
    <row r="529685" spans="1:1">
      <c r="A529685" s="10"/>
    </row>
    <row r="529686" spans="1:1">
      <c r="A529686" s="10"/>
    </row>
    <row r="529687" spans="1:1">
      <c r="A529687" s="10"/>
    </row>
    <row r="529688" spans="1:1">
      <c r="A529688" s="10"/>
    </row>
    <row r="529689" spans="1:1">
      <c r="A529689" s="10"/>
    </row>
    <row r="529690" spans="1:1">
      <c r="A529690" s="10"/>
    </row>
    <row r="529691" spans="1:1">
      <c r="A529691" s="10"/>
    </row>
    <row r="529692" spans="1:1">
      <c r="A529692" s="10"/>
    </row>
    <row r="529693" spans="1:1">
      <c r="A529693" s="10"/>
    </row>
    <row r="529694" spans="1:1">
      <c r="A529694" s="10"/>
    </row>
    <row r="529695" spans="1:1">
      <c r="A529695" s="10"/>
    </row>
    <row r="529696" spans="1:1">
      <c r="A529696" s="10"/>
    </row>
    <row r="529697" spans="1:1">
      <c r="A529697" s="10"/>
    </row>
    <row r="529698" spans="1:1">
      <c r="A529698" s="10"/>
    </row>
    <row r="529699" spans="1:1">
      <c r="A529699" s="10"/>
    </row>
    <row r="529700" spans="1:1">
      <c r="A529700" s="10"/>
    </row>
    <row r="529701" spans="1:1">
      <c r="A529701" s="10"/>
    </row>
    <row r="529702" spans="1:1">
      <c r="A529702" s="10"/>
    </row>
    <row r="529703" spans="1:1">
      <c r="A529703" s="10"/>
    </row>
    <row r="529704" spans="1:1">
      <c r="A529704" s="10"/>
    </row>
    <row r="529705" spans="1:1">
      <c r="A529705" s="10"/>
    </row>
    <row r="529706" spans="1:1">
      <c r="A529706" s="10"/>
    </row>
    <row r="529707" spans="1:1">
      <c r="A529707" s="10"/>
    </row>
    <row r="529708" spans="1:1">
      <c r="A529708" s="10"/>
    </row>
    <row r="529709" spans="1:1">
      <c r="A529709" s="10"/>
    </row>
    <row r="529710" spans="1:1">
      <c r="A529710" s="10"/>
    </row>
    <row r="529711" spans="1:1">
      <c r="A529711" s="10"/>
    </row>
    <row r="529712" spans="1:1">
      <c r="A529712" s="10"/>
    </row>
    <row r="529713" spans="1:1">
      <c r="A529713" s="10"/>
    </row>
    <row r="529714" spans="1:1">
      <c r="A529714" s="10"/>
    </row>
    <row r="529715" spans="1:1">
      <c r="A529715" s="10"/>
    </row>
    <row r="529716" spans="1:1">
      <c r="A529716" s="10"/>
    </row>
    <row r="529717" spans="1:1">
      <c r="A529717" s="10"/>
    </row>
    <row r="529718" spans="1:1">
      <c r="A529718" s="10"/>
    </row>
    <row r="529719" spans="1:1">
      <c r="A529719" s="10"/>
    </row>
    <row r="529720" spans="1:1">
      <c r="A529720" s="10"/>
    </row>
    <row r="529721" spans="1:1">
      <c r="A529721" s="10"/>
    </row>
    <row r="529722" spans="1:1">
      <c r="A529722" s="10"/>
    </row>
    <row r="529723" spans="1:1">
      <c r="A529723" s="10"/>
    </row>
    <row r="529724" spans="1:1">
      <c r="A529724" s="10"/>
    </row>
    <row r="529725" spans="1:1">
      <c r="A529725" s="10"/>
    </row>
    <row r="529726" spans="1:1">
      <c r="A529726" s="10"/>
    </row>
    <row r="529727" spans="1:1">
      <c r="A529727" s="10"/>
    </row>
    <row r="529728" spans="1:1">
      <c r="A529728" s="10"/>
    </row>
    <row r="529729" spans="1:1">
      <c r="A529729" s="10"/>
    </row>
    <row r="529730" spans="1:1">
      <c r="A529730" s="10"/>
    </row>
    <row r="529731" spans="1:1">
      <c r="A529731" s="10"/>
    </row>
    <row r="529732" spans="1:1">
      <c r="A529732" s="10"/>
    </row>
    <row r="529733" spans="1:1">
      <c r="A529733" s="10"/>
    </row>
    <row r="529734" spans="1:1">
      <c r="A529734" s="10"/>
    </row>
    <row r="529735" spans="1:1">
      <c r="A529735" s="10"/>
    </row>
    <row r="529736" spans="1:1">
      <c r="A529736" s="10"/>
    </row>
    <row r="529737" spans="1:1">
      <c r="A529737" s="10"/>
    </row>
    <row r="529738" spans="1:1">
      <c r="A529738" s="10"/>
    </row>
    <row r="529739" spans="1:1">
      <c r="A529739" s="10"/>
    </row>
    <row r="529740" spans="1:1">
      <c r="A529740" s="10"/>
    </row>
    <row r="529741" spans="1:1">
      <c r="A529741" s="10"/>
    </row>
    <row r="529742" spans="1:1">
      <c r="A529742" s="10"/>
    </row>
    <row r="529743" spans="1:1">
      <c r="A529743" s="10"/>
    </row>
    <row r="529744" spans="1:1">
      <c r="A529744" s="10"/>
    </row>
    <row r="529745" spans="1:1">
      <c r="A529745" s="10"/>
    </row>
    <row r="529746" spans="1:1">
      <c r="A529746" s="10"/>
    </row>
    <row r="529747" spans="1:1">
      <c r="A529747" s="10"/>
    </row>
    <row r="529748" spans="1:1">
      <c r="A529748" s="10"/>
    </row>
    <row r="529749" spans="1:1">
      <c r="A529749" s="10"/>
    </row>
    <row r="529750" spans="1:1">
      <c r="A529750" s="10"/>
    </row>
    <row r="529751" spans="1:1">
      <c r="A529751" s="10"/>
    </row>
    <row r="529752" spans="1:1">
      <c r="A529752" s="10"/>
    </row>
    <row r="529753" spans="1:1">
      <c r="A529753" s="10"/>
    </row>
    <row r="529754" spans="1:1">
      <c r="A529754" s="10"/>
    </row>
    <row r="529755" spans="1:1">
      <c r="A529755" s="10"/>
    </row>
    <row r="529756" spans="1:1">
      <c r="A529756" s="10"/>
    </row>
    <row r="529757" spans="1:1">
      <c r="A529757" s="10"/>
    </row>
    <row r="529758" spans="1:1">
      <c r="A529758" s="10"/>
    </row>
    <row r="529759" spans="1:1">
      <c r="A529759" s="10"/>
    </row>
    <row r="529760" spans="1:1">
      <c r="A529760" s="10"/>
    </row>
    <row r="529761" spans="1:1">
      <c r="A529761" s="10"/>
    </row>
    <row r="529762" spans="1:1">
      <c r="A529762" s="10"/>
    </row>
    <row r="529763" spans="1:1">
      <c r="A529763" s="10"/>
    </row>
    <row r="529764" spans="1:1">
      <c r="A529764" s="10"/>
    </row>
    <row r="529765" spans="1:1">
      <c r="A529765" s="10"/>
    </row>
    <row r="529766" spans="1:1">
      <c r="A529766" s="10"/>
    </row>
    <row r="529767" spans="1:1">
      <c r="A529767" s="10"/>
    </row>
    <row r="529768" spans="1:1">
      <c r="A529768" s="10"/>
    </row>
    <row r="529769" spans="1:1">
      <c r="A529769" s="10"/>
    </row>
    <row r="529770" spans="1:1">
      <c r="A529770" s="10"/>
    </row>
    <row r="529771" spans="1:1">
      <c r="A529771" s="10"/>
    </row>
    <row r="529772" spans="1:1">
      <c r="A529772" s="10"/>
    </row>
    <row r="529773" spans="1:1">
      <c r="A529773" s="10"/>
    </row>
    <row r="529774" spans="1:1">
      <c r="A529774" s="10"/>
    </row>
    <row r="529775" spans="1:1">
      <c r="A529775" s="10"/>
    </row>
    <row r="529776" spans="1:1">
      <c r="A529776" s="10"/>
    </row>
    <row r="529777" spans="1:1">
      <c r="A529777" s="10"/>
    </row>
    <row r="529778" spans="1:1">
      <c r="A529778" s="10"/>
    </row>
    <row r="529779" spans="1:1">
      <c r="A529779" s="10"/>
    </row>
    <row r="529780" spans="1:1">
      <c r="A529780" s="10"/>
    </row>
    <row r="529781" spans="1:1">
      <c r="A529781" s="10"/>
    </row>
    <row r="529782" spans="1:1">
      <c r="A529782" s="10"/>
    </row>
    <row r="529783" spans="1:1">
      <c r="A529783" s="10"/>
    </row>
    <row r="529784" spans="1:1">
      <c r="A529784" s="10"/>
    </row>
    <row r="529785" spans="1:1">
      <c r="A529785" s="10"/>
    </row>
    <row r="529786" spans="1:1">
      <c r="A529786" s="10"/>
    </row>
    <row r="529787" spans="1:1">
      <c r="A529787" s="10"/>
    </row>
    <row r="529788" spans="1:1">
      <c r="A529788" s="10"/>
    </row>
    <row r="529789" spans="1:1">
      <c r="A529789" s="10"/>
    </row>
    <row r="529790" spans="1:1">
      <c r="A529790" s="10"/>
    </row>
    <row r="529791" spans="1:1">
      <c r="A529791" s="10"/>
    </row>
    <row r="529792" spans="1:1">
      <c r="A529792" s="10"/>
    </row>
    <row r="529793" spans="1:1">
      <c r="A529793" s="10"/>
    </row>
    <row r="529794" spans="1:1">
      <c r="A529794" s="10"/>
    </row>
    <row r="529795" spans="1:1">
      <c r="A529795" s="10"/>
    </row>
    <row r="529796" spans="1:1">
      <c r="A529796" s="10"/>
    </row>
    <row r="529797" spans="1:1">
      <c r="A529797" s="10"/>
    </row>
    <row r="529798" spans="1:1">
      <c r="A529798" s="10"/>
    </row>
    <row r="529799" spans="1:1">
      <c r="A529799" s="10"/>
    </row>
    <row r="529800" spans="1:1">
      <c r="A529800" s="10"/>
    </row>
    <row r="529801" spans="1:1">
      <c r="A529801" s="10"/>
    </row>
    <row r="529802" spans="1:1">
      <c r="A529802" s="10"/>
    </row>
    <row r="529803" spans="1:1">
      <c r="A529803" s="10"/>
    </row>
    <row r="529804" spans="1:1">
      <c r="A529804" s="10"/>
    </row>
    <row r="529805" spans="1:1">
      <c r="A529805" s="10"/>
    </row>
    <row r="529806" spans="1:1">
      <c r="A529806" s="10"/>
    </row>
    <row r="529807" spans="1:1">
      <c r="A529807" s="10"/>
    </row>
    <row r="529808" spans="1:1">
      <c r="A529808" s="10"/>
    </row>
    <row r="529809" spans="1:1">
      <c r="A529809" s="10"/>
    </row>
    <row r="529810" spans="1:1">
      <c r="A529810" s="10"/>
    </row>
    <row r="529811" spans="1:1">
      <c r="A529811" s="10"/>
    </row>
    <row r="529812" spans="1:1">
      <c r="A529812" s="10"/>
    </row>
    <row r="529813" spans="1:1">
      <c r="A529813" s="10"/>
    </row>
    <row r="529814" spans="1:1">
      <c r="A529814" s="10"/>
    </row>
    <row r="529815" spans="1:1">
      <c r="A529815" s="10"/>
    </row>
    <row r="529816" spans="1:1">
      <c r="A529816" s="10"/>
    </row>
    <row r="529817" spans="1:1">
      <c r="A529817" s="10"/>
    </row>
    <row r="529818" spans="1:1">
      <c r="A529818" s="10"/>
    </row>
    <row r="529819" spans="1:1">
      <c r="A529819" s="10"/>
    </row>
    <row r="529820" spans="1:1">
      <c r="A529820" s="10"/>
    </row>
    <row r="529821" spans="1:1">
      <c r="A529821" s="10"/>
    </row>
    <row r="529822" spans="1:1">
      <c r="A529822" s="10"/>
    </row>
    <row r="529823" spans="1:1">
      <c r="A529823" s="10"/>
    </row>
    <row r="529824" spans="1:1">
      <c r="A529824" s="10"/>
    </row>
    <row r="529825" spans="1:1">
      <c r="A529825" s="10"/>
    </row>
    <row r="529826" spans="1:1">
      <c r="A529826" s="10"/>
    </row>
    <row r="529827" spans="1:1">
      <c r="A529827" s="10"/>
    </row>
    <row r="529828" spans="1:1">
      <c r="A529828" s="10"/>
    </row>
    <row r="529829" spans="1:1">
      <c r="A529829" s="10"/>
    </row>
    <row r="529830" spans="1:1">
      <c r="A529830" s="10"/>
    </row>
    <row r="529831" spans="1:1">
      <c r="A529831" s="10"/>
    </row>
    <row r="529832" spans="1:1">
      <c r="A529832" s="10"/>
    </row>
    <row r="529833" spans="1:1">
      <c r="A529833" s="10"/>
    </row>
    <row r="529834" spans="1:1">
      <c r="A529834" s="10"/>
    </row>
    <row r="529835" spans="1:1">
      <c r="A529835" s="10"/>
    </row>
    <row r="529836" spans="1:1">
      <c r="A529836" s="10"/>
    </row>
    <row r="529837" spans="1:1">
      <c r="A529837" s="10"/>
    </row>
    <row r="529838" spans="1:1">
      <c r="A529838" s="10"/>
    </row>
    <row r="529839" spans="1:1">
      <c r="A529839" s="10"/>
    </row>
    <row r="529840" spans="1:1">
      <c r="A529840" s="10"/>
    </row>
    <row r="529841" spans="1:1">
      <c r="A529841" s="10"/>
    </row>
    <row r="529842" spans="1:1">
      <c r="A529842" s="10"/>
    </row>
    <row r="529843" spans="1:1">
      <c r="A529843" s="10"/>
    </row>
    <row r="529844" spans="1:1">
      <c r="A529844" s="10"/>
    </row>
    <row r="529845" spans="1:1">
      <c r="A529845" s="10"/>
    </row>
    <row r="529846" spans="1:1">
      <c r="A529846" s="10"/>
    </row>
    <row r="529847" spans="1:1">
      <c r="A529847" s="10"/>
    </row>
    <row r="529848" spans="1:1">
      <c r="A529848" s="10"/>
    </row>
    <row r="529849" spans="1:1">
      <c r="A529849" s="10"/>
    </row>
    <row r="529850" spans="1:1">
      <c r="A529850" s="10"/>
    </row>
    <row r="529851" spans="1:1">
      <c r="A529851" s="10"/>
    </row>
    <row r="529852" spans="1:1">
      <c r="A529852" s="10"/>
    </row>
    <row r="529853" spans="1:1">
      <c r="A529853" s="10"/>
    </row>
    <row r="529854" spans="1:1">
      <c r="A529854" s="10"/>
    </row>
    <row r="529855" spans="1:1">
      <c r="A529855" s="10"/>
    </row>
    <row r="529856" spans="1:1">
      <c r="A529856" s="10"/>
    </row>
    <row r="529857" spans="1:1">
      <c r="A529857" s="10"/>
    </row>
    <row r="529858" spans="1:1">
      <c r="A529858" s="10"/>
    </row>
    <row r="529859" spans="1:1">
      <c r="A529859" s="10"/>
    </row>
    <row r="529860" spans="1:1">
      <c r="A529860" s="10"/>
    </row>
    <row r="529861" spans="1:1">
      <c r="A529861" s="10"/>
    </row>
    <row r="529862" spans="1:1">
      <c r="A529862" s="10"/>
    </row>
    <row r="529863" spans="1:1">
      <c r="A529863" s="10"/>
    </row>
    <row r="529864" spans="1:1">
      <c r="A529864" s="10"/>
    </row>
    <row r="529865" spans="1:1">
      <c r="A529865" s="10"/>
    </row>
    <row r="529866" spans="1:1">
      <c r="A529866" s="10"/>
    </row>
    <row r="529867" spans="1:1">
      <c r="A529867" s="10"/>
    </row>
    <row r="529868" spans="1:1">
      <c r="A529868" s="10"/>
    </row>
    <row r="529869" spans="1:1">
      <c r="A529869" s="10"/>
    </row>
    <row r="529870" spans="1:1">
      <c r="A529870" s="10"/>
    </row>
    <row r="529871" spans="1:1">
      <c r="A529871" s="10"/>
    </row>
    <row r="529872" spans="1:1">
      <c r="A529872" s="10"/>
    </row>
    <row r="529873" spans="1:1">
      <c r="A529873" s="10"/>
    </row>
    <row r="529874" spans="1:1">
      <c r="A529874" s="10"/>
    </row>
    <row r="529875" spans="1:1">
      <c r="A529875" s="10"/>
    </row>
    <row r="529876" spans="1:1">
      <c r="A529876" s="10"/>
    </row>
    <row r="529877" spans="1:1">
      <c r="A529877" s="10"/>
    </row>
    <row r="529878" spans="1:1">
      <c r="A529878" s="10"/>
    </row>
    <row r="529879" spans="1:1">
      <c r="A529879" s="10"/>
    </row>
    <row r="529880" spans="1:1">
      <c r="A529880" s="10"/>
    </row>
    <row r="529881" spans="1:1">
      <c r="A529881" s="10"/>
    </row>
    <row r="529882" spans="1:1">
      <c r="A529882" s="10"/>
    </row>
    <row r="529883" spans="1:1">
      <c r="A529883" s="10"/>
    </row>
    <row r="529884" spans="1:1">
      <c r="A529884" s="10"/>
    </row>
    <row r="529885" spans="1:1">
      <c r="A529885" s="10"/>
    </row>
    <row r="529886" spans="1:1">
      <c r="A529886" s="10"/>
    </row>
    <row r="529887" spans="1:1">
      <c r="A529887" s="10"/>
    </row>
    <row r="529888" spans="1:1">
      <c r="A529888" s="10"/>
    </row>
    <row r="529889" spans="1:1">
      <c r="A529889" s="10"/>
    </row>
    <row r="529890" spans="1:1">
      <c r="A529890" s="10"/>
    </row>
    <row r="529891" spans="1:1">
      <c r="A529891" s="10"/>
    </row>
    <row r="529892" spans="1:1">
      <c r="A529892" s="10"/>
    </row>
    <row r="529893" spans="1:1">
      <c r="A529893" s="10"/>
    </row>
    <row r="529894" spans="1:1">
      <c r="A529894" s="10"/>
    </row>
    <row r="529895" spans="1:1">
      <c r="A529895" s="10"/>
    </row>
    <row r="529896" spans="1:1">
      <c r="A529896" s="10"/>
    </row>
    <row r="529897" spans="1:1">
      <c r="A529897" s="10"/>
    </row>
    <row r="529898" spans="1:1">
      <c r="A529898" s="10"/>
    </row>
    <row r="529899" spans="1:1">
      <c r="A529899" s="10"/>
    </row>
    <row r="529900" spans="1:1">
      <c r="A529900" s="10"/>
    </row>
    <row r="529901" spans="1:1">
      <c r="A529901" s="10"/>
    </row>
    <row r="529902" spans="1:1">
      <c r="A529902" s="10"/>
    </row>
    <row r="529903" spans="1:1">
      <c r="A529903" s="10"/>
    </row>
    <row r="529904" spans="1:1">
      <c r="A529904" s="10"/>
    </row>
    <row r="529905" spans="1:1">
      <c r="A529905" s="10"/>
    </row>
    <row r="529906" spans="1:1">
      <c r="A529906" s="10"/>
    </row>
    <row r="529907" spans="1:1">
      <c r="A529907" s="10"/>
    </row>
    <row r="529908" spans="1:1">
      <c r="A529908" s="10"/>
    </row>
    <row r="529909" spans="1:1">
      <c r="A529909" s="10"/>
    </row>
    <row r="529910" spans="1:1">
      <c r="A529910" s="10"/>
    </row>
    <row r="529911" spans="1:1">
      <c r="A529911" s="10"/>
    </row>
    <row r="529912" spans="1:1">
      <c r="A529912" s="10"/>
    </row>
    <row r="529913" spans="1:1">
      <c r="A529913" s="10"/>
    </row>
    <row r="529914" spans="1:1">
      <c r="A529914" s="10"/>
    </row>
    <row r="529915" spans="1:1">
      <c r="A529915" s="10"/>
    </row>
    <row r="529916" spans="1:1">
      <c r="A529916" s="10"/>
    </row>
    <row r="529917" spans="1:1">
      <c r="A529917" s="10"/>
    </row>
    <row r="529918" spans="1:1">
      <c r="A529918" s="10"/>
    </row>
    <row r="529919" spans="1:1">
      <c r="A529919" s="10"/>
    </row>
    <row r="529920" spans="1:1">
      <c r="A529920" s="10"/>
    </row>
    <row r="529921" spans="1:1">
      <c r="A529921" s="10"/>
    </row>
    <row r="529922" spans="1:1">
      <c r="A529922" s="10"/>
    </row>
    <row r="529923" spans="1:1">
      <c r="A529923" s="10"/>
    </row>
    <row r="529924" spans="1:1">
      <c r="A529924" s="10"/>
    </row>
    <row r="529925" spans="1:1">
      <c r="A529925" s="10"/>
    </row>
    <row r="529926" spans="1:1">
      <c r="A529926" s="10"/>
    </row>
    <row r="529927" spans="1:1">
      <c r="A529927" s="10"/>
    </row>
    <row r="529928" spans="1:1">
      <c r="A529928" s="10"/>
    </row>
    <row r="529929" spans="1:1">
      <c r="A529929" s="10"/>
    </row>
    <row r="529930" spans="1:1">
      <c r="A529930" s="10"/>
    </row>
    <row r="529931" spans="1:1">
      <c r="A529931" s="10"/>
    </row>
    <row r="529932" spans="1:1">
      <c r="A529932" s="10"/>
    </row>
    <row r="529933" spans="1:1">
      <c r="A529933" s="10"/>
    </row>
    <row r="529934" spans="1:1">
      <c r="A529934" s="10"/>
    </row>
    <row r="529935" spans="1:1">
      <c r="A529935" s="10"/>
    </row>
    <row r="529936" spans="1:1">
      <c r="A529936" s="10"/>
    </row>
    <row r="529937" spans="1:1">
      <c r="A529937" s="10"/>
    </row>
    <row r="529938" spans="1:1">
      <c r="A529938" s="10"/>
    </row>
    <row r="529939" spans="1:1">
      <c r="A529939" s="10"/>
    </row>
    <row r="529940" spans="1:1">
      <c r="A529940" s="10"/>
    </row>
    <row r="529941" spans="1:1">
      <c r="A529941" s="10"/>
    </row>
    <row r="529942" spans="1:1">
      <c r="A529942" s="10"/>
    </row>
    <row r="529943" spans="1:1">
      <c r="A529943" s="10"/>
    </row>
    <row r="529944" spans="1:1">
      <c r="A529944" s="10"/>
    </row>
    <row r="529945" spans="1:1">
      <c r="A529945" s="10"/>
    </row>
    <row r="529946" spans="1:1">
      <c r="A529946" s="10"/>
    </row>
    <row r="529947" spans="1:1">
      <c r="A529947" s="10"/>
    </row>
    <row r="529948" spans="1:1">
      <c r="A529948" s="10"/>
    </row>
    <row r="529949" spans="1:1">
      <c r="A529949" s="10"/>
    </row>
    <row r="529950" spans="1:1">
      <c r="A529950" s="10"/>
    </row>
    <row r="529951" spans="1:1">
      <c r="A529951" s="10"/>
    </row>
    <row r="529952" spans="1:1">
      <c r="A529952" s="10"/>
    </row>
    <row r="529953" spans="1:1">
      <c r="A529953" s="10"/>
    </row>
    <row r="529954" spans="1:1">
      <c r="A529954" s="10"/>
    </row>
    <row r="529955" spans="1:1">
      <c r="A529955" s="10"/>
    </row>
    <row r="529956" spans="1:1">
      <c r="A529956" s="10"/>
    </row>
    <row r="529957" spans="1:1">
      <c r="A529957" s="10"/>
    </row>
    <row r="529958" spans="1:1">
      <c r="A529958" s="10"/>
    </row>
    <row r="529959" spans="1:1">
      <c r="A529959" s="10"/>
    </row>
    <row r="529960" spans="1:1">
      <c r="A529960" s="10"/>
    </row>
    <row r="529961" spans="1:1">
      <c r="A529961" s="10"/>
    </row>
    <row r="529962" spans="1:1">
      <c r="A529962" s="10"/>
    </row>
    <row r="529963" spans="1:1">
      <c r="A529963" s="10"/>
    </row>
    <row r="529964" spans="1:1">
      <c r="A529964" s="10"/>
    </row>
    <row r="529965" spans="1:1">
      <c r="A529965" s="10"/>
    </row>
    <row r="529966" spans="1:1">
      <c r="A529966" s="10"/>
    </row>
    <row r="529967" spans="1:1">
      <c r="A529967" s="10"/>
    </row>
    <row r="529968" spans="1:1">
      <c r="A529968" s="10"/>
    </row>
    <row r="529969" spans="1:1">
      <c r="A529969" s="10"/>
    </row>
    <row r="529970" spans="1:1">
      <c r="A529970" s="10"/>
    </row>
    <row r="529971" spans="1:1">
      <c r="A529971" s="10"/>
    </row>
    <row r="529972" spans="1:1">
      <c r="A529972" s="10"/>
    </row>
    <row r="529973" spans="1:1">
      <c r="A529973" s="10"/>
    </row>
    <row r="529974" spans="1:1">
      <c r="A529974" s="10"/>
    </row>
    <row r="529975" spans="1:1">
      <c r="A529975" s="10"/>
    </row>
    <row r="529976" spans="1:1">
      <c r="A529976" s="10"/>
    </row>
    <row r="529977" spans="1:1">
      <c r="A529977" s="10"/>
    </row>
    <row r="529978" spans="1:1">
      <c r="A529978" s="10"/>
    </row>
    <row r="529979" spans="1:1">
      <c r="A529979" s="10"/>
    </row>
    <row r="529980" spans="1:1">
      <c r="A529980" s="10"/>
    </row>
    <row r="529981" spans="1:1">
      <c r="A529981" s="10"/>
    </row>
    <row r="529982" spans="1:1">
      <c r="A529982" s="10"/>
    </row>
    <row r="529983" spans="1:1">
      <c r="A529983" s="10"/>
    </row>
    <row r="529984" spans="1:1">
      <c r="A529984" s="10"/>
    </row>
    <row r="529985" spans="1:1">
      <c r="A529985" s="10"/>
    </row>
    <row r="529986" spans="1:1">
      <c r="A529986" s="10"/>
    </row>
    <row r="529987" spans="1:1">
      <c r="A529987" s="10"/>
    </row>
    <row r="529988" spans="1:1">
      <c r="A529988" s="10"/>
    </row>
    <row r="529989" spans="1:1">
      <c r="A529989" s="10"/>
    </row>
    <row r="529990" spans="1:1">
      <c r="A529990" s="10"/>
    </row>
    <row r="529991" spans="1:1">
      <c r="A529991" s="10"/>
    </row>
    <row r="529992" spans="1:1">
      <c r="A529992" s="10"/>
    </row>
    <row r="529993" spans="1:1">
      <c r="A529993" s="10"/>
    </row>
    <row r="529994" spans="1:1">
      <c r="A529994" s="10"/>
    </row>
    <row r="529995" spans="1:1">
      <c r="A529995" s="10"/>
    </row>
    <row r="529996" spans="1:1">
      <c r="A529996" s="10"/>
    </row>
    <row r="529997" spans="1:1">
      <c r="A529997" s="10"/>
    </row>
    <row r="529998" spans="1:1">
      <c r="A529998" s="10"/>
    </row>
    <row r="529999" spans="1:1">
      <c r="A529999" s="10"/>
    </row>
    <row r="530000" spans="1:1">
      <c r="A530000" s="10"/>
    </row>
    <row r="530001" spans="1:1">
      <c r="A530001" s="10"/>
    </row>
    <row r="530002" spans="1:1">
      <c r="A530002" s="10"/>
    </row>
    <row r="530003" spans="1:1">
      <c r="A530003" s="10"/>
    </row>
    <row r="530004" spans="1:1">
      <c r="A530004" s="10"/>
    </row>
    <row r="530005" spans="1:1">
      <c r="A530005" s="10"/>
    </row>
    <row r="530006" spans="1:1">
      <c r="A530006" s="10"/>
    </row>
    <row r="530007" spans="1:1">
      <c r="A530007" s="10"/>
    </row>
    <row r="530008" spans="1:1">
      <c r="A530008" s="10"/>
    </row>
    <row r="530009" spans="1:1">
      <c r="A530009" s="10"/>
    </row>
    <row r="530010" spans="1:1">
      <c r="A530010" s="10"/>
    </row>
    <row r="530011" spans="1:1">
      <c r="A530011" s="10"/>
    </row>
    <row r="530012" spans="1:1">
      <c r="A530012" s="10"/>
    </row>
    <row r="530013" spans="1:1">
      <c r="A530013" s="10"/>
    </row>
    <row r="530014" spans="1:1">
      <c r="A530014" s="10"/>
    </row>
    <row r="530015" spans="1:1">
      <c r="A530015" s="10"/>
    </row>
    <row r="530016" spans="1:1">
      <c r="A530016" s="10"/>
    </row>
    <row r="530017" spans="1:1">
      <c r="A530017" s="10"/>
    </row>
    <row r="530018" spans="1:1">
      <c r="A530018" s="10"/>
    </row>
    <row r="530019" spans="1:1">
      <c r="A530019" s="10"/>
    </row>
    <row r="530020" spans="1:1">
      <c r="A530020" s="10"/>
    </row>
    <row r="530021" spans="1:1">
      <c r="A530021" s="10"/>
    </row>
    <row r="530022" spans="1:1">
      <c r="A530022" s="10"/>
    </row>
    <row r="530023" spans="1:1">
      <c r="A530023" s="10"/>
    </row>
    <row r="530024" spans="1:1">
      <c r="A530024" s="10"/>
    </row>
    <row r="530025" spans="1:1">
      <c r="A530025" s="10"/>
    </row>
    <row r="530026" spans="1:1">
      <c r="A530026" s="10"/>
    </row>
    <row r="530027" spans="1:1">
      <c r="A530027" s="10"/>
    </row>
    <row r="530028" spans="1:1">
      <c r="A530028" s="10"/>
    </row>
    <row r="530029" spans="1:1">
      <c r="A530029" s="10"/>
    </row>
    <row r="530030" spans="1:1">
      <c r="A530030" s="10"/>
    </row>
    <row r="530031" spans="1:1">
      <c r="A530031" s="10"/>
    </row>
    <row r="530032" spans="1:1">
      <c r="A530032" s="10"/>
    </row>
    <row r="530033" spans="1:1">
      <c r="A530033" s="10"/>
    </row>
    <row r="530034" spans="1:1">
      <c r="A530034" s="10"/>
    </row>
    <row r="530035" spans="1:1">
      <c r="A530035" s="10"/>
    </row>
    <row r="530036" spans="1:1">
      <c r="A530036" s="10"/>
    </row>
    <row r="530037" spans="1:1">
      <c r="A530037" s="10"/>
    </row>
    <row r="530038" spans="1:1">
      <c r="A530038" s="10"/>
    </row>
    <row r="530039" spans="1:1">
      <c r="A530039" s="10"/>
    </row>
    <row r="530040" spans="1:1">
      <c r="A530040" s="10"/>
    </row>
    <row r="530041" spans="1:1">
      <c r="A530041" s="10"/>
    </row>
    <row r="530042" spans="1:1">
      <c r="A530042" s="10"/>
    </row>
    <row r="530043" spans="1:1">
      <c r="A530043" s="10"/>
    </row>
    <row r="530044" spans="1:1">
      <c r="A530044" s="10"/>
    </row>
    <row r="530045" spans="1:1">
      <c r="A530045" s="10"/>
    </row>
    <row r="530046" spans="1:1">
      <c r="A530046" s="10"/>
    </row>
    <row r="530047" spans="1:1">
      <c r="A530047" s="10"/>
    </row>
    <row r="530048" spans="1:1">
      <c r="A530048" s="10"/>
    </row>
    <row r="530049" spans="1:1">
      <c r="A530049" s="10"/>
    </row>
    <row r="530050" spans="1:1">
      <c r="A530050" s="10"/>
    </row>
    <row r="530051" spans="1:1">
      <c r="A530051" s="10"/>
    </row>
    <row r="530052" spans="1:1">
      <c r="A530052" s="10"/>
    </row>
    <row r="530053" spans="1:1">
      <c r="A530053" s="10"/>
    </row>
    <row r="530054" spans="1:1">
      <c r="A530054" s="10"/>
    </row>
    <row r="530055" spans="1:1">
      <c r="A530055" s="10"/>
    </row>
    <row r="530056" spans="1:1">
      <c r="A530056" s="10"/>
    </row>
    <row r="530057" spans="1:1">
      <c r="A530057" s="10"/>
    </row>
    <row r="530058" spans="1:1">
      <c r="A530058" s="10"/>
    </row>
    <row r="530059" spans="1:1">
      <c r="A530059" s="10"/>
    </row>
    <row r="530060" spans="1:1">
      <c r="A530060" s="10"/>
    </row>
    <row r="530061" spans="1:1">
      <c r="A530061" s="10"/>
    </row>
    <row r="530062" spans="1:1">
      <c r="A530062" s="10"/>
    </row>
    <row r="530063" spans="1:1">
      <c r="A530063" s="10"/>
    </row>
    <row r="530064" spans="1:1">
      <c r="A530064" s="10"/>
    </row>
    <row r="530065" spans="1:1">
      <c r="A530065" s="10"/>
    </row>
    <row r="530066" spans="1:1">
      <c r="A530066" s="10"/>
    </row>
    <row r="530067" spans="1:1">
      <c r="A530067" s="10"/>
    </row>
    <row r="530068" spans="1:1">
      <c r="A530068" s="10"/>
    </row>
    <row r="530069" spans="1:1">
      <c r="A530069" s="10"/>
    </row>
    <row r="530070" spans="1:1">
      <c r="A530070" s="10"/>
    </row>
    <row r="530071" spans="1:1">
      <c r="A530071" s="10"/>
    </row>
    <row r="530072" spans="1:1">
      <c r="A530072" s="10"/>
    </row>
    <row r="530073" spans="1:1">
      <c r="A530073" s="10"/>
    </row>
    <row r="530074" spans="1:1">
      <c r="A530074" s="10"/>
    </row>
    <row r="530075" spans="1:1">
      <c r="A530075" s="10"/>
    </row>
    <row r="530076" spans="1:1">
      <c r="A530076" s="10"/>
    </row>
    <row r="530077" spans="1:1">
      <c r="A530077" s="10"/>
    </row>
    <row r="530078" spans="1:1">
      <c r="A530078" s="10"/>
    </row>
    <row r="530079" spans="1:1">
      <c r="A530079" s="10"/>
    </row>
    <row r="530080" spans="1:1">
      <c r="A530080" s="10"/>
    </row>
    <row r="530081" spans="1:1">
      <c r="A530081" s="10"/>
    </row>
    <row r="530082" spans="1:1">
      <c r="A530082" s="10"/>
    </row>
    <row r="530083" spans="1:1">
      <c r="A530083" s="10"/>
    </row>
    <row r="530084" spans="1:1">
      <c r="A530084" s="10"/>
    </row>
    <row r="530085" spans="1:1">
      <c r="A530085" s="10"/>
    </row>
    <row r="530086" spans="1:1">
      <c r="A530086" s="10"/>
    </row>
    <row r="530087" spans="1:1">
      <c r="A530087" s="10"/>
    </row>
    <row r="530088" spans="1:1">
      <c r="A530088" s="10"/>
    </row>
    <row r="530089" spans="1:1">
      <c r="A530089" s="10"/>
    </row>
    <row r="530090" spans="1:1">
      <c r="A530090" s="10"/>
    </row>
    <row r="530091" spans="1:1">
      <c r="A530091" s="10"/>
    </row>
    <row r="530092" spans="1:1">
      <c r="A530092" s="10"/>
    </row>
    <row r="530093" spans="1:1">
      <c r="A530093" s="10"/>
    </row>
    <row r="530094" spans="1:1">
      <c r="A530094" s="10"/>
    </row>
    <row r="530095" spans="1:1">
      <c r="A530095" s="10"/>
    </row>
    <row r="530096" spans="1:1">
      <c r="A530096" s="10"/>
    </row>
    <row r="530097" spans="1:1">
      <c r="A530097" s="10"/>
    </row>
    <row r="530098" spans="1:1">
      <c r="A530098" s="10"/>
    </row>
    <row r="530099" spans="1:1">
      <c r="A530099" s="10"/>
    </row>
    <row r="530100" spans="1:1">
      <c r="A530100" s="10"/>
    </row>
    <row r="530101" spans="1:1">
      <c r="A530101" s="10"/>
    </row>
    <row r="530102" spans="1:1">
      <c r="A530102" s="10"/>
    </row>
    <row r="530103" spans="1:1">
      <c r="A530103" s="10"/>
    </row>
    <row r="530104" spans="1:1">
      <c r="A530104" s="10"/>
    </row>
    <row r="530105" spans="1:1">
      <c r="A530105" s="10"/>
    </row>
    <row r="530106" spans="1:1">
      <c r="A530106" s="10"/>
    </row>
    <row r="530107" spans="1:1">
      <c r="A530107" s="10"/>
    </row>
    <row r="530108" spans="1:1">
      <c r="A530108" s="10"/>
    </row>
    <row r="530109" spans="1:1">
      <c r="A530109" s="10"/>
    </row>
    <row r="530110" spans="1:1">
      <c r="A530110" s="10"/>
    </row>
    <row r="530111" spans="1:1">
      <c r="A530111" s="10"/>
    </row>
    <row r="530112" spans="1:1">
      <c r="A530112" s="10"/>
    </row>
    <row r="530113" spans="1:1">
      <c r="A530113" s="10"/>
    </row>
    <row r="530114" spans="1:1">
      <c r="A530114" s="10"/>
    </row>
    <row r="530115" spans="1:1">
      <c r="A530115" s="10"/>
    </row>
    <row r="530116" spans="1:1">
      <c r="A530116" s="10"/>
    </row>
    <row r="530117" spans="1:1">
      <c r="A530117" s="10"/>
    </row>
    <row r="530118" spans="1:1">
      <c r="A530118" s="10"/>
    </row>
    <row r="530119" spans="1:1">
      <c r="A530119" s="10"/>
    </row>
    <row r="530120" spans="1:1">
      <c r="A530120" s="10"/>
    </row>
    <row r="530121" spans="1:1">
      <c r="A530121" s="10"/>
    </row>
    <row r="530122" spans="1:1">
      <c r="A530122" s="10"/>
    </row>
    <row r="530123" spans="1:1">
      <c r="A530123" s="10"/>
    </row>
    <row r="530124" spans="1:1">
      <c r="A530124" s="10"/>
    </row>
    <row r="530125" spans="1:1">
      <c r="A530125" s="10"/>
    </row>
    <row r="530126" spans="1:1">
      <c r="A530126" s="10"/>
    </row>
    <row r="530127" spans="1:1">
      <c r="A530127" s="10"/>
    </row>
    <row r="530128" spans="1:1">
      <c r="A530128" s="10"/>
    </row>
    <row r="530129" spans="1:1">
      <c r="A530129" s="10"/>
    </row>
    <row r="530130" spans="1:1">
      <c r="A530130" s="10"/>
    </row>
    <row r="530131" spans="1:1">
      <c r="A530131" s="10"/>
    </row>
    <row r="530132" spans="1:1">
      <c r="A530132" s="10"/>
    </row>
    <row r="530133" spans="1:1">
      <c r="A530133" s="10"/>
    </row>
    <row r="530134" spans="1:1">
      <c r="A530134" s="10"/>
    </row>
    <row r="530135" spans="1:1">
      <c r="A530135" s="10"/>
    </row>
    <row r="530136" spans="1:1">
      <c r="A530136" s="10"/>
    </row>
    <row r="530137" spans="1:1">
      <c r="A530137" s="10"/>
    </row>
    <row r="530138" spans="1:1">
      <c r="A530138" s="10"/>
    </row>
    <row r="530139" spans="1:1">
      <c r="A530139" s="10"/>
    </row>
    <row r="530140" spans="1:1">
      <c r="A530140" s="10"/>
    </row>
    <row r="530141" spans="1:1">
      <c r="A530141" s="10"/>
    </row>
    <row r="530142" spans="1:1">
      <c r="A530142" s="10"/>
    </row>
    <row r="530143" spans="1:1">
      <c r="A530143" s="10"/>
    </row>
    <row r="530144" spans="1:1">
      <c r="A530144" s="10"/>
    </row>
    <row r="530145" spans="1:1">
      <c r="A530145" s="10"/>
    </row>
    <row r="530146" spans="1:1">
      <c r="A530146" s="10"/>
    </row>
    <row r="530147" spans="1:1">
      <c r="A530147" s="10"/>
    </row>
    <row r="530148" spans="1:1">
      <c r="A530148" s="10"/>
    </row>
    <row r="530149" spans="1:1">
      <c r="A530149" s="10"/>
    </row>
    <row r="530150" spans="1:1">
      <c r="A530150" s="10"/>
    </row>
    <row r="530151" spans="1:1">
      <c r="A530151" s="10"/>
    </row>
    <row r="530152" spans="1:1">
      <c r="A530152" s="10"/>
    </row>
    <row r="530153" spans="1:1">
      <c r="A530153" s="10"/>
    </row>
    <row r="530154" spans="1:1">
      <c r="A530154" s="10"/>
    </row>
    <row r="530155" spans="1:1">
      <c r="A530155" s="10"/>
    </row>
    <row r="530156" spans="1:1">
      <c r="A530156" s="10"/>
    </row>
    <row r="530157" spans="1:1">
      <c r="A530157" s="10"/>
    </row>
    <row r="530158" spans="1:1">
      <c r="A530158" s="10"/>
    </row>
    <row r="530159" spans="1:1">
      <c r="A530159" s="10"/>
    </row>
    <row r="530160" spans="1:1">
      <c r="A530160" s="10"/>
    </row>
    <row r="530161" spans="1:1">
      <c r="A530161" s="10"/>
    </row>
    <row r="530162" spans="1:1">
      <c r="A530162" s="10"/>
    </row>
    <row r="530163" spans="1:1">
      <c r="A530163" s="10"/>
    </row>
    <row r="530164" spans="1:1">
      <c r="A530164" s="10"/>
    </row>
    <row r="530165" spans="1:1">
      <c r="A530165" s="10"/>
    </row>
    <row r="530166" spans="1:1">
      <c r="A530166" s="10"/>
    </row>
    <row r="530167" spans="1:1">
      <c r="A530167" s="10"/>
    </row>
    <row r="530168" spans="1:1">
      <c r="A530168" s="10"/>
    </row>
    <row r="530169" spans="1:1">
      <c r="A530169" s="10"/>
    </row>
    <row r="530170" spans="1:1">
      <c r="A530170" s="10"/>
    </row>
    <row r="530171" spans="1:1">
      <c r="A530171" s="10"/>
    </row>
    <row r="530172" spans="1:1">
      <c r="A530172" s="10"/>
    </row>
    <row r="530173" spans="1:1">
      <c r="A530173" s="10"/>
    </row>
    <row r="530174" spans="1:1">
      <c r="A530174" s="10"/>
    </row>
    <row r="530175" spans="1:1">
      <c r="A530175" s="10"/>
    </row>
    <row r="530176" spans="1:1">
      <c r="A530176" s="10"/>
    </row>
    <row r="530177" spans="1:1">
      <c r="A530177" s="10"/>
    </row>
    <row r="530178" spans="1:1">
      <c r="A530178" s="10"/>
    </row>
    <row r="530179" spans="1:1">
      <c r="A530179" s="10"/>
    </row>
    <row r="530180" spans="1:1">
      <c r="A530180" s="10"/>
    </row>
    <row r="530181" spans="1:1">
      <c r="A530181" s="10"/>
    </row>
    <row r="530182" spans="1:1">
      <c r="A530182" s="10"/>
    </row>
    <row r="530183" spans="1:1">
      <c r="A530183" s="10"/>
    </row>
    <row r="530184" spans="1:1">
      <c r="A530184" s="10"/>
    </row>
    <row r="530185" spans="1:1">
      <c r="A530185" s="10"/>
    </row>
    <row r="530186" spans="1:1">
      <c r="A530186" s="10"/>
    </row>
    <row r="530187" spans="1:1">
      <c r="A530187" s="10"/>
    </row>
    <row r="530188" spans="1:1">
      <c r="A530188" s="10"/>
    </row>
    <row r="530189" spans="1:1">
      <c r="A530189" s="10"/>
    </row>
    <row r="530190" spans="1:1">
      <c r="A530190" s="10"/>
    </row>
    <row r="530191" spans="1:1">
      <c r="A530191" s="10"/>
    </row>
    <row r="530192" spans="1:1">
      <c r="A530192" s="10"/>
    </row>
    <row r="530193" spans="1:1">
      <c r="A530193" s="10"/>
    </row>
    <row r="530194" spans="1:1">
      <c r="A530194" s="10"/>
    </row>
    <row r="530195" spans="1:1">
      <c r="A530195" s="10"/>
    </row>
    <row r="530196" spans="1:1">
      <c r="A530196" s="10"/>
    </row>
    <row r="530197" spans="1:1">
      <c r="A530197" s="10"/>
    </row>
    <row r="530198" spans="1:1">
      <c r="A530198" s="10"/>
    </row>
    <row r="530199" spans="1:1">
      <c r="A530199" s="10"/>
    </row>
    <row r="530200" spans="1:1">
      <c r="A530200" s="10"/>
    </row>
    <row r="530201" spans="1:1">
      <c r="A530201" s="10"/>
    </row>
    <row r="530202" spans="1:1">
      <c r="A530202" s="10"/>
    </row>
    <row r="530203" spans="1:1">
      <c r="A530203" s="10"/>
    </row>
    <row r="530204" spans="1:1">
      <c r="A530204" s="10"/>
    </row>
    <row r="530205" spans="1:1">
      <c r="A530205" s="10"/>
    </row>
    <row r="530206" spans="1:1">
      <c r="A530206" s="10"/>
    </row>
    <row r="530207" spans="1:1">
      <c r="A530207" s="10"/>
    </row>
    <row r="530208" spans="1:1">
      <c r="A530208" s="10"/>
    </row>
    <row r="530209" spans="1:1">
      <c r="A530209" s="10"/>
    </row>
    <row r="530210" spans="1:1">
      <c r="A530210" s="10"/>
    </row>
    <row r="530211" spans="1:1">
      <c r="A530211" s="10"/>
    </row>
    <row r="530212" spans="1:1">
      <c r="A530212" s="10"/>
    </row>
    <row r="530213" spans="1:1">
      <c r="A530213" s="10"/>
    </row>
    <row r="530214" spans="1:1">
      <c r="A530214" s="10"/>
    </row>
    <row r="530215" spans="1:1">
      <c r="A530215" s="10"/>
    </row>
    <row r="530216" spans="1:1">
      <c r="A530216" s="10"/>
    </row>
    <row r="530217" spans="1:1">
      <c r="A530217" s="10"/>
    </row>
    <row r="530218" spans="1:1">
      <c r="A530218" s="10"/>
    </row>
    <row r="530219" spans="1:1">
      <c r="A530219" s="10"/>
    </row>
    <row r="530220" spans="1:1">
      <c r="A530220" s="10"/>
    </row>
    <row r="530221" spans="1:1">
      <c r="A530221" s="10"/>
    </row>
    <row r="530222" spans="1:1">
      <c r="A530222" s="10"/>
    </row>
    <row r="530223" spans="1:1">
      <c r="A530223" s="10"/>
    </row>
    <row r="530224" spans="1:1">
      <c r="A530224" s="10"/>
    </row>
    <row r="530225" spans="1:1">
      <c r="A530225" s="10"/>
    </row>
    <row r="530226" spans="1:1">
      <c r="A530226" s="10"/>
    </row>
    <row r="530227" spans="1:1">
      <c r="A530227" s="10"/>
    </row>
    <row r="530228" spans="1:1">
      <c r="A530228" s="10"/>
    </row>
    <row r="530229" spans="1:1">
      <c r="A530229" s="10"/>
    </row>
    <row r="530230" spans="1:1">
      <c r="A530230" s="10"/>
    </row>
    <row r="530231" spans="1:1">
      <c r="A530231" s="10"/>
    </row>
    <row r="530232" spans="1:1">
      <c r="A530232" s="10"/>
    </row>
    <row r="530233" spans="1:1">
      <c r="A530233" s="10"/>
    </row>
    <row r="530234" spans="1:1">
      <c r="A530234" s="10"/>
    </row>
    <row r="530235" spans="1:1">
      <c r="A530235" s="10"/>
    </row>
    <row r="530236" spans="1:1">
      <c r="A530236" s="10"/>
    </row>
    <row r="530237" spans="1:1">
      <c r="A530237" s="10"/>
    </row>
    <row r="530238" spans="1:1">
      <c r="A530238" s="10"/>
    </row>
    <row r="530239" spans="1:1">
      <c r="A530239" s="10"/>
    </row>
    <row r="530240" spans="1:1">
      <c r="A530240" s="10"/>
    </row>
    <row r="530241" spans="1:1">
      <c r="A530241" s="10"/>
    </row>
    <row r="530242" spans="1:1">
      <c r="A530242" s="10"/>
    </row>
    <row r="530243" spans="1:1">
      <c r="A530243" s="10"/>
    </row>
    <row r="530244" spans="1:1">
      <c r="A530244" s="10"/>
    </row>
    <row r="530245" spans="1:1">
      <c r="A530245" s="10"/>
    </row>
    <row r="530246" spans="1:1">
      <c r="A530246" s="10"/>
    </row>
    <row r="530247" spans="1:1">
      <c r="A530247" s="10"/>
    </row>
    <row r="530248" spans="1:1">
      <c r="A530248" s="10"/>
    </row>
    <row r="530249" spans="1:1">
      <c r="A530249" s="10"/>
    </row>
    <row r="530250" spans="1:1">
      <c r="A530250" s="10"/>
    </row>
    <row r="530251" spans="1:1">
      <c r="A530251" s="10"/>
    </row>
    <row r="530252" spans="1:1">
      <c r="A530252" s="10"/>
    </row>
    <row r="530253" spans="1:1">
      <c r="A530253" s="10"/>
    </row>
    <row r="530254" spans="1:1">
      <c r="A530254" s="10"/>
    </row>
    <row r="530255" spans="1:1">
      <c r="A530255" s="10"/>
    </row>
    <row r="530256" spans="1:1">
      <c r="A530256" s="10"/>
    </row>
    <row r="530257" spans="1:1">
      <c r="A530257" s="10"/>
    </row>
    <row r="530258" spans="1:1">
      <c r="A530258" s="10"/>
    </row>
    <row r="530259" spans="1:1">
      <c r="A530259" s="10"/>
    </row>
    <row r="530260" spans="1:1">
      <c r="A530260" s="10"/>
    </row>
    <row r="530261" spans="1:1">
      <c r="A530261" s="10"/>
    </row>
    <row r="530262" spans="1:1">
      <c r="A530262" s="10"/>
    </row>
    <row r="530263" spans="1:1">
      <c r="A530263" s="10"/>
    </row>
    <row r="530264" spans="1:1">
      <c r="A530264" s="10"/>
    </row>
    <row r="530265" spans="1:1">
      <c r="A530265" s="10"/>
    </row>
    <row r="530266" spans="1:1">
      <c r="A530266" s="10"/>
    </row>
    <row r="530267" spans="1:1">
      <c r="A530267" s="10"/>
    </row>
    <row r="530268" spans="1:1">
      <c r="A530268" s="10"/>
    </row>
    <row r="530269" spans="1:1">
      <c r="A530269" s="10"/>
    </row>
    <row r="530270" spans="1:1">
      <c r="A530270" s="10"/>
    </row>
    <row r="530271" spans="1:1">
      <c r="A530271" s="10"/>
    </row>
    <row r="530272" spans="1:1">
      <c r="A530272" s="10"/>
    </row>
    <row r="530273" spans="1:1">
      <c r="A530273" s="10"/>
    </row>
    <row r="530274" spans="1:1">
      <c r="A530274" s="10"/>
    </row>
    <row r="530275" spans="1:1">
      <c r="A530275" s="10"/>
    </row>
    <row r="530276" spans="1:1">
      <c r="A530276" s="10"/>
    </row>
    <row r="530277" spans="1:1">
      <c r="A530277" s="10"/>
    </row>
    <row r="530278" spans="1:1">
      <c r="A530278" s="10"/>
    </row>
    <row r="530279" spans="1:1">
      <c r="A530279" s="10"/>
    </row>
    <row r="530280" spans="1:1">
      <c r="A530280" s="10"/>
    </row>
    <row r="530281" spans="1:1">
      <c r="A530281" s="10"/>
    </row>
    <row r="530282" spans="1:1">
      <c r="A530282" s="10"/>
    </row>
    <row r="530283" spans="1:1">
      <c r="A530283" s="10"/>
    </row>
    <row r="530284" spans="1:1">
      <c r="A530284" s="10"/>
    </row>
    <row r="530285" spans="1:1">
      <c r="A530285" s="10"/>
    </row>
    <row r="530286" spans="1:1">
      <c r="A530286" s="10"/>
    </row>
    <row r="530287" spans="1:1">
      <c r="A530287" s="10"/>
    </row>
    <row r="530288" spans="1:1">
      <c r="A530288" s="10"/>
    </row>
    <row r="530289" spans="1:1">
      <c r="A530289" s="10"/>
    </row>
    <row r="530290" spans="1:1">
      <c r="A530290" s="10"/>
    </row>
    <row r="530291" spans="1:1">
      <c r="A530291" s="10"/>
    </row>
    <row r="530292" spans="1:1">
      <c r="A530292" s="10"/>
    </row>
    <row r="530293" spans="1:1">
      <c r="A530293" s="10"/>
    </row>
    <row r="530294" spans="1:1">
      <c r="A530294" s="10"/>
    </row>
    <row r="530295" spans="1:1">
      <c r="A530295" s="10"/>
    </row>
    <row r="530296" spans="1:1">
      <c r="A530296" s="10"/>
    </row>
    <row r="530297" spans="1:1">
      <c r="A530297" s="10"/>
    </row>
    <row r="530298" spans="1:1">
      <c r="A530298" s="10"/>
    </row>
    <row r="530299" spans="1:1">
      <c r="A530299" s="10"/>
    </row>
    <row r="530300" spans="1:1">
      <c r="A530300" s="10"/>
    </row>
    <row r="530301" spans="1:1">
      <c r="A530301" s="10"/>
    </row>
    <row r="530302" spans="1:1">
      <c r="A530302" s="10"/>
    </row>
    <row r="530303" spans="1:1">
      <c r="A530303" s="10"/>
    </row>
    <row r="530304" spans="1:1">
      <c r="A530304" s="10"/>
    </row>
    <row r="530305" spans="1:1">
      <c r="A530305" s="10"/>
    </row>
    <row r="530306" spans="1:1">
      <c r="A530306" s="10"/>
    </row>
    <row r="530307" spans="1:1">
      <c r="A530307" s="10"/>
    </row>
    <row r="530308" spans="1:1">
      <c r="A530308" s="10"/>
    </row>
    <row r="530309" spans="1:1">
      <c r="A530309" s="10"/>
    </row>
    <row r="530310" spans="1:1">
      <c r="A530310" s="10"/>
    </row>
    <row r="530311" spans="1:1">
      <c r="A530311" s="10"/>
    </row>
    <row r="530312" spans="1:1">
      <c r="A530312" s="10"/>
    </row>
    <row r="530313" spans="1:1">
      <c r="A530313" s="10"/>
    </row>
    <row r="530314" spans="1:1">
      <c r="A530314" s="10"/>
    </row>
    <row r="530315" spans="1:1">
      <c r="A530315" s="10"/>
    </row>
    <row r="530316" spans="1:1">
      <c r="A530316" s="10"/>
    </row>
    <row r="530317" spans="1:1">
      <c r="A530317" s="10"/>
    </row>
    <row r="530318" spans="1:1">
      <c r="A530318" s="10"/>
    </row>
    <row r="530319" spans="1:1">
      <c r="A530319" s="10"/>
    </row>
    <row r="530320" spans="1:1">
      <c r="A530320" s="10"/>
    </row>
    <row r="530321" spans="1:1">
      <c r="A530321" s="10"/>
    </row>
    <row r="530322" spans="1:1">
      <c r="A530322" s="10"/>
    </row>
    <row r="530323" spans="1:1">
      <c r="A530323" s="10"/>
    </row>
    <row r="530324" spans="1:1">
      <c r="A530324" s="10"/>
    </row>
    <row r="530325" spans="1:1">
      <c r="A530325" s="10"/>
    </row>
    <row r="530326" spans="1:1">
      <c r="A530326" s="10"/>
    </row>
    <row r="530327" spans="1:1">
      <c r="A530327" s="10"/>
    </row>
    <row r="530328" spans="1:1">
      <c r="A530328" s="10"/>
    </row>
    <row r="530329" spans="1:1">
      <c r="A530329" s="10"/>
    </row>
    <row r="530330" spans="1:1">
      <c r="A530330" s="10"/>
    </row>
    <row r="530331" spans="1:1">
      <c r="A530331" s="10"/>
    </row>
    <row r="530332" spans="1:1">
      <c r="A530332" s="10"/>
    </row>
    <row r="530333" spans="1:1">
      <c r="A530333" s="10"/>
    </row>
    <row r="530334" spans="1:1">
      <c r="A530334" s="10"/>
    </row>
    <row r="530335" spans="1:1">
      <c r="A530335" s="10"/>
    </row>
    <row r="530336" spans="1:1">
      <c r="A530336" s="10"/>
    </row>
    <row r="530337" spans="1:1">
      <c r="A530337" s="10"/>
    </row>
    <row r="530338" spans="1:1">
      <c r="A530338" s="10"/>
    </row>
    <row r="530339" spans="1:1">
      <c r="A530339" s="10"/>
    </row>
    <row r="530340" spans="1:1">
      <c r="A530340" s="10"/>
    </row>
    <row r="530341" spans="1:1">
      <c r="A530341" s="10"/>
    </row>
    <row r="530342" spans="1:1">
      <c r="A530342" s="10"/>
    </row>
    <row r="530343" spans="1:1">
      <c r="A530343" s="10"/>
    </row>
    <row r="530344" spans="1:1">
      <c r="A530344" s="10"/>
    </row>
    <row r="530345" spans="1:1">
      <c r="A530345" s="10"/>
    </row>
    <row r="530346" spans="1:1">
      <c r="A530346" s="10"/>
    </row>
    <row r="530347" spans="1:1">
      <c r="A530347" s="10"/>
    </row>
    <row r="530348" spans="1:1">
      <c r="A530348" s="10"/>
    </row>
    <row r="530349" spans="1:1">
      <c r="A530349" s="10"/>
    </row>
    <row r="530350" spans="1:1">
      <c r="A530350" s="10"/>
    </row>
    <row r="530351" spans="1:1">
      <c r="A530351" s="10"/>
    </row>
    <row r="530352" spans="1:1">
      <c r="A530352" s="10"/>
    </row>
    <row r="530353" spans="1:1">
      <c r="A530353" s="10"/>
    </row>
    <row r="530354" spans="1:1">
      <c r="A530354" s="10"/>
    </row>
    <row r="530355" spans="1:1">
      <c r="A530355" s="10"/>
    </row>
    <row r="530356" spans="1:1">
      <c r="A530356" s="10"/>
    </row>
    <row r="530357" spans="1:1">
      <c r="A530357" s="10"/>
    </row>
    <row r="530358" spans="1:1">
      <c r="A530358" s="10"/>
    </row>
    <row r="530359" spans="1:1">
      <c r="A530359" s="10"/>
    </row>
    <row r="530360" spans="1:1">
      <c r="A530360" s="10"/>
    </row>
    <row r="530361" spans="1:1">
      <c r="A530361" s="10"/>
    </row>
    <row r="530362" spans="1:1">
      <c r="A530362" s="10"/>
    </row>
    <row r="530363" spans="1:1">
      <c r="A530363" s="10"/>
    </row>
    <row r="530364" spans="1:1">
      <c r="A530364" s="10"/>
    </row>
    <row r="530365" spans="1:1">
      <c r="A530365" s="10"/>
    </row>
    <row r="530366" spans="1:1">
      <c r="A530366" s="10"/>
    </row>
    <row r="530367" spans="1:1">
      <c r="A530367" s="10"/>
    </row>
    <row r="530368" spans="1:1">
      <c r="A530368" s="10"/>
    </row>
    <row r="530369" spans="1:1">
      <c r="A530369" s="10"/>
    </row>
    <row r="530370" spans="1:1">
      <c r="A530370" s="10"/>
    </row>
    <row r="530371" spans="1:1">
      <c r="A530371" s="10"/>
    </row>
    <row r="530372" spans="1:1">
      <c r="A530372" s="10"/>
    </row>
    <row r="530373" spans="1:1">
      <c r="A530373" s="10"/>
    </row>
    <row r="530374" spans="1:1">
      <c r="A530374" s="10"/>
    </row>
    <row r="530375" spans="1:1">
      <c r="A530375" s="10"/>
    </row>
    <row r="530376" spans="1:1">
      <c r="A530376" s="10"/>
    </row>
    <row r="530377" spans="1:1">
      <c r="A530377" s="10"/>
    </row>
    <row r="530378" spans="1:1">
      <c r="A530378" s="10"/>
    </row>
    <row r="530379" spans="1:1">
      <c r="A530379" s="10"/>
    </row>
    <row r="530380" spans="1:1">
      <c r="A530380" s="10"/>
    </row>
    <row r="530381" spans="1:1">
      <c r="A530381" s="10"/>
    </row>
    <row r="530382" spans="1:1">
      <c r="A530382" s="10"/>
    </row>
    <row r="530383" spans="1:1">
      <c r="A530383" s="10"/>
    </row>
    <row r="530384" spans="1:1">
      <c r="A530384" s="10"/>
    </row>
    <row r="530385" spans="1:1">
      <c r="A530385" s="10"/>
    </row>
    <row r="530386" spans="1:1">
      <c r="A530386" s="10"/>
    </row>
    <row r="530387" spans="1:1">
      <c r="A530387" s="10"/>
    </row>
    <row r="530388" spans="1:1">
      <c r="A530388" s="10"/>
    </row>
    <row r="530389" spans="1:1">
      <c r="A530389" s="10"/>
    </row>
    <row r="530390" spans="1:1">
      <c r="A530390" s="10"/>
    </row>
    <row r="530391" spans="1:1">
      <c r="A530391" s="10"/>
    </row>
    <row r="530392" spans="1:1">
      <c r="A530392" s="10"/>
    </row>
    <row r="530393" spans="1:1">
      <c r="A530393" s="10"/>
    </row>
    <row r="530394" spans="1:1">
      <c r="A530394" s="10"/>
    </row>
    <row r="530395" spans="1:1">
      <c r="A530395" s="10"/>
    </row>
    <row r="530396" spans="1:1">
      <c r="A530396" s="10"/>
    </row>
    <row r="530397" spans="1:1">
      <c r="A530397" s="10"/>
    </row>
    <row r="530398" spans="1:1">
      <c r="A530398" s="10"/>
    </row>
    <row r="530399" spans="1:1">
      <c r="A530399" s="10"/>
    </row>
    <row r="530400" spans="1:1">
      <c r="A530400" s="10"/>
    </row>
    <row r="530401" spans="1:1">
      <c r="A530401" s="10"/>
    </row>
    <row r="530402" spans="1:1">
      <c r="A530402" s="10"/>
    </row>
    <row r="530403" spans="1:1">
      <c r="A530403" s="10"/>
    </row>
    <row r="530404" spans="1:1">
      <c r="A530404" s="10"/>
    </row>
    <row r="530405" spans="1:1">
      <c r="A530405" s="10"/>
    </row>
    <row r="530406" spans="1:1">
      <c r="A530406" s="10"/>
    </row>
    <row r="530407" spans="1:1">
      <c r="A530407" s="10"/>
    </row>
    <row r="530408" spans="1:1">
      <c r="A530408" s="10"/>
    </row>
    <row r="530409" spans="1:1">
      <c r="A530409" s="10"/>
    </row>
    <row r="530410" spans="1:1">
      <c r="A530410" s="10"/>
    </row>
    <row r="530411" spans="1:1">
      <c r="A530411" s="10"/>
    </row>
    <row r="530412" spans="1:1">
      <c r="A530412" s="10"/>
    </row>
    <row r="530413" spans="1:1">
      <c r="A530413" s="10"/>
    </row>
    <row r="530414" spans="1:1">
      <c r="A530414" s="10"/>
    </row>
    <row r="530415" spans="1:1">
      <c r="A530415" s="10"/>
    </row>
    <row r="530416" spans="1:1">
      <c r="A530416" s="10"/>
    </row>
    <row r="530417" spans="1:1">
      <c r="A530417" s="10"/>
    </row>
    <row r="530418" spans="1:1">
      <c r="A530418" s="10"/>
    </row>
    <row r="530419" spans="1:1">
      <c r="A530419" s="10"/>
    </row>
    <row r="530420" spans="1:1">
      <c r="A530420" s="10"/>
    </row>
    <row r="530421" spans="1:1">
      <c r="A530421" s="10"/>
    </row>
    <row r="530422" spans="1:1">
      <c r="A530422" s="10"/>
    </row>
    <row r="530423" spans="1:1">
      <c r="A530423" s="10"/>
    </row>
    <row r="530424" spans="1:1">
      <c r="A530424" s="10"/>
    </row>
    <row r="530425" spans="1:1">
      <c r="A530425" s="10"/>
    </row>
    <row r="530426" spans="1:1">
      <c r="A530426" s="10"/>
    </row>
    <row r="530427" spans="1:1">
      <c r="A530427" s="10"/>
    </row>
    <row r="530428" spans="1:1">
      <c r="A530428" s="10"/>
    </row>
    <row r="530429" spans="1:1">
      <c r="A530429" s="10"/>
    </row>
    <row r="530430" spans="1:1">
      <c r="A530430" s="10"/>
    </row>
    <row r="530431" spans="1:1">
      <c r="A530431" s="10"/>
    </row>
    <row r="530432" spans="1:1">
      <c r="A530432" s="10"/>
    </row>
    <row r="530433" spans="1:1">
      <c r="A530433" s="10"/>
    </row>
    <row r="530434" spans="1:1">
      <c r="A530434" s="10"/>
    </row>
    <row r="530435" spans="1:1">
      <c r="A530435" s="10"/>
    </row>
    <row r="530436" spans="1:1">
      <c r="A530436" s="10"/>
    </row>
    <row r="530437" spans="1:1">
      <c r="A530437" s="10"/>
    </row>
    <row r="530438" spans="1:1">
      <c r="A530438" s="10"/>
    </row>
    <row r="530439" spans="1:1">
      <c r="A530439" s="10"/>
    </row>
    <row r="530440" spans="1:1">
      <c r="A530440" s="10"/>
    </row>
    <row r="530441" spans="1:1">
      <c r="A530441" s="10"/>
    </row>
    <row r="530442" spans="1:1">
      <c r="A530442" s="10"/>
    </row>
    <row r="530443" spans="1:1">
      <c r="A530443" s="10"/>
    </row>
    <row r="530444" spans="1:1">
      <c r="A530444" s="10"/>
    </row>
    <row r="530445" spans="1:1">
      <c r="A530445" s="10"/>
    </row>
    <row r="530446" spans="1:1">
      <c r="A530446" s="10"/>
    </row>
    <row r="530447" spans="1:1">
      <c r="A530447" s="10"/>
    </row>
    <row r="530448" spans="1:1">
      <c r="A530448" s="10"/>
    </row>
    <row r="530449" spans="1:1">
      <c r="A530449" s="10"/>
    </row>
    <row r="530450" spans="1:1">
      <c r="A530450" s="10"/>
    </row>
    <row r="530451" spans="1:1">
      <c r="A530451" s="10"/>
    </row>
    <row r="530452" spans="1:1">
      <c r="A530452" s="10"/>
    </row>
    <row r="530453" spans="1:1">
      <c r="A530453" s="10"/>
    </row>
    <row r="530454" spans="1:1">
      <c r="A530454" s="10"/>
    </row>
    <row r="530455" spans="1:1">
      <c r="A530455" s="10"/>
    </row>
    <row r="530456" spans="1:1">
      <c r="A530456" s="10"/>
    </row>
    <row r="530457" spans="1:1">
      <c r="A530457" s="10"/>
    </row>
    <row r="530458" spans="1:1">
      <c r="A530458" s="10"/>
    </row>
    <row r="530459" spans="1:1">
      <c r="A530459" s="10"/>
    </row>
    <row r="530460" spans="1:1">
      <c r="A530460" s="10"/>
    </row>
    <row r="530461" spans="1:1">
      <c r="A530461" s="10"/>
    </row>
    <row r="530462" spans="1:1">
      <c r="A530462" s="10"/>
    </row>
    <row r="530463" spans="1:1">
      <c r="A530463" s="10"/>
    </row>
    <row r="530464" spans="1:1">
      <c r="A530464" s="10"/>
    </row>
    <row r="530465" spans="1:1">
      <c r="A530465" s="10"/>
    </row>
    <row r="530466" spans="1:1">
      <c r="A530466" s="10"/>
    </row>
    <row r="530467" spans="1:1">
      <c r="A530467" s="10"/>
    </row>
    <row r="530468" spans="1:1">
      <c r="A530468" s="10"/>
    </row>
    <row r="530469" spans="1:1">
      <c r="A530469" s="10"/>
    </row>
    <row r="530470" spans="1:1">
      <c r="A530470" s="10"/>
    </row>
    <row r="530471" spans="1:1">
      <c r="A530471" s="10"/>
    </row>
    <row r="530472" spans="1:1">
      <c r="A530472" s="10"/>
    </row>
    <row r="530473" spans="1:1">
      <c r="A530473" s="10"/>
    </row>
    <row r="530474" spans="1:1">
      <c r="A530474" s="10"/>
    </row>
    <row r="530475" spans="1:1">
      <c r="A530475" s="10"/>
    </row>
    <row r="530476" spans="1:1">
      <c r="A530476" s="10"/>
    </row>
    <row r="530477" spans="1:1">
      <c r="A530477" s="10"/>
    </row>
    <row r="530478" spans="1:1">
      <c r="A530478" s="10"/>
    </row>
    <row r="530479" spans="1:1">
      <c r="A530479" s="10"/>
    </row>
    <row r="530480" spans="1:1">
      <c r="A530480" s="10"/>
    </row>
    <row r="530481" spans="1:1">
      <c r="A530481" s="10"/>
    </row>
    <row r="530482" spans="1:1">
      <c r="A530482" s="10"/>
    </row>
    <row r="530483" spans="1:1">
      <c r="A530483" s="10"/>
    </row>
    <row r="530484" spans="1:1">
      <c r="A530484" s="10"/>
    </row>
    <row r="530485" spans="1:1">
      <c r="A530485" s="10"/>
    </row>
    <row r="530486" spans="1:1">
      <c r="A530486" s="10"/>
    </row>
    <row r="530487" spans="1:1">
      <c r="A530487" s="10"/>
    </row>
    <row r="530488" spans="1:1">
      <c r="A530488" s="10"/>
    </row>
    <row r="530489" spans="1:1">
      <c r="A530489" s="10"/>
    </row>
    <row r="530490" spans="1:1">
      <c r="A530490" s="10"/>
    </row>
    <row r="530491" spans="1:1">
      <c r="A530491" s="10"/>
    </row>
    <row r="530492" spans="1:1">
      <c r="A530492" s="10"/>
    </row>
    <row r="530493" spans="1:1">
      <c r="A530493" s="10"/>
    </row>
    <row r="530494" spans="1:1">
      <c r="A530494" s="10"/>
    </row>
    <row r="530495" spans="1:1">
      <c r="A530495" s="10"/>
    </row>
    <row r="530496" spans="1:1">
      <c r="A530496" s="10"/>
    </row>
    <row r="530497" spans="1:1">
      <c r="A530497" s="10"/>
    </row>
    <row r="530498" spans="1:1">
      <c r="A530498" s="10"/>
    </row>
    <row r="530499" spans="1:1">
      <c r="A530499" s="10"/>
    </row>
    <row r="530500" spans="1:1">
      <c r="A530500" s="10"/>
    </row>
    <row r="530501" spans="1:1">
      <c r="A530501" s="10"/>
    </row>
    <row r="530502" spans="1:1">
      <c r="A530502" s="10"/>
    </row>
    <row r="530503" spans="1:1">
      <c r="A530503" s="10"/>
    </row>
    <row r="530504" spans="1:1">
      <c r="A530504" s="10"/>
    </row>
    <row r="530505" spans="1:1">
      <c r="A530505" s="10"/>
    </row>
    <row r="530506" spans="1:1">
      <c r="A530506" s="10"/>
    </row>
    <row r="530507" spans="1:1">
      <c r="A530507" s="10"/>
    </row>
    <row r="530508" spans="1:1">
      <c r="A530508" s="10"/>
    </row>
    <row r="530509" spans="1:1">
      <c r="A530509" s="10"/>
    </row>
    <row r="530510" spans="1:1">
      <c r="A530510" s="10"/>
    </row>
    <row r="530511" spans="1:1">
      <c r="A530511" s="10"/>
    </row>
    <row r="530512" spans="1:1">
      <c r="A530512" s="10"/>
    </row>
    <row r="530513" spans="1:1">
      <c r="A530513" s="10"/>
    </row>
    <row r="530514" spans="1:1">
      <c r="A530514" s="10"/>
    </row>
    <row r="530515" spans="1:1">
      <c r="A530515" s="10"/>
    </row>
    <row r="530516" spans="1:1">
      <c r="A530516" s="10"/>
    </row>
    <row r="530517" spans="1:1">
      <c r="A530517" s="10"/>
    </row>
    <row r="530518" spans="1:1">
      <c r="A530518" s="10"/>
    </row>
    <row r="530519" spans="1:1">
      <c r="A530519" s="10"/>
    </row>
    <row r="530520" spans="1:1">
      <c r="A530520" s="10"/>
    </row>
    <row r="530521" spans="1:1">
      <c r="A530521" s="10"/>
    </row>
    <row r="530522" spans="1:1">
      <c r="A530522" s="10"/>
    </row>
    <row r="530523" spans="1:1">
      <c r="A530523" s="10"/>
    </row>
    <row r="530524" spans="1:1">
      <c r="A530524" s="10"/>
    </row>
    <row r="530525" spans="1:1">
      <c r="A530525" s="10"/>
    </row>
    <row r="530526" spans="1:1">
      <c r="A530526" s="10"/>
    </row>
    <row r="530527" spans="1:1">
      <c r="A530527" s="10"/>
    </row>
    <row r="530528" spans="1:1">
      <c r="A530528" s="10"/>
    </row>
    <row r="530529" spans="1:1">
      <c r="A530529" s="10"/>
    </row>
    <row r="530530" spans="1:1">
      <c r="A530530" s="10"/>
    </row>
    <row r="530531" spans="1:1">
      <c r="A530531" s="10"/>
    </row>
    <row r="530532" spans="1:1">
      <c r="A530532" s="10"/>
    </row>
    <row r="530533" spans="1:1">
      <c r="A530533" s="10"/>
    </row>
    <row r="530534" spans="1:1">
      <c r="A530534" s="10"/>
    </row>
    <row r="530535" spans="1:1">
      <c r="A530535" s="10"/>
    </row>
    <row r="530536" spans="1:1">
      <c r="A530536" s="10"/>
    </row>
    <row r="530537" spans="1:1">
      <c r="A530537" s="10"/>
    </row>
    <row r="530538" spans="1:1">
      <c r="A530538" s="10"/>
    </row>
    <row r="530539" spans="1:1">
      <c r="A530539" s="10"/>
    </row>
    <row r="530540" spans="1:1">
      <c r="A530540" s="10"/>
    </row>
    <row r="530541" spans="1:1">
      <c r="A530541" s="10"/>
    </row>
    <row r="530542" spans="1:1">
      <c r="A530542" s="10"/>
    </row>
    <row r="530543" spans="1:1">
      <c r="A530543" s="10"/>
    </row>
    <row r="530544" spans="1:1">
      <c r="A530544" s="10"/>
    </row>
    <row r="530545" spans="1:1">
      <c r="A530545" s="10"/>
    </row>
    <row r="530546" spans="1:1">
      <c r="A530546" s="10"/>
    </row>
    <row r="530547" spans="1:1">
      <c r="A530547" s="10"/>
    </row>
    <row r="530548" spans="1:1">
      <c r="A530548" s="10"/>
    </row>
    <row r="530549" spans="1:1">
      <c r="A530549" s="10"/>
    </row>
    <row r="530550" spans="1:1">
      <c r="A530550" s="10"/>
    </row>
    <row r="530551" spans="1:1">
      <c r="A530551" s="10"/>
    </row>
    <row r="530552" spans="1:1">
      <c r="A530552" s="10"/>
    </row>
    <row r="530553" spans="1:1">
      <c r="A530553" s="10"/>
    </row>
    <row r="530554" spans="1:1">
      <c r="A530554" s="10"/>
    </row>
    <row r="530555" spans="1:1">
      <c r="A530555" s="10"/>
    </row>
    <row r="530556" spans="1:1">
      <c r="A530556" s="10"/>
    </row>
    <row r="530557" spans="1:1">
      <c r="A530557" s="10"/>
    </row>
    <row r="530558" spans="1:1">
      <c r="A530558" s="10"/>
    </row>
    <row r="530559" spans="1:1">
      <c r="A530559" s="10"/>
    </row>
    <row r="530560" spans="1:1">
      <c r="A530560" s="10"/>
    </row>
    <row r="530561" spans="1:1">
      <c r="A530561" s="10"/>
    </row>
    <row r="530562" spans="1:1">
      <c r="A530562" s="10"/>
    </row>
    <row r="530563" spans="1:1">
      <c r="A530563" s="10"/>
    </row>
    <row r="530564" spans="1:1">
      <c r="A530564" s="10"/>
    </row>
    <row r="530565" spans="1:1">
      <c r="A530565" s="10"/>
    </row>
    <row r="530566" spans="1:1">
      <c r="A530566" s="10"/>
    </row>
    <row r="530567" spans="1:1">
      <c r="A530567" s="10"/>
    </row>
    <row r="530568" spans="1:1">
      <c r="A530568" s="10"/>
    </row>
    <row r="530569" spans="1:1">
      <c r="A530569" s="10"/>
    </row>
    <row r="530570" spans="1:1">
      <c r="A530570" s="10"/>
    </row>
    <row r="530571" spans="1:1">
      <c r="A530571" s="10"/>
    </row>
    <row r="530572" spans="1:1">
      <c r="A530572" s="10"/>
    </row>
    <row r="530573" spans="1:1">
      <c r="A530573" s="10"/>
    </row>
    <row r="530574" spans="1:1">
      <c r="A530574" s="10"/>
    </row>
    <row r="530575" spans="1:1">
      <c r="A530575" s="10"/>
    </row>
    <row r="530576" spans="1:1">
      <c r="A530576" s="10"/>
    </row>
    <row r="530577" spans="1:1">
      <c r="A530577" s="10"/>
    </row>
    <row r="530578" spans="1:1">
      <c r="A530578" s="10"/>
    </row>
    <row r="530579" spans="1:1">
      <c r="A530579" s="10"/>
    </row>
    <row r="530580" spans="1:1">
      <c r="A530580" s="10"/>
    </row>
    <row r="530581" spans="1:1">
      <c r="A530581" s="10"/>
    </row>
    <row r="530582" spans="1:1">
      <c r="A530582" s="10"/>
    </row>
    <row r="530583" spans="1:1">
      <c r="A530583" s="10"/>
    </row>
    <row r="530584" spans="1:1">
      <c r="A530584" s="10"/>
    </row>
    <row r="530585" spans="1:1">
      <c r="A530585" s="10"/>
    </row>
    <row r="530586" spans="1:1">
      <c r="A530586" s="10"/>
    </row>
    <row r="530587" spans="1:1">
      <c r="A530587" s="10"/>
    </row>
    <row r="530588" spans="1:1">
      <c r="A530588" s="10"/>
    </row>
    <row r="530589" spans="1:1">
      <c r="A530589" s="10"/>
    </row>
    <row r="530590" spans="1:1">
      <c r="A530590" s="10"/>
    </row>
    <row r="530591" spans="1:1">
      <c r="A530591" s="10"/>
    </row>
    <row r="530592" spans="1:1">
      <c r="A530592" s="10"/>
    </row>
    <row r="530593" spans="1:1">
      <c r="A530593" s="10"/>
    </row>
    <row r="530594" spans="1:1">
      <c r="A530594" s="10"/>
    </row>
    <row r="530595" spans="1:1">
      <c r="A530595" s="10"/>
    </row>
    <row r="530596" spans="1:1">
      <c r="A530596" s="10"/>
    </row>
    <row r="530597" spans="1:1">
      <c r="A530597" s="10"/>
    </row>
    <row r="530598" spans="1:1">
      <c r="A530598" s="10"/>
    </row>
    <row r="530599" spans="1:1">
      <c r="A530599" s="10"/>
    </row>
    <row r="530600" spans="1:1">
      <c r="A530600" s="10"/>
    </row>
    <row r="530601" spans="1:1">
      <c r="A530601" s="10"/>
    </row>
    <row r="530602" spans="1:1">
      <c r="A530602" s="10"/>
    </row>
    <row r="530603" spans="1:1">
      <c r="A530603" s="10"/>
    </row>
    <row r="530604" spans="1:1">
      <c r="A530604" s="10"/>
    </row>
    <row r="530605" spans="1:1">
      <c r="A530605" s="10"/>
    </row>
    <row r="530606" spans="1:1">
      <c r="A530606" s="10"/>
    </row>
    <row r="530607" spans="1:1">
      <c r="A530607" s="10"/>
    </row>
    <row r="530608" spans="1:1">
      <c r="A530608" s="10"/>
    </row>
    <row r="530609" spans="1:1">
      <c r="A530609" s="10"/>
    </row>
    <row r="530610" spans="1:1">
      <c r="A530610" s="10"/>
    </row>
    <row r="530611" spans="1:1">
      <c r="A530611" s="10"/>
    </row>
    <row r="530612" spans="1:1">
      <c r="A530612" s="10"/>
    </row>
    <row r="530613" spans="1:1">
      <c r="A530613" s="10"/>
    </row>
    <row r="530614" spans="1:1">
      <c r="A530614" s="10"/>
    </row>
    <row r="530615" spans="1:1">
      <c r="A530615" s="10"/>
    </row>
    <row r="530616" spans="1:1">
      <c r="A530616" s="10"/>
    </row>
    <row r="530617" spans="1:1">
      <c r="A530617" s="10"/>
    </row>
    <row r="530618" spans="1:1">
      <c r="A530618" s="10"/>
    </row>
    <row r="530619" spans="1:1">
      <c r="A530619" s="10"/>
    </row>
    <row r="530620" spans="1:1">
      <c r="A530620" s="10"/>
    </row>
    <row r="530621" spans="1:1">
      <c r="A530621" s="10"/>
    </row>
    <row r="530622" spans="1:1">
      <c r="A530622" s="10"/>
    </row>
    <row r="530623" spans="1:1">
      <c r="A530623" s="10"/>
    </row>
    <row r="530624" spans="1:1">
      <c r="A530624" s="10"/>
    </row>
    <row r="530625" spans="1:1">
      <c r="A530625" s="10"/>
    </row>
    <row r="530626" spans="1:1">
      <c r="A530626" s="10"/>
    </row>
    <row r="530627" spans="1:1">
      <c r="A530627" s="10"/>
    </row>
    <row r="530628" spans="1:1">
      <c r="A530628" s="10"/>
    </row>
    <row r="530629" spans="1:1">
      <c r="A530629" s="10"/>
    </row>
    <row r="530630" spans="1:1">
      <c r="A530630" s="10"/>
    </row>
    <row r="530631" spans="1:1">
      <c r="A530631" s="10"/>
    </row>
    <row r="530632" spans="1:1">
      <c r="A530632" s="10"/>
    </row>
    <row r="530633" spans="1:1">
      <c r="A530633" s="10"/>
    </row>
    <row r="530634" spans="1:1">
      <c r="A530634" s="10"/>
    </row>
    <row r="530635" spans="1:1">
      <c r="A530635" s="10"/>
    </row>
    <row r="530636" spans="1:1">
      <c r="A530636" s="10"/>
    </row>
    <row r="530637" spans="1:1">
      <c r="A530637" s="10"/>
    </row>
    <row r="530638" spans="1:1">
      <c r="A530638" s="10"/>
    </row>
    <row r="530639" spans="1:1">
      <c r="A530639" s="10"/>
    </row>
    <row r="530640" spans="1:1">
      <c r="A530640" s="10"/>
    </row>
    <row r="530641" spans="1:1">
      <c r="A530641" s="10"/>
    </row>
    <row r="530642" spans="1:1">
      <c r="A530642" s="10"/>
    </row>
    <row r="530643" spans="1:1">
      <c r="A530643" s="10"/>
    </row>
    <row r="530644" spans="1:1">
      <c r="A530644" s="10"/>
    </row>
    <row r="530645" spans="1:1">
      <c r="A530645" s="10"/>
    </row>
    <row r="530646" spans="1:1">
      <c r="A530646" s="10"/>
    </row>
    <row r="530647" spans="1:1">
      <c r="A530647" s="10"/>
    </row>
    <row r="530648" spans="1:1">
      <c r="A530648" s="10"/>
    </row>
    <row r="530649" spans="1:1">
      <c r="A530649" s="10"/>
    </row>
    <row r="530650" spans="1:1">
      <c r="A530650" s="10"/>
    </row>
    <row r="530651" spans="1:1">
      <c r="A530651" s="10"/>
    </row>
    <row r="530652" spans="1:1">
      <c r="A530652" s="10"/>
    </row>
    <row r="530653" spans="1:1">
      <c r="A530653" s="10"/>
    </row>
    <row r="530654" spans="1:1">
      <c r="A530654" s="10"/>
    </row>
    <row r="530655" spans="1:1">
      <c r="A530655" s="10"/>
    </row>
    <row r="530656" spans="1:1">
      <c r="A530656" s="10"/>
    </row>
    <row r="530657" spans="1:1">
      <c r="A530657" s="10"/>
    </row>
    <row r="530658" spans="1:1">
      <c r="A530658" s="10"/>
    </row>
    <row r="530659" spans="1:1">
      <c r="A530659" s="10"/>
    </row>
    <row r="530660" spans="1:1">
      <c r="A530660" s="10"/>
    </row>
    <row r="530661" spans="1:1">
      <c r="A530661" s="10"/>
    </row>
    <row r="530662" spans="1:1">
      <c r="A530662" s="10"/>
    </row>
    <row r="530663" spans="1:1">
      <c r="A530663" s="10"/>
    </row>
    <row r="530664" spans="1:1">
      <c r="A530664" s="10"/>
    </row>
    <row r="530665" spans="1:1">
      <c r="A530665" s="10"/>
    </row>
    <row r="530666" spans="1:1">
      <c r="A530666" s="10"/>
    </row>
    <row r="530667" spans="1:1">
      <c r="A530667" s="10"/>
    </row>
    <row r="530668" spans="1:1">
      <c r="A530668" s="10"/>
    </row>
    <row r="530669" spans="1:1">
      <c r="A530669" s="10"/>
    </row>
    <row r="530670" spans="1:1">
      <c r="A530670" s="10"/>
    </row>
    <row r="530671" spans="1:1">
      <c r="A530671" s="10"/>
    </row>
    <row r="530672" spans="1:1">
      <c r="A530672" s="10"/>
    </row>
    <row r="530673" spans="1:1">
      <c r="A530673" s="10"/>
    </row>
    <row r="530674" spans="1:1">
      <c r="A530674" s="10"/>
    </row>
    <row r="530675" spans="1:1">
      <c r="A530675" s="10"/>
    </row>
    <row r="530676" spans="1:1">
      <c r="A530676" s="10"/>
    </row>
    <row r="530677" spans="1:1">
      <c r="A530677" s="10"/>
    </row>
    <row r="530678" spans="1:1">
      <c r="A530678" s="10"/>
    </row>
    <row r="530679" spans="1:1">
      <c r="A530679" s="10"/>
    </row>
    <row r="530680" spans="1:1">
      <c r="A530680" s="10"/>
    </row>
    <row r="530681" spans="1:1">
      <c r="A530681" s="10"/>
    </row>
    <row r="530682" spans="1:1">
      <c r="A530682" s="10"/>
    </row>
    <row r="530683" spans="1:1">
      <c r="A530683" s="10"/>
    </row>
    <row r="530684" spans="1:1">
      <c r="A530684" s="10"/>
    </row>
    <row r="530685" spans="1:1">
      <c r="A530685" s="10"/>
    </row>
    <row r="530686" spans="1:1">
      <c r="A530686" s="10"/>
    </row>
    <row r="530687" spans="1:1">
      <c r="A530687" s="10"/>
    </row>
    <row r="530688" spans="1:1">
      <c r="A530688" s="10"/>
    </row>
    <row r="530689" spans="1:1">
      <c r="A530689" s="10"/>
    </row>
    <row r="530690" spans="1:1">
      <c r="A530690" s="10"/>
    </row>
    <row r="530691" spans="1:1">
      <c r="A530691" s="10"/>
    </row>
    <row r="530692" spans="1:1">
      <c r="A530692" s="10"/>
    </row>
    <row r="530693" spans="1:1">
      <c r="A530693" s="10"/>
    </row>
    <row r="530694" spans="1:1">
      <c r="A530694" s="10"/>
    </row>
    <row r="530695" spans="1:1">
      <c r="A530695" s="10"/>
    </row>
    <row r="530696" spans="1:1">
      <c r="A530696" s="10"/>
    </row>
    <row r="530697" spans="1:1">
      <c r="A530697" s="10"/>
    </row>
    <row r="530698" spans="1:1">
      <c r="A530698" s="10"/>
    </row>
    <row r="530699" spans="1:1">
      <c r="A530699" s="10"/>
    </row>
    <row r="530700" spans="1:1">
      <c r="A530700" s="10"/>
    </row>
    <row r="530701" spans="1:1">
      <c r="A530701" s="10"/>
    </row>
    <row r="530702" spans="1:1">
      <c r="A530702" s="10"/>
    </row>
    <row r="530703" spans="1:1">
      <c r="A530703" s="10"/>
    </row>
    <row r="530704" spans="1:1">
      <c r="A530704" s="10"/>
    </row>
    <row r="530705" spans="1:1">
      <c r="A530705" s="10"/>
    </row>
    <row r="530706" spans="1:1">
      <c r="A530706" s="10"/>
    </row>
    <row r="530707" spans="1:1">
      <c r="A530707" s="10"/>
    </row>
    <row r="530708" spans="1:1">
      <c r="A530708" s="10"/>
    </row>
    <row r="530709" spans="1:1">
      <c r="A530709" s="10"/>
    </row>
    <row r="530710" spans="1:1">
      <c r="A530710" s="10"/>
    </row>
    <row r="530711" spans="1:1">
      <c r="A530711" s="10"/>
    </row>
    <row r="530712" spans="1:1">
      <c r="A530712" s="10"/>
    </row>
    <row r="530713" spans="1:1">
      <c r="A530713" s="10"/>
    </row>
    <row r="530714" spans="1:1">
      <c r="A530714" s="10"/>
    </row>
    <row r="530715" spans="1:1">
      <c r="A530715" s="10"/>
    </row>
    <row r="530716" spans="1:1">
      <c r="A530716" s="10"/>
    </row>
    <row r="530717" spans="1:1">
      <c r="A530717" s="10"/>
    </row>
    <row r="530718" spans="1:1">
      <c r="A530718" s="10"/>
    </row>
    <row r="530719" spans="1:1">
      <c r="A530719" s="10"/>
    </row>
    <row r="530720" spans="1:1">
      <c r="A530720" s="10"/>
    </row>
    <row r="530721" spans="1:1">
      <c r="A530721" s="10"/>
    </row>
    <row r="530722" spans="1:1">
      <c r="A530722" s="10"/>
    </row>
    <row r="530723" spans="1:1">
      <c r="A530723" s="10"/>
    </row>
    <row r="530724" spans="1:1">
      <c r="A530724" s="10"/>
    </row>
    <row r="530725" spans="1:1">
      <c r="A530725" s="10"/>
    </row>
    <row r="530726" spans="1:1">
      <c r="A530726" s="10"/>
    </row>
    <row r="530727" spans="1:1">
      <c r="A530727" s="10"/>
    </row>
    <row r="530728" spans="1:1">
      <c r="A530728" s="10"/>
    </row>
    <row r="530729" spans="1:1">
      <c r="A530729" s="10"/>
    </row>
    <row r="530730" spans="1:1">
      <c r="A530730" s="10"/>
    </row>
    <row r="530731" spans="1:1">
      <c r="A530731" s="10"/>
    </row>
    <row r="530732" spans="1:1">
      <c r="A530732" s="10"/>
    </row>
    <row r="530733" spans="1:1">
      <c r="A530733" s="10"/>
    </row>
    <row r="530734" spans="1:1">
      <c r="A530734" s="10"/>
    </row>
    <row r="530735" spans="1:1">
      <c r="A530735" s="10"/>
    </row>
    <row r="530736" spans="1:1">
      <c r="A530736" s="10"/>
    </row>
    <row r="530737" spans="1:1">
      <c r="A530737" s="10"/>
    </row>
    <row r="530738" spans="1:1">
      <c r="A530738" s="10"/>
    </row>
    <row r="530739" spans="1:1">
      <c r="A530739" s="10"/>
    </row>
    <row r="530740" spans="1:1">
      <c r="A530740" s="10"/>
    </row>
    <row r="530741" spans="1:1">
      <c r="A530741" s="10"/>
    </row>
    <row r="530742" spans="1:1">
      <c r="A530742" s="10"/>
    </row>
    <row r="530743" spans="1:1">
      <c r="A530743" s="10"/>
    </row>
    <row r="530744" spans="1:1">
      <c r="A530744" s="10"/>
    </row>
    <row r="530745" spans="1:1">
      <c r="A530745" s="10"/>
    </row>
    <row r="530746" spans="1:1">
      <c r="A530746" s="10"/>
    </row>
    <row r="530747" spans="1:1">
      <c r="A530747" s="10"/>
    </row>
    <row r="530748" spans="1:1">
      <c r="A530748" s="10"/>
    </row>
    <row r="530749" spans="1:1">
      <c r="A530749" s="10"/>
    </row>
    <row r="530750" spans="1:1">
      <c r="A530750" s="10"/>
    </row>
    <row r="530751" spans="1:1">
      <c r="A530751" s="10"/>
    </row>
    <row r="530752" spans="1:1">
      <c r="A530752" s="10"/>
    </row>
    <row r="530753" spans="1:1">
      <c r="A530753" s="10"/>
    </row>
    <row r="530754" spans="1:1">
      <c r="A530754" s="10"/>
    </row>
    <row r="530755" spans="1:1">
      <c r="A530755" s="10"/>
    </row>
    <row r="530756" spans="1:1">
      <c r="A530756" s="10"/>
    </row>
    <row r="530757" spans="1:1">
      <c r="A530757" s="10"/>
    </row>
    <row r="530758" spans="1:1">
      <c r="A530758" s="10"/>
    </row>
    <row r="530759" spans="1:1">
      <c r="A530759" s="10"/>
    </row>
    <row r="530760" spans="1:1">
      <c r="A530760" s="10"/>
    </row>
    <row r="530761" spans="1:1">
      <c r="A530761" s="10"/>
    </row>
    <row r="530762" spans="1:1">
      <c r="A530762" s="10"/>
    </row>
    <row r="530763" spans="1:1">
      <c r="A530763" s="10"/>
    </row>
    <row r="530764" spans="1:1">
      <c r="A530764" s="10"/>
    </row>
    <row r="530765" spans="1:1">
      <c r="A530765" s="10"/>
    </row>
    <row r="530766" spans="1:1">
      <c r="A530766" s="10"/>
    </row>
    <row r="530767" spans="1:1">
      <c r="A530767" s="10"/>
    </row>
    <row r="530768" spans="1:1">
      <c r="A530768" s="10"/>
    </row>
    <row r="530769" spans="1:1">
      <c r="A530769" s="10"/>
    </row>
    <row r="530770" spans="1:1">
      <c r="A530770" s="10"/>
    </row>
    <row r="530771" spans="1:1">
      <c r="A530771" s="10"/>
    </row>
    <row r="530772" spans="1:1">
      <c r="A530772" s="10"/>
    </row>
    <row r="530773" spans="1:1">
      <c r="A530773" s="10"/>
    </row>
    <row r="530774" spans="1:1">
      <c r="A530774" s="10"/>
    </row>
    <row r="530775" spans="1:1">
      <c r="A530775" s="10"/>
    </row>
    <row r="530776" spans="1:1">
      <c r="A530776" s="10"/>
    </row>
    <row r="530777" spans="1:1">
      <c r="A530777" s="10"/>
    </row>
    <row r="530778" spans="1:1">
      <c r="A530778" s="10"/>
    </row>
    <row r="530779" spans="1:1">
      <c r="A530779" s="10"/>
    </row>
    <row r="530780" spans="1:1">
      <c r="A530780" s="10"/>
    </row>
    <row r="530781" spans="1:1">
      <c r="A530781" s="10"/>
    </row>
    <row r="530782" spans="1:1">
      <c r="A530782" s="10"/>
    </row>
    <row r="530783" spans="1:1">
      <c r="A530783" s="10"/>
    </row>
    <row r="530784" spans="1:1">
      <c r="A530784" s="10"/>
    </row>
    <row r="530785" spans="1:1">
      <c r="A530785" s="10"/>
    </row>
    <row r="530786" spans="1:1">
      <c r="A530786" s="10"/>
    </row>
    <row r="530787" spans="1:1">
      <c r="A530787" s="10"/>
    </row>
    <row r="530788" spans="1:1">
      <c r="A530788" s="10"/>
    </row>
    <row r="530789" spans="1:1">
      <c r="A530789" s="10"/>
    </row>
    <row r="530790" spans="1:1">
      <c r="A530790" s="10"/>
    </row>
    <row r="530791" spans="1:1">
      <c r="A530791" s="10"/>
    </row>
    <row r="530792" spans="1:1">
      <c r="A530792" s="10"/>
    </row>
    <row r="530793" spans="1:1">
      <c r="A530793" s="10"/>
    </row>
    <row r="530794" spans="1:1">
      <c r="A530794" s="10"/>
    </row>
    <row r="530795" spans="1:1">
      <c r="A530795" s="10"/>
    </row>
    <row r="530796" spans="1:1">
      <c r="A530796" s="10"/>
    </row>
    <row r="530797" spans="1:1">
      <c r="A530797" s="10"/>
    </row>
    <row r="530798" spans="1:1">
      <c r="A530798" s="10"/>
    </row>
    <row r="530799" spans="1:1">
      <c r="A530799" s="10"/>
    </row>
    <row r="530800" spans="1:1">
      <c r="A530800" s="10"/>
    </row>
    <row r="530801" spans="1:1">
      <c r="A530801" s="10"/>
    </row>
    <row r="530802" spans="1:1">
      <c r="A530802" s="10"/>
    </row>
    <row r="530803" spans="1:1">
      <c r="A530803" s="10"/>
    </row>
    <row r="530804" spans="1:1">
      <c r="A530804" s="10"/>
    </row>
    <row r="530805" spans="1:1">
      <c r="A530805" s="10"/>
    </row>
    <row r="530806" spans="1:1">
      <c r="A530806" s="10"/>
    </row>
    <row r="530807" spans="1:1">
      <c r="A530807" s="10"/>
    </row>
    <row r="530808" spans="1:1">
      <c r="A530808" s="10"/>
    </row>
    <row r="530809" spans="1:1">
      <c r="A530809" s="10"/>
    </row>
    <row r="530810" spans="1:1">
      <c r="A530810" s="10"/>
    </row>
    <row r="530811" spans="1:1">
      <c r="A530811" s="10"/>
    </row>
    <row r="530812" spans="1:1">
      <c r="A530812" s="10"/>
    </row>
    <row r="530813" spans="1:1">
      <c r="A530813" s="10"/>
    </row>
    <row r="530814" spans="1:1">
      <c r="A530814" s="10"/>
    </row>
    <row r="530815" spans="1:1">
      <c r="A530815" s="10"/>
    </row>
    <row r="530816" spans="1:1">
      <c r="A530816" s="10"/>
    </row>
    <row r="530817" spans="1:1">
      <c r="A530817" s="10"/>
    </row>
    <row r="530818" spans="1:1">
      <c r="A530818" s="10"/>
    </row>
    <row r="530819" spans="1:1">
      <c r="A530819" s="10"/>
    </row>
    <row r="530820" spans="1:1">
      <c r="A530820" s="10"/>
    </row>
    <row r="530821" spans="1:1">
      <c r="A530821" s="10"/>
    </row>
    <row r="530822" spans="1:1">
      <c r="A530822" s="10"/>
    </row>
    <row r="530823" spans="1:1">
      <c r="A530823" s="10"/>
    </row>
    <row r="530824" spans="1:1">
      <c r="A530824" s="10"/>
    </row>
    <row r="530825" spans="1:1">
      <c r="A530825" s="10"/>
    </row>
    <row r="530826" spans="1:1">
      <c r="A530826" s="10"/>
    </row>
    <row r="530827" spans="1:1">
      <c r="A530827" s="10"/>
    </row>
    <row r="530828" spans="1:1">
      <c r="A530828" s="10"/>
    </row>
    <row r="530829" spans="1:1">
      <c r="A530829" s="10"/>
    </row>
    <row r="530830" spans="1:1">
      <c r="A530830" s="10"/>
    </row>
    <row r="530831" spans="1:1">
      <c r="A530831" s="10"/>
    </row>
    <row r="530832" spans="1:1">
      <c r="A530832" s="10"/>
    </row>
    <row r="530833" spans="1:1">
      <c r="A530833" s="10"/>
    </row>
    <row r="530834" spans="1:1">
      <c r="A530834" s="10"/>
    </row>
    <row r="530835" spans="1:1">
      <c r="A530835" s="10"/>
    </row>
    <row r="530836" spans="1:1">
      <c r="A530836" s="10"/>
    </row>
    <row r="530837" spans="1:1">
      <c r="A530837" s="10"/>
    </row>
    <row r="530838" spans="1:1">
      <c r="A530838" s="10"/>
    </row>
    <row r="530839" spans="1:1">
      <c r="A530839" s="10"/>
    </row>
    <row r="530840" spans="1:1">
      <c r="A530840" s="10"/>
    </row>
    <row r="530841" spans="1:1">
      <c r="A530841" s="10"/>
    </row>
    <row r="530842" spans="1:1">
      <c r="A530842" s="10"/>
    </row>
    <row r="530843" spans="1:1">
      <c r="A530843" s="10"/>
    </row>
    <row r="530844" spans="1:1">
      <c r="A530844" s="10"/>
    </row>
    <row r="530845" spans="1:1">
      <c r="A530845" s="10"/>
    </row>
    <row r="530846" spans="1:1">
      <c r="A530846" s="10"/>
    </row>
    <row r="530847" spans="1:1">
      <c r="A530847" s="10"/>
    </row>
    <row r="530848" spans="1:1">
      <c r="A530848" s="10"/>
    </row>
    <row r="530849" spans="1:1">
      <c r="A530849" s="10"/>
    </row>
    <row r="530850" spans="1:1">
      <c r="A530850" s="10"/>
    </row>
    <row r="530851" spans="1:1">
      <c r="A530851" s="10"/>
    </row>
    <row r="530852" spans="1:1">
      <c r="A530852" s="10"/>
    </row>
    <row r="530853" spans="1:1">
      <c r="A530853" s="10"/>
    </row>
    <row r="530854" spans="1:1">
      <c r="A530854" s="10"/>
    </row>
    <row r="530855" spans="1:1">
      <c r="A530855" s="10"/>
    </row>
    <row r="530856" spans="1:1">
      <c r="A530856" s="10"/>
    </row>
    <row r="530857" spans="1:1">
      <c r="A530857" s="10"/>
    </row>
    <row r="530858" spans="1:1">
      <c r="A530858" s="10"/>
    </row>
    <row r="530859" spans="1:1">
      <c r="A530859" s="10"/>
    </row>
    <row r="530860" spans="1:1">
      <c r="A530860" s="10"/>
    </row>
    <row r="530861" spans="1:1">
      <c r="A530861" s="10"/>
    </row>
    <row r="530862" spans="1:1">
      <c r="A530862" s="10"/>
    </row>
    <row r="530863" spans="1:1">
      <c r="A530863" s="10"/>
    </row>
    <row r="530864" spans="1:1">
      <c r="A530864" s="10"/>
    </row>
    <row r="530865" spans="1:1">
      <c r="A530865" s="10"/>
    </row>
    <row r="530866" spans="1:1">
      <c r="A530866" s="10"/>
    </row>
    <row r="530867" spans="1:1">
      <c r="A530867" s="10"/>
    </row>
    <row r="530868" spans="1:1">
      <c r="A530868" s="10"/>
    </row>
    <row r="530869" spans="1:1">
      <c r="A530869" s="10"/>
    </row>
    <row r="530870" spans="1:1">
      <c r="A530870" s="10"/>
    </row>
    <row r="530871" spans="1:1">
      <c r="A530871" s="10"/>
    </row>
    <row r="530872" spans="1:1">
      <c r="A530872" s="10"/>
    </row>
    <row r="530873" spans="1:1">
      <c r="A530873" s="10"/>
    </row>
    <row r="530874" spans="1:1">
      <c r="A530874" s="10"/>
    </row>
    <row r="530875" spans="1:1">
      <c r="A530875" s="10"/>
    </row>
    <row r="530876" spans="1:1">
      <c r="A530876" s="10"/>
    </row>
    <row r="530877" spans="1:1">
      <c r="A530877" s="10"/>
    </row>
    <row r="530878" spans="1:1">
      <c r="A530878" s="10"/>
    </row>
    <row r="530879" spans="1:1">
      <c r="A530879" s="10"/>
    </row>
    <row r="530880" spans="1:1">
      <c r="A530880" s="10"/>
    </row>
    <row r="530881" spans="1:1">
      <c r="A530881" s="10"/>
    </row>
    <row r="530882" spans="1:1">
      <c r="A530882" s="10"/>
    </row>
    <row r="530883" spans="1:1">
      <c r="A530883" s="10"/>
    </row>
    <row r="530884" spans="1:1">
      <c r="A530884" s="10"/>
    </row>
    <row r="530885" spans="1:1">
      <c r="A530885" s="10"/>
    </row>
    <row r="530886" spans="1:1">
      <c r="A530886" s="10"/>
    </row>
    <row r="530887" spans="1:1">
      <c r="A530887" s="10"/>
    </row>
    <row r="530888" spans="1:1">
      <c r="A530888" s="10"/>
    </row>
    <row r="530889" spans="1:1">
      <c r="A530889" s="10"/>
    </row>
    <row r="530890" spans="1:1">
      <c r="A530890" s="10"/>
    </row>
    <row r="530891" spans="1:1">
      <c r="A530891" s="10"/>
    </row>
    <row r="530892" spans="1:1">
      <c r="A530892" s="10"/>
    </row>
    <row r="530893" spans="1:1">
      <c r="A530893" s="10"/>
    </row>
    <row r="530894" spans="1:1">
      <c r="A530894" s="10"/>
    </row>
    <row r="530895" spans="1:1">
      <c r="A530895" s="10"/>
    </row>
    <row r="530896" spans="1:1">
      <c r="A530896" s="10"/>
    </row>
    <row r="530897" spans="1:1">
      <c r="A530897" s="10"/>
    </row>
    <row r="530898" spans="1:1">
      <c r="A530898" s="10"/>
    </row>
    <row r="530899" spans="1:1">
      <c r="A530899" s="10"/>
    </row>
    <row r="530900" spans="1:1">
      <c r="A530900" s="10"/>
    </row>
    <row r="530901" spans="1:1">
      <c r="A530901" s="10"/>
    </row>
    <row r="530902" spans="1:1">
      <c r="A530902" s="10"/>
    </row>
    <row r="530903" spans="1:1">
      <c r="A530903" s="10"/>
    </row>
    <row r="530904" spans="1:1">
      <c r="A530904" s="10"/>
    </row>
    <row r="530905" spans="1:1">
      <c r="A530905" s="10"/>
    </row>
    <row r="530906" spans="1:1">
      <c r="A530906" s="10"/>
    </row>
    <row r="530907" spans="1:1">
      <c r="A530907" s="10"/>
    </row>
    <row r="530908" spans="1:1">
      <c r="A530908" s="10"/>
    </row>
    <row r="530909" spans="1:1">
      <c r="A530909" s="10"/>
    </row>
    <row r="530910" spans="1:1">
      <c r="A530910" s="10"/>
    </row>
    <row r="530911" spans="1:1">
      <c r="A530911" s="10"/>
    </row>
    <row r="530912" spans="1:1">
      <c r="A530912" s="10"/>
    </row>
    <row r="530913" spans="1:1">
      <c r="A530913" s="10"/>
    </row>
    <row r="530914" spans="1:1">
      <c r="A530914" s="10"/>
    </row>
    <row r="530915" spans="1:1">
      <c r="A530915" s="10"/>
    </row>
    <row r="530916" spans="1:1">
      <c r="A530916" s="10"/>
    </row>
    <row r="530917" spans="1:1">
      <c r="A530917" s="10"/>
    </row>
    <row r="530918" spans="1:1">
      <c r="A530918" s="10"/>
    </row>
    <row r="530919" spans="1:1">
      <c r="A530919" s="10"/>
    </row>
    <row r="530920" spans="1:1">
      <c r="A530920" s="10"/>
    </row>
    <row r="530921" spans="1:1">
      <c r="A530921" s="10"/>
    </row>
    <row r="530922" spans="1:1">
      <c r="A530922" s="10"/>
    </row>
    <row r="530923" spans="1:1">
      <c r="A530923" s="10"/>
    </row>
    <row r="530924" spans="1:1">
      <c r="A530924" s="10"/>
    </row>
    <row r="530925" spans="1:1">
      <c r="A530925" s="10"/>
    </row>
    <row r="530926" spans="1:1">
      <c r="A530926" s="10"/>
    </row>
    <row r="530927" spans="1:1">
      <c r="A530927" s="10"/>
    </row>
    <row r="530928" spans="1:1">
      <c r="A530928" s="10"/>
    </row>
    <row r="530929" spans="1:1">
      <c r="A530929" s="10"/>
    </row>
    <row r="530930" spans="1:1">
      <c r="A530930" s="10"/>
    </row>
    <row r="530931" spans="1:1">
      <c r="A530931" s="10"/>
    </row>
    <row r="530932" spans="1:1">
      <c r="A530932" s="10"/>
    </row>
    <row r="530933" spans="1:1">
      <c r="A530933" s="10"/>
    </row>
    <row r="530934" spans="1:1">
      <c r="A530934" s="10"/>
    </row>
    <row r="530935" spans="1:1">
      <c r="A530935" s="10"/>
    </row>
    <row r="530936" spans="1:1">
      <c r="A530936" s="10"/>
    </row>
    <row r="530937" spans="1:1">
      <c r="A530937" s="10"/>
    </row>
    <row r="530938" spans="1:1">
      <c r="A530938" s="10"/>
    </row>
    <row r="530939" spans="1:1">
      <c r="A530939" s="10"/>
    </row>
    <row r="530940" spans="1:1">
      <c r="A530940" s="10"/>
    </row>
    <row r="530941" spans="1:1">
      <c r="A530941" s="10"/>
    </row>
    <row r="530942" spans="1:1">
      <c r="A530942" s="10"/>
    </row>
    <row r="530943" spans="1:1">
      <c r="A530943" s="10"/>
    </row>
    <row r="530944" spans="1:1">
      <c r="A530944" s="10"/>
    </row>
    <row r="530945" spans="1:1">
      <c r="A530945" s="10"/>
    </row>
    <row r="530946" spans="1:1">
      <c r="A530946" s="10"/>
    </row>
    <row r="530947" spans="1:1">
      <c r="A530947" s="10"/>
    </row>
    <row r="530948" spans="1:1">
      <c r="A530948" s="10"/>
    </row>
    <row r="530949" spans="1:1">
      <c r="A530949" s="10"/>
    </row>
    <row r="530950" spans="1:1">
      <c r="A530950" s="10"/>
    </row>
    <row r="530951" spans="1:1">
      <c r="A530951" s="10"/>
    </row>
    <row r="530952" spans="1:1">
      <c r="A530952" s="10"/>
    </row>
    <row r="530953" spans="1:1">
      <c r="A530953" s="10"/>
    </row>
    <row r="530954" spans="1:1">
      <c r="A530954" s="10"/>
    </row>
    <row r="530955" spans="1:1">
      <c r="A530955" s="10"/>
    </row>
    <row r="530956" spans="1:1">
      <c r="A530956" s="10"/>
    </row>
    <row r="530957" spans="1:1">
      <c r="A530957" s="10"/>
    </row>
    <row r="530958" spans="1:1">
      <c r="A530958" s="10"/>
    </row>
    <row r="530959" spans="1:1">
      <c r="A530959" s="10"/>
    </row>
    <row r="530960" spans="1:1">
      <c r="A530960" s="10"/>
    </row>
    <row r="530961" spans="1:1">
      <c r="A530961" s="10"/>
    </row>
    <row r="530962" spans="1:1">
      <c r="A530962" s="10"/>
    </row>
    <row r="530963" spans="1:1">
      <c r="A530963" s="10"/>
    </row>
    <row r="530964" spans="1:1">
      <c r="A530964" s="10"/>
    </row>
    <row r="530965" spans="1:1">
      <c r="A530965" s="10"/>
    </row>
    <row r="530966" spans="1:1">
      <c r="A530966" s="10"/>
    </row>
    <row r="530967" spans="1:1">
      <c r="A530967" s="10"/>
    </row>
    <row r="530968" spans="1:1">
      <c r="A530968" s="10"/>
    </row>
    <row r="530969" spans="1:1">
      <c r="A530969" s="10"/>
    </row>
    <row r="530970" spans="1:1">
      <c r="A530970" s="10"/>
    </row>
    <row r="530971" spans="1:1">
      <c r="A530971" s="10"/>
    </row>
    <row r="530972" spans="1:1">
      <c r="A530972" s="10"/>
    </row>
    <row r="530973" spans="1:1">
      <c r="A530973" s="10"/>
    </row>
    <row r="530974" spans="1:1">
      <c r="A530974" s="10"/>
    </row>
    <row r="530975" spans="1:1">
      <c r="A530975" s="10"/>
    </row>
    <row r="530976" spans="1:1">
      <c r="A530976" s="10"/>
    </row>
    <row r="530977" spans="1:1">
      <c r="A530977" s="10"/>
    </row>
    <row r="530978" spans="1:1">
      <c r="A530978" s="10"/>
    </row>
    <row r="530979" spans="1:1">
      <c r="A530979" s="10"/>
    </row>
    <row r="530980" spans="1:1">
      <c r="A530980" s="10"/>
    </row>
    <row r="530981" spans="1:1">
      <c r="A530981" s="10"/>
    </row>
    <row r="530982" spans="1:1">
      <c r="A530982" s="10"/>
    </row>
    <row r="530983" spans="1:1">
      <c r="A530983" s="10"/>
    </row>
    <row r="530984" spans="1:1">
      <c r="A530984" s="10"/>
    </row>
    <row r="530985" spans="1:1">
      <c r="A530985" s="10"/>
    </row>
    <row r="530986" spans="1:1">
      <c r="A530986" s="10"/>
    </row>
    <row r="530987" spans="1:1">
      <c r="A530987" s="10"/>
    </row>
    <row r="530988" spans="1:1">
      <c r="A530988" s="10"/>
    </row>
    <row r="530989" spans="1:1">
      <c r="A530989" s="10"/>
    </row>
    <row r="530990" spans="1:1">
      <c r="A530990" s="10"/>
    </row>
    <row r="530991" spans="1:1">
      <c r="A530991" s="10"/>
    </row>
    <row r="530992" spans="1:1">
      <c r="A530992" s="10"/>
    </row>
    <row r="530993" spans="1:1">
      <c r="A530993" s="10"/>
    </row>
    <row r="530994" spans="1:1">
      <c r="A530994" s="10"/>
    </row>
    <row r="530995" spans="1:1">
      <c r="A530995" s="10"/>
    </row>
    <row r="530996" spans="1:1">
      <c r="A530996" s="10"/>
    </row>
    <row r="530997" spans="1:1">
      <c r="A530997" s="10"/>
    </row>
    <row r="530998" spans="1:1">
      <c r="A530998" s="10"/>
    </row>
    <row r="530999" spans="1:1">
      <c r="A530999" s="10"/>
    </row>
    <row r="531000" spans="1:1">
      <c r="A531000" s="10"/>
    </row>
    <row r="531001" spans="1:1">
      <c r="A531001" s="10"/>
    </row>
    <row r="531002" spans="1:1">
      <c r="A531002" s="10"/>
    </row>
    <row r="531003" spans="1:1">
      <c r="A531003" s="10"/>
    </row>
    <row r="531004" spans="1:1">
      <c r="A531004" s="10"/>
    </row>
    <row r="531005" spans="1:1">
      <c r="A531005" s="10"/>
    </row>
    <row r="531006" spans="1:1">
      <c r="A531006" s="10"/>
    </row>
    <row r="531007" spans="1:1">
      <c r="A531007" s="10"/>
    </row>
    <row r="531008" spans="1:1">
      <c r="A531008" s="10"/>
    </row>
    <row r="531009" spans="1:1">
      <c r="A531009" s="10"/>
    </row>
    <row r="531010" spans="1:1">
      <c r="A531010" s="10"/>
    </row>
    <row r="531011" spans="1:1">
      <c r="A531011" s="10"/>
    </row>
    <row r="531012" spans="1:1">
      <c r="A531012" s="10"/>
    </row>
    <row r="531013" spans="1:1">
      <c r="A531013" s="10"/>
    </row>
    <row r="531014" spans="1:1">
      <c r="A531014" s="10"/>
    </row>
    <row r="531015" spans="1:1">
      <c r="A531015" s="10"/>
    </row>
    <row r="531016" spans="1:1">
      <c r="A531016" s="10"/>
    </row>
    <row r="531017" spans="1:1">
      <c r="A531017" s="10"/>
    </row>
    <row r="531018" spans="1:1">
      <c r="A531018" s="10"/>
    </row>
    <row r="531019" spans="1:1">
      <c r="A531019" s="10"/>
    </row>
    <row r="531020" spans="1:1">
      <c r="A531020" s="10"/>
    </row>
    <row r="531021" spans="1:1">
      <c r="A531021" s="10"/>
    </row>
    <row r="531022" spans="1:1">
      <c r="A531022" s="10"/>
    </row>
    <row r="531023" spans="1:1">
      <c r="A531023" s="10"/>
    </row>
    <row r="531024" spans="1:1">
      <c r="A531024" s="10"/>
    </row>
    <row r="531025" spans="1:1">
      <c r="A531025" s="10"/>
    </row>
    <row r="531026" spans="1:1">
      <c r="A531026" s="10"/>
    </row>
    <row r="531027" spans="1:1">
      <c r="A531027" s="10"/>
    </row>
    <row r="531028" spans="1:1">
      <c r="A531028" s="10"/>
    </row>
    <row r="531029" spans="1:1">
      <c r="A531029" s="10"/>
    </row>
    <row r="531030" spans="1:1">
      <c r="A531030" s="10"/>
    </row>
    <row r="531031" spans="1:1">
      <c r="A531031" s="10"/>
    </row>
    <row r="531032" spans="1:1">
      <c r="A531032" s="10"/>
    </row>
    <row r="531033" spans="1:1">
      <c r="A531033" s="10"/>
    </row>
    <row r="531034" spans="1:1">
      <c r="A531034" s="10"/>
    </row>
    <row r="531035" spans="1:1">
      <c r="A531035" s="10"/>
    </row>
    <row r="531036" spans="1:1">
      <c r="A531036" s="10"/>
    </row>
    <row r="531037" spans="1:1">
      <c r="A531037" s="10"/>
    </row>
    <row r="531038" spans="1:1">
      <c r="A531038" s="10"/>
    </row>
    <row r="531039" spans="1:1">
      <c r="A531039" s="10"/>
    </row>
    <row r="531040" spans="1:1">
      <c r="A531040" s="10"/>
    </row>
    <row r="531041" spans="1:1">
      <c r="A531041" s="10"/>
    </row>
    <row r="531042" spans="1:1">
      <c r="A531042" s="10"/>
    </row>
    <row r="531043" spans="1:1">
      <c r="A531043" s="10"/>
    </row>
    <row r="531044" spans="1:1">
      <c r="A531044" s="10"/>
    </row>
    <row r="531045" spans="1:1">
      <c r="A531045" s="10"/>
    </row>
    <row r="531046" spans="1:1">
      <c r="A531046" s="10"/>
    </row>
    <row r="531047" spans="1:1">
      <c r="A531047" s="10"/>
    </row>
    <row r="531048" spans="1:1">
      <c r="A531048" s="10"/>
    </row>
    <row r="531049" spans="1:1">
      <c r="A531049" s="10"/>
    </row>
    <row r="531050" spans="1:1">
      <c r="A531050" s="10"/>
    </row>
    <row r="531051" spans="1:1">
      <c r="A531051" s="10"/>
    </row>
    <row r="531052" spans="1:1">
      <c r="A531052" s="10"/>
    </row>
    <row r="531053" spans="1:1">
      <c r="A531053" s="10"/>
    </row>
    <row r="531054" spans="1:1">
      <c r="A531054" s="10"/>
    </row>
    <row r="531055" spans="1:1">
      <c r="A531055" s="10"/>
    </row>
    <row r="531056" spans="1:1">
      <c r="A531056" s="10"/>
    </row>
    <row r="531057" spans="1:1">
      <c r="A531057" s="10"/>
    </row>
    <row r="531058" spans="1:1">
      <c r="A531058" s="10"/>
    </row>
    <row r="531059" spans="1:1">
      <c r="A531059" s="10"/>
    </row>
    <row r="531060" spans="1:1">
      <c r="A531060" s="10"/>
    </row>
    <row r="531061" spans="1:1">
      <c r="A531061" s="10"/>
    </row>
    <row r="531062" spans="1:1">
      <c r="A531062" s="10"/>
    </row>
    <row r="531063" spans="1:1">
      <c r="A531063" s="10"/>
    </row>
    <row r="531064" spans="1:1">
      <c r="A531064" s="10"/>
    </row>
    <row r="531065" spans="1:1">
      <c r="A531065" s="10"/>
    </row>
    <row r="531066" spans="1:1">
      <c r="A531066" s="10"/>
    </row>
    <row r="531067" spans="1:1">
      <c r="A531067" s="10"/>
    </row>
    <row r="531068" spans="1:1">
      <c r="A531068" s="10"/>
    </row>
    <row r="531069" spans="1:1">
      <c r="A531069" s="10"/>
    </row>
    <row r="531070" spans="1:1">
      <c r="A531070" s="10"/>
    </row>
    <row r="531071" spans="1:1">
      <c r="A531071" s="10"/>
    </row>
    <row r="531072" spans="1:1">
      <c r="A531072" s="10"/>
    </row>
    <row r="531073" spans="1:1">
      <c r="A531073" s="10"/>
    </row>
    <row r="531074" spans="1:1">
      <c r="A531074" s="10"/>
    </row>
    <row r="531075" spans="1:1">
      <c r="A531075" s="10"/>
    </row>
    <row r="531076" spans="1:1">
      <c r="A531076" s="10"/>
    </row>
    <row r="531077" spans="1:1">
      <c r="A531077" s="10"/>
    </row>
    <row r="531078" spans="1:1">
      <c r="A531078" s="10"/>
    </row>
    <row r="531079" spans="1:1">
      <c r="A531079" s="10"/>
    </row>
    <row r="531080" spans="1:1">
      <c r="A531080" s="10"/>
    </row>
    <row r="531081" spans="1:1">
      <c r="A531081" s="10"/>
    </row>
    <row r="531082" spans="1:1">
      <c r="A531082" s="10"/>
    </row>
    <row r="531083" spans="1:1">
      <c r="A531083" s="10"/>
    </row>
    <row r="531084" spans="1:1">
      <c r="A531084" s="10"/>
    </row>
    <row r="531085" spans="1:1">
      <c r="A531085" s="10"/>
    </row>
    <row r="531086" spans="1:1">
      <c r="A531086" s="10"/>
    </row>
    <row r="531087" spans="1:1">
      <c r="A531087" s="10"/>
    </row>
    <row r="531088" spans="1:1">
      <c r="A531088" s="10"/>
    </row>
    <row r="531089" spans="1:1">
      <c r="A531089" s="10"/>
    </row>
    <row r="531090" spans="1:1">
      <c r="A531090" s="10"/>
    </row>
    <row r="531091" spans="1:1">
      <c r="A531091" s="10"/>
    </row>
    <row r="531092" spans="1:1">
      <c r="A531092" s="10"/>
    </row>
    <row r="531093" spans="1:1">
      <c r="A531093" s="10"/>
    </row>
    <row r="531094" spans="1:1">
      <c r="A531094" s="10"/>
    </row>
    <row r="531095" spans="1:1">
      <c r="A531095" s="10"/>
    </row>
    <row r="531096" spans="1:1">
      <c r="A531096" s="10"/>
    </row>
    <row r="531097" spans="1:1">
      <c r="A531097" s="10"/>
    </row>
    <row r="531098" spans="1:1">
      <c r="A531098" s="10"/>
    </row>
    <row r="531099" spans="1:1">
      <c r="A531099" s="10"/>
    </row>
    <row r="531100" spans="1:1">
      <c r="A531100" s="10"/>
    </row>
    <row r="531101" spans="1:1">
      <c r="A531101" s="10"/>
    </row>
    <row r="531102" spans="1:1">
      <c r="A531102" s="10"/>
    </row>
    <row r="531103" spans="1:1">
      <c r="A531103" s="10"/>
    </row>
    <row r="531104" spans="1:1">
      <c r="A531104" s="10"/>
    </row>
    <row r="531105" spans="1:1">
      <c r="A531105" s="10"/>
    </row>
    <row r="531106" spans="1:1">
      <c r="A531106" s="10"/>
    </row>
    <row r="531107" spans="1:1">
      <c r="A531107" s="10"/>
    </row>
    <row r="531108" spans="1:1">
      <c r="A531108" s="10"/>
    </row>
    <row r="531109" spans="1:1">
      <c r="A531109" s="10"/>
    </row>
    <row r="531110" spans="1:1">
      <c r="A531110" s="10"/>
    </row>
    <row r="531111" spans="1:1">
      <c r="A531111" s="10"/>
    </row>
    <row r="531112" spans="1:1">
      <c r="A531112" s="10"/>
    </row>
    <row r="531113" spans="1:1">
      <c r="A531113" s="10"/>
    </row>
    <row r="531114" spans="1:1">
      <c r="A531114" s="10"/>
    </row>
    <row r="531115" spans="1:1">
      <c r="A531115" s="10"/>
    </row>
    <row r="531116" spans="1:1">
      <c r="A531116" s="10"/>
    </row>
    <row r="531117" spans="1:1">
      <c r="A531117" s="10"/>
    </row>
    <row r="531118" spans="1:1">
      <c r="A531118" s="10"/>
    </row>
    <row r="531119" spans="1:1">
      <c r="A531119" s="10"/>
    </row>
    <row r="531120" spans="1:1">
      <c r="A531120" s="10"/>
    </row>
    <row r="531121" spans="1:1">
      <c r="A531121" s="10"/>
    </row>
    <row r="531122" spans="1:1">
      <c r="A531122" s="10"/>
    </row>
    <row r="531123" spans="1:1">
      <c r="A531123" s="10"/>
    </row>
    <row r="531124" spans="1:1">
      <c r="A531124" s="10"/>
    </row>
    <row r="531125" spans="1:1">
      <c r="A531125" s="10"/>
    </row>
    <row r="531126" spans="1:1">
      <c r="A531126" s="10"/>
    </row>
    <row r="531127" spans="1:1">
      <c r="A531127" s="10"/>
    </row>
    <row r="531128" spans="1:1">
      <c r="A531128" s="10"/>
    </row>
    <row r="531129" spans="1:1">
      <c r="A531129" s="10"/>
    </row>
    <row r="531130" spans="1:1">
      <c r="A531130" s="10"/>
    </row>
    <row r="531131" spans="1:1">
      <c r="A531131" s="10"/>
    </row>
    <row r="531132" spans="1:1">
      <c r="A531132" s="10"/>
    </row>
    <row r="531133" spans="1:1">
      <c r="A531133" s="10"/>
    </row>
    <row r="531134" spans="1:1">
      <c r="A531134" s="10"/>
    </row>
    <row r="531135" spans="1:1">
      <c r="A531135" s="10"/>
    </row>
    <row r="531136" spans="1:1">
      <c r="A531136" s="10"/>
    </row>
    <row r="531137" spans="1:1">
      <c r="A531137" s="10"/>
    </row>
    <row r="531138" spans="1:1">
      <c r="A531138" s="10"/>
    </row>
    <row r="531139" spans="1:1">
      <c r="A531139" s="10"/>
    </row>
    <row r="531140" spans="1:1">
      <c r="A531140" s="10"/>
    </row>
    <row r="531141" spans="1:1">
      <c r="A531141" s="10"/>
    </row>
    <row r="531142" spans="1:1">
      <c r="A531142" s="10"/>
    </row>
    <row r="531143" spans="1:1">
      <c r="A531143" s="10"/>
    </row>
    <row r="531144" spans="1:1">
      <c r="A531144" s="10"/>
    </row>
    <row r="531145" spans="1:1">
      <c r="A531145" s="10"/>
    </row>
    <row r="531146" spans="1:1">
      <c r="A531146" s="10"/>
    </row>
    <row r="531147" spans="1:1">
      <c r="A531147" s="10"/>
    </row>
    <row r="531148" spans="1:1">
      <c r="A531148" s="10"/>
    </row>
    <row r="531149" spans="1:1">
      <c r="A531149" s="10"/>
    </row>
    <row r="531150" spans="1:1">
      <c r="A531150" s="10"/>
    </row>
    <row r="531151" spans="1:1">
      <c r="A531151" s="10"/>
    </row>
    <row r="531152" spans="1:1">
      <c r="A531152" s="10"/>
    </row>
    <row r="531153" spans="1:1">
      <c r="A531153" s="10"/>
    </row>
    <row r="531154" spans="1:1">
      <c r="A531154" s="10"/>
    </row>
    <row r="531155" spans="1:1">
      <c r="A531155" s="10"/>
    </row>
    <row r="531156" spans="1:1">
      <c r="A531156" s="10"/>
    </row>
    <row r="531157" spans="1:1">
      <c r="A531157" s="10"/>
    </row>
    <row r="531158" spans="1:1">
      <c r="A531158" s="10"/>
    </row>
    <row r="531159" spans="1:1">
      <c r="A531159" s="10"/>
    </row>
    <row r="531160" spans="1:1">
      <c r="A531160" s="10"/>
    </row>
    <row r="531161" spans="1:1">
      <c r="A531161" s="10"/>
    </row>
    <row r="531162" spans="1:1">
      <c r="A531162" s="10"/>
    </row>
    <row r="531163" spans="1:1">
      <c r="A531163" s="10"/>
    </row>
    <row r="531164" spans="1:1">
      <c r="A531164" s="10"/>
    </row>
    <row r="531165" spans="1:1">
      <c r="A531165" s="10"/>
    </row>
    <row r="531166" spans="1:1">
      <c r="A531166" s="10"/>
    </row>
    <row r="531167" spans="1:1">
      <c r="A531167" s="10"/>
    </row>
    <row r="531168" spans="1:1">
      <c r="A531168" s="10"/>
    </row>
    <row r="531169" spans="1:1">
      <c r="A531169" s="10"/>
    </row>
    <row r="531170" spans="1:1">
      <c r="A531170" s="10"/>
    </row>
    <row r="531171" spans="1:1">
      <c r="A531171" s="10"/>
    </row>
    <row r="531172" spans="1:1">
      <c r="A531172" s="10"/>
    </row>
    <row r="531173" spans="1:1">
      <c r="A531173" s="10"/>
    </row>
    <row r="531174" spans="1:1">
      <c r="A531174" s="10"/>
    </row>
    <row r="531175" spans="1:1">
      <c r="A531175" s="10"/>
    </row>
    <row r="531176" spans="1:1">
      <c r="A531176" s="10"/>
    </row>
    <row r="531177" spans="1:1">
      <c r="A531177" s="10"/>
    </row>
    <row r="531178" spans="1:1">
      <c r="A531178" s="10"/>
    </row>
    <row r="531179" spans="1:1">
      <c r="A531179" s="10"/>
    </row>
    <row r="531180" spans="1:1">
      <c r="A531180" s="10"/>
    </row>
    <row r="531181" spans="1:1">
      <c r="A531181" s="10"/>
    </row>
    <row r="531182" spans="1:1">
      <c r="A531182" s="10"/>
    </row>
    <row r="531183" spans="1:1">
      <c r="A531183" s="10"/>
    </row>
    <row r="531184" spans="1:1">
      <c r="A531184" s="10"/>
    </row>
    <row r="531185" spans="1:1">
      <c r="A531185" s="10"/>
    </row>
    <row r="531186" spans="1:1">
      <c r="A531186" s="10"/>
    </row>
    <row r="531187" spans="1:1">
      <c r="A531187" s="10"/>
    </row>
    <row r="531188" spans="1:1">
      <c r="A531188" s="10"/>
    </row>
    <row r="531189" spans="1:1">
      <c r="A531189" s="10"/>
    </row>
    <row r="531190" spans="1:1">
      <c r="A531190" s="10"/>
    </row>
    <row r="531191" spans="1:1">
      <c r="A531191" s="10"/>
    </row>
    <row r="531192" spans="1:1">
      <c r="A531192" s="10"/>
    </row>
    <row r="531193" spans="1:1">
      <c r="A531193" s="10"/>
    </row>
    <row r="531194" spans="1:1">
      <c r="A531194" s="10"/>
    </row>
    <row r="531195" spans="1:1">
      <c r="A531195" s="10"/>
    </row>
    <row r="531196" spans="1:1">
      <c r="A531196" s="10"/>
    </row>
    <row r="531197" spans="1:1">
      <c r="A531197" s="10"/>
    </row>
    <row r="531198" spans="1:1">
      <c r="A531198" s="10"/>
    </row>
    <row r="531199" spans="1:1">
      <c r="A531199" s="10"/>
    </row>
    <row r="531200" spans="1:1">
      <c r="A531200" s="10"/>
    </row>
    <row r="531201" spans="1:1">
      <c r="A531201" s="10"/>
    </row>
    <row r="531202" spans="1:1">
      <c r="A531202" s="10"/>
    </row>
    <row r="531203" spans="1:1">
      <c r="A531203" s="10"/>
    </row>
    <row r="531204" spans="1:1">
      <c r="A531204" s="10"/>
    </row>
    <row r="531205" spans="1:1">
      <c r="A531205" s="10"/>
    </row>
    <row r="531206" spans="1:1">
      <c r="A531206" s="10"/>
    </row>
    <row r="531207" spans="1:1">
      <c r="A531207" s="10"/>
    </row>
    <row r="531208" spans="1:1">
      <c r="A531208" s="10"/>
    </row>
    <row r="531209" spans="1:1">
      <c r="A531209" s="10"/>
    </row>
    <row r="531210" spans="1:1">
      <c r="A531210" s="10"/>
    </row>
    <row r="531211" spans="1:1">
      <c r="A531211" s="10"/>
    </row>
    <row r="531212" spans="1:1">
      <c r="A531212" s="10"/>
    </row>
    <row r="531213" spans="1:1">
      <c r="A531213" s="10"/>
    </row>
    <row r="531214" spans="1:1">
      <c r="A531214" s="10"/>
    </row>
    <row r="531215" spans="1:1">
      <c r="A531215" s="10"/>
    </row>
    <row r="531216" spans="1:1">
      <c r="A531216" s="10"/>
    </row>
    <row r="531217" spans="1:1">
      <c r="A531217" s="10"/>
    </row>
    <row r="531218" spans="1:1">
      <c r="A531218" s="10"/>
    </row>
    <row r="531219" spans="1:1">
      <c r="A531219" s="10"/>
    </row>
    <row r="531220" spans="1:1">
      <c r="A531220" s="10"/>
    </row>
    <row r="531221" spans="1:1">
      <c r="A531221" s="10"/>
    </row>
    <row r="531222" spans="1:1">
      <c r="A531222" s="10"/>
    </row>
    <row r="531223" spans="1:1">
      <c r="A531223" s="10"/>
    </row>
    <row r="531224" spans="1:1">
      <c r="A531224" s="10"/>
    </row>
    <row r="531225" spans="1:1">
      <c r="A531225" s="10"/>
    </row>
    <row r="531226" spans="1:1">
      <c r="A531226" s="10"/>
    </row>
    <row r="531227" spans="1:1">
      <c r="A531227" s="10"/>
    </row>
    <row r="531228" spans="1:1">
      <c r="A531228" s="10"/>
    </row>
    <row r="531229" spans="1:1">
      <c r="A531229" s="10"/>
    </row>
    <row r="531230" spans="1:1">
      <c r="A531230" s="10"/>
    </row>
    <row r="531231" spans="1:1">
      <c r="A531231" s="10"/>
    </row>
    <row r="531232" spans="1:1">
      <c r="A531232" s="10"/>
    </row>
    <row r="531233" spans="1:1">
      <c r="A531233" s="10"/>
    </row>
    <row r="531234" spans="1:1">
      <c r="A531234" s="10"/>
    </row>
    <row r="531235" spans="1:1">
      <c r="A531235" s="10"/>
    </row>
    <row r="531236" spans="1:1">
      <c r="A531236" s="10"/>
    </row>
    <row r="531237" spans="1:1">
      <c r="A531237" s="10"/>
    </row>
    <row r="531238" spans="1:1">
      <c r="A531238" s="10"/>
    </row>
    <row r="531239" spans="1:1">
      <c r="A531239" s="10"/>
    </row>
    <row r="531240" spans="1:1">
      <c r="A531240" s="10"/>
    </row>
    <row r="531241" spans="1:1">
      <c r="A531241" s="10"/>
    </row>
    <row r="531242" spans="1:1">
      <c r="A531242" s="10"/>
    </row>
    <row r="531243" spans="1:1">
      <c r="A531243" s="10"/>
    </row>
    <row r="531244" spans="1:1">
      <c r="A531244" s="10"/>
    </row>
    <row r="531245" spans="1:1">
      <c r="A531245" s="10"/>
    </row>
    <row r="531246" spans="1:1">
      <c r="A531246" s="10"/>
    </row>
    <row r="531247" spans="1:1">
      <c r="A531247" s="10"/>
    </row>
    <row r="531248" spans="1:1">
      <c r="A531248" s="10"/>
    </row>
    <row r="531249" spans="1:1">
      <c r="A531249" s="10"/>
    </row>
    <row r="531250" spans="1:1">
      <c r="A531250" s="10"/>
    </row>
    <row r="531251" spans="1:1">
      <c r="A531251" s="10"/>
    </row>
    <row r="531252" spans="1:1">
      <c r="A531252" s="10"/>
    </row>
    <row r="531253" spans="1:1">
      <c r="A531253" s="10"/>
    </row>
    <row r="531254" spans="1:1">
      <c r="A531254" s="10"/>
    </row>
    <row r="531255" spans="1:1">
      <c r="A531255" s="10"/>
    </row>
    <row r="531256" spans="1:1">
      <c r="A531256" s="10"/>
    </row>
    <row r="531257" spans="1:1">
      <c r="A531257" s="10"/>
    </row>
    <row r="531258" spans="1:1">
      <c r="A531258" s="10"/>
    </row>
    <row r="531259" spans="1:1">
      <c r="A531259" s="10"/>
    </row>
    <row r="531260" spans="1:1">
      <c r="A531260" s="10"/>
    </row>
    <row r="531261" spans="1:1">
      <c r="A531261" s="10"/>
    </row>
    <row r="531262" spans="1:1">
      <c r="A531262" s="10"/>
    </row>
    <row r="531263" spans="1:1">
      <c r="A531263" s="10"/>
    </row>
    <row r="531264" spans="1:1">
      <c r="A531264" s="10"/>
    </row>
    <row r="531265" spans="1:1">
      <c r="A531265" s="10"/>
    </row>
    <row r="531266" spans="1:1">
      <c r="A531266" s="10"/>
    </row>
    <row r="531267" spans="1:1">
      <c r="A531267" s="10"/>
    </row>
    <row r="531268" spans="1:1">
      <c r="A531268" s="10"/>
    </row>
    <row r="531269" spans="1:1">
      <c r="A531269" s="10"/>
    </row>
    <row r="531270" spans="1:1">
      <c r="A531270" s="10"/>
    </row>
    <row r="531271" spans="1:1">
      <c r="A531271" s="10"/>
    </row>
    <row r="531272" spans="1:1">
      <c r="A531272" s="10"/>
    </row>
    <row r="531273" spans="1:1">
      <c r="A531273" s="10"/>
    </row>
    <row r="531274" spans="1:1">
      <c r="A531274" s="10"/>
    </row>
    <row r="531275" spans="1:1">
      <c r="A531275" s="10"/>
    </row>
    <row r="531276" spans="1:1">
      <c r="A531276" s="10"/>
    </row>
    <row r="531277" spans="1:1">
      <c r="A531277" s="10"/>
    </row>
    <row r="531278" spans="1:1">
      <c r="A531278" s="10"/>
    </row>
    <row r="531279" spans="1:1">
      <c r="A531279" s="10"/>
    </row>
    <row r="531280" spans="1:1">
      <c r="A531280" s="10"/>
    </row>
    <row r="531281" spans="1:1">
      <c r="A531281" s="10"/>
    </row>
    <row r="531282" spans="1:1">
      <c r="A531282" s="10"/>
    </row>
    <row r="531283" spans="1:1">
      <c r="A531283" s="10"/>
    </row>
    <row r="531284" spans="1:1">
      <c r="A531284" s="10"/>
    </row>
    <row r="531285" spans="1:1">
      <c r="A531285" s="10"/>
    </row>
    <row r="531286" spans="1:1">
      <c r="A531286" s="10"/>
    </row>
    <row r="531287" spans="1:1">
      <c r="A531287" s="10"/>
    </row>
    <row r="531288" spans="1:1">
      <c r="A531288" s="10"/>
    </row>
    <row r="531289" spans="1:1">
      <c r="A531289" s="10"/>
    </row>
    <row r="531290" spans="1:1">
      <c r="A531290" s="10"/>
    </row>
    <row r="531291" spans="1:1">
      <c r="A531291" s="10"/>
    </row>
    <row r="531292" spans="1:1">
      <c r="A531292" s="10"/>
    </row>
    <row r="531293" spans="1:1">
      <c r="A531293" s="10"/>
    </row>
    <row r="531294" spans="1:1">
      <c r="A531294" s="10"/>
    </row>
    <row r="531295" spans="1:1">
      <c r="A531295" s="10"/>
    </row>
    <row r="531296" spans="1:1">
      <c r="A531296" s="10"/>
    </row>
    <row r="531297" spans="1:1">
      <c r="A531297" s="10"/>
    </row>
    <row r="531298" spans="1:1">
      <c r="A531298" s="10"/>
    </row>
    <row r="531299" spans="1:1">
      <c r="A531299" s="10"/>
    </row>
    <row r="531300" spans="1:1">
      <c r="A531300" s="10"/>
    </row>
    <row r="531301" spans="1:1">
      <c r="A531301" s="10"/>
    </row>
    <row r="531302" spans="1:1">
      <c r="A531302" s="10"/>
    </row>
    <row r="531303" spans="1:1">
      <c r="A531303" s="10"/>
    </row>
    <row r="531304" spans="1:1">
      <c r="A531304" s="10"/>
    </row>
    <row r="531305" spans="1:1">
      <c r="A531305" s="10"/>
    </row>
    <row r="531306" spans="1:1">
      <c r="A531306" s="10"/>
    </row>
    <row r="531307" spans="1:1">
      <c r="A531307" s="10"/>
    </row>
    <row r="531308" spans="1:1">
      <c r="A531308" s="10"/>
    </row>
    <row r="531309" spans="1:1">
      <c r="A531309" s="10"/>
    </row>
    <row r="531310" spans="1:1">
      <c r="A531310" s="10"/>
    </row>
    <row r="531311" spans="1:1">
      <c r="A531311" s="10"/>
    </row>
    <row r="531312" spans="1:1">
      <c r="A531312" s="10"/>
    </row>
    <row r="531313" spans="1:1">
      <c r="A531313" s="10"/>
    </row>
    <row r="531314" spans="1:1">
      <c r="A531314" s="10"/>
    </row>
    <row r="531315" spans="1:1">
      <c r="A531315" s="10"/>
    </row>
    <row r="531316" spans="1:1">
      <c r="A531316" s="10"/>
    </row>
    <row r="531317" spans="1:1">
      <c r="A531317" s="10"/>
    </row>
    <row r="531318" spans="1:1">
      <c r="A531318" s="10"/>
    </row>
    <row r="531319" spans="1:1">
      <c r="A531319" s="10"/>
    </row>
    <row r="531320" spans="1:1">
      <c r="A531320" s="10"/>
    </row>
    <row r="531321" spans="1:1">
      <c r="A531321" s="10"/>
    </row>
    <row r="531322" spans="1:1">
      <c r="A531322" s="10"/>
    </row>
    <row r="531323" spans="1:1">
      <c r="A531323" s="10"/>
    </row>
    <row r="531324" spans="1:1">
      <c r="A531324" s="10"/>
    </row>
    <row r="531325" spans="1:1">
      <c r="A531325" s="10"/>
    </row>
    <row r="531326" spans="1:1">
      <c r="A531326" s="10"/>
    </row>
    <row r="531327" spans="1:1">
      <c r="A531327" s="10"/>
    </row>
    <row r="531328" spans="1:1">
      <c r="A531328" s="10"/>
    </row>
    <row r="531329" spans="1:1">
      <c r="A531329" s="10"/>
    </row>
    <row r="531330" spans="1:1">
      <c r="A531330" s="10"/>
    </row>
    <row r="531331" spans="1:1">
      <c r="A531331" s="10"/>
    </row>
    <row r="531332" spans="1:1">
      <c r="A531332" s="10"/>
    </row>
    <row r="531333" spans="1:1">
      <c r="A531333" s="10"/>
    </row>
    <row r="531334" spans="1:1">
      <c r="A531334" s="10"/>
    </row>
    <row r="531335" spans="1:1">
      <c r="A531335" s="10"/>
    </row>
    <row r="531336" spans="1:1">
      <c r="A531336" s="10"/>
    </row>
    <row r="531337" spans="1:1">
      <c r="A531337" s="10"/>
    </row>
    <row r="531338" spans="1:1">
      <c r="A531338" s="10"/>
    </row>
    <row r="531339" spans="1:1">
      <c r="A531339" s="10"/>
    </row>
    <row r="531340" spans="1:1">
      <c r="A531340" s="10"/>
    </row>
    <row r="531341" spans="1:1">
      <c r="A531341" s="10"/>
    </row>
    <row r="531342" spans="1:1">
      <c r="A531342" s="10"/>
    </row>
    <row r="531343" spans="1:1">
      <c r="A531343" s="10"/>
    </row>
    <row r="531344" spans="1:1">
      <c r="A531344" s="10"/>
    </row>
    <row r="531345" spans="1:1">
      <c r="A531345" s="10"/>
    </row>
    <row r="531346" spans="1:1">
      <c r="A531346" s="10"/>
    </row>
    <row r="531347" spans="1:1">
      <c r="A531347" s="10"/>
    </row>
    <row r="531348" spans="1:1">
      <c r="A531348" s="10"/>
    </row>
    <row r="531349" spans="1:1">
      <c r="A531349" s="10"/>
    </row>
    <row r="531350" spans="1:1">
      <c r="A531350" s="10"/>
    </row>
    <row r="531351" spans="1:1">
      <c r="A531351" s="10"/>
    </row>
    <row r="531352" spans="1:1">
      <c r="A531352" s="10"/>
    </row>
    <row r="531353" spans="1:1">
      <c r="A531353" s="10"/>
    </row>
    <row r="531354" spans="1:1">
      <c r="A531354" s="10"/>
    </row>
    <row r="531355" spans="1:1">
      <c r="A531355" s="10"/>
    </row>
    <row r="531356" spans="1:1">
      <c r="A531356" s="10"/>
    </row>
    <row r="531357" spans="1:1">
      <c r="A531357" s="10"/>
    </row>
    <row r="531358" spans="1:1">
      <c r="A531358" s="10"/>
    </row>
    <row r="531359" spans="1:1">
      <c r="A531359" s="10"/>
    </row>
    <row r="531360" spans="1:1">
      <c r="A531360" s="10"/>
    </row>
    <row r="531361" spans="1:1">
      <c r="A531361" s="10"/>
    </row>
    <row r="531362" spans="1:1">
      <c r="A531362" s="10"/>
    </row>
    <row r="531363" spans="1:1">
      <c r="A531363" s="10"/>
    </row>
    <row r="531364" spans="1:1">
      <c r="A531364" s="10"/>
    </row>
    <row r="531365" spans="1:1">
      <c r="A531365" s="10"/>
    </row>
    <row r="531366" spans="1:1">
      <c r="A531366" s="10"/>
    </row>
    <row r="531367" spans="1:1">
      <c r="A531367" s="10"/>
    </row>
    <row r="531368" spans="1:1">
      <c r="A531368" s="10"/>
    </row>
    <row r="531369" spans="1:1">
      <c r="A531369" s="10"/>
    </row>
    <row r="531370" spans="1:1">
      <c r="A531370" s="10"/>
    </row>
    <row r="531371" spans="1:1">
      <c r="A531371" s="10"/>
    </row>
    <row r="531372" spans="1:1">
      <c r="A531372" s="10"/>
    </row>
    <row r="531373" spans="1:1">
      <c r="A531373" s="10"/>
    </row>
    <row r="531374" spans="1:1">
      <c r="A531374" s="10"/>
    </row>
    <row r="531375" spans="1:1">
      <c r="A531375" s="10"/>
    </row>
    <row r="531376" spans="1:1">
      <c r="A531376" s="10"/>
    </row>
    <row r="531377" spans="1:1">
      <c r="A531377" s="10"/>
    </row>
    <row r="531378" spans="1:1">
      <c r="A531378" s="10"/>
    </row>
    <row r="531379" spans="1:1">
      <c r="A531379" s="10"/>
    </row>
    <row r="531380" spans="1:1">
      <c r="A531380" s="10"/>
    </row>
    <row r="531381" spans="1:1">
      <c r="A531381" s="10"/>
    </row>
    <row r="531382" spans="1:1">
      <c r="A531382" s="10"/>
    </row>
    <row r="531383" spans="1:1">
      <c r="A531383" s="10"/>
    </row>
    <row r="531384" spans="1:1">
      <c r="A531384" s="10"/>
    </row>
    <row r="531385" spans="1:1">
      <c r="A531385" s="10"/>
    </row>
    <row r="531386" spans="1:1">
      <c r="A531386" s="10"/>
    </row>
    <row r="531387" spans="1:1">
      <c r="A531387" s="10"/>
    </row>
    <row r="531388" spans="1:1">
      <c r="A531388" s="10"/>
    </row>
    <row r="531389" spans="1:1">
      <c r="A531389" s="10"/>
    </row>
    <row r="531390" spans="1:1">
      <c r="A531390" s="10"/>
    </row>
    <row r="531391" spans="1:1">
      <c r="A531391" s="10"/>
    </row>
    <row r="531392" spans="1:1">
      <c r="A531392" s="10"/>
    </row>
    <row r="531393" spans="1:1">
      <c r="A531393" s="10"/>
    </row>
    <row r="531394" spans="1:1">
      <c r="A531394" s="10"/>
    </row>
    <row r="531395" spans="1:1">
      <c r="A531395" s="10"/>
    </row>
    <row r="531396" spans="1:1">
      <c r="A531396" s="10"/>
    </row>
    <row r="531397" spans="1:1">
      <c r="A531397" s="10"/>
    </row>
    <row r="531398" spans="1:1">
      <c r="A531398" s="10"/>
    </row>
    <row r="531399" spans="1:1">
      <c r="A531399" s="10"/>
    </row>
    <row r="531400" spans="1:1">
      <c r="A531400" s="10"/>
    </row>
    <row r="531401" spans="1:1">
      <c r="A531401" s="10"/>
    </row>
    <row r="531402" spans="1:1">
      <c r="A531402" s="10"/>
    </row>
    <row r="531403" spans="1:1">
      <c r="A531403" s="10"/>
    </row>
    <row r="531404" spans="1:1">
      <c r="A531404" s="10"/>
    </row>
    <row r="531405" spans="1:1">
      <c r="A531405" s="10"/>
    </row>
    <row r="531406" spans="1:1">
      <c r="A531406" s="10"/>
    </row>
    <row r="531407" spans="1:1">
      <c r="A531407" s="10"/>
    </row>
    <row r="531408" spans="1:1">
      <c r="A531408" s="10"/>
    </row>
    <row r="531409" spans="1:1">
      <c r="A531409" s="10"/>
    </row>
    <row r="531410" spans="1:1">
      <c r="A531410" s="10"/>
    </row>
    <row r="531411" spans="1:1">
      <c r="A531411" s="10"/>
    </row>
    <row r="531412" spans="1:1">
      <c r="A531412" s="10"/>
    </row>
    <row r="531413" spans="1:1">
      <c r="A531413" s="10"/>
    </row>
    <row r="531414" spans="1:1">
      <c r="A531414" s="10"/>
    </row>
    <row r="531415" spans="1:1">
      <c r="A531415" s="10"/>
    </row>
    <row r="531416" spans="1:1">
      <c r="A531416" s="10"/>
    </row>
    <row r="531417" spans="1:1">
      <c r="A531417" s="10"/>
    </row>
    <row r="531418" spans="1:1">
      <c r="A531418" s="10"/>
    </row>
    <row r="531419" spans="1:1">
      <c r="A531419" s="10"/>
    </row>
    <row r="531420" spans="1:1">
      <c r="A531420" s="10"/>
    </row>
    <row r="531421" spans="1:1">
      <c r="A531421" s="10"/>
    </row>
    <row r="531422" spans="1:1">
      <c r="A531422" s="10"/>
    </row>
    <row r="531423" spans="1:1">
      <c r="A531423" s="10"/>
    </row>
    <row r="531424" spans="1:1">
      <c r="A531424" s="10"/>
    </row>
    <row r="531425" spans="1:1">
      <c r="A531425" s="10"/>
    </row>
    <row r="531426" spans="1:1">
      <c r="A531426" s="10"/>
    </row>
    <row r="531427" spans="1:1">
      <c r="A531427" s="10"/>
    </row>
    <row r="531428" spans="1:1">
      <c r="A531428" s="10"/>
    </row>
    <row r="531429" spans="1:1">
      <c r="A531429" s="10"/>
    </row>
    <row r="531430" spans="1:1">
      <c r="A531430" s="10"/>
    </row>
    <row r="531431" spans="1:1">
      <c r="A531431" s="10"/>
    </row>
    <row r="531432" spans="1:1">
      <c r="A531432" s="10"/>
    </row>
    <row r="531433" spans="1:1">
      <c r="A531433" s="10"/>
    </row>
    <row r="531434" spans="1:1">
      <c r="A531434" s="10"/>
    </row>
    <row r="531435" spans="1:1">
      <c r="A531435" s="10"/>
    </row>
    <row r="531436" spans="1:1">
      <c r="A531436" s="10"/>
    </row>
    <row r="531437" spans="1:1">
      <c r="A531437" s="10"/>
    </row>
    <row r="531438" spans="1:1">
      <c r="A531438" s="10"/>
    </row>
    <row r="531439" spans="1:1">
      <c r="A531439" s="10"/>
    </row>
    <row r="531440" spans="1:1">
      <c r="A531440" s="10"/>
    </row>
    <row r="531441" spans="1:1">
      <c r="A531441" s="10"/>
    </row>
    <row r="531442" spans="1:1">
      <c r="A531442" s="10"/>
    </row>
    <row r="531443" spans="1:1">
      <c r="A531443" s="10"/>
    </row>
    <row r="531444" spans="1:1">
      <c r="A531444" s="10"/>
    </row>
    <row r="531445" spans="1:1">
      <c r="A531445" s="10"/>
    </row>
    <row r="531446" spans="1:1">
      <c r="A531446" s="10"/>
    </row>
    <row r="531447" spans="1:1">
      <c r="A531447" s="10"/>
    </row>
    <row r="531448" spans="1:1">
      <c r="A531448" s="10"/>
    </row>
    <row r="531449" spans="1:1">
      <c r="A531449" s="10"/>
    </row>
    <row r="531450" spans="1:1">
      <c r="A531450" s="10"/>
    </row>
    <row r="531451" spans="1:1">
      <c r="A531451" s="10"/>
    </row>
    <row r="531452" spans="1:1">
      <c r="A531452" s="10"/>
    </row>
    <row r="531453" spans="1:1">
      <c r="A531453" s="10"/>
    </row>
    <row r="531454" spans="1:1">
      <c r="A531454" s="10"/>
    </row>
    <row r="531455" spans="1:1">
      <c r="A531455" s="10"/>
    </row>
    <row r="531456" spans="1:1">
      <c r="A531456" s="10"/>
    </row>
    <row r="531457" spans="1:1">
      <c r="A531457" s="10"/>
    </row>
    <row r="531458" spans="1:1">
      <c r="A531458" s="10"/>
    </row>
    <row r="531459" spans="1:1">
      <c r="A531459" s="10"/>
    </row>
    <row r="531460" spans="1:1">
      <c r="A531460" s="10"/>
    </row>
    <row r="531461" spans="1:1">
      <c r="A531461" s="10"/>
    </row>
    <row r="531462" spans="1:1">
      <c r="A531462" s="10"/>
    </row>
    <row r="531463" spans="1:1">
      <c r="A531463" s="10"/>
    </row>
    <row r="531464" spans="1:1">
      <c r="A531464" s="10"/>
    </row>
    <row r="531465" spans="1:1">
      <c r="A531465" s="10"/>
    </row>
    <row r="531466" spans="1:1">
      <c r="A531466" s="10"/>
    </row>
    <row r="531467" spans="1:1">
      <c r="A531467" s="10"/>
    </row>
    <row r="531468" spans="1:1">
      <c r="A531468" s="10"/>
    </row>
    <row r="531469" spans="1:1">
      <c r="A531469" s="10"/>
    </row>
    <row r="531470" spans="1:1">
      <c r="A531470" s="10"/>
    </row>
    <row r="531471" spans="1:1">
      <c r="A531471" s="10"/>
    </row>
    <row r="531472" spans="1:1">
      <c r="A531472" s="10"/>
    </row>
    <row r="531473" spans="1:1">
      <c r="A531473" s="10"/>
    </row>
    <row r="531474" spans="1:1">
      <c r="A531474" s="10"/>
    </row>
    <row r="531475" spans="1:1">
      <c r="A531475" s="10"/>
    </row>
    <row r="531476" spans="1:1">
      <c r="A531476" s="10"/>
    </row>
    <row r="531477" spans="1:1">
      <c r="A531477" s="10"/>
    </row>
    <row r="531478" spans="1:1">
      <c r="A531478" s="10"/>
    </row>
    <row r="531479" spans="1:1">
      <c r="A531479" s="10"/>
    </row>
    <row r="531480" spans="1:1">
      <c r="A531480" s="10"/>
    </row>
    <row r="531481" spans="1:1">
      <c r="A531481" s="10"/>
    </row>
    <row r="531482" spans="1:1">
      <c r="A531482" s="10"/>
    </row>
    <row r="531483" spans="1:1">
      <c r="A531483" s="10"/>
    </row>
    <row r="531484" spans="1:1">
      <c r="A531484" s="10"/>
    </row>
    <row r="531485" spans="1:1">
      <c r="A531485" s="10"/>
    </row>
    <row r="531486" spans="1:1">
      <c r="A531486" s="10"/>
    </row>
    <row r="531487" spans="1:1">
      <c r="A531487" s="10"/>
    </row>
    <row r="531488" spans="1:1">
      <c r="A531488" s="10"/>
    </row>
    <row r="531489" spans="1:1">
      <c r="A531489" s="10"/>
    </row>
    <row r="531490" spans="1:1">
      <c r="A531490" s="10"/>
    </row>
    <row r="531491" spans="1:1">
      <c r="A531491" s="10"/>
    </row>
    <row r="531492" spans="1:1">
      <c r="A531492" s="10"/>
    </row>
    <row r="531493" spans="1:1">
      <c r="A531493" s="10"/>
    </row>
    <row r="531494" spans="1:1">
      <c r="A531494" s="10"/>
    </row>
    <row r="531495" spans="1:1">
      <c r="A531495" s="10"/>
    </row>
    <row r="531496" spans="1:1">
      <c r="A531496" s="10"/>
    </row>
    <row r="531497" spans="1:1">
      <c r="A531497" s="10"/>
    </row>
    <row r="531498" spans="1:1">
      <c r="A531498" s="10"/>
    </row>
    <row r="531499" spans="1:1">
      <c r="A531499" s="10"/>
    </row>
    <row r="531500" spans="1:1">
      <c r="A531500" s="10"/>
    </row>
    <row r="531501" spans="1:1">
      <c r="A531501" s="10"/>
    </row>
    <row r="531502" spans="1:1">
      <c r="A531502" s="10"/>
    </row>
    <row r="531503" spans="1:1">
      <c r="A531503" s="10"/>
    </row>
    <row r="531504" spans="1:1">
      <c r="A531504" s="10"/>
    </row>
    <row r="531505" spans="1:1">
      <c r="A531505" s="10"/>
    </row>
    <row r="531506" spans="1:1">
      <c r="A531506" s="10"/>
    </row>
    <row r="531507" spans="1:1">
      <c r="A531507" s="10"/>
    </row>
    <row r="531508" spans="1:1">
      <c r="A531508" s="10"/>
    </row>
    <row r="531509" spans="1:1">
      <c r="A531509" s="10"/>
    </row>
    <row r="531510" spans="1:1">
      <c r="A531510" s="10"/>
    </row>
    <row r="531511" spans="1:1">
      <c r="A531511" s="10"/>
    </row>
    <row r="531512" spans="1:1">
      <c r="A531512" s="10"/>
    </row>
    <row r="531513" spans="1:1">
      <c r="A531513" s="10"/>
    </row>
    <row r="531514" spans="1:1">
      <c r="A531514" s="10"/>
    </row>
    <row r="531515" spans="1:1">
      <c r="A531515" s="10"/>
    </row>
    <row r="531516" spans="1:1">
      <c r="A531516" s="10"/>
    </row>
    <row r="531517" spans="1:1">
      <c r="A531517" s="10"/>
    </row>
    <row r="531518" spans="1:1">
      <c r="A531518" s="10"/>
    </row>
    <row r="531519" spans="1:1">
      <c r="A531519" s="10"/>
    </row>
    <row r="531520" spans="1:1">
      <c r="A531520" s="10"/>
    </row>
    <row r="531521" spans="1:1">
      <c r="A531521" s="10"/>
    </row>
    <row r="531522" spans="1:1">
      <c r="A531522" s="10"/>
    </row>
    <row r="531523" spans="1:1">
      <c r="A531523" s="10"/>
    </row>
    <row r="531524" spans="1:1">
      <c r="A531524" s="10"/>
    </row>
    <row r="531525" spans="1:1">
      <c r="A531525" s="10"/>
    </row>
    <row r="531526" spans="1:1">
      <c r="A531526" s="10"/>
    </row>
    <row r="531527" spans="1:1">
      <c r="A531527" s="10"/>
    </row>
    <row r="531528" spans="1:1">
      <c r="A531528" s="10"/>
    </row>
    <row r="531529" spans="1:1">
      <c r="A531529" s="10"/>
    </row>
    <row r="531530" spans="1:1">
      <c r="A531530" s="10"/>
    </row>
    <row r="531531" spans="1:1">
      <c r="A531531" s="10"/>
    </row>
    <row r="531532" spans="1:1">
      <c r="A531532" s="10"/>
    </row>
    <row r="531533" spans="1:1">
      <c r="A531533" s="10"/>
    </row>
    <row r="531534" spans="1:1">
      <c r="A531534" s="10"/>
    </row>
    <row r="531535" spans="1:1">
      <c r="A531535" s="10"/>
    </row>
    <row r="531536" spans="1:1">
      <c r="A531536" s="10"/>
    </row>
    <row r="531537" spans="1:1">
      <c r="A531537" s="10"/>
    </row>
    <row r="531538" spans="1:1">
      <c r="A531538" s="10"/>
    </row>
    <row r="531539" spans="1:1">
      <c r="A531539" s="10"/>
    </row>
    <row r="531540" spans="1:1">
      <c r="A531540" s="10"/>
    </row>
    <row r="531541" spans="1:1">
      <c r="A531541" s="10"/>
    </row>
    <row r="531542" spans="1:1">
      <c r="A531542" s="10"/>
    </row>
    <row r="531543" spans="1:1">
      <c r="A531543" s="10"/>
    </row>
    <row r="531544" spans="1:1">
      <c r="A531544" s="10"/>
    </row>
    <row r="531545" spans="1:1">
      <c r="A531545" s="10"/>
    </row>
    <row r="531546" spans="1:1">
      <c r="A531546" s="10"/>
    </row>
    <row r="531547" spans="1:1">
      <c r="A531547" s="10"/>
    </row>
    <row r="531548" spans="1:1">
      <c r="A531548" s="10"/>
    </row>
    <row r="531549" spans="1:1">
      <c r="A531549" s="10"/>
    </row>
    <row r="531550" spans="1:1">
      <c r="A531550" s="10"/>
    </row>
    <row r="531551" spans="1:1">
      <c r="A531551" s="10"/>
    </row>
    <row r="531552" spans="1:1">
      <c r="A531552" s="10"/>
    </row>
    <row r="531553" spans="1:1">
      <c r="A531553" s="10"/>
    </row>
    <row r="531554" spans="1:1">
      <c r="A531554" s="10"/>
    </row>
    <row r="531555" spans="1:1">
      <c r="A531555" s="10"/>
    </row>
    <row r="531556" spans="1:1">
      <c r="A531556" s="10"/>
    </row>
    <row r="531557" spans="1:1">
      <c r="A531557" s="10"/>
    </row>
    <row r="531558" spans="1:1">
      <c r="A531558" s="10"/>
    </row>
    <row r="531559" spans="1:1">
      <c r="A531559" s="10"/>
    </row>
    <row r="531560" spans="1:1">
      <c r="A531560" s="10"/>
    </row>
    <row r="531561" spans="1:1">
      <c r="A531561" s="10"/>
    </row>
    <row r="531562" spans="1:1">
      <c r="A531562" s="10"/>
    </row>
    <row r="531563" spans="1:1">
      <c r="A531563" s="10"/>
    </row>
    <row r="531564" spans="1:1">
      <c r="A531564" s="10"/>
    </row>
    <row r="531565" spans="1:1">
      <c r="A531565" s="10"/>
    </row>
    <row r="531566" spans="1:1">
      <c r="A531566" s="10"/>
    </row>
    <row r="531567" spans="1:1">
      <c r="A531567" s="10"/>
    </row>
    <row r="531568" spans="1:1">
      <c r="A531568" s="10"/>
    </row>
    <row r="531569" spans="1:1">
      <c r="A531569" s="10"/>
    </row>
    <row r="531570" spans="1:1">
      <c r="A531570" s="10"/>
    </row>
    <row r="531571" spans="1:1">
      <c r="A531571" s="10"/>
    </row>
    <row r="531572" spans="1:1">
      <c r="A531572" s="10"/>
    </row>
    <row r="531573" spans="1:1">
      <c r="A531573" s="10"/>
    </row>
    <row r="531574" spans="1:1">
      <c r="A531574" s="10"/>
    </row>
    <row r="531575" spans="1:1">
      <c r="A531575" s="10"/>
    </row>
    <row r="531576" spans="1:1">
      <c r="A531576" s="10"/>
    </row>
    <row r="531577" spans="1:1">
      <c r="A531577" s="10"/>
    </row>
    <row r="531578" spans="1:1">
      <c r="A531578" s="10"/>
    </row>
    <row r="531579" spans="1:1">
      <c r="A531579" s="10"/>
    </row>
    <row r="531580" spans="1:1">
      <c r="A531580" s="10"/>
    </row>
    <row r="531581" spans="1:1">
      <c r="A531581" s="10"/>
    </row>
    <row r="531582" spans="1:1">
      <c r="A531582" s="10"/>
    </row>
    <row r="531583" spans="1:1">
      <c r="A531583" s="10"/>
    </row>
    <row r="531584" spans="1:1">
      <c r="A531584" s="10"/>
    </row>
    <row r="531585" spans="1:1">
      <c r="A531585" s="10"/>
    </row>
    <row r="531586" spans="1:1">
      <c r="A531586" s="10"/>
    </row>
    <row r="531587" spans="1:1">
      <c r="A531587" s="10"/>
    </row>
    <row r="531588" spans="1:1">
      <c r="A531588" s="10"/>
    </row>
    <row r="531589" spans="1:1">
      <c r="A531589" s="10"/>
    </row>
    <row r="531590" spans="1:1">
      <c r="A531590" s="10"/>
    </row>
    <row r="531591" spans="1:1">
      <c r="A531591" s="10"/>
    </row>
    <row r="531592" spans="1:1">
      <c r="A531592" s="10"/>
    </row>
    <row r="531593" spans="1:1">
      <c r="A531593" s="10"/>
    </row>
    <row r="531594" spans="1:1">
      <c r="A531594" s="10"/>
    </row>
    <row r="531595" spans="1:1">
      <c r="A531595" s="10"/>
    </row>
    <row r="531596" spans="1:1">
      <c r="A531596" s="10"/>
    </row>
    <row r="531597" spans="1:1">
      <c r="A531597" s="10"/>
    </row>
    <row r="531598" spans="1:1">
      <c r="A531598" s="10"/>
    </row>
    <row r="531599" spans="1:1">
      <c r="A531599" s="10"/>
    </row>
    <row r="531600" spans="1:1">
      <c r="A531600" s="10"/>
    </row>
    <row r="531601" spans="1:1">
      <c r="A531601" s="10"/>
    </row>
    <row r="531602" spans="1:1">
      <c r="A531602" s="10"/>
    </row>
    <row r="531603" spans="1:1">
      <c r="A531603" s="10"/>
    </row>
    <row r="531604" spans="1:1">
      <c r="A531604" s="10"/>
    </row>
    <row r="531605" spans="1:1">
      <c r="A531605" s="10"/>
    </row>
    <row r="531606" spans="1:1">
      <c r="A531606" s="10"/>
    </row>
    <row r="531607" spans="1:1">
      <c r="A531607" s="10"/>
    </row>
    <row r="531608" spans="1:1">
      <c r="A531608" s="10"/>
    </row>
    <row r="531609" spans="1:1">
      <c r="A531609" s="10"/>
    </row>
    <row r="531610" spans="1:1">
      <c r="A531610" s="10"/>
    </row>
    <row r="531611" spans="1:1">
      <c r="A531611" s="10"/>
    </row>
    <row r="531612" spans="1:1">
      <c r="A531612" s="10"/>
    </row>
    <row r="531613" spans="1:1">
      <c r="A531613" s="10"/>
    </row>
    <row r="531614" spans="1:1">
      <c r="A531614" s="10"/>
    </row>
    <row r="531615" spans="1:1">
      <c r="A531615" s="10"/>
    </row>
    <row r="531616" spans="1:1">
      <c r="A531616" s="10"/>
    </row>
    <row r="531617" spans="1:1">
      <c r="A531617" s="10"/>
    </row>
    <row r="531618" spans="1:1">
      <c r="A531618" s="10"/>
    </row>
    <row r="531619" spans="1:1">
      <c r="A531619" s="10"/>
    </row>
    <row r="531620" spans="1:1">
      <c r="A531620" s="10"/>
    </row>
    <row r="531621" spans="1:1">
      <c r="A531621" s="10"/>
    </row>
    <row r="531622" spans="1:1">
      <c r="A531622" s="10"/>
    </row>
    <row r="531623" spans="1:1">
      <c r="A531623" s="10"/>
    </row>
    <row r="531624" spans="1:1">
      <c r="A531624" s="10"/>
    </row>
    <row r="531625" spans="1:1">
      <c r="A531625" s="10"/>
    </row>
    <row r="531626" spans="1:1">
      <c r="A531626" s="10"/>
    </row>
    <row r="531627" spans="1:1">
      <c r="A531627" s="10"/>
    </row>
    <row r="531628" spans="1:1">
      <c r="A531628" s="10"/>
    </row>
    <row r="531629" spans="1:1">
      <c r="A531629" s="10"/>
    </row>
    <row r="531630" spans="1:1">
      <c r="A531630" s="10"/>
    </row>
    <row r="531631" spans="1:1">
      <c r="A531631" s="10"/>
    </row>
    <row r="531632" spans="1:1">
      <c r="A531632" s="10"/>
    </row>
    <row r="531633" spans="1:1">
      <c r="A531633" s="10"/>
    </row>
    <row r="531634" spans="1:1">
      <c r="A531634" s="10"/>
    </row>
    <row r="531635" spans="1:1">
      <c r="A531635" s="10"/>
    </row>
    <row r="531636" spans="1:1">
      <c r="A531636" s="10"/>
    </row>
    <row r="531637" spans="1:1">
      <c r="A531637" s="10"/>
    </row>
    <row r="531638" spans="1:1">
      <c r="A531638" s="10"/>
    </row>
    <row r="531639" spans="1:1">
      <c r="A531639" s="10"/>
    </row>
    <row r="531640" spans="1:1">
      <c r="A531640" s="10"/>
    </row>
    <row r="531641" spans="1:1">
      <c r="A531641" s="10"/>
    </row>
    <row r="531642" spans="1:1">
      <c r="A531642" s="10"/>
    </row>
    <row r="531643" spans="1:1">
      <c r="A531643" s="10"/>
    </row>
    <row r="531644" spans="1:1">
      <c r="A531644" s="10"/>
    </row>
    <row r="531645" spans="1:1">
      <c r="A531645" s="10"/>
    </row>
    <row r="531646" spans="1:1">
      <c r="A531646" s="10"/>
    </row>
    <row r="531647" spans="1:1">
      <c r="A531647" s="10"/>
    </row>
    <row r="531648" spans="1:1">
      <c r="A531648" s="10"/>
    </row>
    <row r="531649" spans="1:1">
      <c r="A531649" s="10"/>
    </row>
    <row r="531650" spans="1:1">
      <c r="A531650" s="10"/>
    </row>
    <row r="531651" spans="1:1">
      <c r="A531651" s="10"/>
    </row>
    <row r="531652" spans="1:1">
      <c r="A531652" s="10"/>
    </row>
    <row r="531653" spans="1:1">
      <c r="A531653" s="10"/>
    </row>
    <row r="531654" spans="1:1">
      <c r="A531654" s="10"/>
    </row>
    <row r="531655" spans="1:1">
      <c r="A531655" s="10"/>
    </row>
    <row r="531656" spans="1:1">
      <c r="A531656" s="10"/>
    </row>
    <row r="531657" spans="1:1">
      <c r="A531657" s="10"/>
    </row>
    <row r="531658" spans="1:1">
      <c r="A531658" s="10"/>
    </row>
    <row r="531659" spans="1:1">
      <c r="A531659" s="10"/>
    </row>
    <row r="531660" spans="1:1">
      <c r="A531660" s="10"/>
    </row>
    <row r="531661" spans="1:1">
      <c r="A531661" s="10"/>
    </row>
    <row r="531662" spans="1:1">
      <c r="A531662" s="10"/>
    </row>
    <row r="531663" spans="1:1">
      <c r="A531663" s="10"/>
    </row>
    <row r="531664" spans="1:1">
      <c r="A531664" s="10"/>
    </row>
    <row r="531665" spans="1:1">
      <c r="A531665" s="10"/>
    </row>
    <row r="531666" spans="1:1">
      <c r="A531666" s="10"/>
    </row>
    <row r="531667" spans="1:1">
      <c r="A531667" s="10"/>
    </row>
    <row r="531668" spans="1:1">
      <c r="A531668" s="10"/>
    </row>
    <row r="531669" spans="1:1">
      <c r="A531669" s="10"/>
    </row>
    <row r="531670" spans="1:1">
      <c r="A531670" s="10"/>
    </row>
    <row r="531671" spans="1:1">
      <c r="A531671" s="10"/>
    </row>
    <row r="531672" spans="1:1">
      <c r="A531672" s="10"/>
    </row>
    <row r="531673" spans="1:1">
      <c r="A531673" s="10"/>
    </row>
    <row r="531674" spans="1:1">
      <c r="A531674" s="10"/>
    </row>
    <row r="531675" spans="1:1">
      <c r="A531675" s="10"/>
    </row>
    <row r="531676" spans="1:1">
      <c r="A531676" s="10"/>
    </row>
    <row r="531677" spans="1:1">
      <c r="A531677" s="10"/>
    </row>
    <row r="531678" spans="1:1">
      <c r="A531678" s="10"/>
    </row>
    <row r="531679" spans="1:1">
      <c r="A531679" s="10"/>
    </row>
    <row r="531680" spans="1:1">
      <c r="A531680" s="10"/>
    </row>
    <row r="531681" spans="1:1">
      <c r="A531681" s="10"/>
    </row>
    <row r="531682" spans="1:1">
      <c r="A531682" s="10"/>
    </row>
    <row r="531683" spans="1:1">
      <c r="A531683" s="10"/>
    </row>
    <row r="531684" spans="1:1">
      <c r="A531684" s="10"/>
    </row>
    <row r="531685" spans="1:1">
      <c r="A531685" s="10"/>
    </row>
    <row r="531686" spans="1:1">
      <c r="A531686" s="10"/>
    </row>
    <row r="531687" spans="1:1">
      <c r="A531687" s="10"/>
    </row>
    <row r="531688" spans="1:1">
      <c r="A531688" s="10"/>
    </row>
    <row r="531689" spans="1:1">
      <c r="A531689" s="10"/>
    </row>
    <row r="531690" spans="1:1">
      <c r="A531690" s="10"/>
    </row>
    <row r="531691" spans="1:1">
      <c r="A531691" s="10"/>
    </row>
    <row r="531692" spans="1:1">
      <c r="A531692" s="10"/>
    </row>
    <row r="531693" spans="1:1">
      <c r="A531693" s="10"/>
    </row>
    <row r="531694" spans="1:1">
      <c r="A531694" s="10"/>
    </row>
    <row r="531695" spans="1:1">
      <c r="A531695" s="10"/>
    </row>
    <row r="531696" spans="1:1">
      <c r="A531696" s="10"/>
    </row>
    <row r="531697" spans="1:1">
      <c r="A531697" s="10"/>
    </row>
    <row r="531698" spans="1:1">
      <c r="A531698" s="10"/>
    </row>
    <row r="531699" spans="1:1">
      <c r="A531699" s="10"/>
    </row>
    <row r="531700" spans="1:1">
      <c r="A531700" s="10"/>
    </row>
    <row r="531701" spans="1:1">
      <c r="A531701" s="10"/>
    </row>
    <row r="531702" spans="1:1">
      <c r="A531702" s="10"/>
    </row>
    <row r="531703" spans="1:1">
      <c r="A531703" s="10"/>
    </row>
    <row r="531704" spans="1:1">
      <c r="A531704" s="10"/>
    </row>
    <row r="531705" spans="1:1">
      <c r="A531705" s="10"/>
    </row>
    <row r="531706" spans="1:1">
      <c r="A531706" s="10"/>
    </row>
    <row r="531707" spans="1:1">
      <c r="A531707" s="10"/>
    </row>
    <row r="531708" spans="1:1">
      <c r="A531708" s="10"/>
    </row>
    <row r="531709" spans="1:1">
      <c r="A531709" s="10"/>
    </row>
    <row r="531710" spans="1:1">
      <c r="A531710" s="10"/>
    </row>
    <row r="531711" spans="1:1">
      <c r="A531711" s="10"/>
    </row>
    <row r="531712" spans="1:1">
      <c r="A531712" s="10"/>
    </row>
    <row r="531713" spans="1:1">
      <c r="A531713" s="10"/>
    </row>
    <row r="531714" spans="1:1">
      <c r="A531714" s="10"/>
    </row>
    <row r="531715" spans="1:1">
      <c r="A531715" s="10"/>
    </row>
    <row r="531716" spans="1:1">
      <c r="A531716" s="10"/>
    </row>
    <row r="531717" spans="1:1">
      <c r="A531717" s="10"/>
    </row>
    <row r="531718" spans="1:1">
      <c r="A531718" s="10"/>
    </row>
    <row r="531719" spans="1:1">
      <c r="A531719" s="10"/>
    </row>
    <row r="531720" spans="1:1">
      <c r="A531720" s="10"/>
    </row>
    <row r="531721" spans="1:1">
      <c r="A531721" s="10"/>
    </row>
    <row r="531722" spans="1:1">
      <c r="A531722" s="10"/>
    </row>
    <row r="531723" spans="1:1">
      <c r="A531723" s="10"/>
    </row>
    <row r="531724" spans="1:1">
      <c r="A531724" s="10"/>
    </row>
    <row r="531725" spans="1:1">
      <c r="A531725" s="10"/>
    </row>
    <row r="531726" spans="1:1">
      <c r="A531726" s="10"/>
    </row>
    <row r="531727" spans="1:1">
      <c r="A531727" s="10"/>
    </row>
    <row r="531728" spans="1:1">
      <c r="A531728" s="10"/>
    </row>
    <row r="531729" spans="1:1">
      <c r="A531729" s="10"/>
    </row>
    <row r="531730" spans="1:1">
      <c r="A531730" s="10"/>
    </row>
    <row r="531731" spans="1:1">
      <c r="A531731" s="10"/>
    </row>
    <row r="531732" spans="1:1">
      <c r="A531732" s="10"/>
    </row>
    <row r="531733" spans="1:1">
      <c r="A531733" s="10"/>
    </row>
    <row r="531734" spans="1:1">
      <c r="A531734" s="10"/>
    </row>
    <row r="531735" spans="1:1">
      <c r="A531735" s="10"/>
    </row>
    <row r="531736" spans="1:1">
      <c r="A531736" s="10"/>
    </row>
    <row r="531737" spans="1:1">
      <c r="A531737" s="10"/>
    </row>
    <row r="531738" spans="1:1">
      <c r="A531738" s="10"/>
    </row>
    <row r="531739" spans="1:1">
      <c r="A531739" s="10"/>
    </row>
    <row r="531740" spans="1:1">
      <c r="A531740" s="10"/>
    </row>
    <row r="531741" spans="1:1">
      <c r="A531741" s="10"/>
    </row>
    <row r="531742" spans="1:1">
      <c r="A531742" s="10"/>
    </row>
    <row r="531743" spans="1:1">
      <c r="A531743" s="10"/>
    </row>
    <row r="531744" spans="1:1">
      <c r="A531744" s="10"/>
    </row>
    <row r="531745" spans="1:1">
      <c r="A531745" s="10"/>
    </row>
    <row r="531746" spans="1:1">
      <c r="A531746" s="10"/>
    </row>
    <row r="531747" spans="1:1">
      <c r="A531747" s="10"/>
    </row>
    <row r="531748" spans="1:1">
      <c r="A531748" s="10"/>
    </row>
    <row r="531749" spans="1:1">
      <c r="A531749" s="10"/>
    </row>
    <row r="531750" spans="1:1">
      <c r="A531750" s="10"/>
    </row>
    <row r="531751" spans="1:1">
      <c r="A531751" s="10"/>
    </row>
    <row r="531752" spans="1:1">
      <c r="A531752" s="10"/>
    </row>
    <row r="531753" spans="1:1">
      <c r="A531753" s="10"/>
    </row>
    <row r="531754" spans="1:1">
      <c r="A531754" s="10"/>
    </row>
    <row r="531755" spans="1:1">
      <c r="A531755" s="10"/>
    </row>
    <row r="531756" spans="1:1">
      <c r="A531756" s="10"/>
    </row>
    <row r="531757" spans="1:1">
      <c r="A531757" s="10"/>
    </row>
    <row r="531758" spans="1:1">
      <c r="A531758" s="10"/>
    </row>
    <row r="531759" spans="1:1">
      <c r="A531759" s="10"/>
    </row>
    <row r="531760" spans="1:1">
      <c r="A531760" s="10"/>
    </row>
    <row r="531761" spans="1:1">
      <c r="A531761" s="10"/>
    </row>
    <row r="531762" spans="1:1">
      <c r="A531762" s="10"/>
    </row>
    <row r="531763" spans="1:1">
      <c r="A531763" s="10"/>
    </row>
    <row r="531764" spans="1:1">
      <c r="A531764" s="10"/>
    </row>
    <row r="531765" spans="1:1">
      <c r="A531765" s="10"/>
    </row>
    <row r="531766" spans="1:1">
      <c r="A531766" s="10"/>
    </row>
    <row r="531767" spans="1:1">
      <c r="A531767" s="10"/>
    </row>
    <row r="531768" spans="1:1">
      <c r="A531768" s="10"/>
    </row>
    <row r="531769" spans="1:1">
      <c r="A531769" s="10"/>
    </row>
    <row r="531770" spans="1:1">
      <c r="A531770" s="10"/>
    </row>
    <row r="531771" spans="1:1">
      <c r="A531771" s="10"/>
    </row>
    <row r="531772" spans="1:1">
      <c r="A531772" s="10"/>
    </row>
    <row r="531773" spans="1:1">
      <c r="A531773" s="10"/>
    </row>
    <row r="531774" spans="1:1">
      <c r="A531774" s="10"/>
    </row>
    <row r="531775" spans="1:1">
      <c r="A531775" s="10"/>
    </row>
    <row r="531776" spans="1:1">
      <c r="A531776" s="10"/>
    </row>
    <row r="531777" spans="1:1">
      <c r="A531777" s="10"/>
    </row>
    <row r="531778" spans="1:1">
      <c r="A531778" s="10"/>
    </row>
    <row r="531779" spans="1:1">
      <c r="A531779" s="10"/>
    </row>
    <row r="531780" spans="1:1">
      <c r="A531780" s="10"/>
    </row>
    <row r="531781" spans="1:1">
      <c r="A531781" s="10"/>
    </row>
    <row r="531782" spans="1:1">
      <c r="A531782" s="10"/>
    </row>
    <row r="531783" spans="1:1">
      <c r="A531783" s="10"/>
    </row>
    <row r="531784" spans="1:1">
      <c r="A531784" s="10"/>
    </row>
    <row r="531785" spans="1:1">
      <c r="A531785" s="10"/>
    </row>
    <row r="531786" spans="1:1">
      <c r="A531786" s="10"/>
    </row>
    <row r="531787" spans="1:1">
      <c r="A531787" s="10"/>
    </row>
    <row r="531788" spans="1:1">
      <c r="A531788" s="10"/>
    </row>
    <row r="531789" spans="1:1">
      <c r="A531789" s="10"/>
    </row>
    <row r="531790" spans="1:1">
      <c r="A531790" s="10"/>
    </row>
    <row r="531791" spans="1:1">
      <c r="A531791" s="10"/>
    </row>
    <row r="531792" spans="1:1">
      <c r="A531792" s="10"/>
    </row>
    <row r="531793" spans="1:1">
      <c r="A531793" s="10"/>
    </row>
    <row r="531794" spans="1:1">
      <c r="A531794" s="10"/>
    </row>
    <row r="531795" spans="1:1">
      <c r="A531795" s="10"/>
    </row>
    <row r="531796" spans="1:1">
      <c r="A531796" s="10"/>
    </row>
    <row r="531797" spans="1:1">
      <c r="A531797" s="10"/>
    </row>
    <row r="531798" spans="1:1">
      <c r="A531798" s="10"/>
    </row>
    <row r="531799" spans="1:1">
      <c r="A531799" s="10"/>
    </row>
    <row r="531800" spans="1:1">
      <c r="A531800" s="10"/>
    </row>
    <row r="531801" spans="1:1">
      <c r="A531801" s="10"/>
    </row>
    <row r="531802" spans="1:1">
      <c r="A531802" s="10"/>
    </row>
    <row r="531803" spans="1:1">
      <c r="A531803" s="10"/>
    </row>
    <row r="531804" spans="1:1">
      <c r="A531804" s="10"/>
    </row>
    <row r="531805" spans="1:1">
      <c r="A531805" s="10"/>
    </row>
    <row r="531806" spans="1:1">
      <c r="A531806" s="10"/>
    </row>
    <row r="531807" spans="1:1">
      <c r="A531807" s="10"/>
    </row>
    <row r="531808" spans="1:1">
      <c r="A531808" s="10"/>
    </row>
    <row r="531809" spans="1:1">
      <c r="A531809" s="10"/>
    </row>
    <row r="531810" spans="1:1">
      <c r="A531810" s="10"/>
    </row>
    <row r="531811" spans="1:1">
      <c r="A531811" s="10"/>
    </row>
    <row r="531812" spans="1:1">
      <c r="A531812" s="10"/>
    </row>
    <row r="531813" spans="1:1">
      <c r="A531813" s="10"/>
    </row>
    <row r="531814" spans="1:1">
      <c r="A531814" s="10"/>
    </row>
    <row r="531815" spans="1:1">
      <c r="A531815" s="10"/>
    </row>
    <row r="531816" spans="1:1">
      <c r="A531816" s="10"/>
    </row>
    <row r="531817" spans="1:1">
      <c r="A531817" s="10"/>
    </row>
    <row r="531818" spans="1:1">
      <c r="A531818" s="10"/>
    </row>
    <row r="531819" spans="1:1">
      <c r="A531819" s="10"/>
    </row>
    <row r="531820" spans="1:1">
      <c r="A531820" s="10"/>
    </row>
    <row r="531821" spans="1:1">
      <c r="A531821" s="10"/>
    </row>
    <row r="531822" spans="1:1">
      <c r="A531822" s="10"/>
    </row>
    <row r="531823" spans="1:1">
      <c r="A531823" s="10"/>
    </row>
    <row r="531824" spans="1:1">
      <c r="A531824" s="10"/>
    </row>
    <row r="531825" spans="1:1">
      <c r="A531825" s="10"/>
    </row>
    <row r="531826" spans="1:1">
      <c r="A531826" s="10"/>
    </row>
    <row r="531827" spans="1:1">
      <c r="A531827" s="10"/>
    </row>
    <row r="531828" spans="1:1">
      <c r="A531828" s="10"/>
    </row>
    <row r="531829" spans="1:1">
      <c r="A531829" s="10"/>
    </row>
    <row r="531830" spans="1:1">
      <c r="A531830" s="10"/>
    </row>
    <row r="531831" spans="1:1">
      <c r="A531831" s="10"/>
    </row>
    <row r="531832" spans="1:1">
      <c r="A531832" s="10"/>
    </row>
    <row r="531833" spans="1:1">
      <c r="A531833" s="10"/>
    </row>
    <row r="531834" spans="1:1">
      <c r="A531834" s="10"/>
    </row>
    <row r="531835" spans="1:1">
      <c r="A531835" s="10"/>
    </row>
    <row r="531836" spans="1:1">
      <c r="A531836" s="10"/>
    </row>
    <row r="531837" spans="1:1">
      <c r="A531837" s="10"/>
    </row>
    <row r="531838" spans="1:1">
      <c r="A531838" s="10"/>
    </row>
    <row r="531839" spans="1:1">
      <c r="A531839" s="10"/>
    </row>
    <row r="531840" spans="1:1">
      <c r="A531840" s="10"/>
    </row>
    <row r="531841" spans="1:1">
      <c r="A531841" s="10"/>
    </row>
    <row r="531842" spans="1:1">
      <c r="A531842" s="10"/>
    </row>
    <row r="531843" spans="1:1">
      <c r="A531843" s="10"/>
    </row>
    <row r="531844" spans="1:1">
      <c r="A531844" s="10"/>
    </row>
    <row r="531845" spans="1:1">
      <c r="A531845" s="10"/>
    </row>
    <row r="531846" spans="1:1">
      <c r="A531846" s="10"/>
    </row>
    <row r="531847" spans="1:1">
      <c r="A531847" s="10"/>
    </row>
    <row r="531848" spans="1:1">
      <c r="A531848" s="10"/>
    </row>
    <row r="531849" spans="1:1">
      <c r="A531849" s="10"/>
    </row>
    <row r="531850" spans="1:1">
      <c r="A531850" s="10"/>
    </row>
    <row r="531851" spans="1:1">
      <c r="A531851" s="10"/>
    </row>
    <row r="531852" spans="1:1">
      <c r="A531852" s="10"/>
    </row>
    <row r="531853" spans="1:1">
      <c r="A531853" s="10"/>
    </row>
    <row r="531854" spans="1:1">
      <c r="A531854" s="10"/>
    </row>
    <row r="531855" spans="1:1">
      <c r="A531855" s="10"/>
    </row>
    <row r="531856" spans="1:1">
      <c r="A531856" s="10"/>
    </row>
    <row r="531857" spans="1:1">
      <c r="A531857" s="10"/>
    </row>
    <row r="531858" spans="1:1">
      <c r="A531858" s="10"/>
    </row>
    <row r="531859" spans="1:1">
      <c r="A531859" s="10"/>
    </row>
    <row r="531860" spans="1:1">
      <c r="A531860" s="10"/>
    </row>
    <row r="531861" spans="1:1">
      <c r="A531861" s="10"/>
    </row>
    <row r="531862" spans="1:1">
      <c r="A531862" s="10"/>
    </row>
    <row r="531863" spans="1:1">
      <c r="A531863" s="10"/>
    </row>
    <row r="531864" spans="1:1">
      <c r="A531864" s="10"/>
    </row>
    <row r="531865" spans="1:1">
      <c r="A531865" s="10"/>
    </row>
    <row r="531866" spans="1:1">
      <c r="A531866" s="10"/>
    </row>
    <row r="531867" spans="1:1">
      <c r="A531867" s="10"/>
    </row>
    <row r="531868" spans="1:1">
      <c r="A531868" s="10"/>
    </row>
    <row r="531869" spans="1:1">
      <c r="A531869" s="10"/>
    </row>
    <row r="531870" spans="1:1">
      <c r="A531870" s="10"/>
    </row>
    <row r="531871" spans="1:1">
      <c r="A531871" s="10"/>
    </row>
    <row r="531872" spans="1:1">
      <c r="A531872" s="10"/>
    </row>
    <row r="531873" spans="1:1">
      <c r="A531873" s="10"/>
    </row>
    <row r="531874" spans="1:1">
      <c r="A531874" s="10"/>
    </row>
    <row r="531875" spans="1:1">
      <c r="A531875" s="10"/>
    </row>
    <row r="531876" spans="1:1">
      <c r="A531876" s="10"/>
    </row>
    <row r="531877" spans="1:1">
      <c r="A531877" s="10"/>
    </row>
    <row r="531878" spans="1:1">
      <c r="A531878" s="10"/>
    </row>
    <row r="531879" spans="1:1">
      <c r="A531879" s="10"/>
    </row>
    <row r="531880" spans="1:1">
      <c r="A531880" s="10"/>
    </row>
    <row r="531881" spans="1:1">
      <c r="A531881" s="10"/>
    </row>
    <row r="531882" spans="1:1">
      <c r="A531882" s="10"/>
    </row>
    <row r="531883" spans="1:1">
      <c r="A531883" s="10"/>
    </row>
    <row r="531884" spans="1:1">
      <c r="A531884" s="10"/>
    </row>
    <row r="531885" spans="1:1">
      <c r="A531885" s="10"/>
    </row>
    <row r="531886" spans="1:1">
      <c r="A531886" s="10"/>
    </row>
    <row r="531887" spans="1:1">
      <c r="A531887" s="10"/>
    </row>
    <row r="531888" spans="1:1">
      <c r="A531888" s="10"/>
    </row>
    <row r="531889" spans="1:1">
      <c r="A531889" s="10"/>
    </row>
    <row r="531890" spans="1:1">
      <c r="A531890" s="10"/>
    </row>
    <row r="531891" spans="1:1">
      <c r="A531891" s="10"/>
    </row>
    <row r="531892" spans="1:1">
      <c r="A531892" s="10"/>
    </row>
    <row r="531893" spans="1:1">
      <c r="A531893" s="10"/>
    </row>
    <row r="531894" spans="1:1">
      <c r="A531894" s="10"/>
    </row>
    <row r="531895" spans="1:1">
      <c r="A531895" s="10"/>
    </row>
    <row r="531896" spans="1:1">
      <c r="A531896" s="10"/>
    </row>
    <row r="531897" spans="1:1">
      <c r="A531897" s="10"/>
    </row>
    <row r="531898" spans="1:1">
      <c r="A531898" s="10"/>
    </row>
    <row r="531899" spans="1:1">
      <c r="A531899" s="10"/>
    </row>
    <row r="531900" spans="1:1">
      <c r="A531900" s="10"/>
    </row>
    <row r="531901" spans="1:1">
      <c r="A531901" s="10"/>
    </row>
    <row r="531902" spans="1:1">
      <c r="A531902" s="10"/>
    </row>
    <row r="531903" spans="1:1">
      <c r="A531903" s="10"/>
    </row>
    <row r="531904" spans="1:1">
      <c r="A531904" s="10"/>
    </row>
    <row r="531905" spans="1:1">
      <c r="A531905" s="10"/>
    </row>
    <row r="531906" spans="1:1">
      <c r="A531906" s="10"/>
    </row>
    <row r="531907" spans="1:1">
      <c r="A531907" s="10"/>
    </row>
    <row r="531908" spans="1:1">
      <c r="A531908" s="10"/>
    </row>
    <row r="531909" spans="1:1">
      <c r="A531909" s="10"/>
    </row>
    <row r="531910" spans="1:1">
      <c r="A531910" s="10"/>
    </row>
    <row r="531911" spans="1:1">
      <c r="A531911" s="10"/>
    </row>
    <row r="531912" spans="1:1">
      <c r="A531912" s="10"/>
    </row>
    <row r="531913" spans="1:1">
      <c r="A531913" s="10"/>
    </row>
    <row r="531914" spans="1:1">
      <c r="A531914" s="10"/>
    </row>
    <row r="531915" spans="1:1">
      <c r="A531915" s="10"/>
    </row>
    <row r="531916" spans="1:1">
      <c r="A531916" s="10"/>
    </row>
    <row r="531917" spans="1:1">
      <c r="A531917" s="10"/>
    </row>
    <row r="531918" spans="1:1">
      <c r="A531918" s="10"/>
    </row>
    <row r="531919" spans="1:1">
      <c r="A531919" s="10"/>
    </row>
    <row r="531920" spans="1:1">
      <c r="A531920" s="10"/>
    </row>
    <row r="531921" spans="1:1">
      <c r="A531921" s="10"/>
    </row>
    <row r="531922" spans="1:1">
      <c r="A531922" s="10"/>
    </row>
    <row r="531923" spans="1:1">
      <c r="A531923" s="10"/>
    </row>
    <row r="531924" spans="1:1">
      <c r="A531924" s="10"/>
    </row>
    <row r="531925" spans="1:1">
      <c r="A531925" s="10"/>
    </row>
    <row r="531926" spans="1:1">
      <c r="A531926" s="10"/>
    </row>
    <row r="531927" spans="1:1">
      <c r="A531927" s="10"/>
    </row>
    <row r="531928" spans="1:1">
      <c r="A531928" s="10"/>
    </row>
    <row r="531929" spans="1:1">
      <c r="A531929" s="10"/>
    </row>
    <row r="531930" spans="1:1">
      <c r="A531930" s="10"/>
    </row>
    <row r="531931" spans="1:1">
      <c r="A531931" s="10"/>
    </row>
    <row r="531932" spans="1:1">
      <c r="A531932" s="10"/>
    </row>
    <row r="531933" spans="1:1">
      <c r="A531933" s="10"/>
    </row>
    <row r="531934" spans="1:1">
      <c r="A531934" s="10"/>
    </row>
    <row r="531935" spans="1:1">
      <c r="A531935" s="10"/>
    </row>
    <row r="531936" spans="1:1">
      <c r="A531936" s="10"/>
    </row>
    <row r="531937" spans="1:1">
      <c r="A531937" s="10"/>
    </row>
    <row r="531938" spans="1:1">
      <c r="A531938" s="10"/>
    </row>
    <row r="531939" spans="1:1">
      <c r="A531939" s="10"/>
    </row>
    <row r="531940" spans="1:1">
      <c r="A531940" s="10"/>
    </row>
    <row r="531941" spans="1:1">
      <c r="A531941" s="10"/>
    </row>
    <row r="531942" spans="1:1">
      <c r="A531942" s="10"/>
    </row>
    <row r="531943" spans="1:1">
      <c r="A531943" s="10"/>
    </row>
    <row r="531944" spans="1:1">
      <c r="A531944" s="10"/>
    </row>
    <row r="531945" spans="1:1">
      <c r="A531945" s="10"/>
    </row>
    <row r="531946" spans="1:1">
      <c r="A531946" s="10"/>
    </row>
    <row r="531947" spans="1:1">
      <c r="A531947" s="10"/>
    </row>
    <row r="531948" spans="1:1">
      <c r="A531948" s="10"/>
    </row>
    <row r="531949" spans="1:1">
      <c r="A531949" s="10"/>
    </row>
    <row r="531950" spans="1:1">
      <c r="A531950" s="10"/>
    </row>
    <row r="531951" spans="1:1">
      <c r="A531951" s="10"/>
    </row>
    <row r="531952" spans="1:1">
      <c r="A531952" s="10"/>
    </row>
    <row r="531953" spans="1:1">
      <c r="A531953" s="10"/>
    </row>
    <row r="531954" spans="1:1">
      <c r="A531954" s="10"/>
    </row>
    <row r="531955" spans="1:1">
      <c r="A531955" s="10"/>
    </row>
    <row r="531956" spans="1:1">
      <c r="A531956" s="10"/>
    </row>
    <row r="531957" spans="1:1">
      <c r="A531957" s="10"/>
    </row>
    <row r="531958" spans="1:1">
      <c r="A531958" s="10"/>
    </row>
    <row r="531959" spans="1:1">
      <c r="A531959" s="10"/>
    </row>
    <row r="531960" spans="1:1">
      <c r="A531960" s="10"/>
    </row>
    <row r="531961" spans="1:1">
      <c r="A531961" s="10"/>
    </row>
    <row r="531962" spans="1:1">
      <c r="A531962" s="10"/>
    </row>
    <row r="531963" spans="1:1">
      <c r="A531963" s="10"/>
    </row>
    <row r="531964" spans="1:1">
      <c r="A531964" s="10"/>
    </row>
    <row r="531965" spans="1:1">
      <c r="A531965" s="10"/>
    </row>
    <row r="531966" spans="1:1">
      <c r="A531966" s="10"/>
    </row>
    <row r="531967" spans="1:1">
      <c r="A531967" s="10"/>
    </row>
    <row r="531968" spans="1:1">
      <c r="A531968" s="10"/>
    </row>
    <row r="531969" spans="1:1">
      <c r="A531969" s="10"/>
    </row>
    <row r="531970" spans="1:1">
      <c r="A531970" s="10"/>
    </row>
    <row r="531971" spans="1:1">
      <c r="A531971" s="10"/>
    </row>
    <row r="531972" spans="1:1">
      <c r="A531972" s="10"/>
    </row>
    <row r="531973" spans="1:1">
      <c r="A531973" s="10"/>
    </row>
    <row r="531974" spans="1:1">
      <c r="A531974" s="10"/>
    </row>
    <row r="531975" spans="1:1">
      <c r="A531975" s="10"/>
    </row>
    <row r="531976" spans="1:1">
      <c r="A531976" s="10"/>
    </row>
    <row r="531977" spans="1:1">
      <c r="A531977" s="10"/>
    </row>
    <row r="531978" spans="1:1">
      <c r="A531978" s="10"/>
    </row>
    <row r="531979" spans="1:1">
      <c r="A531979" s="10"/>
    </row>
    <row r="531980" spans="1:1">
      <c r="A531980" s="10"/>
    </row>
    <row r="531981" spans="1:1">
      <c r="A531981" s="10"/>
    </row>
    <row r="531982" spans="1:1">
      <c r="A531982" s="10"/>
    </row>
    <row r="531983" spans="1:1">
      <c r="A531983" s="10"/>
    </row>
    <row r="531984" spans="1:1">
      <c r="A531984" s="10"/>
    </row>
    <row r="531985" spans="1:1">
      <c r="A531985" s="10"/>
    </row>
    <row r="531986" spans="1:1">
      <c r="A531986" s="10"/>
    </row>
    <row r="531987" spans="1:1">
      <c r="A531987" s="10"/>
    </row>
    <row r="531988" spans="1:1">
      <c r="A531988" s="10"/>
    </row>
    <row r="531989" spans="1:1">
      <c r="A531989" s="10"/>
    </row>
    <row r="531990" spans="1:1">
      <c r="A531990" s="10"/>
    </row>
    <row r="531991" spans="1:1">
      <c r="A531991" s="10"/>
    </row>
    <row r="531992" spans="1:1">
      <c r="A531992" s="10"/>
    </row>
    <row r="531993" spans="1:1">
      <c r="A531993" s="10"/>
    </row>
    <row r="531994" spans="1:1">
      <c r="A531994" s="10"/>
    </row>
    <row r="531995" spans="1:1">
      <c r="A531995" s="10"/>
    </row>
    <row r="531996" spans="1:1">
      <c r="A531996" s="10"/>
    </row>
    <row r="531997" spans="1:1">
      <c r="A531997" s="10"/>
    </row>
    <row r="531998" spans="1:1">
      <c r="A531998" s="10"/>
    </row>
    <row r="531999" spans="1:1">
      <c r="A531999" s="10"/>
    </row>
    <row r="532000" spans="1:1">
      <c r="A532000" s="10"/>
    </row>
    <row r="532001" spans="1:1">
      <c r="A532001" s="10"/>
    </row>
    <row r="532002" spans="1:1">
      <c r="A532002" s="10"/>
    </row>
    <row r="532003" spans="1:1">
      <c r="A532003" s="10"/>
    </row>
    <row r="532004" spans="1:1">
      <c r="A532004" s="10"/>
    </row>
    <row r="532005" spans="1:1">
      <c r="A532005" s="10"/>
    </row>
    <row r="532006" spans="1:1">
      <c r="A532006" s="10"/>
    </row>
    <row r="532007" spans="1:1">
      <c r="A532007" s="10"/>
    </row>
    <row r="532008" spans="1:1">
      <c r="A532008" s="10"/>
    </row>
    <row r="532009" spans="1:1">
      <c r="A532009" s="10"/>
    </row>
    <row r="532010" spans="1:1">
      <c r="A532010" s="10"/>
    </row>
    <row r="532011" spans="1:1">
      <c r="A532011" s="10"/>
    </row>
    <row r="532012" spans="1:1">
      <c r="A532012" s="10"/>
    </row>
    <row r="532013" spans="1:1">
      <c r="A532013" s="10"/>
    </row>
    <row r="532014" spans="1:1">
      <c r="A532014" s="10"/>
    </row>
    <row r="532015" spans="1:1">
      <c r="A532015" s="10"/>
    </row>
    <row r="532016" spans="1:1">
      <c r="A532016" s="10"/>
    </row>
    <row r="532017" spans="1:1">
      <c r="A532017" s="10"/>
    </row>
    <row r="532018" spans="1:1">
      <c r="A532018" s="10"/>
    </row>
    <row r="532019" spans="1:1">
      <c r="A532019" s="10"/>
    </row>
    <row r="532020" spans="1:1">
      <c r="A532020" s="10"/>
    </row>
    <row r="532021" spans="1:1">
      <c r="A532021" s="10"/>
    </row>
    <row r="532022" spans="1:1">
      <c r="A532022" s="10"/>
    </row>
    <row r="532023" spans="1:1">
      <c r="A532023" s="10"/>
    </row>
    <row r="532024" spans="1:1">
      <c r="A532024" s="10"/>
    </row>
    <row r="532025" spans="1:1">
      <c r="A532025" s="10"/>
    </row>
    <row r="532026" spans="1:1">
      <c r="A532026" s="10"/>
    </row>
    <row r="532027" spans="1:1">
      <c r="A532027" s="10"/>
    </row>
    <row r="532028" spans="1:1">
      <c r="A532028" s="10"/>
    </row>
    <row r="532029" spans="1:1">
      <c r="A532029" s="10"/>
    </row>
    <row r="532030" spans="1:1">
      <c r="A532030" s="10"/>
    </row>
    <row r="532031" spans="1:1">
      <c r="A532031" s="10"/>
    </row>
    <row r="532032" spans="1:1">
      <c r="A532032" s="10"/>
    </row>
    <row r="532033" spans="1:1">
      <c r="A532033" s="10"/>
    </row>
    <row r="532034" spans="1:1">
      <c r="A532034" s="10"/>
    </row>
    <row r="532035" spans="1:1">
      <c r="A532035" s="10"/>
    </row>
    <row r="532036" spans="1:1">
      <c r="A532036" s="10"/>
    </row>
    <row r="532037" spans="1:1">
      <c r="A532037" s="10"/>
    </row>
    <row r="532038" spans="1:1">
      <c r="A532038" s="10"/>
    </row>
    <row r="532039" spans="1:1">
      <c r="A532039" s="10"/>
    </row>
    <row r="532040" spans="1:1">
      <c r="A532040" s="10"/>
    </row>
    <row r="532041" spans="1:1">
      <c r="A532041" s="10"/>
    </row>
    <row r="532042" spans="1:1">
      <c r="A532042" s="10"/>
    </row>
    <row r="532043" spans="1:1">
      <c r="A532043" s="10"/>
    </row>
    <row r="532044" spans="1:1">
      <c r="A532044" s="10"/>
    </row>
    <row r="532045" spans="1:1">
      <c r="A532045" s="10"/>
    </row>
    <row r="532046" spans="1:1">
      <c r="A532046" s="10"/>
    </row>
    <row r="532047" spans="1:1">
      <c r="A532047" s="10"/>
    </row>
    <row r="532048" spans="1:1">
      <c r="A532048" s="10"/>
    </row>
    <row r="532049" spans="1:1">
      <c r="A532049" s="10"/>
    </row>
    <row r="532050" spans="1:1">
      <c r="A532050" s="10"/>
    </row>
    <row r="532051" spans="1:1">
      <c r="A532051" s="10"/>
    </row>
    <row r="532052" spans="1:1">
      <c r="A532052" s="10"/>
    </row>
    <row r="532053" spans="1:1">
      <c r="A532053" s="10"/>
    </row>
    <row r="532054" spans="1:1">
      <c r="A532054" s="10"/>
    </row>
    <row r="532055" spans="1:1">
      <c r="A532055" s="10"/>
    </row>
    <row r="532056" spans="1:1">
      <c r="A532056" s="10"/>
    </row>
    <row r="532057" spans="1:1">
      <c r="A532057" s="10"/>
    </row>
    <row r="532058" spans="1:1">
      <c r="A532058" s="10"/>
    </row>
    <row r="532059" spans="1:1">
      <c r="A532059" s="10"/>
    </row>
    <row r="532060" spans="1:1">
      <c r="A532060" s="10"/>
    </row>
    <row r="532061" spans="1:1">
      <c r="A532061" s="10"/>
    </row>
    <row r="532062" spans="1:1">
      <c r="A532062" s="10"/>
    </row>
    <row r="532063" spans="1:1">
      <c r="A532063" s="10"/>
    </row>
    <row r="532064" spans="1:1">
      <c r="A532064" s="10"/>
    </row>
    <row r="532065" spans="1:1">
      <c r="A532065" s="10"/>
    </row>
    <row r="532066" spans="1:1">
      <c r="A532066" s="10"/>
    </row>
    <row r="532067" spans="1:1">
      <c r="A532067" s="10"/>
    </row>
    <row r="532068" spans="1:1">
      <c r="A532068" s="10"/>
    </row>
    <row r="532069" spans="1:1">
      <c r="A532069" s="10"/>
    </row>
    <row r="532070" spans="1:1">
      <c r="A532070" s="10"/>
    </row>
    <row r="532071" spans="1:1">
      <c r="A532071" s="10"/>
    </row>
    <row r="532072" spans="1:1">
      <c r="A532072" s="10"/>
    </row>
    <row r="532073" spans="1:1">
      <c r="A532073" s="10"/>
    </row>
    <row r="532074" spans="1:1">
      <c r="A532074" s="10"/>
    </row>
    <row r="532075" spans="1:1">
      <c r="A532075" s="10"/>
    </row>
    <row r="532076" spans="1:1">
      <c r="A532076" s="10"/>
    </row>
    <row r="532077" spans="1:1">
      <c r="A532077" s="10"/>
    </row>
    <row r="532078" spans="1:1">
      <c r="A532078" s="10"/>
    </row>
    <row r="532079" spans="1:1">
      <c r="A532079" s="10"/>
    </row>
    <row r="532080" spans="1:1">
      <c r="A532080" s="10"/>
    </row>
    <row r="532081" spans="1:1">
      <c r="A532081" s="10"/>
    </row>
    <row r="532082" spans="1:1">
      <c r="A532082" s="10"/>
    </row>
    <row r="532083" spans="1:1">
      <c r="A532083" s="10"/>
    </row>
    <row r="532084" spans="1:1">
      <c r="A532084" s="10"/>
    </row>
    <row r="532085" spans="1:1">
      <c r="A532085" s="10"/>
    </row>
    <row r="532086" spans="1:1">
      <c r="A532086" s="10"/>
    </row>
    <row r="532087" spans="1:1">
      <c r="A532087" s="10"/>
    </row>
    <row r="532088" spans="1:1">
      <c r="A532088" s="10"/>
    </row>
    <row r="532089" spans="1:1">
      <c r="A532089" s="10"/>
    </row>
    <row r="532090" spans="1:1">
      <c r="A532090" s="10"/>
    </row>
    <row r="532091" spans="1:1">
      <c r="A532091" s="10"/>
    </row>
    <row r="532092" spans="1:1">
      <c r="A532092" s="10"/>
    </row>
    <row r="532093" spans="1:1">
      <c r="A532093" s="10"/>
    </row>
    <row r="532094" spans="1:1">
      <c r="A532094" s="10"/>
    </row>
    <row r="532095" spans="1:1">
      <c r="A532095" s="10"/>
    </row>
    <row r="532096" spans="1:1">
      <c r="A532096" s="10"/>
    </row>
    <row r="532097" spans="1:1">
      <c r="A532097" s="10"/>
    </row>
    <row r="532098" spans="1:1">
      <c r="A532098" s="10"/>
    </row>
    <row r="532099" spans="1:1">
      <c r="A532099" s="10"/>
    </row>
    <row r="532100" spans="1:1">
      <c r="A532100" s="10"/>
    </row>
    <row r="532101" spans="1:1">
      <c r="A532101" s="10"/>
    </row>
    <row r="532102" spans="1:1">
      <c r="A532102" s="10"/>
    </row>
    <row r="532103" spans="1:1">
      <c r="A532103" s="10"/>
    </row>
    <row r="532104" spans="1:1">
      <c r="A532104" s="10"/>
    </row>
    <row r="532105" spans="1:1">
      <c r="A532105" s="10"/>
    </row>
    <row r="532106" spans="1:1">
      <c r="A532106" s="10"/>
    </row>
    <row r="532107" spans="1:1">
      <c r="A532107" s="10"/>
    </row>
    <row r="532108" spans="1:1">
      <c r="A532108" s="10"/>
    </row>
    <row r="532109" spans="1:1">
      <c r="A532109" s="10"/>
    </row>
    <row r="532110" spans="1:1">
      <c r="A532110" s="10"/>
    </row>
    <row r="532111" spans="1:1">
      <c r="A532111" s="10"/>
    </row>
    <row r="532112" spans="1:1">
      <c r="A532112" s="10"/>
    </row>
    <row r="532113" spans="1:1">
      <c r="A532113" s="10"/>
    </row>
    <row r="532114" spans="1:1">
      <c r="A532114" s="10"/>
    </row>
    <row r="532115" spans="1:1">
      <c r="A532115" s="10"/>
    </row>
    <row r="532116" spans="1:1">
      <c r="A532116" s="10"/>
    </row>
    <row r="532117" spans="1:1">
      <c r="A532117" s="10"/>
    </row>
    <row r="532118" spans="1:1">
      <c r="A532118" s="10"/>
    </row>
    <row r="532119" spans="1:1">
      <c r="A532119" s="10"/>
    </row>
    <row r="532120" spans="1:1">
      <c r="A532120" s="10"/>
    </row>
    <row r="532121" spans="1:1">
      <c r="A532121" s="10"/>
    </row>
    <row r="532122" spans="1:1">
      <c r="A532122" s="10"/>
    </row>
    <row r="532123" spans="1:1">
      <c r="A532123" s="10"/>
    </row>
    <row r="532124" spans="1:1">
      <c r="A532124" s="10"/>
    </row>
    <row r="532125" spans="1:1">
      <c r="A532125" s="10"/>
    </row>
    <row r="532126" spans="1:1">
      <c r="A532126" s="10"/>
    </row>
    <row r="532127" spans="1:1">
      <c r="A532127" s="10"/>
    </row>
    <row r="532128" spans="1:1">
      <c r="A532128" s="10"/>
    </row>
    <row r="532129" spans="1:1">
      <c r="A532129" s="10"/>
    </row>
    <row r="532130" spans="1:1">
      <c r="A532130" s="10"/>
    </row>
    <row r="532131" spans="1:1">
      <c r="A532131" s="10"/>
    </row>
    <row r="532132" spans="1:1">
      <c r="A532132" s="10"/>
    </row>
    <row r="532133" spans="1:1">
      <c r="A532133" s="10"/>
    </row>
    <row r="532134" spans="1:1">
      <c r="A532134" s="10"/>
    </row>
    <row r="532135" spans="1:1">
      <c r="A532135" s="10"/>
    </row>
    <row r="532136" spans="1:1">
      <c r="A532136" s="10"/>
    </row>
    <row r="532137" spans="1:1">
      <c r="A532137" s="10"/>
    </row>
    <row r="532138" spans="1:1">
      <c r="A532138" s="10"/>
    </row>
    <row r="532139" spans="1:1">
      <c r="A532139" s="10"/>
    </row>
    <row r="532140" spans="1:1">
      <c r="A532140" s="10"/>
    </row>
    <row r="532141" spans="1:1">
      <c r="A532141" s="10"/>
    </row>
    <row r="532142" spans="1:1">
      <c r="A532142" s="10"/>
    </row>
    <row r="532143" spans="1:1">
      <c r="A532143" s="10"/>
    </row>
    <row r="532144" spans="1:1">
      <c r="A532144" s="10"/>
    </row>
    <row r="532145" spans="1:1">
      <c r="A532145" s="10"/>
    </row>
    <row r="532146" spans="1:1">
      <c r="A532146" s="10"/>
    </row>
    <row r="532147" spans="1:1">
      <c r="A532147" s="10"/>
    </row>
    <row r="532148" spans="1:1">
      <c r="A532148" s="10"/>
    </row>
    <row r="532149" spans="1:1">
      <c r="A532149" s="10"/>
    </row>
    <row r="532150" spans="1:1">
      <c r="A532150" s="10"/>
    </row>
    <row r="532151" spans="1:1">
      <c r="A532151" s="10"/>
    </row>
    <row r="532152" spans="1:1">
      <c r="A532152" s="10"/>
    </row>
    <row r="532153" spans="1:1">
      <c r="A532153" s="10"/>
    </row>
    <row r="532154" spans="1:1">
      <c r="A532154" s="10"/>
    </row>
    <row r="532155" spans="1:1">
      <c r="A532155" s="10"/>
    </row>
    <row r="532156" spans="1:1">
      <c r="A532156" s="10"/>
    </row>
    <row r="532157" spans="1:1">
      <c r="A532157" s="10"/>
    </row>
    <row r="532158" spans="1:1">
      <c r="A532158" s="10"/>
    </row>
    <row r="532159" spans="1:1">
      <c r="A532159" s="10"/>
    </row>
    <row r="532160" spans="1:1">
      <c r="A532160" s="10"/>
    </row>
    <row r="532161" spans="1:1">
      <c r="A532161" s="10"/>
    </row>
    <row r="532162" spans="1:1">
      <c r="A532162" s="10"/>
    </row>
    <row r="532163" spans="1:1">
      <c r="A532163" s="10"/>
    </row>
    <row r="532164" spans="1:1">
      <c r="A532164" s="10"/>
    </row>
    <row r="532165" spans="1:1">
      <c r="A532165" s="10"/>
    </row>
    <row r="532166" spans="1:1">
      <c r="A532166" s="10"/>
    </row>
    <row r="532167" spans="1:1">
      <c r="A532167" s="10"/>
    </row>
    <row r="532168" spans="1:1">
      <c r="A532168" s="10"/>
    </row>
    <row r="532169" spans="1:1">
      <c r="A532169" s="10"/>
    </row>
    <row r="532170" spans="1:1">
      <c r="A532170" s="10"/>
    </row>
    <row r="532171" spans="1:1">
      <c r="A532171" s="10"/>
    </row>
    <row r="532172" spans="1:1">
      <c r="A532172" s="10"/>
    </row>
    <row r="532173" spans="1:1">
      <c r="A532173" s="10"/>
    </row>
    <row r="532174" spans="1:1">
      <c r="A532174" s="10"/>
    </row>
    <row r="532175" spans="1:1">
      <c r="A532175" s="10"/>
    </row>
    <row r="532176" spans="1:1">
      <c r="A532176" s="10"/>
    </row>
    <row r="532177" spans="1:1">
      <c r="A532177" s="10"/>
    </row>
    <row r="532178" spans="1:1">
      <c r="A532178" s="10"/>
    </row>
    <row r="532179" spans="1:1">
      <c r="A532179" s="10"/>
    </row>
    <row r="532180" spans="1:1">
      <c r="A532180" s="10"/>
    </row>
    <row r="532181" spans="1:1">
      <c r="A532181" s="10"/>
    </row>
    <row r="532182" spans="1:1">
      <c r="A532182" s="10"/>
    </row>
    <row r="532183" spans="1:1">
      <c r="A532183" s="10"/>
    </row>
    <row r="532184" spans="1:1">
      <c r="A532184" s="10"/>
    </row>
    <row r="532185" spans="1:1">
      <c r="A532185" s="10"/>
    </row>
    <row r="532186" spans="1:1">
      <c r="A532186" s="10"/>
    </row>
    <row r="532187" spans="1:1">
      <c r="A532187" s="10"/>
    </row>
    <row r="532188" spans="1:1">
      <c r="A532188" s="10"/>
    </row>
    <row r="532189" spans="1:1">
      <c r="A532189" s="10"/>
    </row>
    <row r="532190" spans="1:1">
      <c r="A532190" s="10"/>
    </row>
    <row r="532191" spans="1:1">
      <c r="A532191" s="10"/>
    </row>
    <row r="532192" spans="1:1">
      <c r="A532192" s="10"/>
    </row>
    <row r="532193" spans="1:1">
      <c r="A532193" s="10"/>
    </row>
    <row r="532194" spans="1:1">
      <c r="A532194" s="10"/>
    </row>
    <row r="532195" spans="1:1">
      <c r="A532195" s="10"/>
    </row>
    <row r="532196" spans="1:1">
      <c r="A532196" s="10"/>
    </row>
    <row r="532197" spans="1:1">
      <c r="A532197" s="10"/>
    </row>
    <row r="532198" spans="1:1">
      <c r="A532198" s="10"/>
    </row>
    <row r="532199" spans="1:1">
      <c r="A532199" s="10"/>
    </row>
    <row r="532200" spans="1:1">
      <c r="A532200" s="10"/>
    </row>
    <row r="532201" spans="1:1">
      <c r="A532201" s="10"/>
    </row>
    <row r="532202" spans="1:1">
      <c r="A532202" s="10"/>
    </row>
    <row r="532203" spans="1:1">
      <c r="A532203" s="10"/>
    </row>
    <row r="532204" spans="1:1">
      <c r="A532204" s="10"/>
    </row>
    <row r="532205" spans="1:1">
      <c r="A532205" s="10"/>
    </row>
    <row r="532206" spans="1:1">
      <c r="A532206" s="10"/>
    </row>
    <row r="532207" spans="1:1">
      <c r="A532207" s="10"/>
    </row>
    <row r="532208" spans="1:1">
      <c r="A532208" s="10"/>
    </row>
    <row r="532209" spans="1:1">
      <c r="A532209" s="10"/>
    </row>
    <row r="532210" spans="1:1">
      <c r="A532210" s="10"/>
    </row>
    <row r="532211" spans="1:1">
      <c r="A532211" s="10"/>
    </row>
    <row r="532212" spans="1:1">
      <c r="A532212" s="10"/>
    </row>
    <row r="532213" spans="1:1">
      <c r="A532213" s="10"/>
    </row>
    <row r="532214" spans="1:1">
      <c r="A532214" s="10"/>
    </row>
    <row r="532215" spans="1:1">
      <c r="A532215" s="10"/>
    </row>
    <row r="532216" spans="1:1">
      <c r="A532216" s="10"/>
    </row>
    <row r="532217" spans="1:1">
      <c r="A532217" s="10"/>
    </row>
    <row r="532218" spans="1:1">
      <c r="A532218" s="10"/>
    </row>
    <row r="532219" spans="1:1">
      <c r="A532219" s="10"/>
    </row>
    <row r="532220" spans="1:1">
      <c r="A532220" s="10"/>
    </row>
    <row r="532221" spans="1:1">
      <c r="A532221" s="10"/>
    </row>
    <row r="532222" spans="1:1">
      <c r="A532222" s="10"/>
    </row>
    <row r="532223" spans="1:1">
      <c r="A532223" s="10"/>
    </row>
    <row r="532224" spans="1:1">
      <c r="A532224" s="10"/>
    </row>
    <row r="532225" spans="1:1">
      <c r="A532225" s="10"/>
    </row>
    <row r="532226" spans="1:1">
      <c r="A532226" s="10"/>
    </row>
    <row r="532227" spans="1:1">
      <c r="A532227" s="10"/>
    </row>
    <row r="532228" spans="1:1">
      <c r="A532228" s="10"/>
    </row>
    <row r="532229" spans="1:1">
      <c r="A532229" s="10"/>
    </row>
    <row r="532230" spans="1:1">
      <c r="A532230" s="10"/>
    </row>
    <row r="532231" spans="1:1">
      <c r="A532231" s="10"/>
    </row>
    <row r="532232" spans="1:1">
      <c r="A532232" s="10"/>
    </row>
    <row r="532233" spans="1:1">
      <c r="A532233" s="10"/>
    </row>
    <row r="532234" spans="1:1">
      <c r="A532234" s="10"/>
    </row>
    <row r="532235" spans="1:1">
      <c r="A532235" s="10"/>
    </row>
    <row r="532236" spans="1:1">
      <c r="A532236" s="10"/>
    </row>
    <row r="532237" spans="1:1">
      <c r="A532237" s="10"/>
    </row>
    <row r="532238" spans="1:1">
      <c r="A532238" s="10"/>
    </row>
    <row r="532239" spans="1:1">
      <c r="A532239" s="10"/>
    </row>
    <row r="532240" spans="1:1">
      <c r="A532240" s="10"/>
    </row>
    <row r="532241" spans="1:1">
      <c r="A532241" s="10"/>
    </row>
    <row r="532242" spans="1:1">
      <c r="A532242" s="10"/>
    </row>
    <row r="532243" spans="1:1">
      <c r="A532243" s="10"/>
    </row>
    <row r="532244" spans="1:1">
      <c r="A532244" s="10"/>
    </row>
    <row r="532245" spans="1:1">
      <c r="A532245" s="10"/>
    </row>
    <row r="532246" spans="1:1">
      <c r="A532246" s="10"/>
    </row>
    <row r="532247" spans="1:1">
      <c r="A532247" s="10"/>
    </row>
    <row r="532248" spans="1:1">
      <c r="A532248" s="10"/>
    </row>
    <row r="532249" spans="1:1">
      <c r="A532249" s="10"/>
    </row>
    <row r="532250" spans="1:1">
      <c r="A532250" s="10"/>
    </row>
    <row r="532251" spans="1:1">
      <c r="A532251" s="10"/>
    </row>
    <row r="532252" spans="1:1">
      <c r="A532252" s="10"/>
    </row>
    <row r="532253" spans="1:1">
      <c r="A532253" s="10"/>
    </row>
    <row r="532254" spans="1:1">
      <c r="A532254" s="10"/>
    </row>
    <row r="532255" spans="1:1">
      <c r="A532255" s="10"/>
    </row>
    <row r="532256" spans="1:1">
      <c r="A532256" s="10"/>
    </row>
    <row r="532257" spans="1:1">
      <c r="A532257" s="10"/>
    </row>
    <row r="532258" spans="1:1">
      <c r="A532258" s="10"/>
    </row>
    <row r="532259" spans="1:1">
      <c r="A532259" s="10"/>
    </row>
    <row r="532260" spans="1:1">
      <c r="A532260" s="10"/>
    </row>
    <row r="532261" spans="1:1">
      <c r="A532261" s="10"/>
    </row>
    <row r="532262" spans="1:1">
      <c r="A532262" s="10"/>
    </row>
    <row r="532263" spans="1:1">
      <c r="A532263" s="10"/>
    </row>
    <row r="532264" spans="1:1">
      <c r="A532264" s="10"/>
    </row>
    <row r="532265" spans="1:1">
      <c r="A532265" s="10"/>
    </row>
    <row r="532266" spans="1:1">
      <c r="A532266" s="10"/>
    </row>
    <row r="532267" spans="1:1">
      <c r="A532267" s="10"/>
    </row>
    <row r="532268" spans="1:1">
      <c r="A532268" s="10"/>
    </row>
    <row r="532269" spans="1:1">
      <c r="A532269" s="10"/>
    </row>
    <row r="532270" spans="1:1">
      <c r="A532270" s="10"/>
    </row>
    <row r="532271" spans="1:1">
      <c r="A532271" s="10"/>
    </row>
    <row r="532272" spans="1:1">
      <c r="A532272" s="10"/>
    </row>
    <row r="532273" spans="1:1">
      <c r="A532273" s="10"/>
    </row>
    <row r="532274" spans="1:1">
      <c r="A532274" s="10"/>
    </row>
    <row r="532275" spans="1:1">
      <c r="A532275" s="10"/>
    </row>
    <row r="532276" spans="1:1">
      <c r="A532276" s="10"/>
    </row>
    <row r="532277" spans="1:1">
      <c r="A532277" s="10"/>
    </row>
    <row r="532278" spans="1:1">
      <c r="A532278" s="10"/>
    </row>
    <row r="532279" spans="1:1">
      <c r="A532279" s="10"/>
    </row>
    <row r="532280" spans="1:1">
      <c r="A532280" s="10"/>
    </row>
    <row r="532281" spans="1:1">
      <c r="A532281" s="10"/>
    </row>
    <row r="532282" spans="1:1">
      <c r="A532282" s="10"/>
    </row>
    <row r="532283" spans="1:1">
      <c r="A532283" s="10"/>
    </row>
    <row r="532284" spans="1:1">
      <c r="A532284" s="10"/>
    </row>
    <row r="532285" spans="1:1">
      <c r="A532285" s="10"/>
    </row>
    <row r="532286" spans="1:1">
      <c r="A532286" s="10"/>
    </row>
    <row r="532287" spans="1:1">
      <c r="A532287" s="10"/>
    </row>
    <row r="532288" spans="1:1">
      <c r="A532288" s="10"/>
    </row>
    <row r="532289" spans="1:1">
      <c r="A532289" s="10"/>
    </row>
    <row r="532290" spans="1:1">
      <c r="A532290" s="10"/>
    </row>
    <row r="532291" spans="1:1">
      <c r="A532291" s="10"/>
    </row>
    <row r="532292" spans="1:1">
      <c r="A532292" s="10"/>
    </row>
    <row r="532293" spans="1:1">
      <c r="A532293" s="10"/>
    </row>
    <row r="532294" spans="1:1">
      <c r="A532294" s="10"/>
    </row>
    <row r="532295" spans="1:1">
      <c r="A532295" s="10"/>
    </row>
    <row r="532296" spans="1:1">
      <c r="A532296" s="10"/>
    </row>
    <row r="532297" spans="1:1">
      <c r="A532297" s="10"/>
    </row>
    <row r="532298" spans="1:1">
      <c r="A532298" s="10"/>
    </row>
    <row r="532299" spans="1:1">
      <c r="A532299" s="10"/>
    </row>
    <row r="532300" spans="1:1">
      <c r="A532300" s="10"/>
    </row>
    <row r="532301" spans="1:1">
      <c r="A532301" s="10"/>
    </row>
    <row r="532302" spans="1:1">
      <c r="A532302" s="10"/>
    </row>
    <row r="532303" spans="1:1">
      <c r="A532303" s="10"/>
    </row>
    <row r="532304" spans="1:1">
      <c r="A532304" s="10"/>
    </row>
    <row r="532305" spans="1:1">
      <c r="A532305" s="10"/>
    </row>
    <row r="532306" spans="1:1">
      <c r="A532306" s="10"/>
    </row>
    <row r="532307" spans="1:1">
      <c r="A532307" s="10"/>
    </row>
    <row r="532308" spans="1:1">
      <c r="A532308" s="10"/>
    </row>
    <row r="532309" spans="1:1">
      <c r="A532309" s="10"/>
    </row>
    <row r="532310" spans="1:1">
      <c r="A532310" s="10"/>
    </row>
    <row r="532311" spans="1:1">
      <c r="A532311" s="10"/>
    </row>
    <row r="532312" spans="1:1">
      <c r="A532312" s="10"/>
    </row>
    <row r="532313" spans="1:1">
      <c r="A532313" s="10"/>
    </row>
    <row r="532314" spans="1:1">
      <c r="A532314" s="10"/>
    </row>
    <row r="532315" spans="1:1">
      <c r="A532315" s="10"/>
    </row>
    <row r="532316" spans="1:1">
      <c r="A532316" s="10"/>
    </row>
    <row r="532317" spans="1:1">
      <c r="A532317" s="10"/>
    </row>
    <row r="532318" spans="1:1">
      <c r="A532318" s="10"/>
    </row>
    <row r="532319" spans="1:1">
      <c r="A532319" s="10"/>
    </row>
    <row r="532320" spans="1:1">
      <c r="A532320" s="10"/>
    </row>
    <row r="532321" spans="1:1">
      <c r="A532321" s="10"/>
    </row>
    <row r="532322" spans="1:1">
      <c r="A532322" s="10"/>
    </row>
    <row r="532323" spans="1:1">
      <c r="A532323" s="10"/>
    </row>
    <row r="532324" spans="1:1">
      <c r="A532324" s="10"/>
    </row>
    <row r="532325" spans="1:1">
      <c r="A532325" s="10"/>
    </row>
    <row r="532326" spans="1:1">
      <c r="A532326" s="10"/>
    </row>
    <row r="532327" spans="1:1">
      <c r="A532327" s="10"/>
    </row>
    <row r="532328" spans="1:1">
      <c r="A532328" s="10"/>
    </row>
    <row r="532329" spans="1:1">
      <c r="A532329" s="10"/>
    </row>
    <row r="532330" spans="1:1">
      <c r="A532330" s="10"/>
    </row>
    <row r="532331" spans="1:1">
      <c r="A532331" s="10"/>
    </row>
    <row r="532332" spans="1:1">
      <c r="A532332" s="10"/>
    </row>
    <row r="532333" spans="1:1">
      <c r="A532333" s="10"/>
    </row>
    <row r="532334" spans="1:1">
      <c r="A532334" s="10"/>
    </row>
    <row r="532335" spans="1:1">
      <c r="A532335" s="10"/>
    </row>
    <row r="532336" spans="1:1">
      <c r="A532336" s="10"/>
    </row>
    <row r="532337" spans="1:1">
      <c r="A532337" s="10"/>
    </row>
    <row r="532338" spans="1:1">
      <c r="A532338" s="10"/>
    </row>
    <row r="532339" spans="1:1">
      <c r="A532339" s="10"/>
    </row>
    <row r="532340" spans="1:1">
      <c r="A532340" s="10"/>
    </row>
    <row r="532341" spans="1:1">
      <c r="A532341" s="10"/>
    </row>
    <row r="532342" spans="1:1">
      <c r="A532342" s="10"/>
    </row>
    <row r="532343" spans="1:1">
      <c r="A532343" s="10"/>
    </row>
    <row r="532344" spans="1:1">
      <c r="A532344" s="10"/>
    </row>
    <row r="532345" spans="1:1">
      <c r="A532345" s="10"/>
    </row>
    <row r="532346" spans="1:1">
      <c r="A532346" s="10"/>
    </row>
    <row r="532347" spans="1:1">
      <c r="A532347" s="10"/>
    </row>
    <row r="532348" spans="1:1">
      <c r="A532348" s="10"/>
    </row>
    <row r="532349" spans="1:1">
      <c r="A532349" s="10"/>
    </row>
    <row r="532350" spans="1:1">
      <c r="A532350" s="10"/>
    </row>
    <row r="532351" spans="1:1">
      <c r="A532351" s="10"/>
    </row>
    <row r="532352" spans="1:1">
      <c r="A532352" s="10"/>
    </row>
    <row r="532353" spans="1:1">
      <c r="A532353" s="10"/>
    </row>
    <row r="532354" spans="1:1">
      <c r="A532354" s="10"/>
    </row>
    <row r="532355" spans="1:1">
      <c r="A532355" s="10"/>
    </row>
    <row r="532356" spans="1:1">
      <c r="A532356" s="10"/>
    </row>
    <row r="532357" spans="1:1">
      <c r="A532357" s="10"/>
    </row>
    <row r="532358" spans="1:1">
      <c r="A532358" s="10"/>
    </row>
    <row r="532359" spans="1:1">
      <c r="A532359" s="10"/>
    </row>
    <row r="532360" spans="1:1">
      <c r="A532360" s="10"/>
    </row>
    <row r="532361" spans="1:1">
      <c r="A532361" s="10"/>
    </row>
    <row r="532362" spans="1:1">
      <c r="A532362" s="10"/>
    </row>
    <row r="532363" spans="1:1">
      <c r="A532363" s="10"/>
    </row>
    <row r="532364" spans="1:1">
      <c r="A532364" s="10"/>
    </row>
    <row r="532365" spans="1:1">
      <c r="A532365" s="10"/>
    </row>
    <row r="532366" spans="1:1">
      <c r="A532366" s="10"/>
    </row>
    <row r="532367" spans="1:1">
      <c r="A532367" s="10"/>
    </row>
    <row r="532368" spans="1:1">
      <c r="A532368" s="10"/>
    </row>
    <row r="532369" spans="1:1">
      <c r="A532369" s="10"/>
    </row>
    <row r="532370" spans="1:1">
      <c r="A532370" s="10"/>
    </row>
    <row r="532371" spans="1:1">
      <c r="A532371" s="10"/>
    </row>
    <row r="532372" spans="1:1">
      <c r="A532372" s="10"/>
    </row>
    <row r="532373" spans="1:1">
      <c r="A532373" s="10"/>
    </row>
    <row r="532374" spans="1:1">
      <c r="A532374" s="10"/>
    </row>
    <row r="532375" spans="1:1">
      <c r="A532375" s="10"/>
    </row>
    <row r="532376" spans="1:1">
      <c r="A532376" s="10"/>
    </row>
    <row r="532377" spans="1:1">
      <c r="A532377" s="10"/>
    </row>
    <row r="532378" spans="1:1">
      <c r="A532378" s="10"/>
    </row>
    <row r="532379" spans="1:1">
      <c r="A532379" s="10"/>
    </row>
    <row r="532380" spans="1:1">
      <c r="A532380" s="10"/>
    </row>
    <row r="532381" spans="1:1">
      <c r="A532381" s="10"/>
    </row>
    <row r="532382" spans="1:1">
      <c r="A532382" s="10"/>
    </row>
    <row r="532383" spans="1:1">
      <c r="A532383" s="10"/>
    </row>
    <row r="532384" spans="1:1">
      <c r="A532384" s="10"/>
    </row>
    <row r="532385" spans="1:1">
      <c r="A532385" s="10"/>
    </row>
    <row r="532386" spans="1:1">
      <c r="A532386" s="10"/>
    </row>
    <row r="532387" spans="1:1">
      <c r="A532387" s="10"/>
    </row>
    <row r="532388" spans="1:1">
      <c r="A532388" s="10"/>
    </row>
    <row r="532389" spans="1:1">
      <c r="A532389" s="10"/>
    </row>
    <row r="532390" spans="1:1">
      <c r="A532390" s="10"/>
    </row>
    <row r="532391" spans="1:1">
      <c r="A532391" s="10"/>
    </row>
    <row r="532392" spans="1:1">
      <c r="A532392" s="10"/>
    </row>
    <row r="532393" spans="1:1">
      <c r="A532393" s="10"/>
    </row>
    <row r="532394" spans="1:1">
      <c r="A532394" s="10"/>
    </row>
    <row r="532395" spans="1:1">
      <c r="A532395" s="10"/>
    </row>
    <row r="532396" spans="1:1">
      <c r="A532396" s="10"/>
    </row>
    <row r="532397" spans="1:1">
      <c r="A532397" s="10"/>
    </row>
    <row r="532398" spans="1:1">
      <c r="A532398" s="10"/>
    </row>
    <row r="532399" spans="1:1">
      <c r="A532399" s="10"/>
    </row>
    <row r="532400" spans="1:1">
      <c r="A532400" s="10"/>
    </row>
    <row r="532401" spans="1:1">
      <c r="A532401" s="10"/>
    </row>
    <row r="532402" spans="1:1">
      <c r="A532402" s="10"/>
    </row>
    <row r="532403" spans="1:1">
      <c r="A532403" s="10"/>
    </row>
    <row r="532404" spans="1:1">
      <c r="A532404" s="10"/>
    </row>
    <row r="532405" spans="1:1">
      <c r="A532405" s="10"/>
    </row>
    <row r="532406" spans="1:1">
      <c r="A532406" s="10"/>
    </row>
    <row r="532407" spans="1:1">
      <c r="A532407" s="10"/>
    </row>
    <row r="532408" spans="1:1">
      <c r="A532408" s="10"/>
    </row>
    <row r="532409" spans="1:1">
      <c r="A532409" s="10"/>
    </row>
    <row r="532410" spans="1:1">
      <c r="A532410" s="10"/>
    </row>
    <row r="532411" spans="1:1">
      <c r="A532411" s="10"/>
    </row>
    <row r="532412" spans="1:1">
      <c r="A532412" s="10"/>
    </row>
    <row r="532413" spans="1:1">
      <c r="A532413" s="10"/>
    </row>
    <row r="532414" spans="1:1">
      <c r="A532414" s="10"/>
    </row>
    <row r="532415" spans="1:1">
      <c r="A532415" s="10"/>
    </row>
    <row r="532416" spans="1:1">
      <c r="A532416" s="10"/>
    </row>
    <row r="532417" spans="1:1">
      <c r="A532417" s="10"/>
    </row>
    <row r="532418" spans="1:1">
      <c r="A532418" s="10"/>
    </row>
    <row r="532419" spans="1:1">
      <c r="A532419" s="10"/>
    </row>
    <row r="532420" spans="1:1">
      <c r="A532420" s="10"/>
    </row>
    <row r="532421" spans="1:1">
      <c r="A532421" s="10"/>
    </row>
    <row r="532422" spans="1:1">
      <c r="A532422" s="10"/>
    </row>
    <row r="532423" spans="1:1">
      <c r="A532423" s="10"/>
    </row>
    <row r="532424" spans="1:1">
      <c r="A532424" s="10"/>
    </row>
    <row r="532425" spans="1:1">
      <c r="A532425" s="10"/>
    </row>
    <row r="532426" spans="1:1">
      <c r="A532426" s="10"/>
    </row>
    <row r="532427" spans="1:1">
      <c r="A532427" s="10"/>
    </row>
    <row r="532428" spans="1:1">
      <c r="A532428" s="10"/>
    </row>
    <row r="532429" spans="1:1">
      <c r="A532429" s="10"/>
    </row>
    <row r="532430" spans="1:1">
      <c r="A532430" s="10"/>
    </row>
    <row r="532431" spans="1:1">
      <c r="A532431" s="10"/>
    </row>
    <row r="532432" spans="1:1">
      <c r="A532432" s="10"/>
    </row>
    <row r="532433" spans="1:1">
      <c r="A532433" s="10"/>
    </row>
    <row r="532434" spans="1:1">
      <c r="A532434" s="10"/>
    </row>
    <row r="532435" spans="1:1">
      <c r="A532435" s="10"/>
    </row>
    <row r="532436" spans="1:1">
      <c r="A532436" s="10"/>
    </row>
    <row r="532437" spans="1:1">
      <c r="A532437" s="10"/>
    </row>
    <row r="532438" spans="1:1">
      <c r="A532438" s="10"/>
    </row>
    <row r="532439" spans="1:1">
      <c r="A532439" s="10"/>
    </row>
    <row r="532440" spans="1:1">
      <c r="A532440" s="10"/>
    </row>
    <row r="532441" spans="1:1">
      <c r="A532441" s="10"/>
    </row>
    <row r="532442" spans="1:1">
      <c r="A532442" s="10"/>
    </row>
    <row r="532443" spans="1:1">
      <c r="A532443" s="10"/>
    </row>
    <row r="532444" spans="1:1">
      <c r="A532444" s="10"/>
    </row>
    <row r="532445" spans="1:1">
      <c r="A532445" s="10"/>
    </row>
    <row r="532446" spans="1:1">
      <c r="A532446" s="10"/>
    </row>
    <row r="532447" spans="1:1">
      <c r="A532447" s="10"/>
    </row>
    <row r="532448" spans="1:1">
      <c r="A532448" s="10"/>
    </row>
    <row r="532449" spans="1:1">
      <c r="A532449" s="10"/>
    </row>
    <row r="532450" spans="1:1">
      <c r="A532450" s="10"/>
    </row>
    <row r="532451" spans="1:1">
      <c r="A532451" s="10"/>
    </row>
    <row r="532452" spans="1:1">
      <c r="A532452" s="10"/>
    </row>
    <row r="532453" spans="1:1">
      <c r="A532453" s="10"/>
    </row>
    <row r="532454" spans="1:1">
      <c r="A532454" s="10"/>
    </row>
    <row r="532455" spans="1:1">
      <c r="A532455" s="10"/>
    </row>
    <row r="532456" spans="1:1">
      <c r="A532456" s="10"/>
    </row>
    <row r="532457" spans="1:1">
      <c r="A532457" s="10"/>
    </row>
    <row r="532458" spans="1:1">
      <c r="A532458" s="10"/>
    </row>
    <row r="532459" spans="1:1">
      <c r="A532459" s="10"/>
    </row>
    <row r="532460" spans="1:1">
      <c r="A532460" s="10"/>
    </row>
    <row r="532461" spans="1:1">
      <c r="A532461" s="10"/>
    </row>
    <row r="532462" spans="1:1">
      <c r="A532462" s="10"/>
    </row>
    <row r="532463" spans="1:1">
      <c r="A532463" s="10"/>
    </row>
    <row r="532464" spans="1:1">
      <c r="A532464" s="10"/>
    </row>
    <row r="532465" spans="1:1">
      <c r="A532465" s="10"/>
    </row>
    <row r="532466" spans="1:1">
      <c r="A532466" s="10"/>
    </row>
    <row r="532467" spans="1:1">
      <c r="A532467" s="10"/>
    </row>
    <row r="532468" spans="1:1">
      <c r="A532468" s="10"/>
    </row>
    <row r="532469" spans="1:1">
      <c r="A532469" s="10"/>
    </row>
    <row r="532470" spans="1:1">
      <c r="A532470" s="10"/>
    </row>
    <row r="532471" spans="1:1">
      <c r="A532471" s="10"/>
    </row>
    <row r="532472" spans="1:1">
      <c r="A532472" s="10"/>
    </row>
    <row r="532473" spans="1:1">
      <c r="A532473" s="10"/>
    </row>
    <row r="532474" spans="1:1">
      <c r="A532474" s="10"/>
    </row>
    <row r="532475" spans="1:1">
      <c r="A532475" s="10"/>
    </row>
    <row r="532476" spans="1:1">
      <c r="A532476" s="10"/>
    </row>
    <row r="532477" spans="1:1">
      <c r="A532477" s="10"/>
    </row>
    <row r="532478" spans="1:1">
      <c r="A532478" s="10"/>
    </row>
    <row r="532479" spans="1:1">
      <c r="A532479" s="10"/>
    </row>
    <row r="532480" spans="1:1">
      <c r="A532480" s="10"/>
    </row>
    <row r="532481" spans="1:1">
      <c r="A532481" s="10"/>
    </row>
    <row r="532482" spans="1:1">
      <c r="A532482" s="10"/>
    </row>
    <row r="532483" spans="1:1">
      <c r="A532483" s="10"/>
    </row>
    <row r="532484" spans="1:1">
      <c r="A532484" s="10"/>
    </row>
    <row r="532485" spans="1:1">
      <c r="A532485" s="10"/>
    </row>
    <row r="532486" spans="1:1">
      <c r="A532486" s="10"/>
    </row>
    <row r="532487" spans="1:1">
      <c r="A532487" s="10"/>
    </row>
    <row r="532488" spans="1:1">
      <c r="A532488" s="10"/>
    </row>
    <row r="532489" spans="1:1">
      <c r="A532489" s="10"/>
    </row>
    <row r="532490" spans="1:1">
      <c r="A532490" s="10"/>
    </row>
    <row r="532491" spans="1:1">
      <c r="A532491" s="10"/>
    </row>
    <row r="532492" spans="1:1">
      <c r="A532492" s="10"/>
    </row>
    <row r="532493" spans="1:1">
      <c r="A532493" s="10"/>
    </row>
    <row r="532494" spans="1:1">
      <c r="A532494" s="10"/>
    </row>
    <row r="532495" spans="1:1">
      <c r="A532495" s="10"/>
    </row>
    <row r="532496" spans="1:1">
      <c r="A532496" s="10"/>
    </row>
    <row r="532497" spans="1:1">
      <c r="A532497" s="10"/>
    </row>
    <row r="532498" spans="1:1">
      <c r="A532498" s="10"/>
    </row>
    <row r="532499" spans="1:1">
      <c r="A532499" s="10"/>
    </row>
    <row r="532500" spans="1:1">
      <c r="A532500" s="10"/>
    </row>
    <row r="532501" spans="1:1">
      <c r="A532501" s="10"/>
    </row>
    <row r="532502" spans="1:1">
      <c r="A532502" s="10"/>
    </row>
    <row r="532503" spans="1:1">
      <c r="A532503" s="10"/>
    </row>
    <row r="532504" spans="1:1">
      <c r="A532504" s="10"/>
    </row>
    <row r="532505" spans="1:1">
      <c r="A532505" s="10"/>
    </row>
    <row r="532506" spans="1:1">
      <c r="A532506" s="10"/>
    </row>
    <row r="532507" spans="1:1">
      <c r="A532507" s="10"/>
    </row>
    <row r="532508" spans="1:1">
      <c r="A532508" s="10"/>
    </row>
    <row r="532509" spans="1:1">
      <c r="A532509" s="10"/>
    </row>
    <row r="532510" spans="1:1">
      <c r="A532510" s="10"/>
    </row>
    <row r="532511" spans="1:1">
      <c r="A532511" s="10"/>
    </row>
    <row r="532512" spans="1:1">
      <c r="A532512" s="10"/>
    </row>
    <row r="532513" spans="1:1">
      <c r="A532513" s="10"/>
    </row>
    <row r="532514" spans="1:1">
      <c r="A532514" s="10"/>
    </row>
    <row r="532515" spans="1:1">
      <c r="A532515" s="10"/>
    </row>
    <row r="532516" spans="1:1">
      <c r="A532516" s="10"/>
    </row>
    <row r="532517" spans="1:1">
      <c r="A532517" s="10"/>
    </row>
    <row r="532518" spans="1:1">
      <c r="A532518" s="10"/>
    </row>
    <row r="532519" spans="1:1">
      <c r="A532519" s="10"/>
    </row>
    <row r="532520" spans="1:1">
      <c r="A532520" s="10"/>
    </row>
    <row r="532521" spans="1:1">
      <c r="A532521" s="10"/>
    </row>
    <row r="532522" spans="1:1">
      <c r="A532522" s="10"/>
    </row>
    <row r="532523" spans="1:1">
      <c r="A532523" s="10"/>
    </row>
    <row r="532524" spans="1:1">
      <c r="A532524" s="10"/>
    </row>
    <row r="532525" spans="1:1">
      <c r="A532525" s="10"/>
    </row>
    <row r="532526" spans="1:1">
      <c r="A532526" s="10"/>
    </row>
    <row r="532527" spans="1:1">
      <c r="A532527" s="10"/>
    </row>
    <row r="532528" spans="1:1">
      <c r="A532528" s="10"/>
    </row>
    <row r="532529" spans="1:1">
      <c r="A532529" s="10"/>
    </row>
    <row r="532530" spans="1:1">
      <c r="A532530" s="10"/>
    </row>
    <row r="532531" spans="1:1">
      <c r="A532531" s="10"/>
    </row>
    <row r="532532" spans="1:1">
      <c r="A532532" s="10"/>
    </row>
    <row r="532533" spans="1:1">
      <c r="A532533" s="10"/>
    </row>
    <row r="532534" spans="1:1">
      <c r="A532534" s="10"/>
    </row>
    <row r="532535" spans="1:1">
      <c r="A532535" s="10"/>
    </row>
    <row r="532536" spans="1:1">
      <c r="A532536" s="10"/>
    </row>
    <row r="532537" spans="1:1">
      <c r="A532537" s="10"/>
    </row>
    <row r="532538" spans="1:1">
      <c r="A532538" s="10"/>
    </row>
    <row r="532539" spans="1:1">
      <c r="A532539" s="10"/>
    </row>
    <row r="532540" spans="1:1">
      <c r="A532540" s="10"/>
    </row>
    <row r="532541" spans="1:1">
      <c r="A532541" s="10"/>
    </row>
    <row r="532542" spans="1:1">
      <c r="A532542" s="10"/>
    </row>
    <row r="532543" spans="1:1">
      <c r="A532543" s="10"/>
    </row>
    <row r="532544" spans="1:1">
      <c r="A532544" s="10"/>
    </row>
    <row r="532545" spans="1:1">
      <c r="A532545" s="10"/>
    </row>
    <row r="532546" spans="1:1">
      <c r="A532546" s="10"/>
    </row>
    <row r="532547" spans="1:1">
      <c r="A532547" s="10"/>
    </row>
    <row r="532548" spans="1:1">
      <c r="A532548" s="10"/>
    </row>
    <row r="532549" spans="1:1">
      <c r="A532549" s="10"/>
    </row>
    <row r="532550" spans="1:1">
      <c r="A532550" s="10"/>
    </row>
    <row r="532551" spans="1:1">
      <c r="A532551" s="10"/>
    </row>
    <row r="532552" spans="1:1">
      <c r="A532552" s="10"/>
    </row>
    <row r="532553" spans="1:1">
      <c r="A532553" s="10"/>
    </row>
    <row r="532554" spans="1:1">
      <c r="A532554" s="10"/>
    </row>
    <row r="532555" spans="1:1">
      <c r="A532555" s="10"/>
    </row>
    <row r="532556" spans="1:1">
      <c r="A532556" s="10"/>
    </row>
    <row r="532557" spans="1:1">
      <c r="A532557" s="10"/>
    </row>
    <row r="532558" spans="1:1">
      <c r="A532558" s="10"/>
    </row>
    <row r="532559" spans="1:1">
      <c r="A532559" s="10"/>
    </row>
    <row r="532560" spans="1:1">
      <c r="A532560" s="10"/>
    </row>
    <row r="532561" spans="1:1">
      <c r="A532561" s="10"/>
    </row>
    <row r="532562" spans="1:1">
      <c r="A532562" s="10"/>
    </row>
    <row r="532563" spans="1:1">
      <c r="A532563" s="10"/>
    </row>
    <row r="532564" spans="1:1">
      <c r="A532564" s="10"/>
    </row>
    <row r="532565" spans="1:1">
      <c r="A532565" s="10"/>
    </row>
    <row r="532566" spans="1:1">
      <c r="A532566" s="10"/>
    </row>
    <row r="532567" spans="1:1">
      <c r="A532567" s="10"/>
    </row>
    <row r="532568" spans="1:1">
      <c r="A532568" s="10"/>
    </row>
    <row r="532569" spans="1:1">
      <c r="A532569" s="10"/>
    </row>
    <row r="532570" spans="1:1">
      <c r="A532570" s="10"/>
    </row>
    <row r="532571" spans="1:1">
      <c r="A532571" s="10"/>
    </row>
    <row r="532572" spans="1:1">
      <c r="A532572" s="10"/>
    </row>
    <row r="532573" spans="1:1">
      <c r="A532573" s="10"/>
    </row>
    <row r="532574" spans="1:1">
      <c r="A532574" s="10"/>
    </row>
    <row r="532575" spans="1:1">
      <c r="A532575" s="10"/>
    </row>
    <row r="532576" spans="1:1">
      <c r="A532576" s="10"/>
    </row>
    <row r="532577" spans="1:1">
      <c r="A532577" s="10"/>
    </row>
    <row r="532578" spans="1:1">
      <c r="A532578" s="10"/>
    </row>
    <row r="532579" spans="1:1">
      <c r="A532579" s="10"/>
    </row>
    <row r="532580" spans="1:1">
      <c r="A532580" s="10"/>
    </row>
    <row r="532581" spans="1:1">
      <c r="A532581" s="10"/>
    </row>
    <row r="532582" spans="1:1">
      <c r="A532582" s="10"/>
    </row>
    <row r="532583" spans="1:1">
      <c r="A532583" s="10"/>
    </row>
    <row r="532584" spans="1:1">
      <c r="A532584" s="10"/>
    </row>
    <row r="532585" spans="1:1">
      <c r="A532585" s="10"/>
    </row>
    <row r="532586" spans="1:1">
      <c r="A532586" s="10"/>
    </row>
    <row r="532587" spans="1:1">
      <c r="A532587" s="10"/>
    </row>
    <row r="532588" spans="1:1">
      <c r="A532588" s="10"/>
    </row>
    <row r="532589" spans="1:1">
      <c r="A532589" s="10"/>
    </row>
    <row r="532590" spans="1:1">
      <c r="A532590" s="10"/>
    </row>
    <row r="532591" spans="1:1">
      <c r="A532591" s="10"/>
    </row>
    <row r="532592" spans="1:1">
      <c r="A532592" s="10"/>
    </row>
    <row r="532593" spans="1:1">
      <c r="A532593" s="10"/>
    </row>
    <row r="532594" spans="1:1">
      <c r="A532594" s="10"/>
    </row>
    <row r="532595" spans="1:1">
      <c r="A532595" s="10"/>
    </row>
    <row r="532596" spans="1:1">
      <c r="A532596" s="10"/>
    </row>
    <row r="532597" spans="1:1">
      <c r="A532597" s="10"/>
    </row>
    <row r="532598" spans="1:1">
      <c r="A532598" s="10"/>
    </row>
    <row r="532599" spans="1:1">
      <c r="A532599" s="10"/>
    </row>
    <row r="532600" spans="1:1">
      <c r="A532600" s="10"/>
    </row>
    <row r="532601" spans="1:1">
      <c r="A532601" s="10"/>
    </row>
    <row r="532602" spans="1:1">
      <c r="A532602" s="10"/>
    </row>
    <row r="532603" spans="1:1">
      <c r="A532603" s="10"/>
    </row>
    <row r="532604" spans="1:1">
      <c r="A532604" s="10"/>
    </row>
    <row r="532605" spans="1:1">
      <c r="A532605" s="10"/>
    </row>
    <row r="532606" spans="1:1">
      <c r="A532606" s="10"/>
    </row>
    <row r="532607" spans="1:1">
      <c r="A532607" s="10"/>
    </row>
    <row r="532608" spans="1:1">
      <c r="A532608" s="10"/>
    </row>
    <row r="532609" spans="1:1">
      <c r="A532609" s="10"/>
    </row>
    <row r="532610" spans="1:1">
      <c r="A532610" s="10"/>
    </row>
    <row r="532611" spans="1:1">
      <c r="A532611" s="10"/>
    </row>
    <row r="532612" spans="1:1">
      <c r="A532612" s="10"/>
    </row>
    <row r="532613" spans="1:1">
      <c r="A532613" s="10"/>
    </row>
    <row r="532614" spans="1:1">
      <c r="A532614" s="10"/>
    </row>
    <row r="532615" spans="1:1">
      <c r="A532615" s="10"/>
    </row>
    <row r="532616" spans="1:1">
      <c r="A532616" s="10"/>
    </row>
    <row r="532617" spans="1:1">
      <c r="A532617" s="10"/>
    </row>
    <row r="532618" spans="1:1">
      <c r="A532618" s="10"/>
    </row>
    <row r="532619" spans="1:1">
      <c r="A532619" s="10"/>
    </row>
    <row r="532620" spans="1:1">
      <c r="A532620" s="10"/>
    </row>
    <row r="532621" spans="1:1">
      <c r="A532621" s="10"/>
    </row>
    <row r="532622" spans="1:1">
      <c r="A532622" s="10"/>
    </row>
    <row r="532623" spans="1:1">
      <c r="A532623" s="10"/>
    </row>
    <row r="532624" spans="1:1">
      <c r="A532624" s="10"/>
    </row>
    <row r="532625" spans="1:1">
      <c r="A532625" s="10"/>
    </row>
    <row r="532626" spans="1:1">
      <c r="A532626" s="10"/>
    </row>
    <row r="532627" spans="1:1">
      <c r="A532627" s="10"/>
    </row>
    <row r="532628" spans="1:1">
      <c r="A532628" s="10"/>
    </row>
    <row r="532629" spans="1:1">
      <c r="A532629" s="10"/>
    </row>
    <row r="532630" spans="1:1">
      <c r="A532630" s="10"/>
    </row>
    <row r="532631" spans="1:1">
      <c r="A532631" s="10"/>
    </row>
    <row r="532632" spans="1:1">
      <c r="A532632" s="10"/>
    </row>
    <row r="532633" spans="1:1">
      <c r="A532633" s="10"/>
    </row>
    <row r="532634" spans="1:1">
      <c r="A532634" s="10"/>
    </row>
    <row r="532635" spans="1:1">
      <c r="A532635" s="10"/>
    </row>
    <row r="532636" spans="1:1">
      <c r="A532636" s="10"/>
    </row>
    <row r="532637" spans="1:1">
      <c r="A532637" s="10"/>
    </row>
    <row r="532638" spans="1:1">
      <c r="A532638" s="10"/>
    </row>
    <row r="532639" spans="1:1">
      <c r="A532639" s="10"/>
    </row>
    <row r="532640" spans="1:1">
      <c r="A532640" s="10"/>
    </row>
    <row r="532641" spans="1:1">
      <c r="A532641" s="10"/>
    </row>
    <row r="532642" spans="1:1">
      <c r="A532642" s="10"/>
    </row>
    <row r="532643" spans="1:1">
      <c r="A532643" s="10"/>
    </row>
    <row r="532644" spans="1:1">
      <c r="A532644" s="10"/>
    </row>
    <row r="532645" spans="1:1">
      <c r="A532645" s="10"/>
    </row>
    <row r="532646" spans="1:1">
      <c r="A532646" s="10"/>
    </row>
    <row r="532647" spans="1:1">
      <c r="A532647" s="10"/>
    </row>
    <row r="532648" spans="1:1">
      <c r="A532648" s="10"/>
    </row>
    <row r="532649" spans="1:1">
      <c r="A532649" s="10"/>
    </row>
    <row r="532650" spans="1:1">
      <c r="A532650" s="10"/>
    </row>
    <row r="532651" spans="1:1">
      <c r="A532651" s="10"/>
    </row>
    <row r="532652" spans="1:1">
      <c r="A532652" s="10"/>
    </row>
    <row r="532653" spans="1:1">
      <c r="A532653" s="10"/>
    </row>
    <row r="532654" spans="1:1">
      <c r="A532654" s="10"/>
    </row>
    <row r="532655" spans="1:1">
      <c r="A532655" s="10"/>
    </row>
    <row r="532656" spans="1:1">
      <c r="A532656" s="10"/>
    </row>
    <row r="532657" spans="1:1">
      <c r="A532657" s="10"/>
    </row>
    <row r="532658" spans="1:1">
      <c r="A532658" s="10"/>
    </row>
    <row r="532659" spans="1:1">
      <c r="A532659" s="10"/>
    </row>
    <row r="532660" spans="1:1">
      <c r="A532660" s="10"/>
    </row>
    <row r="532661" spans="1:1">
      <c r="A532661" s="10"/>
    </row>
    <row r="532662" spans="1:1">
      <c r="A532662" s="10"/>
    </row>
    <row r="532663" spans="1:1">
      <c r="A532663" s="10"/>
    </row>
    <row r="532664" spans="1:1">
      <c r="A532664" s="10"/>
    </row>
    <row r="532665" spans="1:1">
      <c r="A532665" s="10"/>
    </row>
    <row r="532666" spans="1:1">
      <c r="A532666" s="10"/>
    </row>
    <row r="532667" spans="1:1">
      <c r="A532667" s="10"/>
    </row>
    <row r="532668" spans="1:1">
      <c r="A532668" s="10"/>
    </row>
    <row r="532669" spans="1:1">
      <c r="A532669" s="10"/>
    </row>
    <row r="532670" spans="1:1">
      <c r="A532670" s="10"/>
    </row>
    <row r="532671" spans="1:1">
      <c r="A532671" s="10"/>
    </row>
    <row r="532672" spans="1:1">
      <c r="A532672" s="10"/>
    </row>
    <row r="532673" spans="1:1">
      <c r="A532673" s="10"/>
    </row>
    <row r="532674" spans="1:1">
      <c r="A532674" s="10"/>
    </row>
    <row r="532675" spans="1:1">
      <c r="A532675" s="10"/>
    </row>
    <row r="532676" spans="1:1">
      <c r="A532676" s="10"/>
    </row>
    <row r="532677" spans="1:1">
      <c r="A532677" s="10"/>
    </row>
    <row r="532678" spans="1:1">
      <c r="A532678" s="10"/>
    </row>
    <row r="532679" spans="1:1">
      <c r="A532679" s="10"/>
    </row>
    <row r="532680" spans="1:1">
      <c r="A532680" s="10"/>
    </row>
    <row r="532681" spans="1:1">
      <c r="A532681" s="10"/>
    </row>
    <row r="532682" spans="1:1">
      <c r="A532682" s="10"/>
    </row>
    <row r="532683" spans="1:1">
      <c r="A532683" s="10"/>
    </row>
    <row r="532684" spans="1:1">
      <c r="A532684" s="10"/>
    </row>
    <row r="532685" spans="1:1">
      <c r="A532685" s="10"/>
    </row>
    <row r="532686" spans="1:1">
      <c r="A532686" s="10"/>
    </row>
    <row r="532687" spans="1:1">
      <c r="A532687" s="10"/>
    </row>
    <row r="532688" spans="1:1">
      <c r="A532688" s="10"/>
    </row>
    <row r="532689" spans="1:1">
      <c r="A532689" s="10"/>
    </row>
    <row r="532690" spans="1:1">
      <c r="A532690" s="10"/>
    </row>
    <row r="532691" spans="1:1">
      <c r="A532691" s="10"/>
    </row>
    <row r="532692" spans="1:1">
      <c r="A532692" s="10"/>
    </row>
    <row r="532693" spans="1:1">
      <c r="A532693" s="10"/>
    </row>
    <row r="532694" spans="1:1">
      <c r="A532694" s="10"/>
    </row>
    <row r="532695" spans="1:1">
      <c r="A532695" s="10"/>
    </row>
    <row r="532696" spans="1:1">
      <c r="A532696" s="10"/>
    </row>
    <row r="532697" spans="1:1">
      <c r="A532697" s="10"/>
    </row>
    <row r="532698" spans="1:1">
      <c r="A532698" s="10"/>
    </row>
    <row r="532699" spans="1:1">
      <c r="A532699" s="10"/>
    </row>
    <row r="532700" spans="1:1">
      <c r="A532700" s="10"/>
    </row>
    <row r="532701" spans="1:1">
      <c r="A532701" s="10"/>
    </row>
    <row r="532702" spans="1:1">
      <c r="A532702" s="10"/>
    </row>
    <row r="532703" spans="1:1">
      <c r="A532703" s="10"/>
    </row>
    <row r="532704" spans="1:1">
      <c r="A532704" s="10"/>
    </row>
    <row r="532705" spans="1:1">
      <c r="A532705" s="10"/>
    </row>
    <row r="532706" spans="1:1">
      <c r="A532706" s="10"/>
    </row>
    <row r="532707" spans="1:1">
      <c r="A532707" s="10"/>
    </row>
    <row r="532708" spans="1:1">
      <c r="A532708" s="10"/>
    </row>
    <row r="532709" spans="1:1">
      <c r="A532709" s="10"/>
    </row>
    <row r="532710" spans="1:1">
      <c r="A532710" s="10"/>
    </row>
    <row r="532711" spans="1:1">
      <c r="A532711" s="10"/>
    </row>
    <row r="532712" spans="1:1">
      <c r="A532712" s="10"/>
    </row>
    <row r="532713" spans="1:1">
      <c r="A532713" s="10"/>
    </row>
    <row r="532714" spans="1:1">
      <c r="A532714" s="10"/>
    </row>
    <row r="532715" spans="1:1">
      <c r="A532715" s="10"/>
    </row>
    <row r="532716" spans="1:1">
      <c r="A532716" s="10"/>
    </row>
    <row r="532717" spans="1:1">
      <c r="A532717" s="10"/>
    </row>
    <row r="532718" spans="1:1">
      <c r="A532718" s="10"/>
    </row>
    <row r="532719" spans="1:1">
      <c r="A532719" s="10"/>
    </row>
    <row r="532720" spans="1:1">
      <c r="A532720" s="10"/>
    </row>
    <row r="532721" spans="1:1">
      <c r="A532721" s="10"/>
    </row>
    <row r="532722" spans="1:1">
      <c r="A532722" s="10"/>
    </row>
    <row r="532723" spans="1:1">
      <c r="A532723" s="10"/>
    </row>
    <row r="532724" spans="1:1">
      <c r="A532724" s="10"/>
    </row>
    <row r="532725" spans="1:1">
      <c r="A532725" s="10"/>
    </row>
    <row r="532726" spans="1:1">
      <c r="A532726" s="10"/>
    </row>
    <row r="532727" spans="1:1">
      <c r="A532727" s="10"/>
    </row>
    <row r="532728" spans="1:1">
      <c r="A532728" s="10"/>
    </row>
    <row r="532729" spans="1:1">
      <c r="A532729" s="10"/>
    </row>
    <row r="532730" spans="1:1">
      <c r="A532730" s="10"/>
    </row>
    <row r="532731" spans="1:1">
      <c r="A532731" s="10"/>
    </row>
    <row r="532732" spans="1:1">
      <c r="A532732" s="10"/>
    </row>
    <row r="532733" spans="1:1">
      <c r="A532733" s="10"/>
    </row>
    <row r="532734" spans="1:1">
      <c r="A532734" s="10"/>
    </row>
    <row r="532735" spans="1:1">
      <c r="A532735" s="10"/>
    </row>
    <row r="532736" spans="1:1">
      <c r="A532736" s="10"/>
    </row>
    <row r="532737" spans="1:1">
      <c r="A532737" s="10"/>
    </row>
    <row r="532738" spans="1:1">
      <c r="A532738" s="10"/>
    </row>
    <row r="532739" spans="1:1">
      <c r="A532739" s="10"/>
    </row>
    <row r="532740" spans="1:1">
      <c r="A532740" s="10"/>
    </row>
    <row r="532741" spans="1:1">
      <c r="A532741" s="10"/>
    </row>
    <row r="532742" spans="1:1">
      <c r="A532742" s="10"/>
    </row>
    <row r="532743" spans="1:1">
      <c r="A532743" s="10"/>
    </row>
    <row r="532744" spans="1:1">
      <c r="A532744" s="10"/>
    </row>
    <row r="532745" spans="1:1">
      <c r="A532745" s="10"/>
    </row>
    <row r="532746" spans="1:1">
      <c r="A532746" s="10"/>
    </row>
    <row r="532747" spans="1:1">
      <c r="A532747" s="10"/>
    </row>
    <row r="532748" spans="1:1">
      <c r="A532748" s="10"/>
    </row>
    <row r="532749" spans="1:1">
      <c r="A532749" s="10"/>
    </row>
    <row r="532750" spans="1:1">
      <c r="A532750" s="10"/>
    </row>
    <row r="532751" spans="1:1">
      <c r="A532751" s="10"/>
    </row>
    <row r="532752" spans="1:1">
      <c r="A532752" s="10"/>
    </row>
    <row r="532753" spans="1:1">
      <c r="A532753" s="10"/>
    </row>
    <row r="532754" spans="1:1">
      <c r="A532754" s="10"/>
    </row>
    <row r="532755" spans="1:1">
      <c r="A532755" s="10"/>
    </row>
    <row r="532756" spans="1:1">
      <c r="A532756" s="10"/>
    </row>
    <row r="532757" spans="1:1">
      <c r="A532757" s="10"/>
    </row>
    <row r="532758" spans="1:1">
      <c r="A532758" s="10"/>
    </row>
    <row r="532759" spans="1:1">
      <c r="A532759" s="10"/>
    </row>
    <row r="532760" spans="1:1">
      <c r="A532760" s="10"/>
    </row>
    <row r="532761" spans="1:1">
      <c r="A532761" s="10"/>
    </row>
    <row r="532762" spans="1:1">
      <c r="A532762" s="10"/>
    </row>
    <row r="532763" spans="1:1">
      <c r="A532763" s="10"/>
    </row>
    <row r="532764" spans="1:1">
      <c r="A532764" s="10"/>
    </row>
    <row r="532765" spans="1:1">
      <c r="A532765" s="10"/>
    </row>
    <row r="532766" spans="1:1">
      <c r="A532766" s="10"/>
    </row>
    <row r="532767" spans="1:1">
      <c r="A532767" s="10"/>
    </row>
    <row r="532768" spans="1:1">
      <c r="A532768" s="10"/>
    </row>
    <row r="532769" spans="1:1">
      <c r="A532769" s="10"/>
    </row>
    <row r="532770" spans="1:1">
      <c r="A532770" s="10"/>
    </row>
    <row r="532771" spans="1:1">
      <c r="A532771" s="10"/>
    </row>
    <row r="532772" spans="1:1">
      <c r="A532772" s="10"/>
    </row>
    <row r="532773" spans="1:1">
      <c r="A532773" s="10"/>
    </row>
    <row r="532774" spans="1:1">
      <c r="A532774" s="10"/>
    </row>
    <row r="532775" spans="1:1">
      <c r="A532775" s="10"/>
    </row>
    <row r="532776" spans="1:1">
      <c r="A532776" s="10"/>
    </row>
    <row r="532777" spans="1:1">
      <c r="A532777" s="10"/>
    </row>
    <row r="532778" spans="1:1">
      <c r="A532778" s="10"/>
    </row>
    <row r="532779" spans="1:1">
      <c r="A532779" s="10"/>
    </row>
    <row r="532780" spans="1:1">
      <c r="A532780" s="10"/>
    </row>
    <row r="532781" spans="1:1">
      <c r="A532781" s="10"/>
    </row>
    <row r="532782" spans="1:1">
      <c r="A532782" s="10"/>
    </row>
    <row r="532783" spans="1:1">
      <c r="A532783" s="10"/>
    </row>
    <row r="532784" spans="1:1">
      <c r="A532784" s="10"/>
    </row>
    <row r="532785" spans="1:1">
      <c r="A532785" s="10"/>
    </row>
    <row r="532786" spans="1:1">
      <c r="A532786" s="10"/>
    </row>
    <row r="532787" spans="1:1">
      <c r="A532787" s="10"/>
    </row>
    <row r="532788" spans="1:1">
      <c r="A532788" s="10"/>
    </row>
    <row r="532789" spans="1:1">
      <c r="A532789" s="10"/>
    </row>
    <row r="532790" spans="1:1">
      <c r="A532790" s="10"/>
    </row>
    <row r="532791" spans="1:1">
      <c r="A532791" s="10"/>
    </row>
    <row r="532792" spans="1:1">
      <c r="A532792" s="10"/>
    </row>
    <row r="532793" spans="1:1">
      <c r="A532793" s="10"/>
    </row>
    <row r="532794" spans="1:1">
      <c r="A532794" s="10"/>
    </row>
    <row r="532795" spans="1:1">
      <c r="A532795" s="10"/>
    </row>
    <row r="532796" spans="1:1">
      <c r="A532796" s="10"/>
    </row>
    <row r="532797" spans="1:1">
      <c r="A532797" s="10"/>
    </row>
    <row r="532798" spans="1:1">
      <c r="A532798" s="10"/>
    </row>
    <row r="532799" spans="1:1">
      <c r="A532799" s="10"/>
    </row>
    <row r="532800" spans="1:1">
      <c r="A532800" s="10"/>
    </row>
    <row r="532801" spans="1:1">
      <c r="A532801" s="10"/>
    </row>
    <row r="532802" spans="1:1">
      <c r="A532802" s="10"/>
    </row>
    <row r="532803" spans="1:1">
      <c r="A532803" s="10"/>
    </row>
    <row r="532804" spans="1:1">
      <c r="A532804" s="10"/>
    </row>
    <row r="532805" spans="1:1">
      <c r="A532805" s="10"/>
    </row>
    <row r="532806" spans="1:1">
      <c r="A532806" s="10"/>
    </row>
    <row r="532807" spans="1:1">
      <c r="A532807" s="10"/>
    </row>
    <row r="532808" spans="1:1">
      <c r="A532808" s="10"/>
    </row>
    <row r="532809" spans="1:1">
      <c r="A532809" s="10"/>
    </row>
    <row r="532810" spans="1:1">
      <c r="A532810" s="10"/>
    </row>
    <row r="532811" spans="1:1">
      <c r="A532811" s="10"/>
    </row>
    <row r="532812" spans="1:1">
      <c r="A532812" s="10"/>
    </row>
    <row r="532813" spans="1:1">
      <c r="A532813" s="10"/>
    </row>
    <row r="532814" spans="1:1">
      <c r="A532814" s="10"/>
    </row>
    <row r="532815" spans="1:1">
      <c r="A532815" s="10"/>
    </row>
    <row r="532816" spans="1:1">
      <c r="A532816" s="10"/>
    </row>
    <row r="532817" spans="1:1">
      <c r="A532817" s="10"/>
    </row>
    <row r="532818" spans="1:1">
      <c r="A532818" s="10"/>
    </row>
    <row r="532819" spans="1:1">
      <c r="A532819" s="10"/>
    </row>
    <row r="532820" spans="1:1">
      <c r="A532820" s="10"/>
    </row>
    <row r="532821" spans="1:1">
      <c r="A532821" s="10"/>
    </row>
    <row r="532822" spans="1:1">
      <c r="A532822" s="10"/>
    </row>
    <row r="532823" spans="1:1">
      <c r="A532823" s="10"/>
    </row>
    <row r="532824" spans="1:1">
      <c r="A532824" s="10"/>
    </row>
    <row r="532825" spans="1:1">
      <c r="A532825" s="10"/>
    </row>
    <row r="532826" spans="1:1">
      <c r="A532826" s="10"/>
    </row>
    <row r="532827" spans="1:1">
      <c r="A532827" s="10"/>
    </row>
    <row r="532828" spans="1:1">
      <c r="A532828" s="10"/>
    </row>
    <row r="532829" spans="1:1">
      <c r="A532829" s="10"/>
    </row>
    <row r="532830" spans="1:1">
      <c r="A532830" s="10"/>
    </row>
    <row r="532831" spans="1:1">
      <c r="A532831" s="10"/>
    </row>
    <row r="532832" spans="1:1">
      <c r="A532832" s="10"/>
    </row>
    <row r="532833" spans="1:1">
      <c r="A532833" s="10"/>
    </row>
    <row r="532834" spans="1:1">
      <c r="A532834" s="10"/>
    </row>
    <row r="532835" spans="1:1">
      <c r="A532835" s="10"/>
    </row>
    <row r="532836" spans="1:1">
      <c r="A532836" s="10"/>
    </row>
    <row r="532837" spans="1:1">
      <c r="A532837" s="10"/>
    </row>
    <row r="532838" spans="1:1">
      <c r="A532838" s="10"/>
    </row>
    <row r="532839" spans="1:1">
      <c r="A532839" s="10"/>
    </row>
    <row r="532840" spans="1:1">
      <c r="A532840" s="10"/>
    </row>
    <row r="532841" spans="1:1">
      <c r="A532841" s="10"/>
    </row>
    <row r="532842" spans="1:1">
      <c r="A532842" s="10"/>
    </row>
    <row r="532843" spans="1:1">
      <c r="A532843" s="10"/>
    </row>
    <row r="532844" spans="1:1">
      <c r="A532844" s="10"/>
    </row>
    <row r="532845" spans="1:1">
      <c r="A532845" s="10"/>
    </row>
    <row r="532846" spans="1:1">
      <c r="A532846" s="10"/>
    </row>
    <row r="532847" spans="1:1">
      <c r="A532847" s="10"/>
    </row>
    <row r="532848" spans="1:1">
      <c r="A532848" s="10"/>
    </row>
    <row r="532849" spans="1:1">
      <c r="A532849" s="10"/>
    </row>
    <row r="532850" spans="1:1">
      <c r="A532850" s="10"/>
    </row>
    <row r="532851" spans="1:1">
      <c r="A532851" s="10"/>
    </row>
    <row r="532852" spans="1:1">
      <c r="A532852" s="10"/>
    </row>
    <row r="532853" spans="1:1">
      <c r="A532853" s="10"/>
    </row>
    <row r="532854" spans="1:1">
      <c r="A532854" s="10"/>
    </row>
    <row r="532855" spans="1:1">
      <c r="A532855" s="10"/>
    </row>
    <row r="532856" spans="1:1">
      <c r="A532856" s="10"/>
    </row>
    <row r="532857" spans="1:1">
      <c r="A532857" s="10"/>
    </row>
    <row r="532858" spans="1:1">
      <c r="A532858" s="10"/>
    </row>
    <row r="532859" spans="1:1">
      <c r="A532859" s="10"/>
    </row>
    <row r="532860" spans="1:1">
      <c r="A532860" s="10"/>
    </row>
    <row r="532861" spans="1:1">
      <c r="A532861" s="10"/>
    </row>
    <row r="532862" spans="1:1">
      <c r="A532862" s="10"/>
    </row>
    <row r="532863" spans="1:1">
      <c r="A532863" s="10"/>
    </row>
    <row r="532864" spans="1:1">
      <c r="A532864" s="10"/>
    </row>
    <row r="532865" spans="1:1">
      <c r="A532865" s="10"/>
    </row>
    <row r="532866" spans="1:1">
      <c r="A532866" s="10"/>
    </row>
    <row r="532867" spans="1:1">
      <c r="A532867" s="10"/>
    </row>
    <row r="532868" spans="1:1">
      <c r="A532868" s="10"/>
    </row>
    <row r="532869" spans="1:1">
      <c r="A532869" s="10"/>
    </row>
    <row r="532870" spans="1:1">
      <c r="A532870" s="10"/>
    </row>
    <row r="532871" spans="1:1">
      <c r="A532871" s="10"/>
    </row>
    <row r="532872" spans="1:1">
      <c r="A532872" s="10"/>
    </row>
    <row r="532873" spans="1:1">
      <c r="A532873" s="10"/>
    </row>
    <row r="532874" spans="1:1">
      <c r="A532874" s="10"/>
    </row>
    <row r="532875" spans="1:1">
      <c r="A532875" s="10"/>
    </row>
    <row r="532876" spans="1:1">
      <c r="A532876" s="10"/>
    </row>
    <row r="532877" spans="1:1">
      <c r="A532877" s="10"/>
    </row>
    <row r="532878" spans="1:1">
      <c r="A532878" s="10"/>
    </row>
    <row r="532879" spans="1:1">
      <c r="A532879" s="10"/>
    </row>
    <row r="532880" spans="1:1">
      <c r="A532880" s="10"/>
    </row>
    <row r="532881" spans="1:1">
      <c r="A532881" s="10"/>
    </row>
    <row r="532882" spans="1:1">
      <c r="A532882" s="10"/>
    </row>
    <row r="532883" spans="1:1">
      <c r="A532883" s="10"/>
    </row>
    <row r="532884" spans="1:1">
      <c r="A532884" s="10"/>
    </row>
    <row r="532885" spans="1:1">
      <c r="A532885" s="10"/>
    </row>
    <row r="532886" spans="1:1">
      <c r="A532886" s="10"/>
    </row>
    <row r="532887" spans="1:1">
      <c r="A532887" s="10"/>
    </row>
    <row r="532888" spans="1:1">
      <c r="A532888" s="10"/>
    </row>
    <row r="532889" spans="1:1">
      <c r="A532889" s="10"/>
    </row>
    <row r="532890" spans="1:1">
      <c r="A532890" s="10"/>
    </row>
    <row r="532891" spans="1:1">
      <c r="A532891" s="10"/>
    </row>
    <row r="532892" spans="1:1">
      <c r="A532892" s="10"/>
    </row>
    <row r="532893" spans="1:1">
      <c r="A532893" s="10"/>
    </row>
    <row r="532894" spans="1:1">
      <c r="A532894" s="10"/>
    </row>
    <row r="532895" spans="1:1">
      <c r="A532895" s="10"/>
    </row>
    <row r="532896" spans="1:1">
      <c r="A532896" s="10"/>
    </row>
    <row r="532897" spans="1:1">
      <c r="A532897" s="10"/>
    </row>
    <row r="532898" spans="1:1">
      <c r="A532898" s="10"/>
    </row>
    <row r="532899" spans="1:1">
      <c r="A532899" s="10"/>
    </row>
    <row r="532900" spans="1:1">
      <c r="A532900" s="10"/>
    </row>
    <row r="532901" spans="1:1">
      <c r="A532901" s="10"/>
    </row>
    <row r="532902" spans="1:1">
      <c r="A532902" s="10"/>
    </row>
    <row r="532903" spans="1:1">
      <c r="A532903" s="10"/>
    </row>
    <row r="532904" spans="1:1">
      <c r="A532904" s="10"/>
    </row>
    <row r="532905" spans="1:1">
      <c r="A532905" s="10"/>
    </row>
    <row r="532906" spans="1:1">
      <c r="A532906" s="10"/>
    </row>
    <row r="532907" spans="1:1">
      <c r="A532907" s="10"/>
    </row>
    <row r="532908" spans="1:1">
      <c r="A532908" s="10"/>
    </row>
    <row r="532909" spans="1:1">
      <c r="A532909" s="10"/>
    </row>
    <row r="532910" spans="1:1">
      <c r="A532910" s="10"/>
    </row>
    <row r="532911" spans="1:1">
      <c r="A532911" s="10"/>
    </row>
    <row r="532912" spans="1:1">
      <c r="A532912" s="10"/>
    </row>
    <row r="532913" spans="1:1">
      <c r="A532913" s="10"/>
    </row>
    <row r="532914" spans="1:1">
      <c r="A532914" s="10"/>
    </row>
    <row r="532915" spans="1:1">
      <c r="A532915" s="10"/>
    </row>
    <row r="532916" spans="1:1">
      <c r="A532916" s="10"/>
    </row>
    <row r="532917" spans="1:1">
      <c r="A532917" s="10"/>
    </row>
    <row r="532918" spans="1:1">
      <c r="A532918" s="10"/>
    </row>
    <row r="532919" spans="1:1">
      <c r="A532919" s="10"/>
    </row>
    <row r="532920" spans="1:1">
      <c r="A532920" s="10"/>
    </row>
    <row r="532921" spans="1:1">
      <c r="A532921" s="10"/>
    </row>
    <row r="532922" spans="1:1">
      <c r="A532922" s="10"/>
    </row>
    <row r="532923" spans="1:1">
      <c r="A532923" s="10"/>
    </row>
    <row r="532924" spans="1:1">
      <c r="A532924" s="10"/>
    </row>
    <row r="532925" spans="1:1">
      <c r="A532925" s="10"/>
    </row>
    <row r="532926" spans="1:1">
      <c r="A532926" s="10"/>
    </row>
    <row r="532927" spans="1:1">
      <c r="A532927" s="10"/>
    </row>
    <row r="532928" spans="1:1">
      <c r="A532928" s="10"/>
    </row>
    <row r="532929" spans="1:1">
      <c r="A532929" s="10"/>
    </row>
    <row r="532930" spans="1:1">
      <c r="A532930" s="10"/>
    </row>
    <row r="532931" spans="1:1">
      <c r="A532931" s="10"/>
    </row>
    <row r="532932" spans="1:1">
      <c r="A532932" s="10"/>
    </row>
    <row r="532933" spans="1:1">
      <c r="A532933" s="10"/>
    </row>
    <row r="532934" spans="1:1">
      <c r="A532934" s="10"/>
    </row>
    <row r="532935" spans="1:1">
      <c r="A532935" s="10"/>
    </row>
    <row r="532936" spans="1:1">
      <c r="A532936" s="10"/>
    </row>
    <row r="532937" spans="1:1">
      <c r="A532937" s="10"/>
    </row>
    <row r="532938" spans="1:1">
      <c r="A532938" s="10"/>
    </row>
    <row r="532939" spans="1:1">
      <c r="A532939" s="10"/>
    </row>
    <row r="532940" spans="1:1">
      <c r="A532940" s="10"/>
    </row>
    <row r="532941" spans="1:1">
      <c r="A532941" s="10"/>
    </row>
    <row r="532942" spans="1:1">
      <c r="A532942" s="10"/>
    </row>
    <row r="532943" spans="1:1">
      <c r="A532943" s="10"/>
    </row>
    <row r="532944" spans="1:1">
      <c r="A532944" s="10"/>
    </row>
    <row r="532945" spans="1:1">
      <c r="A532945" s="10"/>
    </row>
    <row r="532946" spans="1:1">
      <c r="A532946" s="10"/>
    </row>
    <row r="532947" spans="1:1">
      <c r="A532947" s="10"/>
    </row>
    <row r="532948" spans="1:1">
      <c r="A532948" s="10"/>
    </row>
    <row r="532949" spans="1:1">
      <c r="A532949" s="10"/>
    </row>
    <row r="532950" spans="1:1">
      <c r="A532950" s="10"/>
    </row>
    <row r="532951" spans="1:1">
      <c r="A532951" s="10"/>
    </row>
    <row r="532952" spans="1:1">
      <c r="A532952" s="10"/>
    </row>
    <row r="532953" spans="1:1">
      <c r="A532953" s="10"/>
    </row>
    <row r="532954" spans="1:1">
      <c r="A532954" s="10"/>
    </row>
    <row r="532955" spans="1:1">
      <c r="A532955" s="10"/>
    </row>
    <row r="532956" spans="1:1">
      <c r="A532956" s="10"/>
    </row>
    <row r="532957" spans="1:1">
      <c r="A532957" s="10"/>
    </row>
    <row r="532958" spans="1:1">
      <c r="A532958" s="10"/>
    </row>
    <row r="532959" spans="1:1">
      <c r="A532959" s="10"/>
    </row>
    <row r="532960" spans="1:1">
      <c r="A532960" s="10"/>
    </row>
    <row r="532961" spans="1:1">
      <c r="A532961" s="10"/>
    </row>
    <row r="532962" spans="1:1">
      <c r="A532962" s="10"/>
    </row>
    <row r="532963" spans="1:1">
      <c r="A532963" s="10"/>
    </row>
    <row r="532964" spans="1:1">
      <c r="A532964" s="10"/>
    </row>
    <row r="532965" spans="1:1">
      <c r="A532965" s="10"/>
    </row>
    <row r="532966" spans="1:1">
      <c r="A532966" s="10"/>
    </row>
    <row r="532967" spans="1:1">
      <c r="A532967" s="10"/>
    </row>
    <row r="532968" spans="1:1">
      <c r="A532968" s="10"/>
    </row>
    <row r="532969" spans="1:1">
      <c r="A532969" s="10"/>
    </row>
    <row r="532970" spans="1:1">
      <c r="A532970" s="10"/>
    </row>
    <row r="532971" spans="1:1">
      <c r="A532971" s="10"/>
    </row>
    <row r="532972" spans="1:1">
      <c r="A532972" s="10"/>
    </row>
    <row r="532973" spans="1:1">
      <c r="A532973" s="10"/>
    </row>
    <row r="532974" spans="1:1">
      <c r="A532974" s="10"/>
    </row>
    <row r="532975" spans="1:1">
      <c r="A532975" s="10"/>
    </row>
    <row r="532976" spans="1:1">
      <c r="A532976" s="10"/>
    </row>
    <row r="532977" spans="1:1">
      <c r="A532977" s="10"/>
    </row>
    <row r="532978" spans="1:1">
      <c r="A532978" s="10"/>
    </row>
    <row r="532979" spans="1:1">
      <c r="A532979" s="10"/>
    </row>
    <row r="532980" spans="1:1">
      <c r="A532980" s="10"/>
    </row>
    <row r="532981" spans="1:1">
      <c r="A532981" s="10"/>
    </row>
    <row r="532982" spans="1:1">
      <c r="A532982" s="10"/>
    </row>
    <row r="532983" spans="1:1">
      <c r="A532983" s="10"/>
    </row>
    <row r="532984" spans="1:1">
      <c r="A532984" s="10"/>
    </row>
    <row r="532985" spans="1:1">
      <c r="A532985" s="10"/>
    </row>
    <row r="532986" spans="1:1">
      <c r="A532986" s="10"/>
    </row>
    <row r="532987" spans="1:1">
      <c r="A532987" s="10"/>
    </row>
    <row r="532988" spans="1:1">
      <c r="A532988" s="10"/>
    </row>
    <row r="532989" spans="1:1">
      <c r="A532989" s="10"/>
    </row>
    <row r="532990" spans="1:1">
      <c r="A532990" s="10"/>
    </row>
    <row r="532991" spans="1:1">
      <c r="A532991" s="10"/>
    </row>
    <row r="532992" spans="1:1">
      <c r="A532992" s="10"/>
    </row>
    <row r="532993" spans="1:1">
      <c r="A532993" s="10"/>
    </row>
    <row r="532994" spans="1:1">
      <c r="A532994" s="10"/>
    </row>
    <row r="532995" spans="1:1">
      <c r="A532995" s="10"/>
    </row>
    <row r="532996" spans="1:1">
      <c r="A532996" s="10"/>
    </row>
    <row r="532997" spans="1:1">
      <c r="A532997" s="10"/>
    </row>
    <row r="532998" spans="1:1">
      <c r="A532998" s="10"/>
    </row>
    <row r="532999" spans="1:1">
      <c r="A532999" s="10"/>
    </row>
    <row r="533000" spans="1:1">
      <c r="A533000" s="10"/>
    </row>
    <row r="533001" spans="1:1">
      <c r="A533001" s="10"/>
    </row>
    <row r="533002" spans="1:1">
      <c r="A533002" s="10"/>
    </row>
    <row r="533003" spans="1:1">
      <c r="A533003" s="10"/>
    </row>
    <row r="533004" spans="1:1">
      <c r="A533004" s="10"/>
    </row>
    <row r="533005" spans="1:1">
      <c r="A533005" s="10"/>
    </row>
    <row r="533006" spans="1:1">
      <c r="A533006" s="10"/>
    </row>
    <row r="533007" spans="1:1">
      <c r="A533007" s="10"/>
    </row>
    <row r="533008" spans="1:1">
      <c r="A533008" s="10"/>
    </row>
    <row r="533009" spans="1:1">
      <c r="A533009" s="10"/>
    </row>
    <row r="533010" spans="1:1">
      <c r="A533010" s="10"/>
    </row>
    <row r="533011" spans="1:1">
      <c r="A533011" s="10"/>
    </row>
    <row r="533012" spans="1:1">
      <c r="A533012" s="10"/>
    </row>
    <row r="533013" spans="1:1">
      <c r="A533013" s="10"/>
    </row>
    <row r="533014" spans="1:1">
      <c r="A533014" s="10"/>
    </row>
    <row r="533015" spans="1:1">
      <c r="A533015" s="10"/>
    </row>
    <row r="533016" spans="1:1">
      <c r="A533016" s="10"/>
    </row>
    <row r="533017" spans="1:1">
      <c r="A533017" s="10"/>
    </row>
    <row r="533018" spans="1:1">
      <c r="A533018" s="10"/>
    </row>
    <row r="533019" spans="1:1">
      <c r="A533019" s="10"/>
    </row>
    <row r="533020" spans="1:1">
      <c r="A533020" s="10"/>
    </row>
    <row r="533021" spans="1:1">
      <c r="A533021" s="10"/>
    </row>
    <row r="533022" spans="1:1">
      <c r="A533022" s="10"/>
    </row>
    <row r="533023" spans="1:1">
      <c r="A533023" s="10"/>
    </row>
    <row r="533024" spans="1:1">
      <c r="A533024" s="10"/>
    </row>
    <row r="533025" spans="1:1">
      <c r="A533025" s="10"/>
    </row>
    <row r="533026" spans="1:1">
      <c r="A533026" s="10"/>
    </row>
    <row r="533027" spans="1:1">
      <c r="A533027" s="10"/>
    </row>
    <row r="533028" spans="1:1">
      <c r="A533028" s="10"/>
    </row>
    <row r="533029" spans="1:1">
      <c r="A533029" s="10"/>
    </row>
    <row r="533030" spans="1:1">
      <c r="A533030" s="10"/>
    </row>
    <row r="533031" spans="1:1">
      <c r="A533031" s="10"/>
    </row>
    <row r="533032" spans="1:1">
      <c r="A533032" s="10"/>
    </row>
    <row r="533033" spans="1:1">
      <c r="A533033" s="10"/>
    </row>
    <row r="533034" spans="1:1">
      <c r="A533034" s="10"/>
    </row>
    <row r="533035" spans="1:1">
      <c r="A533035" s="10"/>
    </row>
    <row r="533036" spans="1:1">
      <c r="A533036" s="10"/>
    </row>
    <row r="533037" spans="1:1">
      <c r="A533037" s="10"/>
    </row>
    <row r="533038" spans="1:1">
      <c r="A533038" s="10"/>
    </row>
    <row r="533039" spans="1:1">
      <c r="A533039" s="10"/>
    </row>
    <row r="533040" spans="1:1">
      <c r="A533040" s="10"/>
    </row>
    <row r="533041" spans="1:1">
      <c r="A533041" s="10"/>
    </row>
    <row r="533042" spans="1:1">
      <c r="A533042" s="10"/>
    </row>
    <row r="533043" spans="1:1">
      <c r="A533043" s="10"/>
    </row>
    <row r="533044" spans="1:1">
      <c r="A533044" s="10"/>
    </row>
    <row r="533045" spans="1:1">
      <c r="A533045" s="10"/>
    </row>
    <row r="533046" spans="1:1">
      <c r="A533046" s="10"/>
    </row>
    <row r="533047" spans="1:1">
      <c r="A533047" s="10"/>
    </row>
    <row r="533048" spans="1:1">
      <c r="A533048" s="10"/>
    </row>
    <row r="533049" spans="1:1">
      <c r="A533049" s="10"/>
    </row>
    <row r="533050" spans="1:1">
      <c r="A533050" s="10"/>
    </row>
    <row r="533051" spans="1:1">
      <c r="A533051" s="10"/>
    </row>
    <row r="533052" spans="1:1">
      <c r="A533052" s="10"/>
    </row>
    <row r="533053" spans="1:1">
      <c r="A533053" s="10"/>
    </row>
    <row r="533054" spans="1:1">
      <c r="A533054" s="10"/>
    </row>
    <row r="533055" spans="1:1">
      <c r="A533055" s="10"/>
    </row>
    <row r="533056" spans="1:1">
      <c r="A533056" s="10"/>
    </row>
    <row r="533057" spans="1:1">
      <c r="A533057" s="10"/>
    </row>
    <row r="533058" spans="1:1">
      <c r="A533058" s="10"/>
    </row>
    <row r="533059" spans="1:1">
      <c r="A533059" s="10"/>
    </row>
    <row r="533060" spans="1:1">
      <c r="A533060" s="10"/>
    </row>
    <row r="533061" spans="1:1">
      <c r="A533061" s="10"/>
    </row>
    <row r="533062" spans="1:1">
      <c r="A533062" s="10"/>
    </row>
    <row r="533063" spans="1:1">
      <c r="A533063" s="10"/>
    </row>
    <row r="533064" spans="1:1">
      <c r="A533064" s="10"/>
    </row>
    <row r="533065" spans="1:1">
      <c r="A533065" s="10"/>
    </row>
    <row r="533066" spans="1:1">
      <c r="A533066" s="10"/>
    </row>
    <row r="533067" spans="1:1">
      <c r="A533067" s="10"/>
    </row>
    <row r="533068" spans="1:1">
      <c r="A533068" s="10"/>
    </row>
    <row r="533069" spans="1:1">
      <c r="A533069" s="10"/>
    </row>
    <row r="533070" spans="1:1">
      <c r="A533070" s="10"/>
    </row>
    <row r="533071" spans="1:1">
      <c r="A533071" s="10"/>
    </row>
    <row r="533072" spans="1:1">
      <c r="A533072" s="10"/>
    </row>
    <row r="533073" spans="1:1">
      <c r="A533073" s="10"/>
    </row>
    <row r="533074" spans="1:1">
      <c r="A533074" s="10"/>
    </row>
    <row r="533075" spans="1:1">
      <c r="A533075" s="10"/>
    </row>
    <row r="533076" spans="1:1">
      <c r="A533076" s="10"/>
    </row>
    <row r="533077" spans="1:1">
      <c r="A533077" s="10"/>
    </row>
    <row r="533078" spans="1:1">
      <c r="A533078" s="10"/>
    </row>
    <row r="533079" spans="1:1">
      <c r="A533079" s="10"/>
    </row>
    <row r="533080" spans="1:1">
      <c r="A533080" s="10"/>
    </row>
    <row r="533081" spans="1:1">
      <c r="A533081" s="10"/>
    </row>
    <row r="533082" spans="1:1">
      <c r="A533082" s="10"/>
    </row>
    <row r="533083" spans="1:1">
      <c r="A533083" s="10"/>
    </row>
    <row r="533084" spans="1:1">
      <c r="A533084" s="10"/>
    </row>
    <row r="533085" spans="1:1">
      <c r="A533085" s="10"/>
    </row>
    <row r="533086" spans="1:1">
      <c r="A533086" s="10"/>
    </row>
    <row r="533087" spans="1:1">
      <c r="A533087" s="10"/>
    </row>
    <row r="533088" spans="1:1">
      <c r="A533088" s="10"/>
    </row>
    <row r="533089" spans="1:1">
      <c r="A533089" s="10"/>
    </row>
    <row r="533090" spans="1:1">
      <c r="A533090" s="10"/>
    </row>
    <row r="533091" spans="1:1">
      <c r="A533091" s="10"/>
    </row>
    <row r="533092" spans="1:1">
      <c r="A533092" s="10"/>
    </row>
    <row r="533093" spans="1:1">
      <c r="A533093" s="10"/>
    </row>
    <row r="533094" spans="1:1">
      <c r="A533094" s="10"/>
    </row>
    <row r="533095" spans="1:1">
      <c r="A533095" s="10"/>
    </row>
    <row r="533096" spans="1:1">
      <c r="A533096" s="10"/>
    </row>
    <row r="533097" spans="1:1">
      <c r="A533097" s="10"/>
    </row>
    <row r="533098" spans="1:1">
      <c r="A533098" s="10"/>
    </row>
    <row r="533099" spans="1:1">
      <c r="A533099" s="10"/>
    </row>
    <row r="533100" spans="1:1">
      <c r="A533100" s="10"/>
    </row>
    <row r="533101" spans="1:1">
      <c r="A533101" s="10"/>
    </row>
    <row r="533102" spans="1:1">
      <c r="A533102" s="10"/>
    </row>
    <row r="533103" spans="1:1">
      <c r="A533103" s="10"/>
    </row>
    <row r="533104" spans="1:1">
      <c r="A533104" s="10"/>
    </row>
    <row r="533105" spans="1:1">
      <c r="A533105" s="10"/>
    </row>
    <row r="533106" spans="1:1">
      <c r="A533106" s="10"/>
    </row>
    <row r="533107" spans="1:1">
      <c r="A533107" s="10"/>
    </row>
    <row r="533108" spans="1:1">
      <c r="A533108" s="10"/>
    </row>
    <row r="533109" spans="1:1">
      <c r="A533109" s="10"/>
    </row>
    <row r="533110" spans="1:1">
      <c r="A533110" s="10"/>
    </row>
    <row r="533111" spans="1:1">
      <c r="A533111" s="10"/>
    </row>
    <row r="533112" spans="1:1">
      <c r="A533112" s="10"/>
    </row>
    <row r="533113" spans="1:1">
      <c r="A533113" s="10"/>
    </row>
    <row r="533114" spans="1:1">
      <c r="A533114" s="10"/>
    </row>
    <row r="533115" spans="1:1">
      <c r="A533115" s="10"/>
    </row>
    <row r="533116" spans="1:1">
      <c r="A533116" s="10"/>
    </row>
    <row r="533117" spans="1:1">
      <c r="A533117" s="10"/>
    </row>
    <row r="533118" spans="1:1">
      <c r="A533118" s="10"/>
    </row>
    <row r="533119" spans="1:1">
      <c r="A533119" s="10"/>
    </row>
    <row r="533120" spans="1:1">
      <c r="A533120" s="10"/>
    </row>
    <row r="533121" spans="1:1">
      <c r="A533121" s="10"/>
    </row>
    <row r="533122" spans="1:1">
      <c r="A533122" s="10"/>
    </row>
    <row r="533123" spans="1:1">
      <c r="A533123" s="10"/>
    </row>
    <row r="533124" spans="1:1">
      <c r="A533124" s="10"/>
    </row>
    <row r="533125" spans="1:1">
      <c r="A533125" s="10"/>
    </row>
    <row r="533126" spans="1:1">
      <c r="A533126" s="10"/>
    </row>
    <row r="533127" spans="1:1">
      <c r="A533127" s="10"/>
    </row>
    <row r="533128" spans="1:1">
      <c r="A533128" s="10"/>
    </row>
    <row r="533129" spans="1:1">
      <c r="A533129" s="10"/>
    </row>
    <row r="533130" spans="1:1">
      <c r="A533130" s="10"/>
    </row>
    <row r="533131" spans="1:1">
      <c r="A533131" s="10"/>
    </row>
    <row r="533132" spans="1:1">
      <c r="A533132" s="10"/>
    </row>
    <row r="533133" spans="1:1">
      <c r="A533133" s="10"/>
    </row>
    <row r="533134" spans="1:1">
      <c r="A533134" s="10"/>
    </row>
    <row r="533135" spans="1:1">
      <c r="A533135" s="10"/>
    </row>
    <row r="533136" spans="1:1">
      <c r="A533136" s="10"/>
    </row>
    <row r="533137" spans="1:1">
      <c r="A533137" s="10"/>
    </row>
    <row r="533138" spans="1:1">
      <c r="A533138" s="10"/>
    </row>
    <row r="533139" spans="1:1">
      <c r="A533139" s="10"/>
    </row>
    <row r="533140" spans="1:1">
      <c r="A533140" s="10"/>
    </row>
    <row r="533141" spans="1:1">
      <c r="A533141" s="10"/>
    </row>
    <row r="533142" spans="1:1">
      <c r="A533142" s="10"/>
    </row>
    <row r="533143" spans="1:1">
      <c r="A533143" s="10"/>
    </row>
    <row r="533144" spans="1:1">
      <c r="A533144" s="10"/>
    </row>
    <row r="533145" spans="1:1">
      <c r="A533145" s="10"/>
    </row>
    <row r="533146" spans="1:1">
      <c r="A533146" s="10"/>
    </row>
    <row r="533147" spans="1:1">
      <c r="A533147" s="10"/>
    </row>
    <row r="533148" spans="1:1">
      <c r="A533148" s="10"/>
    </row>
    <row r="533149" spans="1:1">
      <c r="A533149" s="10"/>
    </row>
    <row r="533150" spans="1:1">
      <c r="A533150" s="10"/>
    </row>
    <row r="533151" spans="1:1">
      <c r="A533151" s="10"/>
    </row>
    <row r="533152" spans="1:1">
      <c r="A533152" s="10"/>
    </row>
    <row r="533153" spans="1:1">
      <c r="A533153" s="10"/>
    </row>
    <row r="533154" spans="1:1">
      <c r="A533154" s="10"/>
    </row>
    <row r="533155" spans="1:1">
      <c r="A533155" s="10"/>
    </row>
    <row r="533156" spans="1:1">
      <c r="A533156" s="10"/>
    </row>
    <row r="533157" spans="1:1">
      <c r="A533157" s="10"/>
    </row>
    <row r="533158" spans="1:1">
      <c r="A533158" s="10"/>
    </row>
    <row r="533159" spans="1:1">
      <c r="A533159" s="10"/>
    </row>
    <row r="533160" spans="1:1">
      <c r="A533160" s="10"/>
    </row>
    <row r="533161" spans="1:1">
      <c r="A533161" s="10"/>
    </row>
    <row r="533162" spans="1:1">
      <c r="A533162" s="10"/>
    </row>
    <row r="533163" spans="1:1">
      <c r="A533163" s="10"/>
    </row>
    <row r="533164" spans="1:1">
      <c r="A533164" s="10"/>
    </row>
    <row r="533165" spans="1:1">
      <c r="A533165" s="10"/>
    </row>
    <row r="533166" spans="1:1">
      <c r="A533166" s="10"/>
    </row>
    <row r="533167" spans="1:1">
      <c r="A533167" s="10"/>
    </row>
    <row r="533168" spans="1:1">
      <c r="A533168" s="10"/>
    </row>
    <row r="533169" spans="1:1">
      <c r="A533169" s="10"/>
    </row>
    <row r="533170" spans="1:1">
      <c r="A533170" s="10"/>
    </row>
    <row r="533171" spans="1:1">
      <c r="A533171" s="10"/>
    </row>
    <row r="533172" spans="1:1">
      <c r="A533172" s="10"/>
    </row>
    <row r="533173" spans="1:1">
      <c r="A533173" s="10"/>
    </row>
    <row r="533174" spans="1:1">
      <c r="A533174" s="10"/>
    </row>
    <row r="533175" spans="1:1">
      <c r="A533175" s="10"/>
    </row>
    <row r="533176" spans="1:1">
      <c r="A533176" s="10"/>
    </row>
    <row r="533177" spans="1:1">
      <c r="A533177" s="10"/>
    </row>
    <row r="533178" spans="1:1">
      <c r="A533178" s="10"/>
    </row>
    <row r="533179" spans="1:1">
      <c r="A533179" s="10"/>
    </row>
    <row r="533180" spans="1:1">
      <c r="A533180" s="10"/>
    </row>
    <row r="533181" spans="1:1">
      <c r="A533181" s="10"/>
    </row>
    <row r="533182" spans="1:1">
      <c r="A533182" s="10"/>
    </row>
    <row r="533183" spans="1:1">
      <c r="A533183" s="10"/>
    </row>
    <row r="533184" spans="1:1">
      <c r="A533184" s="10"/>
    </row>
    <row r="533185" spans="1:1">
      <c r="A533185" s="10"/>
    </row>
    <row r="533186" spans="1:1">
      <c r="A533186" s="10"/>
    </row>
    <row r="533187" spans="1:1">
      <c r="A533187" s="10"/>
    </row>
    <row r="533188" spans="1:1">
      <c r="A533188" s="10"/>
    </row>
    <row r="533189" spans="1:1">
      <c r="A533189" s="10"/>
    </row>
    <row r="533190" spans="1:1">
      <c r="A533190" s="10"/>
    </row>
    <row r="533191" spans="1:1">
      <c r="A533191" s="10"/>
    </row>
    <row r="533192" spans="1:1">
      <c r="A533192" s="10"/>
    </row>
    <row r="533193" spans="1:1">
      <c r="A533193" s="10"/>
    </row>
    <row r="533194" spans="1:1">
      <c r="A533194" s="10"/>
    </row>
    <row r="533195" spans="1:1">
      <c r="A533195" s="10"/>
    </row>
    <row r="533196" spans="1:1">
      <c r="A533196" s="10"/>
    </row>
    <row r="533197" spans="1:1">
      <c r="A533197" s="10"/>
    </row>
    <row r="533198" spans="1:1">
      <c r="A533198" s="10"/>
    </row>
    <row r="533199" spans="1:1">
      <c r="A533199" s="10"/>
    </row>
    <row r="533200" spans="1:1">
      <c r="A533200" s="10"/>
    </row>
    <row r="533201" spans="1:1">
      <c r="A533201" s="10"/>
    </row>
    <row r="533202" spans="1:1">
      <c r="A533202" s="10"/>
    </row>
    <row r="533203" spans="1:1">
      <c r="A533203" s="10"/>
    </row>
    <row r="533204" spans="1:1">
      <c r="A533204" s="10"/>
    </row>
    <row r="533205" spans="1:1">
      <c r="A533205" s="10"/>
    </row>
    <row r="533206" spans="1:1">
      <c r="A533206" s="10"/>
    </row>
    <row r="533207" spans="1:1">
      <c r="A533207" s="10"/>
    </row>
    <row r="533208" spans="1:1">
      <c r="A533208" s="10"/>
    </row>
    <row r="533209" spans="1:1">
      <c r="A533209" s="10"/>
    </row>
    <row r="533210" spans="1:1">
      <c r="A533210" s="10"/>
    </row>
    <row r="533211" spans="1:1">
      <c r="A533211" s="10"/>
    </row>
    <row r="533212" spans="1:1">
      <c r="A533212" s="10"/>
    </row>
    <row r="533213" spans="1:1">
      <c r="A533213" s="10"/>
    </row>
    <row r="533214" spans="1:1">
      <c r="A533214" s="10"/>
    </row>
    <row r="533215" spans="1:1">
      <c r="A533215" s="10"/>
    </row>
    <row r="533216" spans="1:1">
      <c r="A533216" s="10"/>
    </row>
    <row r="533217" spans="1:1">
      <c r="A533217" s="10"/>
    </row>
    <row r="533218" spans="1:1">
      <c r="A533218" s="10"/>
    </row>
    <row r="533219" spans="1:1">
      <c r="A533219" s="10"/>
    </row>
    <row r="533220" spans="1:1">
      <c r="A533220" s="10"/>
    </row>
    <row r="533221" spans="1:1">
      <c r="A533221" s="10"/>
    </row>
    <row r="533222" spans="1:1">
      <c r="A533222" s="10"/>
    </row>
    <row r="533223" spans="1:1">
      <c r="A533223" s="10"/>
    </row>
    <row r="533224" spans="1:1">
      <c r="A533224" s="10"/>
    </row>
    <row r="533225" spans="1:1">
      <c r="A533225" s="10"/>
    </row>
    <row r="533226" spans="1:1">
      <c r="A533226" s="10"/>
    </row>
    <row r="533227" spans="1:1">
      <c r="A533227" s="10"/>
    </row>
    <row r="533228" spans="1:1">
      <c r="A533228" s="10"/>
    </row>
    <row r="533229" spans="1:1">
      <c r="A533229" s="10"/>
    </row>
    <row r="533230" spans="1:1">
      <c r="A533230" s="10"/>
    </row>
    <row r="533231" spans="1:1">
      <c r="A533231" s="10"/>
    </row>
    <row r="533232" spans="1:1">
      <c r="A533232" s="10"/>
    </row>
    <row r="533233" spans="1:1">
      <c r="A533233" s="10"/>
    </row>
    <row r="533234" spans="1:1">
      <c r="A533234" s="10"/>
    </row>
    <row r="533235" spans="1:1">
      <c r="A533235" s="10"/>
    </row>
    <row r="533236" spans="1:1">
      <c r="A533236" s="10"/>
    </row>
    <row r="533237" spans="1:1">
      <c r="A533237" s="10"/>
    </row>
    <row r="533238" spans="1:1">
      <c r="A533238" s="10"/>
    </row>
    <row r="533239" spans="1:1">
      <c r="A533239" s="10"/>
    </row>
    <row r="533240" spans="1:1">
      <c r="A533240" s="10"/>
    </row>
    <row r="533241" spans="1:1">
      <c r="A533241" s="10"/>
    </row>
    <row r="533242" spans="1:1">
      <c r="A533242" s="10"/>
    </row>
    <row r="533243" spans="1:1">
      <c r="A533243" s="10"/>
    </row>
    <row r="533244" spans="1:1">
      <c r="A533244" s="10"/>
    </row>
    <row r="533245" spans="1:1">
      <c r="A533245" s="10"/>
    </row>
    <row r="533246" spans="1:1">
      <c r="A533246" s="10"/>
    </row>
    <row r="533247" spans="1:1">
      <c r="A533247" s="10"/>
    </row>
    <row r="533248" spans="1:1">
      <c r="A533248" s="10"/>
    </row>
    <row r="533249" spans="1:1">
      <c r="A533249" s="10"/>
    </row>
    <row r="533250" spans="1:1">
      <c r="A533250" s="10"/>
    </row>
    <row r="533251" spans="1:1">
      <c r="A533251" s="10"/>
    </row>
    <row r="533252" spans="1:1">
      <c r="A533252" s="10"/>
    </row>
    <row r="533253" spans="1:1">
      <c r="A533253" s="10"/>
    </row>
    <row r="533254" spans="1:1">
      <c r="A533254" s="10"/>
    </row>
    <row r="533255" spans="1:1">
      <c r="A533255" s="10"/>
    </row>
    <row r="533256" spans="1:1">
      <c r="A533256" s="10"/>
    </row>
    <row r="533257" spans="1:1">
      <c r="A533257" s="10"/>
    </row>
    <row r="533258" spans="1:1">
      <c r="A533258" s="10"/>
    </row>
    <row r="533259" spans="1:1">
      <c r="A533259" s="10"/>
    </row>
    <row r="533260" spans="1:1">
      <c r="A533260" s="10"/>
    </row>
    <row r="533261" spans="1:1">
      <c r="A533261" s="10"/>
    </row>
    <row r="533262" spans="1:1">
      <c r="A533262" s="10"/>
    </row>
    <row r="533263" spans="1:1">
      <c r="A533263" s="10"/>
    </row>
    <row r="533264" spans="1:1">
      <c r="A533264" s="10"/>
    </row>
    <row r="533265" spans="1:1">
      <c r="A533265" s="10"/>
    </row>
    <row r="533266" spans="1:1">
      <c r="A533266" s="10"/>
    </row>
    <row r="533267" spans="1:1">
      <c r="A533267" s="10"/>
    </row>
    <row r="533268" spans="1:1">
      <c r="A533268" s="10"/>
    </row>
    <row r="533269" spans="1:1">
      <c r="A533269" s="10"/>
    </row>
    <row r="533270" spans="1:1">
      <c r="A533270" s="10"/>
    </row>
    <row r="533271" spans="1:1">
      <c r="A533271" s="10"/>
    </row>
    <row r="533272" spans="1:1">
      <c r="A533272" s="10"/>
    </row>
    <row r="533273" spans="1:1">
      <c r="A533273" s="10"/>
    </row>
    <row r="533274" spans="1:1">
      <c r="A533274" s="10"/>
    </row>
    <row r="533275" spans="1:1">
      <c r="A533275" s="10"/>
    </row>
    <row r="533276" spans="1:1">
      <c r="A533276" s="10"/>
    </row>
    <row r="533277" spans="1:1">
      <c r="A533277" s="10"/>
    </row>
    <row r="533278" spans="1:1">
      <c r="A533278" s="10"/>
    </row>
    <row r="533279" spans="1:1">
      <c r="A533279" s="10"/>
    </row>
    <row r="533280" spans="1:1">
      <c r="A533280" s="10"/>
    </row>
    <row r="533281" spans="1:1">
      <c r="A533281" s="10"/>
    </row>
    <row r="533282" spans="1:1">
      <c r="A533282" s="10"/>
    </row>
    <row r="533283" spans="1:1">
      <c r="A533283" s="10"/>
    </row>
    <row r="533284" spans="1:1">
      <c r="A533284" s="10"/>
    </row>
    <row r="533285" spans="1:1">
      <c r="A533285" s="10"/>
    </row>
    <row r="533286" spans="1:1">
      <c r="A533286" s="10"/>
    </row>
    <row r="533287" spans="1:1">
      <c r="A533287" s="10"/>
    </row>
    <row r="533288" spans="1:1">
      <c r="A533288" s="10"/>
    </row>
    <row r="533289" spans="1:1">
      <c r="A533289" s="10"/>
    </row>
    <row r="533290" spans="1:1">
      <c r="A533290" s="10"/>
    </row>
    <row r="533291" spans="1:1">
      <c r="A533291" s="10"/>
    </row>
    <row r="533292" spans="1:1">
      <c r="A533292" s="10"/>
    </row>
    <row r="533293" spans="1:1">
      <c r="A533293" s="10"/>
    </row>
    <row r="533294" spans="1:1">
      <c r="A533294" s="10"/>
    </row>
    <row r="533295" spans="1:1">
      <c r="A533295" s="10"/>
    </row>
    <row r="533296" spans="1:1">
      <c r="A533296" s="10"/>
    </row>
    <row r="533297" spans="1:1">
      <c r="A533297" s="10"/>
    </row>
    <row r="533298" spans="1:1">
      <c r="A533298" s="10"/>
    </row>
    <row r="533299" spans="1:1">
      <c r="A533299" s="10"/>
    </row>
    <row r="533300" spans="1:1">
      <c r="A533300" s="10"/>
    </row>
    <row r="533301" spans="1:1">
      <c r="A533301" s="10"/>
    </row>
    <row r="533302" spans="1:1">
      <c r="A533302" s="10"/>
    </row>
    <row r="533303" spans="1:1">
      <c r="A533303" s="10"/>
    </row>
    <row r="533304" spans="1:1">
      <c r="A533304" s="10"/>
    </row>
    <row r="533305" spans="1:1">
      <c r="A533305" s="10"/>
    </row>
    <row r="533306" spans="1:1">
      <c r="A533306" s="10"/>
    </row>
    <row r="533307" spans="1:1">
      <c r="A533307" s="10"/>
    </row>
    <row r="533308" spans="1:1">
      <c r="A533308" s="10"/>
    </row>
    <row r="533309" spans="1:1">
      <c r="A533309" s="10"/>
    </row>
    <row r="533310" spans="1:1">
      <c r="A533310" s="10"/>
    </row>
    <row r="533311" spans="1:1">
      <c r="A533311" s="10"/>
    </row>
    <row r="533312" spans="1:1">
      <c r="A533312" s="10"/>
    </row>
    <row r="533313" spans="1:1">
      <c r="A533313" s="10"/>
    </row>
    <row r="533314" spans="1:1">
      <c r="A533314" s="10"/>
    </row>
    <row r="533315" spans="1:1">
      <c r="A533315" s="10"/>
    </row>
    <row r="533316" spans="1:1">
      <c r="A533316" s="10"/>
    </row>
    <row r="533317" spans="1:1">
      <c r="A533317" s="10"/>
    </row>
    <row r="533318" spans="1:1">
      <c r="A533318" s="10"/>
    </row>
    <row r="533319" spans="1:1">
      <c r="A533319" s="10"/>
    </row>
    <row r="533320" spans="1:1">
      <c r="A533320" s="10"/>
    </row>
    <row r="533321" spans="1:1">
      <c r="A533321" s="10"/>
    </row>
    <row r="533322" spans="1:1">
      <c r="A533322" s="10"/>
    </row>
    <row r="533323" spans="1:1">
      <c r="A533323" s="10"/>
    </row>
    <row r="533324" spans="1:1">
      <c r="A533324" s="10"/>
    </row>
    <row r="533325" spans="1:1">
      <c r="A533325" s="10"/>
    </row>
    <row r="533326" spans="1:1">
      <c r="A533326" s="10"/>
    </row>
    <row r="533327" spans="1:1">
      <c r="A533327" s="10"/>
    </row>
    <row r="533328" spans="1:1">
      <c r="A533328" s="10"/>
    </row>
    <row r="533329" spans="1:1">
      <c r="A533329" s="10"/>
    </row>
    <row r="533330" spans="1:1">
      <c r="A533330" s="10"/>
    </row>
    <row r="533331" spans="1:1">
      <c r="A533331" s="10"/>
    </row>
    <row r="533332" spans="1:1">
      <c r="A533332" s="10"/>
    </row>
    <row r="533333" spans="1:1">
      <c r="A533333" s="10"/>
    </row>
    <row r="533334" spans="1:1">
      <c r="A533334" s="10"/>
    </row>
    <row r="533335" spans="1:1">
      <c r="A533335" s="10"/>
    </row>
    <row r="533336" spans="1:1">
      <c r="A533336" s="10"/>
    </row>
    <row r="533337" spans="1:1">
      <c r="A533337" s="10"/>
    </row>
    <row r="533338" spans="1:1">
      <c r="A533338" s="10"/>
    </row>
    <row r="533339" spans="1:1">
      <c r="A533339" s="10"/>
    </row>
    <row r="533340" spans="1:1">
      <c r="A533340" s="10"/>
    </row>
    <row r="533341" spans="1:1">
      <c r="A533341" s="10"/>
    </row>
    <row r="533342" spans="1:1">
      <c r="A533342" s="10"/>
    </row>
    <row r="533343" spans="1:1">
      <c r="A533343" s="10"/>
    </row>
    <row r="533344" spans="1:1">
      <c r="A533344" s="10"/>
    </row>
    <row r="533345" spans="1:1">
      <c r="A533345" s="10"/>
    </row>
    <row r="533346" spans="1:1">
      <c r="A533346" s="10"/>
    </row>
    <row r="533347" spans="1:1">
      <c r="A533347" s="10"/>
    </row>
    <row r="533348" spans="1:1">
      <c r="A533348" s="10"/>
    </row>
    <row r="533349" spans="1:1">
      <c r="A533349" s="10"/>
    </row>
    <row r="533350" spans="1:1">
      <c r="A533350" s="10"/>
    </row>
    <row r="533351" spans="1:1">
      <c r="A533351" s="10"/>
    </row>
    <row r="533352" spans="1:1">
      <c r="A533352" s="10"/>
    </row>
    <row r="533353" spans="1:1">
      <c r="A533353" s="10"/>
    </row>
    <row r="533354" spans="1:1">
      <c r="A533354" s="10"/>
    </row>
    <row r="533355" spans="1:1">
      <c r="A533355" s="10"/>
    </row>
    <row r="533356" spans="1:1">
      <c r="A533356" s="10"/>
    </row>
    <row r="533357" spans="1:1">
      <c r="A533357" s="10"/>
    </row>
    <row r="533358" spans="1:1">
      <c r="A533358" s="10"/>
    </row>
    <row r="533359" spans="1:1">
      <c r="A533359" s="10"/>
    </row>
    <row r="533360" spans="1:1">
      <c r="A533360" s="10"/>
    </row>
    <row r="533361" spans="1:1">
      <c r="A533361" s="10"/>
    </row>
    <row r="533362" spans="1:1">
      <c r="A533362" s="10"/>
    </row>
    <row r="533363" spans="1:1">
      <c r="A533363" s="10"/>
    </row>
    <row r="533364" spans="1:1">
      <c r="A533364" s="10"/>
    </row>
    <row r="533365" spans="1:1">
      <c r="A533365" s="10"/>
    </row>
    <row r="533366" spans="1:1">
      <c r="A533366" s="10"/>
    </row>
    <row r="533367" spans="1:1">
      <c r="A533367" s="10"/>
    </row>
    <row r="533368" spans="1:1">
      <c r="A533368" s="10"/>
    </row>
    <row r="533369" spans="1:1">
      <c r="A533369" s="10"/>
    </row>
    <row r="533370" spans="1:1">
      <c r="A533370" s="10"/>
    </row>
    <row r="533371" spans="1:1">
      <c r="A533371" s="10"/>
    </row>
    <row r="533372" spans="1:1">
      <c r="A533372" s="10"/>
    </row>
    <row r="533373" spans="1:1">
      <c r="A533373" s="10"/>
    </row>
    <row r="533374" spans="1:1">
      <c r="A533374" s="10"/>
    </row>
    <row r="533375" spans="1:1">
      <c r="A533375" s="10"/>
    </row>
    <row r="533376" spans="1:1">
      <c r="A533376" s="10"/>
    </row>
    <row r="533377" spans="1:1">
      <c r="A533377" s="10"/>
    </row>
    <row r="533378" spans="1:1">
      <c r="A533378" s="10"/>
    </row>
    <row r="533379" spans="1:1">
      <c r="A533379" s="10"/>
    </row>
    <row r="533380" spans="1:1">
      <c r="A533380" s="10"/>
    </row>
    <row r="533381" spans="1:1">
      <c r="A533381" s="10"/>
    </row>
    <row r="533382" spans="1:1">
      <c r="A533382" s="10"/>
    </row>
    <row r="533383" spans="1:1">
      <c r="A533383" s="10"/>
    </row>
    <row r="533384" spans="1:1">
      <c r="A533384" s="10"/>
    </row>
    <row r="533385" spans="1:1">
      <c r="A533385" s="10"/>
    </row>
    <row r="533386" spans="1:1">
      <c r="A533386" s="10"/>
    </row>
    <row r="533387" spans="1:1">
      <c r="A533387" s="10"/>
    </row>
    <row r="533388" spans="1:1">
      <c r="A533388" s="10"/>
    </row>
    <row r="533389" spans="1:1">
      <c r="A533389" s="10"/>
    </row>
    <row r="533390" spans="1:1">
      <c r="A533390" s="10"/>
    </row>
    <row r="533391" spans="1:1">
      <c r="A533391" s="10"/>
    </row>
    <row r="533392" spans="1:1">
      <c r="A533392" s="10"/>
    </row>
    <row r="533393" spans="1:1">
      <c r="A533393" s="10"/>
    </row>
    <row r="533394" spans="1:1">
      <c r="A533394" s="10"/>
    </row>
    <row r="533395" spans="1:1">
      <c r="A533395" s="10"/>
    </row>
    <row r="533396" spans="1:1">
      <c r="A533396" s="10"/>
    </row>
    <row r="533397" spans="1:1">
      <c r="A533397" s="10"/>
    </row>
    <row r="533398" spans="1:1">
      <c r="A533398" s="10"/>
    </row>
    <row r="533399" spans="1:1">
      <c r="A533399" s="10"/>
    </row>
    <row r="533400" spans="1:1">
      <c r="A533400" s="10"/>
    </row>
    <row r="533401" spans="1:1">
      <c r="A533401" s="10"/>
    </row>
    <row r="533402" spans="1:1">
      <c r="A533402" s="10"/>
    </row>
    <row r="533403" spans="1:1">
      <c r="A533403" s="10"/>
    </row>
    <row r="533404" spans="1:1">
      <c r="A533404" s="10"/>
    </row>
    <row r="533405" spans="1:1">
      <c r="A533405" s="10"/>
    </row>
    <row r="533406" spans="1:1">
      <c r="A533406" s="10"/>
    </row>
    <row r="533407" spans="1:1">
      <c r="A533407" s="10"/>
    </row>
    <row r="533408" spans="1:1">
      <c r="A533408" s="10"/>
    </row>
    <row r="533409" spans="1:1">
      <c r="A533409" s="10"/>
    </row>
    <row r="533410" spans="1:1">
      <c r="A533410" s="10"/>
    </row>
    <row r="533411" spans="1:1">
      <c r="A533411" s="10"/>
    </row>
    <row r="533412" spans="1:1">
      <c r="A533412" s="10"/>
    </row>
    <row r="533413" spans="1:1">
      <c r="A533413" s="10"/>
    </row>
    <row r="533414" spans="1:1">
      <c r="A533414" s="10"/>
    </row>
    <row r="533415" spans="1:1">
      <c r="A533415" s="10"/>
    </row>
    <row r="533416" spans="1:1">
      <c r="A533416" s="10"/>
    </row>
    <row r="533417" spans="1:1">
      <c r="A533417" s="10"/>
    </row>
    <row r="533418" spans="1:1">
      <c r="A533418" s="10"/>
    </row>
    <row r="533419" spans="1:1">
      <c r="A533419" s="10"/>
    </row>
    <row r="533420" spans="1:1">
      <c r="A533420" s="10"/>
    </row>
    <row r="533421" spans="1:1">
      <c r="A533421" s="10"/>
    </row>
    <row r="533422" spans="1:1">
      <c r="A533422" s="10"/>
    </row>
    <row r="533423" spans="1:1">
      <c r="A533423" s="10"/>
    </row>
    <row r="533424" spans="1:1">
      <c r="A533424" s="10"/>
    </row>
    <row r="533425" spans="1:1">
      <c r="A533425" s="10"/>
    </row>
    <row r="533426" spans="1:1">
      <c r="A533426" s="10"/>
    </row>
    <row r="533427" spans="1:1">
      <c r="A533427" s="10"/>
    </row>
    <row r="533428" spans="1:1">
      <c r="A533428" s="10"/>
    </row>
    <row r="533429" spans="1:1">
      <c r="A533429" s="10"/>
    </row>
    <row r="533430" spans="1:1">
      <c r="A533430" s="10"/>
    </row>
    <row r="533431" spans="1:1">
      <c r="A533431" s="10"/>
    </row>
    <row r="533432" spans="1:1">
      <c r="A533432" s="10"/>
    </row>
    <row r="533433" spans="1:1">
      <c r="A533433" s="10"/>
    </row>
    <row r="533434" spans="1:1">
      <c r="A533434" s="10"/>
    </row>
    <row r="533435" spans="1:1">
      <c r="A533435" s="10"/>
    </row>
    <row r="533436" spans="1:1">
      <c r="A533436" s="10"/>
    </row>
    <row r="533437" spans="1:1">
      <c r="A533437" s="10"/>
    </row>
    <row r="533438" spans="1:1">
      <c r="A533438" s="10"/>
    </row>
    <row r="533439" spans="1:1">
      <c r="A533439" s="10"/>
    </row>
    <row r="533440" spans="1:1">
      <c r="A533440" s="10"/>
    </row>
    <row r="533441" spans="1:1">
      <c r="A533441" s="10"/>
    </row>
    <row r="533442" spans="1:1">
      <c r="A533442" s="10"/>
    </row>
    <row r="533443" spans="1:1">
      <c r="A533443" s="10"/>
    </row>
    <row r="533444" spans="1:1">
      <c r="A533444" s="10"/>
    </row>
    <row r="533445" spans="1:1">
      <c r="A533445" s="10"/>
    </row>
    <row r="533446" spans="1:1">
      <c r="A533446" s="10"/>
    </row>
    <row r="533447" spans="1:1">
      <c r="A533447" s="10"/>
    </row>
    <row r="533448" spans="1:1">
      <c r="A533448" s="10"/>
    </row>
    <row r="533449" spans="1:1">
      <c r="A533449" s="10"/>
    </row>
    <row r="533450" spans="1:1">
      <c r="A533450" s="10"/>
    </row>
    <row r="533451" spans="1:1">
      <c r="A533451" s="10"/>
    </row>
    <row r="533452" spans="1:1">
      <c r="A533452" s="10"/>
    </row>
    <row r="533453" spans="1:1">
      <c r="A533453" s="10"/>
    </row>
    <row r="533454" spans="1:1">
      <c r="A533454" s="10"/>
    </row>
    <row r="533455" spans="1:1">
      <c r="A533455" s="10"/>
    </row>
    <row r="533456" spans="1:1">
      <c r="A533456" s="10"/>
    </row>
    <row r="533457" spans="1:1">
      <c r="A533457" s="10"/>
    </row>
    <row r="533458" spans="1:1">
      <c r="A533458" s="10"/>
    </row>
    <row r="533459" spans="1:1">
      <c r="A533459" s="10"/>
    </row>
    <row r="533460" spans="1:1">
      <c r="A533460" s="10"/>
    </row>
    <row r="533461" spans="1:1">
      <c r="A533461" s="10"/>
    </row>
    <row r="533462" spans="1:1">
      <c r="A533462" s="10"/>
    </row>
    <row r="533463" spans="1:1">
      <c r="A533463" s="10"/>
    </row>
    <row r="533464" spans="1:1">
      <c r="A533464" s="10"/>
    </row>
    <row r="533465" spans="1:1">
      <c r="A533465" s="10"/>
    </row>
    <row r="533466" spans="1:1">
      <c r="A533466" s="10"/>
    </row>
    <row r="533467" spans="1:1">
      <c r="A533467" s="10"/>
    </row>
    <row r="533468" spans="1:1">
      <c r="A533468" s="10"/>
    </row>
    <row r="533469" spans="1:1">
      <c r="A533469" s="10"/>
    </row>
    <row r="533470" spans="1:1">
      <c r="A533470" s="10"/>
    </row>
    <row r="533471" spans="1:1">
      <c r="A533471" s="10"/>
    </row>
    <row r="533472" spans="1:1">
      <c r="A533472" s="10"/>
    </row>
    <row r="533473" spans="1:1">
      <c r="A533473" s="10"/>
    </row>
    <row r="533474" spans="1:1">
      <c r="A533474" s="10"/>
    </row>
    <row r="533475" spans="1:1">
      <c r="A533475" s="10"/>
    </row>
    <row r="533476" spans="1:1">
      <c r="A533476" s="10"/>
    </row>
    <row r="533477" spans="1:1">
      <c r="A533477" s="10"/>
    </row>
    <row r="533478" spans="1:1">
      <c r="A533478" s="10"/>
    </row>
    <row r="533479" spans="1:1">
      <c r="A533479" s="10"/>
    </row>
    <row r="533480" spans="1:1">
      <c r="A533480" s="10"/>
    </row>
    <row r="533481" spans="1:1">
      <c r="A533481" s="10"/>
    </row>
    <row r="533482" spans="1:1">
      <c r="A533482" s="10"/>
    </row>
    <row r="533483" spans="1:1">
      <c r="A533483" s="10"/>
    </row>
    <row r="533484" spans="1:1">
      <c r="A533484" s="10"/>
    </row>
    <row r="533485" spans="1:1">
      <c r="A533485" s="10"/>
    </row>
    <row r="533486" spans="1:1">
      <c r="A533486" s="10"/>
    </row>
    <row r="533487" spans="1:1">
      <c r="A533487" s="10"/>
    </row>
    <row r="533488" spans="1:1">
      <c r="A533488" s="10"/>
    </row>
    <row r="533489" spans="1:1">
      <c r="A533489" s="10"/>
    </row>
    <row r="533490" spans="1:1">
      <c r="A533490" s="10"/>
    </row>
    <row r="533491" spans="1:1">
      <c r="A533491" s="10"/>
    </row>
    <row r="533492" spans="1:1">
      <c r="A533492" s="10"/>
    </row>
    <row r="533493" spans="1:1">
      <c r="A533493" s="10"/>
    </row>
    <row r="533494" spans="1:1">
      <c r="A533494" s="10"/>
    </row>
    <row r="533495" spans="1:1">
      <c r="A533495" s="10"/>
    </row>
    <row r="533496" spans="1:1">
      <c r="A533496" s="10"/>
    </row>
    <row r="533497" spans="1:1">
      <c r="A533497" s="10"/>
    </row>
    <row r="533498" spans="1:1">
      <c r="A533498" s="10"/>
    </row>
    <row r="533499" spans="1:1">
      <c r="A533499" s="10"/>
    </row>
    <row r="533500" spans="1:1">
      <c r="A533500" s="10"/>
    </row>
    <row r="533501" spans="1:1">
      <c r="A533501" s="10"/>
    </row>
    <row r="533502" spans="1:1">
      <c r="A533502" s="10"/>
    </row>
    <row r="533503" spans="1:1">
      <c r="A533503" s="10"/>
    </row>
    <row r="533504" spans="1:1">
      <c r="A533504" s="10"/>
    </row>
    <row r="533505" spans="1:1">
      <c r="A533505" s="10"/>
    </row>
    <row r="533506" spans="1:1">
      <c r="A533506" s="10"/>
    </row>
    <row r="533507" spans="1:1">
      <c r="A533507" s="10"/>
    </row>
    <row r="533508" spans="1:1">
      <c r="A533508" s="10"/>
    </row>
    <row r="533509" spans="1:1">
      <c r="A533509" s="10"/>
    </row>
    <row r="533510" spans="1:1">
      <c r="A533510" s="10"/>
    </row>
    <row r="533511" spans="1:1">
      <c r="A533511" s="10"/>
    </row>
    <row r="533512" spans="1:1">
      <c r="A533512" s="10"/>
    </row>
    <row r="533513" spans="1:1">
      <c r="A533513" s="10"/>
    </row>
    <row r="533514" spans="1:1">
      <c r="A533514" s="10"/>
    </row>
    <row r="533515" spans="1:1">
      <c r="A533515" s="10"/>
    </row>
    <row r="533516" spans="1:1">
      <c r="A533516" s="10"/>
    </row>
    <row r="533517" spans="1:1">
      <c r="A533517" s="10"/>
    </row>
    <row r="533518" spans="1:1">
      <c r="A533518" s="10"/>
    </row>
    <row r="533519" spans="1:1">
      <c r="A533519" s="10"/>
    </row>
    <row r="533520" spans="1:1">
      <c r="A533520" s="10"/>
    </row>
    <row r="533521" spans="1:1">
      <c r="A533521" s="10"/>
    </row>
    <row r="533522" spans="1:1">
      <c r="A533522" s="10"/>
    </row>
    <row r="533523" spans="1:1">
      <c r="A533523" s="10"/>
    </row>
    <row r="533524" spans="1:1">
      <c r="A533524" s="10"/>
    </row>
    <row r="533525" spans="1:1">
      <c r="A533525" s="10"/>
    </row>
    <row r="533526" spans="1:1">
      <c r="A533526" s="10"/>
    </row>
    <row r="533527" spans="1:1">
      <c r="A533527" s="10"/>
    </row>
    <row r="533528" spans="1:1">
      <c r="A533528" s="10"/>
    </row>
    <row r="533529" spans="1:1">
      <c r="A533529" s="10"/>
    </row>
    <row r="533530" spans="1:1">
      <c r="A533530" s="10"/>
    </row>
    <row r="533531" spans="1:1">
      <c r="A533531" s="10"/>
    </row>
    <row r="533532" spans="1:1">
      <c r="A533532" s="10"/>
    </row>
    <row r="533533" spans="1:1">
      <c r="A533533" s="10"/>
    </row>
    <row r="533534" spans="1:1">
      <c r="A533534" s="10"/>
    </row>
    <row r="533535" spans="1:1">
      <c r="A533535" s="10"/>
    </row>
    <row r="533536" spans="1:1">
      <c r="A533536" s="10"/>
    </row>
    <row r="533537" spans="1:1">
      <c r="A533537" s="10"/>
    </row>
    <row r="533538" spans="1:1">
      <c r="A533538" s="10"/>
    </row>
    <row r="533539" spans="1:1">
      <c r="A533539" s="10"/>
    </row>
    <row r="533540" spans="1:1">
      <c r="A533540" s="10"/>
    </row>
    <row r="533541" spans="1:1">
      <c r="A533541" s="10"/>
    </row>
    <row r="533542" spans="1:1">
      <c r="A533542" s="10"/>
    </row>
    <row r="533543" spans="1:1">
      <c r="A533543" s="10"/>
    </row>
    <row r="533544" spans="1:1">
      <c r="A533544" s="10"/>
    </row>
    <row r="533545" spans="1:1">
      <c r="A533545" s="10"/>
    </row>
    <row r="533546" spans="1:1">
      <c r="A533546" s="10"/>
    </row>
    <row r="533547" spans="1:1">
      <c r="A533547" s="10"/>
    </row>
    <row r="533548" spans="1:1">
      <c r="A533548" s="10"/>
    </row>
    <row r="533549" spans="1:1">
      <c r="A533549" s="10"/>
    </row>
    <row r="533550" spans="1:1">
      <c r="A533550" s="10"/>
    </row>
    <row r="533551" spans="1:1">
      <c r="A533551" s="10"/>
    </row>
    <row r="533552" spans="1:1">
      <c r="A533552" s="10"/>
    </row>
    <row r="533553" spans="1:1">
      <c r="A533553" s="10"/>
    </row>
    <row r="533554" spans="1:1">
      <c r="A533554" s="10"/>
    </row>
    <row r="533555" spans="1:1">
      <c r="A533555" s="10"/>
    </row>
    <row r="533556" spans="1:1">
      <c r="A533556" s="10"/>
    </row>
    <row r="533557" spans="1:1">
      <c r="A533557" s="10"/>
    </row>
    <row r="533558" spans="1:1">
      <c r="A533558" s="10"/>
    </row>
    <row r="533559" spans="1:1">
      <c r="A533559" s="10"/>
    </row>
    <row r="533560" spans="1:1">
      <c r="A533560" s="10"/>
    </row>
    <row r="533561" spans="1:1">
      <c r="A533561" s="10"/>
    </row>
    <row r="533562" spans="1:1">
      <c r="A533562" s="10"/>
    </row>
    <row r="533563" spans="1:1">
      <c r="A533563" s="10"/>
    </row>
    <row r="533564" spans="1:1">
      <c r="A533564" s="10"/>
    </row>
    <row r="533565" spans="1:1">
      <c r="A533565" s="10"/>
    </row>
    <row r="533566" spans="1:1">
      <c r="A533566" s="10"/>
    </row>
    <row r="533567" spans="1:1">
      <c r="A533567" s="10"/>
    </row>
    <row r="533568" spans="1:1">
      <c r="A533568" s="10"/>
    </row>
    <row r="533569" spans="1:1">
      <c r="A533569" s="10"/>
    </row>
    <row r="533570" spans="1:1">
      <c r="A533570" s="10"/>
    </row>
    <row r="533571" spans="1:1">
      <c r="A533571" s="10"/>
    </row>
    <row r="533572" spans="1:1">
      <c r="A533572" s="10"/>
    </row>
    <row r="533573" spans="1:1">
      <c r="A533573" s="10"/>
    </row>
    <row r="533574" spans="1:1">
      <c r="A533574" s="10"/>
    </row>
    <row r="533575" spans="1:1">
      <c r="A533575" s="10"/>
    </row>
    <row r="533576" spans="1:1">
      <c r="A533576" s="10"/>
    </row>
    <row r="533577" spans="1:1">
      <c r="A533577" s="10"/>
    </row>
    <row r="533578" spans="1:1">
      <c r="A533578" s="10"/>
    </row>
    <row r="533579" spans="1:1">
      <c r="A533579" s="10"/>
    </row>
    <row r="533580" spans="1:1">
      <c r="A533580" s="10"/>
    </row>
    <row r="533581" spans="1:1">
      <c r="A533581" s="10"/>
    </row>
    <row r="533582" spans="1:1">
      <c r="A533582" s="10"/>
    </row>
    <row r="533583" spans="1:1">
      <c r="A533583" s="10"/>
    </row>
    <row r="533584" spans="1:1">
      <c r="A533584" s="10"/>
    </row>
    <row r="533585" spans="1:1">
      <c r="A533585" s="10"/>
    </row>
    <row r="533586" spans="1:1">
      <c r="A533586" s="10"/>
    </row>
    <row r="533587" spans="1:1">
      <c r="A533587" s="10"/>
    </row>
    <row r="533588" spans="1:1">
      <c r="A533588" s="10"/>
    </row>
    <row r="533589" spans="1:1">
      <c r="A533589" s="10"/>
    </row>
    <row r="533590" spans="1:1">
      <c r="A533590" s="10"/>
    </row>
    <row r="533591" spans="1:1">
      <c r="A533591" s="10"/>
    </row>
    <row r="533592" spans="1:1">
      <c r="A533592" s="10"/>
    </row>
    <row r="533593" spans="1:1">
      <c r="A533593" s="10"/>
    </row>
    <row r="533594" spans="1:1">
      <c r="A533594" s="10"/>
    </row>
    <row r="533595" spans="1:1">
      <c r="A533595" s="10"/>
    </row>
    <row r="533596" spans="1:1">
      <c r="A533596" s="10"/>
    </row>
    <row r="533597" spans="1:1">
      <c r="A533597" s="10"/>
    </row>
    <row r="533598" spans="1:1">
      <c r="A533598" s="10"/>
    </row>
    <row r="533599" spans="1:1">
      <c r="A533599" s="10"/>
    </row>
    <row r="533600" spans="1:1">
      <c r="A533600" s="10"/>
    </row>
    <row r="533601" spans="1:1">
      <c r="A533601" s="10"/>
    </row>
    <row r="533602" spans="1:1">
      <c r="A533602" s="10"/>
    </row>
    <row r="533603" spans="1:1">
      <c r="A533603" s="10"/>
    </row>
    <row r="533604" spans="1:1">
      <c r="A533604" s="10"/>
    </row>
    <row r="533605" spans="1:1">
      <c r="A533605" s="10"/>
    </row>
    <row r="533606" spans="1:1">
      <c r="A533606" s="10"/>
    </row>
    <row r="533607" spans="1:1">
      <c r="A533607" s="10"/>
    </row>
    <row r="533608" spans="1:1">
      <c r="A533608" s="10"/>
    </row>
    <row r="533609" spans="1:1">
      <c r="A533609" s="10"/>
    </row>
    <row r="533610" spans="1:1">
      <c r="A533610" s="10"/>
    </row>
    <row r="533611" spans="1:1">
      <c r="A533611" s="10"/>
    </row>
    <row r="533612" spans="1:1">
      <c r="A533612" s="10"/>
    </row>
    <row r="533613" spans="1:1">
      <c r="A533613" s="10"/>
    </row>
    <row r="533614" spans="1:1">
      <c r="A533614" s="10"/>
    </row>
    <row r="533615" spans="1:1">
      <c r="A533615" s="10"/>
    </row>
    <row r="533616" spans="1:1">
      <c r="A533616" s="10"/>
    </row>
    <row r="533617" spans="1:1">
      <c r="A533617" s="10"/>
    </row>
    <row r="533618" spans="1:1">
      <c r="A533618" s="10"/>
    </row>
    <row r="533619" spans="1:1">
      <c r="A533619" s="10"/>
    </row>
    <row r="533620" spans="1:1">
      <c r="A533620" s="10"/>
    </row>
    <row r="533621" spans="1:1">
      <c r="A533621" s="10"/>
    </row>
    <row r="533622" spans="1:1">
      <c r="A533622" s="10"/>
    </row>
    <row r="533623" spans="1:1">
      <c r="A533623" s="10"/>
    </row>
    <row r="533624" spans="1:1">
      <c r="A533624" s="10"/>
    </row>
    <row r="533625" spans="1:1">
      <c r="A533625" s="10"/>
    </row>
    <row r="533626" spans="1:1">
      <c r="A533626" s="10"/>
    </row>
    <row r="533627" spans="1:1">
      <c r="A533627" s="10"/>
    </row>
    <row r="533628" spans="1:1">
      <c r="A533628" s="10"/>
    </row>
    <row r="533629" spans="1:1">
      <c r="A533629" s="10"/>
    </row>
    <row r="533630" spans="1:1">
      <c r="A533630" s="10"/>
    </row>
    <row r="533631" spans="1:1">
      <c r="A533631" s="10"/>
    </row>
    <row r="533632" spans="1:1">
      <c r="A533632" s="10"/>
    </row>
    <row r="533633" spans="1:1">
      <c r="A533633" s="10"/>
    </row>
    <row r="533634" spans="1:1">
      <c r="A533634" s="10"/>
    </row>
    <row r="533635" spans="1:1">
      <c r="A533635" s="10"/>
    </row>
    <row r="533636" spans="1:1">
      <c r="A533636" s="10"/>
    </row>
    <row r="533637" spans="1:1">
      <c r="A533637" s="10"/>
    </row>
    <row r="533638" spans="1:1">
      <c r="A533638" s="10"/>
    </row>
    <row r="533639" spans="1:1">
      <c r="A533639" s="10"/>
    </row>
    <row r="533640" spans="1:1">
      <c r="A533640" s="10"/>
    </row>
    <row r="533641" spans="1:1">
      <c r="A533641" s="10"/>
    </row>
    <row r="533642" spans="1:1">
      <c r="A533642" s="10"/>
    </row>
    <row r="533643" spans="1:1">
      <c r="A533643" s="10"/>
    </row>
    <row r="533644" spans="1:1">
      <c r="A533644" s="10"/>
    </row>
    <row r="533645" spans="1:1">
      <c r="A533645" s="10"/>
    </row>
    <row r="533646" spans="1:1">
      <c r="A533646" s="10"/>
    </row>
    <row r="533647" spans="1:1">
      <c r="A533647" s="10"/>
    </row>
    <row r="533648" spans="1:1">
      <c r="A533648" s="10"/>
    </row>
    <row r="533649" spans="1:1">
      <c r="A533649" s="10"/>
    </row>
    <row r="533650" spans="1:1">
      <c r="A533650" s="10"/>
    </row>
    <row r="533651" spans="1:1">
      <c r="A533651" s="10"/>
    </row>
    <row r="533652" spans="1:1">
      <c r="A533652" s="10"/>
    </row>
    <row r="533653" spans="1:1">
      <c r="A533653" s="10"/>
    </row>
    <row r="533654" spans="1:1">
      <c r="A533654" s="10"/>
    </row>
    <row r="533655" spans="1:1">
      <c r="A533655" s="10"/>
    </row>
    <row r="533656" spans="1:1">
      <c r="A533656" s="10"/>
    </row>
    <row r="533657" spans="1:1">
      <c r="A533657" s="10"/>
    </row>
    <row r="533658" spans="1:1">
      <c r="A533658" s="10"/>
    </row>
    <row r="533659" spans="1:1">
      <c r="A533659" s="10"/>
    </row>
    <row r="533660" spans="1:1">
      <c r="A533660" s="10"/>
    </row>
    <row r="533661" spans="1:1">
      <c r="A533661" s="10"/>
    </row>
    <row r="533662" spans="1:1">
      <c r="A533662" s="10"/>
    </row>
    <row r="533663" spans="1:1">
      <c r="A533663" s="10"/>
    </row>
    <row r="533664" spans="1:1">
      <c r="A533664" s="10"/>
    </row>
    <row r="533665" spans="1:1">
      <c r="A533665" s="10"/>
    </row>
    <row r="533666" spans="1:1">
      <c r="A533666" s="10"/>
    </row>
    <row r="533667" spans="1:1">
      <c r="A533667" s="10"/>
    </row>
    <row r="533668" spans="1:1">
      <c r="A533668" s="10"/>
    </row>
    <row r="533669" spans="1:1">
      <c r="A533669" s="10"/>
    </row>
    <row r="533670" spans="1:1">
      <c r="A533670" s="10"/>
    </row>
    <row r="533671" spans="1:1">
      <c r="A533671" s="10"/>
    </row>
    <row r="533672" spans="1:1">
      <c r="A533672" s="10"/>
    </row>
    <row r="533673" spans="1:1">
      <c r="A533673" s="10"/>
    </row>
    <row r="533674" spans="1:1">
      <c r="A533674" s="10"/>
    </row>
    <row r="533675" spans="1:1">
      <c r="A533675" s="10"/>
    </row>
    <row r="533676" spans="1:1">
      <c r="A533676" s="10"/>
    </row>
    <row r="533677" spans="1:1">
      <c r="A533677" s="10"/>
    </row>
    <row r="533678" spans="1:1">
      <c r="A533678" s="10"/>
    </row>
    <row r="533679" spans="1:1">
      <c r="A533679" s="10"/>
    </row>
    <row r="533680" spans="1:1">
      <c r="A533680" s="10"/>
    </row>
    <row r="533681" spans="1:1">
      <c r="A533681" s="10"/>
    </row>
    <row r="533682" spans="1:1">
      <c r="A533682" s="10"/>
    </row>
    <row r="533683" spans="1:1">
      <c r="A533683" s="10"/>
    </row>
    <row r="533684" spans="1:1">
      <c r="A533684" s="10"/>
    </row>
    <row r="533685" spans="1:1">
      <c r="A533685" s="10"/>
    </row>
    <row r="533686" spans="1:1">
      <c r="A533686" s="10"/>
    </row>
    <row r="533687" spans="1:1">
      <c r="A533687" s="10"/>
    </row>
    <row r="533688" spans="1:1">
      <c r="A533688" s="10"/>
    </row>
    <row r="533689" spans="1:1">
      <c r="A533689" s="10"/>
    </row>
    <row r="533690" spans="1:1">
      <c r="A533690" s="10"/>
    </row>
    <row r="533691" spans="1:1">
      <c r="A533691" s="10"/>
    </row>
    <row r="533692" spans="1:1">
      <c r="A533692" s="10"/>
    </row>
    <row r="533693" spans="1:1">
      <c r="A533693" s="10"/>
    </row>
    <row r="533694" spans="1:1">
      <c r="A533694" s="10"/>
    </row>
    <row r="533695" spans="1:1">
      <c r="A533695" s="10"/>
    </row>
    <row r="533696" spans="1:1">
      <c r="A533696" s="10"/>
    </row>
    <row r="533697" spans="1:1">
      <c r="A533697" s="10"/>
    </row>
    <row r="533698" spans="1:1">
      <c r="A533698" s="10"/>
    </row>
    <row r="533699" spans="1:1">
      <c r="A533699" s="10"/>
    </row>
    <row r="533700" spans="1:1">
      <c r="A533700" s="10"/>
    </row>
    <row r="533701" spans="1:1">
      <c r="A533701" s="10"/>
    </row>
    <row r="533702" spans="1:1">
      <c r="A533702" s="10"/>
    </row>
    <row r="533703" spans="1:1">
      <c r="A533703" s="10"/>
    </row>
    <row r="533704" spans="1:1">
      <c r="A533704" s="10"/>
    </row>
    <row r="533705" spans="1:1">
      <c r="A533705" s="10"/>
    </row>
    <row r="533706" spans="1:1">
      <c r="A533706" s="10"/>
    </row>
    <row r="533707" spans="1:1">
      <c r="A533707" s="10"/>
    </row>
    <row r="533708" spans="1:1">
      <c r="A533708" s="10"/>
    </row>
    <row r="533709" spans="1:1">
      <c r="A533709" s="10"/>
    </row>
    <row r="533710" spans="1:1">
      <c r="A533710" s="10"/>
    </row>
    <row r="533711" spans="1:1">
      <c r="A533711" s="10"/>
    </row>
    <row r="533712" spans="1:1">
      <c r="A533712" s="10"/>
    </row>
    <row r="533713" spans="1:1">
      <c r="A533713" s="10"/>
    </row>
    <row r="533714" spans="1:1">
      <c r="A533714" s="10"/>
    </row>
    <row r="533715" spans="1:1">
      <c r="A533715" s="10"/>
    </row>
    <row r="533716" spans="1:1">
      <c r="A533716" s="10"/>
    </row>
    <row r="533717" spans="1:1">
      <c r="A533717" s="10"/>
    </row>
    <row r="533718" spans="1:1">
      <c r="A533718" s="10"/>
    </row>
    <row r="533719" spans="1:1">
      <c r="A533719" s="10"/>
    </row>
    <row r="533720" spans="1:1">
      <c r="A533720" s="10"/>
    </row>
    <row r="533721" spans="1:1">
      <c r="A533721" s="10"/>
    </row>
    <row r="533722" spans="1:1">
      <c r="A533722" s="10"/>
    </row>
    <row r="533723" spans="1:1">
      <c r="A533723" s="10"/>
    </row>
    <row r="533724" spans="1:1">
      <c r="A533724" s="10"/>
    </row>
    <row r="533725" spans="1:1">
      <c r="A533725" s="10"/>
    </row>
    <row r="533726" spans="1:1">
      <c r="A533726" s="10"/>
    </row>
    <row r="533727" spans="1:1">
      <c r="A533727" s="10"/>
    </row>
    <row r="533728" spans="1:1">
      <c r="A533728" s="10"/>
    </row>
    <row r="533729" spans="1:1">
      <c r="A533729" s="10"/>
    </row>
    <row r="533730" spans="1:1">
      <c r="A533730" s="10"/>
    </row>
    <row r="533731" spans="1:1">
      <c r="A533731" s="10"/>
    </row>
    <row r="533732" spans="1:1">
      <c r="A533732" s="10"/>
    </row>
    <row r="533733" spans="1:1">
      <c r="A533733" s="10"/>
    </row>
    <row r="533734" spans="1:1">
      <c r="A533734" s="10"/>
    </row>
    <row r="533735" spans="1:1">
      <c r="A533735" s="10"/>
    </row>
    <row r="533736" spans="1:1">
      <c r="A533736" s="10"/>
    </row>
    <row r="533737" spans="1:1">
      <c r="A533737" s="10"/>
    </row>
    <row r="533738" spans="1:1">
      <c r="A533738" s="10"/>
    </row>
    <row r="533739" spans="1:1">
      <c r="A533739" s="10"/>
    </row>
    <row r="533740" spans="1:1">
      <c r="A533740" s="10"/>
    </row>
    <row r="533741" spans="1:1">
      <c r="A533741" s="10"/>
    </row>
    <row r="533742" spans="1:1">
      <c r="A533742" s="10"/>
    </row>
    <row r="533743" spans="1:1">
      <c r="A533743" s="10"/>
    </row>
    <row r="533744" spans="1:1">
      <c r="A533744" s="10"/>
    </row>
    <row r="533745" spans="1:1">
      <c r="A533745" s="10"/>
    </row>
    <row r="533746" spans="1:1">
      <c r="A533746" s="10"/>
    </row>
    <row r="533747" spans="1:1">
      <c r="A533747" s="10"/>
    </row>
    <row r="533748" spans="1:1">
      <c r="A533748" s="10"/>
    </row>
    <row r="533749" spans="1:1">
      <c r="A533749" s="10"/>
    </row>
    <row r="533750" spans="1:1">
      <c r="A533750" s="10"/>
    </row>
    <row r="533751" spans="1:1">
      <c r="A533751" s="10"/>
    </row>
    <row r="533752" spans="1:1">
      <c r="A533752" s="10"/>
    </row>
    <row r="533753" spans="1:1">
      <c r="A533753" s="10"/>
    </row>
    <row r="533754" spans="1:1">
      <c r="A533754" s="10"/>
    </row>
    <row r="533755" spans="1:1">
      <c r="A533755" s="10"/>
    </row>
    <row r="533756" spans="1:1">
      <c r="A533756" s="10"/>
    </row>
    <row r="533757" spans="1:1">
      <c r="A533757" s="10"/>
    </row>
    <row r="533758" spans="1:1">
      <c r="A533758" s="10"/>
    </row>
    <row r="533759" spans="1:1">
      <c r="A533759" s="10"/>
    </row>
    <row r="533760" spans="1:1">
      <c r="A533760" s="10"/>
    </row>
    <row r="533761" spans="1:1">
      <c r="A533761" s="10"/>
    </row>
    <row r="533762" spans="1:1">
      <c r="A533762" s="10"/>
    </row>
    <row r="533763" spans="1:1">
      <c r="A533763" s="10"/>
    </row>
    <row r="533764" spans="1:1">
      <c r="A533764" s="10"/>
    </row>
    <row r="533765" spans="1:1">
      <c r="A533765" s="10"/>
    </row>
    <row r="533766" spans="1:1">
      <c r="A533766" s="10"/>
    </row>
    <row r="533767" spans="1:1">
      <c r="A533767" s="10"/>
    </row>
    <row r="533768" spans="1:1">
      <c r="A533768" s="10"/>
    </row>
    <row r="533769" spans="1:1">
      <c r="A533769" s="10"/>
    </row>
    <row r="533770" spans="1:1">
      <c r="A533770" s="10"/>
    </row>
    <row r="533771" spans="1:1">
      <c r="A533771" s="10"/>
    </row>
    <row r="533772" spans="1:1">
      <c r="A533772" s="10"/>
    </row>
    <row r="533773" spans="1:1">
      <c r="A533773" s="10"/>
    </row>
    <row r="533774" spans="1:1">
      <c r="A533774" s="10"/>
    </row>
    <row r="533775" spans="1:1">
      <c r="A533775" s="10"/>
    </row>
    <row r="533776" spans="1:1">
      <c r="A533776" s="10"/>
    </row>
    <row r="533777" spans="1:1">
      <c r="A533777" s="10"/>
    </row>
    <row r="533778" spans="1:1">
      <c r="A533778" s="10"/>
    </row>
    <row r="533779" spans="1:1">
      <c r="A533779" s="10"/>
    </row>
    <row r="533780" spans="1:1">
      <c r="A533780" s="10"/>
    </row>
    <row r="533781" spans="1:1">
      <c r="A533781" s="10"/>
    </row>
    <row r="533782" spans="1:1">
      <c r="A533782" s="10"/>
    </row>
    <row r="533783" spans="1:1">
      <c r="A533783" s="10"/>
    </row>
    <row r="533784" spans="1:1">
      <c r="A533784" s="10"/>
    </row>
    <row r="533785" spans="1:1">
      <c r="A533785" s="10"/>
    </row>
    <row r="533786" spans="1:1">
      <c r="A533786" s="10"/>
    </row>
    <row r="533787" spans="1:1">
      <c r="A533787" s="10"/>
    </row>
    <row r="533788" spans="1:1">
      <c r="A533788" s="10"/>
    </row>
    <row r="533789" spans="1:1">
      <c r="A533789" s="10"/>
    </row>
    <row r="533790" spans="1:1">
      <c r="A533790" s="10"/>
    </row>
    <row r="533791" spans="1:1">
      <c r="A533791" s="10"/>
    </row>
    <row r="533792" spans="1:1">
      <c r="A533792" s="10"/>
    </row>
    <row r="533793" spans="1:1">
      <c r="A533793" s="10"/>
    </row>
    <row r="533794" spans="1:1">
      <c r="A533794" s="10"/>
    </row>
    <row r="533795" spans="1:1">
      <c r="A533795" s="10"/>
    </row>
    <row r="533796" spans="1:1">
      <c r="A533796" s="10"/>
    </row>
    <row r="533797" spans="1:1">
      <c r="A533797" s="10"/>
    </row>
    <row r="533798" spans="1:1">
      <c r="A533798" s="10"/>
    </row>
    <row r="533799" spans="1:1">
      <c r="A533799" s="10"/>
    </row>
    <row r="533800" spans="1:1">
      <c r="A533800" s="10"/>
    </row>
    <row r="533801" spans="1:1">
      <c r="A533801" s="10"/>
    </row>
    <row r="533802" spans="1:1">
      <c r="A533802" s="10"/>
    </row>
    <row r="533803" spans="1:1">
      <c r="A533803" s="10"/>
    </row>
    <row r="533804" spans="1:1">
      <c r="A533804" s="10"/>
    </row>
    <row r="533805" spans="1:1">
      <c r="A533805" s="10"/>
    </row>
    <row r="533806" spans="1:1">
      <c r="A533806" s="10"/>
    </row>
    <row r="533807" spans="1:1">
      <c r="A533807" s="10"/>
    </row>
    <row r="533808" spans="1:1">
      <c r="A533808" s="10"/>
    </row>
    <row r="533809" spans="1:1">
      <c r="A533809" s="10"/>
    </row>
    <row r="533810" spans="1:1">
      <c r="A533810" s="10"/>
    </row>
    <row r="533811" spans="1:1">
      <c r="A533811" s="10"/>
    </row>
    <row r="533812" spans="1:1">
      <c r="A533812" s="10"/>
    </row>
    <row r="533813" spans="1:1">
      <c r="A533813" s="10"/>
    </row>
    <row r="533814" spans="1:1">
      <c r="A533814" s="10"/>
    </row>
    <row r="533815" spans="1:1">
      <c r="A533815" s="10"/>
    </row>
    <row r="533816" spans="1:1">
      <c r="A533816" s="10"/>
    </row>
    <row r="533817" spans="1:1">
      <c r="A533817" s="10"/>
    </row>
    <row r="533818" spans="1:1">
      <c r="A533818" s="10"/>
    </row>
    <row r="533819" spans="1:1">
      <c r="A533819" s="10"/>
    </row>
    <row r="533820" spans="1:1">
      <c r="A533820" s="10"/>
    </row>
    <row r="533821" spans="1:1">
      <c r="A533821" s="10"/>
    </row>
    <row r="533822" spans="1:1">
      <c r="A533822" s="10"/>
    </row>
    <row r="533823" spans="1:1">
      <c r="A533823" s="10"/>
    </row>
    <row r="533824" spans="1:1">
      <c r="A533824" s="10"/>
    </row>
    <row r="533825" spans="1:1">
      <c r="A533825" s="10"/>
    </row>
    <row r="533826" spans="1:1">
      <c r="A533826" s="10"/>
    </row>
    <row r="533827" spans="1:1">
      <c r="A533827" s="10"/>
    </row>
    <row r="533828" spans="1:1">
      <c r="A533828" s="10"/>
    </row>
    <row r="533829" spans="1:1">
      <c r="A533829" s="10"/>
    </row>
    <row r="533830" spans="1:1">
      <c r="A533830" s="10"/>
    </row>
    <row r="533831" spans="1:1">
      <c r="A533831" s="10"/>
    </row>
    <row r="533832" spans="1:1">
      <c r="A533832" s="10"/>
    </row>
    <row r="533833" spans="1:1">
      <c r="A533833" s="10"/>
    </row>
    <row r="533834" spans="1:1">
      <c r="A533834" s="10"/>
    </row>
    <row r="533835" spans="1:1">
      <c r="A533835" s="10"/>
    </row>
    <row r="533836" spans="1:1">
      <c r="A533836" s="10"/>
    </row>
    <row r="533837" spans="1:1">
      <c r="A533837" s="10"/>
    </row>
    <row r="533838" spans="1:1">
      <c r="A533838" s="10"/>
    </row>
    <row r="533839" spans="1:1">
      <c r="A533839" s="10"/>
    </row>
    <row r="533840" spans="1:1">
      <c r="A533840" s="10"/>
    </row>
    <row r="533841" spans="1:1">
      <c r="A533841" s="10"/>
    </row>
    <row r="533842" spans="1:1">
      <c r="A533842" s="10"/>
    </row>
    <row r="533843" spans="1:1">
      <c r="A533843" s="10"/>
    </row>
    <row r="533844" spans="1:1">
      <c r="A533844" s="10"/>
    </row>
    <row r="533845" spans="1:1">
      <c r="A533845" s="10"/>
    </row>
    <row r="533846" spans="1:1">
      <c r="A533846" s="10"/>
    </row>
    <row r="533847" spans="1:1">
      <c r="A533847" s="10"/>
    </row>
    <row r="533848" spans="1:1">
      <c r="A533848" s="10"/>
    </row>
    <row r="533849" spans="1:1">
      <c r="A533849" s="10"/>
    </row>
    <row r="533850" spans="1:1">
      <c r="A533850" s="10"/>
    </row>
    <row r="533851" spans="1:1">
      <c r="A533851" s="10"/>
    </row>
    <row r="533852" spans="1:1">
      <c r="A533852" s="10"/>
    </row>
    <row r="533853" spans="1:1">
      <c r="A533853" s="10"/>
    </row>
    <row r="533854" spans="1:1">
      <c r="A533854" s="10"/>
    </row>
    <row r="533855" spans="1:1">
      <c r="A533855" s="10"/>
    </row>
    <row r="533856" spans="1:1">
      <c r="A533856" s="10"/>
    </row>
    <row r="533857" spans="1:1">
      <c r="A533857" s="10"/>
    </row>
    <row r="533858" spans="1:1">
      <c r="A533858" s="10"/>
    </row>
    <row r="533859" spans="1:1">
      <c r="A533859" s="10"/>
    </row>
    <row r="533860" spans="1:1">
      <c r="A533860" s="10"/>
    </row>
    <row r="533861" spans="1:1">
      <c r="A533861" s="10"/>
    </row>
    <row r="533862" spans="1:1">
      <c r="A533862" s="10"/>
    </row>
    <row r="533863" spans="1:1">
      <c r="A533863" s="10"/>
    </row>
    <row r="533864" spans="1:1">
      <c r="A533864" s="10"/>
    </row>
    <row r="533865" spans="1:1">
      <c r="A533865" s="10"/>
    </row>
    <row r="533866" spans="1:1">
      <c r="A533866" s="10"/>
    </row>
    <row r="533867" spans="1:1">
      <c r="A533867" s="10"/>
    </row>
    <row r="533868" spans="1:1">
      <c r="A533868" s="10"/>
    </row>
    <row r="533869" spans="1:1">
      <c r="A533869" s="10"/>
    </row>
    <row r="533870" spans="1:1">
      <c r="A533870" s="10"/>
    </row>
    <row r="533871" spans="1:1">
      <c r="A533871" s="10"/>
    </row>
    <row r="533872" spans="1:1">
      <c r="A533872" s="10"/>
    </row>
    <row r="533873" spans="1:1">
      <c r="A533873" s="10"/>
    </row>
    <row r="533874" spans="1:1">
      <c r="A533874" s="10"/>
    </row>
    <row r="533875" spans="1:1">
      <c r="A533875" s="10"/>
    </row>
    <row r="533876" spans="1:1">
      <c r="A533876" s="10"/>
    </row>
    <row r="533877" spans="1:1">
      <c r="A533877" s="10"/>
    </row>
    <row r="533878" spans="1:1">
      <c r="A533878" s="10"/>
    </row>
    <row r="533879" spans="1:1">
      <c r="A533879" s="10"/>
    </row>
    <row r="533880" spans="1:1">
      <c r="A533880" s="10"/>
    </row>
    <row r="533881" spans="1:1">
      <c r="A533881" s="10"/>
    </row>
    <row r="533882" spans="1:1">
      <c r="A533882" s="10"/>
    </row>
    <row r="533883" spans="1:1">
      <c r="A533883" s="10"/>
    </row>
    <row r="533884" spans="1:1">
      <c r="A533884" s="10"/>
    </row>
    <row r="533885" spans="1:1">
      <c r="A533885" s="10"/>
    </row>
    <row r="533886" spans="1:1">
      <c r="A533886" s="10"/>
    </row>
    <row r="533887" spans="1:1">
      <c r="A533887" s="10"/>
    </row>
    <row r="533888" spans="1:1">
      <c r="A533888" s="10"/>
    </row>
    <row r="533889" spans="1:1">
      <c r="A533889" s="10"/>
    </row>
    <row r="533890" spans="1:1">
      <c r="A533890" s="10"/>
    </row>
    <row r="533891" spans="1:1">
      <c r="A533891" s="10"/>
    </row>
    <row r="533892" spans="1:1">
      <c r="A533892" s="10"/>
    </row>
    <row r="533893" spans="1:1">
      <c r="A533893" s="10"/>
    </row>
    <row r="533894" spans="1:1">
      <c r="A533894" s="10"/>
    </row>
    <row r="533895" spans="1:1">
      <c r="A533895" s="10"/>
    </row>
    <row r="533896" spans="1:1">
      <c r="A533896" s="10"/>
    </row>
    <row r="533897" spans="1:1">
      <c r="A533897" s="10"/>
    </row>
    <row r="533898" spans="1:1">
      <c r="A533898" s="10"/>
    </row>
    <row r="533899" spans="1:1">
      <c r="A533899" s="10"/>
    </row>
    <row r="533900" spans="1:1">
      <c r="A533900" s="10"/>
    </row>
    <row r="533901" spans="1:1">
      <c r="A533901" s="10"/>
    </row>
    <row r="533902" spans="1:1">
      <c r="A533902" s="10"/>
    </row>
    <row r="533903" spans="1:1">
      <c r="A533903" s="10"/>
    </row>
    <row r="533904" spans="1:1">
      <c r="A533904" s="10"/>
    </row>
    <row r="533905" spans="1:1">
      <c r="A533905" s="10"/>
    </row>
    <row r="533906" spans="1:1">
      <c r="A533906" s="10"/>
    </row>
    <row r="533907" spans="1:1">
      <c r="A533907" s="10"/>
    </row>
    <row r="533908" spans="1:1">
      <c r="A533908" s="10"/>
    </row>
    <row r="533909" spans="1:1">
      <c r="A533909" s="10"/>
    </row>
    <row r="533910" spans="1:1">
      <c r="A533910" s="10"/>
    </row>
    <row r="533911" spans="1:1">
      <c r="A533911" s="10"/>
    </row>
    <row r="533912" spans="1:1">
      <c r="A533912" s="10"/>
    </row>
    <row r="533913" spans="1:1">
      <c r="A533913" s="10"/>
    </row>
    <row r="533914" spans="1:1">
      <c r="A533914" s="10"/>
    </row>
    <row r="533915" spans="1:1">
      <c r="A533915" s="10"/>
    </row>
    <row r="533916" spans="1:1">
      <c r="A533916" s="10"/>
    </row>
    <row r="533917" spans="1:1">
      <c r="A533917" s="10"/>
    </row>
    <row r="533918" spans="1:1">
      <c r="A533918" s="10"/>
    </row>
    <row r="533919" spans="1:1">
      <c r="A533919" s="10"/>
    </row>
    <row r="533920" spans="1:1">
      <c r="A533920" s="10"/>
    </row>
    <row r="533921" spans="1:1">
      <c r="A533921" s="10"/>
    </row>
    <row r="533922" spans="1:1">
      <c r="A533922" s="10"/>
    </row>
    <row r="533923" spans="1:1">
      <c r="A533923" s="10"/>
    </row>
    <row r="533924" spans="1:1">
      <c r="A533924" s="10"/>
    </row>
    <row r="533925" spans="1:1">
      <c r="A533925" s="10"/>
    </row>
    <row r="533926" spans="1:1">
      <c r="A533926" s="10"/>
    </row>
    <row r="533927" spans="1:1">
      <c r="A533927" s="10"/>
    </row>
    <row r="533928" spans="1:1">
      <c r="A533928" s="10"/>
    </row>
    <row r="533929" spans="1:1">
      <c r="A533929" s="10"/>
    </row>
    <row r="533930" spans="1:1">
      <c r="A533930" s="10"/>
    </row>
    <row r="533931" spans="1:1">
      <c r="A533931" s="10"/>
    </row>
    <row r="533932" spans="1:1">
      <c r="A533932" s="10"/>
    </row>
    <row r="533933" spans="1:1">
      <c r="A533933" s="10"/>
    </row>
    <row r="533934" spans="1:1">
      <c r="A533934" s="10"/>
    </row>
    <row r="533935" spans="1:1">
      <c r="A533935" s="10"/>
    </row>
    <row r="533936" spans="1:1">
      <c r="A533936" s="10"/>
    </row>
    <row r="533937" spans="1:1">
      <c r="A533937" s="10"/>
    </row>
    <row r="533938" spans="1:1">
      <c r="A533938" s="10"/>
    </row>
    <row r="533939" spans="1:1">
      <c r="A533939" s="10"/>
    </row>
    <row r="533940" spans="1:1">
      <c r="A533940" s="10"/>
    </row>
    <row r="533941" spans="1:1">
      <c r="A533941" s="10"/>
    </row>
    <row r="533942" spans="1:1">
      <c r="A533942" s="10"/>
    </row>
    <row r="533943" spans="1:1">
      <c r="A533943" s="10"/>
    </row>
    <row r="533944" spans="1:1">
      <c r="A533944" s="10"/>
    </row>
    <row r="533945" spans="1:1">
      <c r="A533945" s="10"/>
    </row>
    <row r="533946" spans="1:1">
      <c r="A533946" s="10"/>
    </row>
    <row r="533947" spans="1:1">
      <c r="A533947" s="10"/>
    </row>
    <row r="533948" spans="1:1">
      <c r="A533948" s="10"/>
    </row>
    <row r="533949" spans="1:1">
      <c r="A533949" s="10"/>
    </row>
    <row r="533950" spans="1:1">
      <c r="A533950" s="10"/>
    </row>
    <row r="533951" spans="1:1">
      <c r="A533951" s="10"/>
    </row>
    <row r="533952" spans="1:1">
      <c r="A533952" s="10"/>
    </row>
    <row r="533953" spans="1:1">
      <c r="A533953" s="10"/>
    </row>
    <row r="533954" spans="1:1">
      <c r="A533954" s="10"/>
    </row>
    <row r="533955" spans="1:1">
      <c r="A533955" s="10"/>
    </row>
    <row r="533956" spans="1:1">
      <c r="A533956" s="10"/>
    </row>
    <row r="533957" spans="1:1">
      <c r="A533957" s="10"/>
    </row>
    <row r="533958" spans="1:1">
      <c r="A533958" s="10"/>
    </row>
    <row r="533959" spans="1:1">
      <c r="A533959" s="10"/>
    </row>
    <row r="533960" spans="1:1">
      <c r="A533960" s="10"/>
    </row>
    <row r="533961" spans="1:1">
      <c r="A533961" s="10"/>
    </row>
    <row r="533962" spans="1:1">
      <c r="A533962" s="10"/>
    </row>
    <row r="533963" spans="1:1">
      <c r="A533963" s="10"/>
    </row>
    <row r="533964" spans="1:1">
      <c r="A533964" s="10"/>
    </row>
    <row r="533965" spans="1:1">
      <c r="A533965" s="10"/>
    </row>
    <row r="533966" spans="1:1">
      <c r="A533966" s="10"/>
    </row>
    <row r="533967" spans="1:1">
      <c r="A533967" s="10"/>
    </row>
    <row r="533968" spans="1:1">
      <c r="A533968" s="10"/>
    </row>
    <row r="533969" spans="1:1">
      <c r="A533969" s="10"/>
    </row>
    <row r="533970" spans="1:1">
      <c r="A533970" s="10"/>
    </row>
    <row r="533971" spans="1:1">
      <c r="A533971" s="10"/>
    </row>
    <row r="533972" spans="1:1">
      <c r="A533972" s="10"/>
    </row>
    <row r="533973" spans="1:1">
      <c r="A533973" s="10"/>
    </row>
    <row r="533974" spans="1:1">
      <c r="A533974" s="10"/>
    </row>
    <row r="533975" spans="1:1">
      <c r="A533975" s="10"/>
    </row>
    <row r="533976" spans="1:1">
      <c r="A533976" s="10"/>
    </row>
    <row r="533977" spans="1:1">
      <c r="A533977" s="10"/>
    </row>
    <row r="533978" spans="1:1">
      <c r="A533978" s="10"/>
    </row>
    <row r="533979" spans="1:1">
      <c r="A533979" s="10"/>
    </row>
    <row r="533980" spans="1:1">
      <c r="A533980" s="10"/>
    </row>
    <row r="533981" spans="1:1">
      <c r="A533981" s="10"/>
    </row>
    <row r="533982" spans="1:1">
      <c r="A533982" s="10"/>
    </row>
    <row r="533983" spans="1:1">
      <c r="A533983" s="10"/>
    </row>
    <row r="533984" spans="1:1">
      <c r="A533984" s="10"/>
    </row>
    <row r="533985" spans="1:1">
      <c r="A533985" s="10"/>
    </row>
    <row r="533986" spans="1:1">
      <c r="A533986" s="10"/>
    </row>
    <row r="533987" spans="1:1">
      <c r="A533987" s="10"/>
    </row>
    <row r="533988" spans="1:1">
      <c r="A533988" s="10"/>
    </row>
    <row r="533989" spans="1:1">
      <c r="A533989" s="10"/>
    </row>
    <row r="533990" spans="1:1">
      <c r="A533990" s="10"/>
    </row>
    <row r="533991" spans="1:1">
      <c r="A533991" s="10"/>
    </row>
    <row r="533992" spans="1:1">
      <c r="A533992" s="10"/>
    </row>
    <row r="533993" spans="1:1">
      <c r="A533993" s="10"/>
    </row>
    <row r="533994" spans="1:1">
      <c r="A533994" s="10"/>
    </row>
    <row r="533995" spans="1:1">
      <c r="A533995" s="10"/>
    </row>
    <row r="533996" spans="1:1">
      <c r="A533996" s="10"/>
    </row>
    <row r="533997" spans="1:1">
      <c r="A533997" s="10"/>
    </row>
    <row r="533998" spans="1:1">
      <c r="A533998" s="10"/>
    </row>
    <row r="533999" spans="1:1">
      <c r="A533999" s="10"/>
    </row>
    <row r="534000" spans="1:1">
      <c r="A534000" s="10"/>
    </row>
    <row r="534001" spans="1:1">
      <c r="A534001" s="10"/>
    </row>
    <row r="534002" spans="1:1">
      <c r="A534002" s="10"/>
    </row>
    <row r="534003" spans="1:1">
      <c r="A534003" s="10"/>
    </row>
    <row r="534004" spans="1:1">
      <c r="A534004" s="10"/>
    </row>
    <row r="534005" spans="1:1">
      <c r="A534005" s="10"/>
    </row>
    <row r="534006" spans="1:1">
      <c r="A534006" s="10"/>
    </row>
    <row r="534007" spans="1:1">
      <c r="A534007" s="10"/>
    </row>
    <row r="534008" spans="1:1">
      <c r="A534008" s="10"/>
    </row>
    <row r="534009" spans="1:1">
      <c r="A534009" s="10"/>
    </row>
    <row r="534010" spans="1:1">
      <c r="A534010" s="10"/>
    </row>
    <row r="534011" spans="1:1">
      <c r="A534011" s="10"/>
    </row>
    <row r="534012" spans="1:1">
      <c r="A534012" s="10"/>
    </row>
    <row r="534013" spans="1:1">
      <c r="A534013" s="10"/>
    </row>
    <row r="534014" spans="1:1">
      <c r="A534014" s="10"/>
    </row>
    <row r="534015" spans="1:1">
      <c r="A534015" s="10"/>
    </row>
    <row r="534016" spans="1:1">
      <c r="A534016" s="10"/>
    </row>
    <row r="534017" spans="1:1">
      <c r="A534017" s="10"/>
    </row>
    <row r="534018" spans="1:1">
      <c r="A534018" s="10"/>
    </row>
    <row r="534019" spans="1:1">
      <c r="A534019" s="10"/>
    </row>
    <row r="534020" spans="1:1">
      <c r="A534020" s="10"/>
    </row>
    <row r="534021" spans="1:1">
      <c r="A534021" s="10"/>
    </row>
    <row r="534022" spans="1:1">
      <c r="A534022" s="10"/>
    </row>
    <row r="534023" spans="1:1">
      <c r="A534023" s="10"/>
    </row>
    <row r="534024" spans="1:1">
      <c r="A534024" s="10"/>
    </row>
    <row r="534025" spans="1:1">
      <c r="A534025" s="10"/>
    </row>
    <row r="534026" spans="1:1">
      <c r="A534026" s="10"/>
    </row>
    <row r="534027" spans="1:1">
      <c r="A534027" s="10"/>
    </row>
    <row r="534028" spans="1:1">
      <c r="A534028" s="10"/>
    </row>
    <row r="534029" spans="1:1">
      <c r="A534029" s="10"/>
    </row>
    <row r="534030" spans="1:1">
      <c r="A534030" s="10"/>
    </row>
    <row r="534031" spans="1:1">
      <c r="A534031" s="10"/>
    </row>
    <row r="534032" spans="1:1">
      <c r="A534032" s="10"/>
    </row>
    <row r="534033" spans="1:1">
      <c r="A534033" s="10"/>
    </row>
    <row r="534034" spans="1:1">
      <c r="A534034" s="10"/>
    </row>
    <row r="534035" spans="1:1">
      <c r="A534035" s="10"/>
    </row>
    <row r="534036" spans="1:1">
      <c r="A534036" s="10"/>
    </row>
    <row r="534037" spans="1:1">
      <c r="A534037" s="10"/>
    </row>
    <row r="534038" spans="1:1">
      <c r="A534038" s="10"/>
    </row>
    <row r="534039" spans="1:1">
      <c r="A534039" s="10"/>
    </row>
    <row r="534040" spans="1:1">
      <c r="A534040" s="10"/>
    </row>
    <row r="534041" spans="1:1">
      <c r="A534041" s="10"/>
    </row>
    <row r="534042" spans="1:1">
      <c r="A534042" s="10"/>
    </row>
    <row r="534043" spans="1:1">
      <c r="A534043" s="10"/>
    </row>
    <row r="534044" spans="1:1">
      <c r="A534044" s="10"/>
    </row>
    <row r="534045" spans="1:1">
      <c r="A534045" s="10"/>
    </row>
    <row r="534046" spans="1:1">
      <c r="A534046" s="10"/>
    </row>
    <row r="534047" spans="1:1">
      <c r="A534047" s="10"/>
    </row>
    <row r="534048" spans="1:1">
      <c r="A534048" s="10"/>
    </row>
    <row r="534049" spans="1:1">
      <c r="A534049" s="10"/>
    </row>
    <row r="534050" spans="1:1">
      <c r="A534050" s="10"/>
    </row>
    <row r="534051" spans="1:1">
      <c r="A534051" s="10"/>
    </row>
    <row r="534052" spans="1:1">
      <c r="A534052" s="10"/>
    </row>
    <row r="534053" spans="1:1">
      <c r="A534053" s="10"/>
    </row>
    <row r="534054" spans="1:1">
      <c r="A534054" s="10"/>
    </row>
    <row r="534055" spans="1:1">
      <c r="A534055" s="10"/>
    </row>
    <row r="534056" spans="1:1">
      <c r="A534056" s="10"/>
    </row>
    <row r="534057" spans="1:1">
      <c r="A534057" s="10"/>
    </row>
    <row r="534058" spans="1:1">
      <c r="A534058" s="10"/>
    </row>
    <row r="534059" spans="1:1">
      <c r="A534059" s="10"/>
    </row>
    <row r="534060" spans="1:1">
      <c r="A534060" s="10"/>
    </row>
    <row r="534061" spans="1:1">
      <c r="A534061" s="10"/>
    </row>
    <row r="534062" spans="1:1">
      <c r="A534062" s="10"/>
    </row>
    <row r="534063" spans="1:1">
      <c r="A534063" s="10"/>
    </row>
    <row r="534064" spans="1:1">
      <c r="A534064" s="10"/>
    </row>
    <row r="534065" spans="1:1">
      <c r="A534065" s="10"/>
    </row>
    <row r="534066" spans="1:1">
      <c r="A534066" s="10"/>
    </row>
    <row r="534067" spans="1:1">
      <c r="A534067" s="10"/>
    </row>
    <row r="534068" spans="1:1">
      <c r="A534068" s="10"/>
    </row>
    <row r="534069" spans="1:1">
      <c r="A534069" s="10"/>
    </row>
    <row r="534070" spans="1:1">
      <c r="A534070" s="10"/>
    </row>
    <row r="534071" spans="1:1">
      <c r="A534071" s="10"/>
    </row>
    <row r="534072" spans="1:1">
      <c r="A534072" s="10"/>
    </row>
    <row r="534073" spans="1:1">
      <c r="A534073" s="10"/>
    </row>
    <row r="534074" spans="1:1">
      <c r="A534074" s="10"/>
    </row>
    <row r="534075" spans="1:1">
      <c r="A534075" s="10"/>
    </row>
    <row r="534076" spans="1:1">
      <c r="A534076" s="10"/>
    </row>
    <row r="534077" spans="1:1">
      <c r="A534077" s="10"/>
    </row>
    <row r="534078" spans="1:1">
      <c r="A534078" s="10"/>
    </row>
    <row r="534079" spans="1:1">
      <c r="A534079" s="10"/>
    </row>
    <row r="534080" spans="1:1">
      <c r="A534080" s="10"/>
    </row>
    <row r="534081" spans="1:1">
      <c r="A534081" s="10"/>
    </row>
    <row r="534082" spans="1:1">
      <c r="A534082" s="10"/>
    </row>
    <row r="534083" spans="1:1">
      <c r="A534083" s="10"/>
    </row>
    <row r="534084" spans="1:1">
      <c r="A534084" s="10"/>
    </row>
    <row r="534085" spans="1:1">
      <c r="A534085" s="10"/>
    </row>
    <row r="534086" spans="1:1">
      <c r="A534086" s="10"/>
    </row>
    <row r="534087" spans="1:1">
      <c r="A534087" s="10"/>
    </row>
    <row r="534088" spans="1:1">
      <c r="A534088" s="10"/>
    </row>
    <row r="534089" spans="1:1">
      <c r="A534089" s="10"/>
    </row>
    <row r="534090" spans="1:1">
      <c r="A534090" s="10"/>
    </row>
    <row r="534091" spans="1:1">
      <c r="A534091" s="10"/>
    </row>
    <row r="534092" spans="1:1">
      <c r="A534092" s="10"/>
    </row>
    <row r="534093" spans="1:1">
      <c r="A534093" s="10"/>
    </row>
    <row r="534094" spans="1:1">
      <c r="A534094" s="10"/>
    </row>
    <row r="534095" spans="1:1">
      <c r="A534095" s="10"/>
    </row>
    <row r="534096" spans="1:1">
      <c r="A534096" s="10"/>
    </row>
    <row r="534097" spans="1:1">
      <c r="A534097" s="10"/>
    </row>
    <row r="534098" spans="1:1">
      <c r="A534098" s="10"/>
    </row>
    <row r="534099" spans="1:1">
      <c r="A534099" s="10"/>
    </row>
    <row r="534100" spans="1:1">
      <c r="A534100" s="10"/>
    </row>
    <row r="534101" spans="1:1">
      <c r="A534101" s="10"/>
    </row>
    <row r="534102" spans="1:1">
      <c r="A534102" s="10"/>
    </row>
    <row r="534103" spans="1:1">
      <c r="A534103" s="10"/>
    </row>
    <row r="534104" spans="1:1">
      <c r="A534104" s="10"/>
    </row>
    <row r="534105" spans="1:1">
      <c r="A534105" s="10"/>
    </row>
    <row r="534106" spans="1:1">
      <c r="A534106" s="10"/>
    </row>
    <row r="534107" spans="1:1">
      <c r="A534107" s="10"/>
    </row>
    <row r="534108" spans="1:1">
      <c r="A534108" s="10"/>
    </row>
    <row r="534109" spans="1:1">
      <c r="A534109" s="10"/>
    </row>
    <row r="534110" spans="1:1">
      <c r="A534110" s="10"/>
    </row>
    <row r="534111" spans="1:1">
      <c r="A534111" s="10"/>
    </row>
    <row r="534112" spans="1:1">
      <c r="A534112" s="10"/>
    </row>
    <row r="534113" spans="1:1">
      <c r="A534113" s="10"/>
    </row>
    <row r="534114" spans="1:1">
      <c r="A534114" s="10"/>
    </row>
    <row r="534115" spans="1:1">
      <c r="A534115" s="10"/>
    </row>
    <row r="534116" spans="1:1">
      <c r="A534116" s="10"/>
    </row>
    <row r="534117" spans="1:1">
      <c r="A534117" s="10"/>
    </row>
    <row r="534118" spans="1:1">
      <c r="A534118" s="10"/>
    </row>
    <row r="534119" spans="1:1">
      <c r="A534119" s="10"/>
    </row>
    <row r="534120" spans="1:1">
      <c r="A534120" s="10"/>
    </row>
    <row r="534121" spans="1:1">
      <c r="A534121" s="10"/>
    </row>
    <row r="534122" spans="1:1">
      <c r="A534122" s="10"/>
    </row>
    <row r="534123" spans="1:1">
      <c r="A534123" s="10"/>
    </row>
    <row r="534124" spans="1:1">
      <c r="A534124" s="10"/>
    </row>
    <row r="534125" spans="1:1">
      <c r="A534125" s="10"/>
    </row>
    <row r="534126" spans="1:1">
      <c r="A534126" s="10"/>
    </row>
    <row r="534127" spans="1:1">
      <c r="A534127" s="10"/>
    </row>
    <row r="534128" spans="1:1">
      <c r="A534128" s="10"/>
    </row>
    <row r="534129" spans="1:1">
      <c r="A534129" s="10"/>
    </row>
    <row r="534130" spans="1:1">
      <c r="A534130" s="10"/>
    </row>
    <row r="534131" spans="1:1">
      <c r="A534131" s="10"/>
    </row>
    <row r="534132" spans="1:1">
      <c r="A534132" s="10"/>
    </row>
    <row r="534133" spans="1:1">
      <c r="A534133" s="10"/>
    </row>
    <row r="534134" spans="1:1">
      <c r="A534134" s="10"/>
    </row>
    <row r="534135" spans="1:1">
      <c r="A534135" s="10"/>
    </row>
    <row r="534136" spans="1:1">
      <c r="A534136" s="10"/>
    </row>
    <row r="534137" spans="1:1">
      <c r="A534137" s="10"/>
    </row>
    <row r="534138" spans="1:1">
      <c r="A534138" s="10"/>
    </row>
    <row r="534139" spans="1:1">
      <c r="A534139" s="10"/>
    </row>
    <row r="534140" spans="1:1">
      <c r="A534140" s="10"/>
    </row>
    <row r="534141" spans="1:1">
      <c r="A534141" s="10"/>
    </row>
    <row r="534142" spans="1:1">
      <c r="A534142" s="10"/>
    </row>
    <row r="534143" spans="1:1">
      <c r="A534143" s="10"/>
    </row>
    <row r="534144" spans="1:1">
      <c r="A534144" s="10"/>
    </row>
    <row r="534145" spans="1:1">
      <c r="A534145" s="10"/>
    </row>
    <row r="534146" spans="1:1">
      <c r="A534146" s="10"/>
    </row>
    <row r="534147" spans="1:1">
      <c r="A534147" s="10"/>
    </row>
    <row r="534148" spans="1:1">
      <c r="A534148" s="10"/>
    </row>
    <row r="534149" spans="1:1">
      <c r="A534149" s="10"/>
    </row>
    <row r="534150" spans="1:1">
      <c r="A534150" s="10"/>
    </row>
    <row r="534151" spans="1:1">
      <c r="A534151" s="10"/>
    </row>
    <row r="534152" spans="1:1">
      <c r="A534152" s="10"/>
    </row>
    <row r="534153" spans="1:1">
      <c r="A534153" s="10"/>
    </row>
    <row r="534154" spans="1:1">
      <c r="A534154" s="10"/>
    </row>
    <row r="534155" spans="1:1">
      <c r="A534155" s="10"/>
    </row>
    <row r="534156" spans="1:1">
      <c r="A534156" s="10"/>
    </row>
    <row r="534157" spans="1:1">
      <c r="A534157" s="10"/>
    </row>
    <row r="534158" spans="1:1">
      <c r="A534158" s="10"/>
    </row>
    <row r="534159" spans="1:1">
      <c r="A534159" s="10"/>
    </row>
    <row r="534160" spans="1:1">
      <c r="A534160" s="10"/>
    </row>
    <row r="534161" spans="1:1">
      <c r="A534161" s="10"/>
    </row>
    <row r="534162" spans="1:1">
      <c r="A534162" s="10"/>
    </row>
    <row r="534163" spans="1:1">
      <c r="A534163" s="10"/>
    </row>
    <row r="534164" spans="1:1">
      <c r="A534164" s="10"/>
    </row>
    <row r="534165" spans="1:1">
      <c r="A534165" s="10"/>
    </row>
    <row r="534166" spans="1:1">
      <c r="A534166" s="10"/>
    </row>
    <row r="534167" spans="1:1">
      <c r="A534167" s="10"/>
    </row>
    <row r="534168" spans="1:1">
      <c r="A534168" s="10"/>
    </row>
    <row r="534169" spans="1:1">
      <c r="A534169" s="10"/>
    </row>
    <row r="534170" spans="1:1">
      <c r="A534170" s="10"/>
    </row>
    <row r="534171" spans="1:1">
      <c r="A534171" s="10"/>
    </row>
    <row r="534172" spans="1:1">
      <c r="A534172" s="10"/>
    </row>
    <row r="534173" spans="1:1">
      <c r="A534173" s="10"/>
    </row>
    <row r="534174" spans="1:1">
      <c r="A534174" s="10"/>
    </row>
    <row r="534175" spans="1:1">
      <c r="A534175" s="10"/>
    </row>
    <row r="534176" spans="1:1">
      <c r="A534176" s="10"/>
    </row>
    <row r="534177" spans="1:1">
      <c r="A534177" s="10"/>
    </row>
    <row r="534178" spans="1:1">
      <c r="A534178" s="10"/>
    </row>
    <row r="534179" spans="1:1">
      <c r="A534179" s="10"/>
    </row>
    <row r="534180" spans="1:1">
      <c r="A534180" s="10"/>
    </row>
    <row r="534181" spans="1:1">
      <c r="A534181" s="10"/>
    </row>
    <row r="534182" spans="1:1">
      <c r="A534182" s="10"/>
    </row>
    <row r="534183" spans="1:1">
      <c r="A534183" s="10"/>
    </row>
    <row r="534184" spans="1:1">
      <c r="A534184" s="10"/>
    </row>
    <row r="534185" spans="1:1">
      <c r="A534185" s="10"/>
    </row>
    <row r="534186" spans="1:1">
      <c r="A534186" s="10"/>
    </row>
    <row r="534187" spans="1:1">
      <c r="A534187" s="10"/>
    </row>
    <row r="534188" spans="1:1">
      <c r="A534188" s="10"/>
    </row>
    <row r="534189" spans="1:1">
      <c r="A534189" s="10"/>
    </row>
    <row r="534190" spans="1:1">
      <c r="A534190" s="10"/>
    </row>
    <row r="534191" spans="1:1">
      <c r="A534191" s="10"/>
    </row>
    <row r="534192" spans="1:1">
      <c r="A534192" s="10"/>
    </row>
    <row r="534193" spans="1:1">
      <c r="A534193" s="10"/>
    </row>
    <row r="534194" spans="1:1">
      <c r="A534194" s="10"/>
    </row>
    <row r="534195" spans="1:1">
      <c r="A534195" s="10"/>
    </row>
    <row r="534196" spans="1:1">
      <c r="A534196" s="10"/>
    </row>
    <row r="534197" spans="1:1">
      <c r="A534197" s="10"/>
    </row>
    <row r="534198" spans="1:1">
      <c r="A534198" s="10"/>
    </row>
    <row r="534199" spans="1:1">
      <c r="A534199" s="10"/>
    </row>
    <row r="534200" spans="1:1">
      <c r="A534200" s="10"/>
    </row>
    <row r="534201" spans="1:1">
      <c r="A534201" s="10"/>
    </row>
    <row r="534202" spans="1:1">
      <c r="A534202" s="10"/>
    </row>
    <row r="534203" spans="1:1">
      <c r="A534203" s="10"/>
    </row>
    <row r="534204" spans="1:1">
      <c r="A534204" s="10"/>
    </row>
    <row r="534205" spans="1:1">
      <c r="A534205" s="10"/>
    </row>
    <row r="534206" spans="1:1">
      <c r="A534206" s="10"/>
    </row>
    <row r="534207" spans="1:1">
      <c r="A534207" s="10"/>
    </row>
    <row r="534208" spans="1:1">
      <c r="A534208" s="10"/>
    </row>
    <row r="534209" spans="1:1">
      <c r="A534209" s="10"/>
    </row>
    <row r="534210" spans="1:1">
      <c r="A534210" s="10"/>
    </row>
    <row r="534211" spans="1:1">
      <c r="A534211" s="10"/>
    </row>
    <row r="534212" spans="1:1">
      <c r="A534212" s="10"/>
    </row>
    <row r="534213" spans="1:1">
      <c r="A534213" s="10"/>
    </row>
    <row r="534214" spans="1:1">
      <c r="A534214" s="10"/>
    </row>
    <row r="534215" spans="1:1">
      <c r="A534215" s="10"/>
    </row>
    <row r="534216" spans="1:1">
      <c r="A534216" s="10"/>
    </row>
    <row r="534217" spans="1:1">
      <c r="A534217" s="10"/>
    </row>
    <row r="534218" spans="1:1">
      <c r="A534218" s="10"/>
    </row>
    <row r="534219" spans="1:1">
      <c r="A534219" s="10"/>
    </row>
    <row r="534220" spans="1:1">
      <c r="A534220" s="10"/>
    </row>
    <row r="534221" spans="1:1">
      <c r="A534221" s="10"/>
    </row>
    <row r="534222" spans="1:1">
      <c r="A534222" s="10"/>
    </row>
    <row r="534223" spans="1:1">
      <c r="A534223" s="10"/>
    </row>
    <row r="534224" spans="1:1">
      <c r="A534224" s="10"/>
    </row>
    <row r="534225" spans="1:1">
      <c r="A534225" s="10"/>
    </row>
    <row r="534226" spans="1:1">
      <c r="A534226" s="10"/>
    </row>
    <row r="534227" spans="1:1">
      <c r="A534227" s="10"/>
    </row>
    <row r="534228" spans="1:1">
      <c r="A534228" s="10"/>
    </row>
    <row r="534229" spans="1:1">
      <c r="A534229" s="10"/>
    </row>
    <row r="534230" spans="1:1">
      <c r="A534230" s="10"/>
    </row>
    <row r="534231" spans="1:1">
      <c r="A534231" s="10"/>
    </row>
    <row r="534232" spans="1:1">
      <c r="A534232" s="10"/>
    </row>
    <row r="534233" spans="1:1">
      <c r="A534233" s="10"/>
    </row>
    <row r="534234" spans="1:1">
      <c r="A534234" s="10"/>
    </row>
    <row r="534235" spans="1:1">
      <c r="A534235" s="10"/>
    </row>
    <row r="534236" spans="1:1">
      <c r="A534236" s="10"/>
    </row>
    <row r="534237" spans="1:1">
      <c r="A534237" s="10"/>
    </row>
    <row r="534238" spans="1:1">
      <c r="A534238" s="10"/>
    </row>
    <row r="534239" spans="1:1">
      <c r="A534239" s="10"/>
    </row>
    <row r="534240" spans="1:1">
      <c r="A534240" s="10"/>
    </row>
    <row r="534241" spans="1:1">
      <c r="A534241" s="10"/>
    </row>
    <row r="534242" spans="1:1">
      <c r="A534242" s="10"/>
    </row>
    <row r="534243" spans="1:1">
      <c r="A534243" s="10"/>
    </row>
    <row r="534244" spans="1:1">
      <c r="A534244" s="10"/>
    </row>
    <row r="534245" spans="1:1">
      <c r="A534245" s="10"/>
    </row>
    <row r="534246" spans="1:1">
      <c r="A534246" s="10"/>
    </row>
    <row r="534247" spans="1:1">
      <c r="A534247" s="10"/>
    </row>
    <row r="534248" spans="1:1">
      <c r="A534248" s="10"/>
    </row>
    <row r="534249" spans="1:1">
      <c r="A534249" s="10"/>
    </row>
    <row r="534250" spans="1:1">
      <c r="A534250" s="10"/>
    </row>
    <row r="534251" spans="1:1">
      <c r="A534251" s="10"/>
    </row>
    <row r="534252" spans="1:1">
      <c r="A534252" s="10"/>
    </row>
    <row r="534253" spans="1:1">
      <c r="A534253" s="10"/>
    </row>
    <row r="534254" spans="1:1">
      <c r="A534254" s="10"/>
    </row>
    <row r="534255" spans="1:1">
      <c r="A534255" s="10"/>
    </row>
    <row r="534256" spans="1:1">
      <c r="A534256" s="10"/>
    </row>
    <row r="534257" spans="1:1">
      <c r="A534257" s="10"/>
    </row>
    <row r="534258" spans="1:1">
      <c r="A534258" s="10"/>
    </row>
    <row r="534259" spans="1:1">
      <c r="A534259" s="10"/>
    </row>
    <row r="534260" spans="1:1">
      <c r="A534260" s="10"/>
    </row>
    <row r="534261" spans="1:1">
      <c r="A534261" s="10"/>
    </row>
    <row r="534262" spans="1:1">
      <c r="A534262" s="10"/>
    </row>
    <row r="534263" spans="1:1">
      <c r="A534263" s="10"/>
    </row>
    <row r="534264" spans="1:1">
      <c r="A534264" s="10"/>
    </row>
    <row r="534265" spans="1:1">
      <c r="A534265" s="10"/>
    </row>
    <row r="534266" spans="1:1">
      <c r="A534266" s="10"/>
    </row>
    <row r="534267" spans="1:1">
      <c r="A534267" s="10"/>
    </row>
    <row r="534268" spans="1:1">
      <c r="A534268" s="10"/>
    </row>
    <row r="534269" spans="1:1">
      <c r="A534269" s="10"/>
    </row>
    <row r="534270" spans="1:1">
      <c r="A534270" s="10"/>
    </row>
    <row r="534271" spans="1:1">
      <c r="A534271" s="10"/>
    </row>
    <row r="534272" spans="1:1">
      <c r="A534272" s="10"/>
    </row>
    <row r="534273" spans="1:1">
      <c r="A534273" s="10"/>
    </row>
    <row r="534274" spans="1:1">
      <c r="A534274" s="10"/>
    </row>
    <row r="534275" spans="1:1">
      <c r="A534275" s="10"/>
    </row>
    <row r="534276" spans="1:1">
      <c r="A534276" s="10"/>
    </row>
    <row r="534277" spans="1:1">
      <c r="A534277" s="10"/>
    </row>
    <row r="534278" spans="1:1">
      <c r="A534278" s="10"/>
    </row>
    <row r="534279" spans="1:1">
      <c r="A534279" s="10"/>
    </row>
    <row r="534280" spans="1:1">
      <c r="A534280" s="10"/>
    </row>
    <row r="534281" spans="1:1">
      <c r="A534281" s="10"/>
    </row>
    <row r="534282" spans="1:1">
      <c r="A534282" s="10"/>
    </row>
    <row r="534283" spans="1:1">
      <c r="A534283" s="10"/>
    </row>
    <row r="534284" spans="1:1">
      <c r="A534284" s="10"/>
    </row>
    <row r="534285" spans="1:1">
      <c r="A534285" s="10"/>
    </row>
    <row r="534286" spans="1:1">
      <c r="A534286" s="10"/>
    </row>
    <row r="534287" spans="1:1">
      <c r="A534287" s="10"/>
    </row>
    <row r="534288" spans="1:1">
      <c r="A534288" s="10"/>
    </row>
    <row r="534289" spans="1:1">
      <c r="A534289" s="10"/>
    </row>
    <row r="534290" spans="1:1">
      <c r="A534290" s="10"/>
    </row>
    <row r="534291" spans="1:1">
      <c r="A534291" s="10"/>
    </row>
    <row r="534292" spans="1:1">
      <c r="A534292" s="10"/>
    </row>
    <row r="534293" spans="1:1">
      <c r="A534293" s="10"/>
    </row>
    <row r="534294" spans="1:1">
      <c r="A534294" s="10"/>
    </row>
    <row r="534295" spans="1:1">
      <c r="A534295" s="10"/>
    </row>
    <row r="534296" spans="1:1">
      <c r="A534296" s="10"/>
    </row>
    <row r="534297" spans="1:1">
      <c r="A534297" s="10"/>
    </row>
    <row r="534298" spans="1:1">
      <c r="A534298" s="10"/>
    </row>
    <row r="534299" spans="1:1">
      <c r="A534299" s="10"/>
    </row>
    <row r="534300" spans="1:1">
      <c r="A534300" s="10"/>
    </row>
    <row r="534301" spans="1:1">
      <c r="A534301" s="10"/>
    </row>
    <row r="534302" spans="1:1">
      <c r="A534302" s="10"/>
    </row>
    <row r="534303" spans="1:1">
      <c r="A534303" s="10"/>
    </row>
    <row r="534304" spans="1:1">
      <c r="A534304" s="10"/>
    </row>
    <row r="534305" spans="1:1">
      <c r="A534305" s="10"/>
    </row>
    <row r="534306" spans="1:1">
      <c r="A534306" s="10"/>
    </row>
    <row r="534307" spans="1:1">
      <c r="A534307" s="10"/>
    </row>
    <row r="534308" spans="1:1">
      <c r="A534308" s="10"/>
    </row>
    <row r="534309" spans="1:1">
      <c r="A534309" s="10"/>
    </row>
    <row r="534310" spans="1:1">
      <c r="A534310" s="10"/>
    </row>
    <row r="534311" spans="1:1">
      <c r="A534311" s="10"/>
    </row>
    <row r="534312" spans="1:1">
      <c r="A534312" s="10"/>
    </row>
    <row r="534313" spans="1:1">
      <c r="A534313" s="10"/>
    </row>
    <row r="534314" spans="1:1">
      <c r="A534314" s="10"/>
    </row>
    <row r="534315" spans="1:1">
      <c r="A534315" s="10"/>
    </row>
    <row r="534316" spans="1:1">
      <c r="A534316" s="10"/>
    </row>
    <row r="534317" spans="1:1">
      <c r="A534317" s="10"/>
    </row>
    <row r="534318" spans="1:1">
      <c r="A534318" s="10"/>
    </row>
    <row r="534319" spans="1:1">
      <c r="A534319" s="10"/>
    </row>
    <row r="534320" spans="1:1">
      <c r="A534320" s="10"/>
    </row>
    <row r="534321" spans="1:1">
      <c r="A534321" s="10"/>
    </row>
    <row r="534322" spans="1:1">
      <c r="A534322" s="10"/>
    </row>
    <row r="534323" spans="1:1">
      <c r="A534323" s="10"/>
    </row>
    <row r="534324" spans="1:1">
      <c r="A534324" s="10"/>
    </row>
    <row r="534325" spans="1:1">
      <c r="A534325" s="10"/>
    </row>
    <row r="534326" spans="1:1">
      <c r="A534326" s="10"/>
    </row>
    <row r="534327" spans="1:1">
      <c r="A534327" s="10"/>
    </row>
    <row r="534328" spans="1:1">
      <c r="A534328" s="10"/>
    </row>
    <row r="534329" spans="1:1">
      <c r="A534329" s="10"/>
    </row>
    <row r="534330" spans="1:1">
      <c r="A534330" s="10"/>
    </row>
    <row r="534331" spans="1:1">
      <c r="A534331" s="10"/>
    </row>
    <row r="534332" spans="1:1">
      <c r="A534332" s="10"/>
    </row>
    <row r="534333" spans="1:1">
      <c r="A534333" s="10"/>
    </row>
    <row r="534334" spans="1:1">
      <c r="A534334" s="10"/>
    </row>
    <row r="534335" spans="1:1">
      <c r="A534335" s="10"/>
    </row>
    <row r="534336" spans="1:1">
      <c r="A534336" s="10"/>
    </row>
    <row r="534337" spans="1:1">
      <c r="A534337" s="10"/>
    </row>
    <row r="534338" spans="1:1">
      <c r="A534338" s="10"/>
    </row>
    <row r="534339" spans="1:1">
      <c r="A534339" s="10"/>
    </row>
    <row r="534340" spans="1:1">
      <c r="A534340" s="10"/>
    </row>
    <row r="534341" spans="1:1">
      <c r="A534341" s="10"/>
    </row>
    <row r="534342" spans="1:1">
      <c r="A534342" s="10"/>
    </row>
    <row r="534343" spans="1:1">
      <c r="A534343" s="10"/>
    </row>
    <row r="534344" spans="1:1">
      <c r="A534344" s="10"/>
    </row>
    <row r="534345" spans="1:1">
      <c r="A534345" s="10"/>
    </row>
    <row r="534346" spans="1:1">
      <c r="A534346" s="10"/>
    </row>
    <row r="534347" spans="1:1">
      <c r="A534347" s="10"/>
    </row>
    <row r="534348" spans="1:1">
      <c r="A534348" s="10"/>
    </row>
    <row r="534349" spans="1:1">
      <c r="A534349" s="10"/>
    </row>
    <row r="534350" spans="1:1">
      <c r="A534350" s="10"/>
    </row>
    <row r="534351" spans="1:1">
      <c r="A534351" s="10"/>
    </row>
    <row r="534352" spans="1:1">
      <c r="A534352" s="10"/>
    </row>
    <row r="534353" spans="1:1">
      <c r="A534353" s="10"/>
    </row>
    <row r="534354" spans="1:1">
      <c r="A534354" s="10"/>
    </row>
    <row r="534355" spans="1:1">
      <c r="A534355" s="10"/>
    </row>
    <row r="534356" spans="1:1">
      <c r="A534356" s="10"/>
    </row>
    <row r="534357" spans="1:1">
      <c r="A534357" s="10"/>
    </row>
    <row r="534358" spans="1:1">
      <c r="A534358" s="10"/>
    </row>
    <row r="534359" spans="1:1">
      <c r="A534359" s="10"/>
    </row>
    <row r="534360" spans="1:1">
      <c r="A534360" s="10"/>
    </row>
    <row r="534361" spans="1:1">
      <c r="A534361" s="10"/>
    </row>
    <row r="534362" spans="1:1">
      <c r="A534362" s="10"/>
    </row>
    <row r="534363" spans="1:1">
      <c r="A534363" s="10"/>
    </row>
    <row r="534364" spans="1:1">
      <c r="A534364" s="10"/>
    </row>
    <row r="534365" spans="1:1">
      <c r="A534365" s="10"/>
    </row>
    <row r="534366" spans="1:1">
      <c r="A534366" s="10"/>
    </row>
    <row r="534367" spans="1:1">
      <c r="A534367" s="10"/>
    </row>
    <row r="534368" spans="1:1">
      <c r="A534368" s="10"/>
    </row>
    <row r="534369" spans="1:1">
      <c r="A534369" s="10"/>
    </row>
    <row r="534370" spans="1:1">
      <c r="A534370" s="10"/>
    </row>
    <row r="534371" spans="1:1">
      <c r="A534371" s="10"/>
    </row>
    <row r="534372" spans="1:1">
      <c r="A534372" s="10"/>
    </row>
    <row r="534373" spans="1:1">
      <c r="A534373" s="10"/>
    </row>
    <row r="534374" spans="1:1">
      <c r="A534374" s="10"/>
    </row>
    <row r="534375" spans="1:1">
      <c r="A534375" s="10"/>
    </row>
    <row r="534376" spans="1:1">
      <c r="A534376" s="10"/>
    </row>
    <row r="534377" spans="1:1">
      <c r="A534377" s="10"/>
    </row>
    <row r="534378" spans="1:1">
      <c r="A534378" s="10"/>
    </row>
    <row r="534379" spans="1:1">
      <c r="A534379" s="10"/>
    </row>
    <row r="534380" spans="1:1">
      <c r="A534380" s="10"/>
    </row>
    <row r="534381" spans="1:1">
      <c r="A534381" s="10"/>
    </row>
    <row r="534382" spans="1:1">
      <c r="A534382" s="10"/>
    </row>
    <row r="534383" spans="1:1">
      <c r="A534383" s="10"/>
    </row>
    <row r="534384" spans="1:1">
      <c r="A534384" s="10"/>
    </row>
    <row r="534385" spans="1:1">
      <c r="A534385" s="10"/>
    </row>
    <row r="534386" spans="1:1">
      <c r="A534386" s="10"/>
    </row>
    <row r="534387" spans="1:1">
      <c r="A534387" s="10"/>
    </row>
    <row r="534388" spans="1:1">
      <c r="A534388" s="10"/>
    </row>
    <row r="534389" spans="1:1">
      <c r="A534389" s="10"/>
    </row>
    <row r="534390" spans="1:1">
      <c r="A534390" s="10"/>
    </row>
    <row r="534391" spans="1:1">
      <c r="A534391" s="10"/>
    </row>
    <row r="534392" spans="1:1">
      <c r="A534392" s="10"/>
    </row>
    <row r="534393" spans="1:1">
      <c r="A534393" s="10"/>
    </row>
    <row r="534394" spans="1:1">
      <c r="A534394" s="10"/>
    </row>
    <row r="534395" spans="1:1">
      <c r="A534395" s="10"/>
    </row>
    <row r="534396" spans="1:1">
      <c r="A534396" s="10"/>
    </row>
    <row r="534397" spans="1:1">
      <c r="A534397" s="10"/>
    </row>
    <row r="534398" spans="1:1">
      <c r="A534398" s="10"/>
    </row>
    <row r="534399" spans="1:1">
      <c r="A534399" s="10"/>
    </row>
    <row r="534400" spans="1:1">
      <c r="A534400" s="10"/>
    </row>
    <row r="534401" spans="1:1">
      <c r="A534401" s="10"/>
    </row>
    <row r="534402" spans="1:1">
      <c r="A534402" s="10"/>
    </row>
    <row r="534403" spans="1:1">
      <c r="A534403" s="10"/>
    </row>
    <row r="534404" spans="1:1">
      <c r="A534404" s="10"/>
    </row>
    <row r="534405" spans="1:1">
      <c r="A534405" s="10"/>
    </row>
    <row r="534406" spans="1:1">
      <c r="A534406" s="10"/>
    </row>
    <row r="534407" spans="1:1">
      <c r="A534407" s="10"/>
    </row>
    <row r="534408" spans="1:1">
      <c r="A534408" s="10"/>
    </row>
    <row r="534409" spans="1:1">
      <c r="A534409" s="10"/>
    </row>
    <row r="534410" spans="1:1">
      <c r="A534410" s="10"/>
    </row>
    <row r="534411" spans="1:1">
      <c r="A534411" s="10"/>
    </row>
    <row r="534412" spans="1:1">
      <c r="A534412" s="10"/>
    </row>
    <row r="534413" spans="1:1">
      <c r="A534413" s="10"/>
    </row>
    <row r="534414" spans="1:1">
      <c r="A534414" s="10"/>
    </row>
    <row r="534415" spans="1:1">
      <c r="A534415" s="10"/>
    </row>
    <row r="534416" spans="1:1">
      <c r="A534416" s="10"/>
    </row>
    <row r="534417" spans="1:1">
      <c r="A534417" s="10"/>
    </row>
    <row r="534418" spans="1:1">
      <c r="A534418" s="10"/>
    </row>
    <row r="534419" spans="1:1">
      <c r="A534419" s="10"/>
    </row>
    <row r="534420" spans="1:1">
      <c r="A534420" s="10"/>
    </row>
    <row r="534421" spans="1:1">
      <c r="A534421" s="10"/>
    </row>
    <row r="534422" spans="1:1">
      <c r="A534422" s="10"/>
    </row>
    <row r="534423" spans="1:1">
      <c r="A534423" s="10"/>
    </row>
    <row r="534424" spans="1:1">
      <c r="A534424" s="10"/>
    </row>
    <row r="534425" spans="1:1">
      <c r="A534425" s="10"/>
    </row>
    <row r="534426" spans="1:1">
      <c r="A534426" s="10"/>
    </row>
    <row r="534427" spans="1:1">
      <c r="A534427" s="10"/>
    </row>
    <row r="534428" spans="1:1">
      <c r="A534428" s="10"/>
    </row>
    <row r="534429" spans="1:1">
      <c r="A534429" s="10"/>
    </row>
    <row r="534430" spans="1:1">
      <c r="A534430" s="10"/>
    </row>
    <row r="534431" spans="1:1">
      <c r="A534431" s="10"/>
    </row>
    <row r="534432" spans="1:1">
      <c r="A534432" s="10"/>
    </row>
    <row r="534433" spans="1:1">
      <c r="A534433" s="10"/>
    </row>
    <row r="534434" spans="1:1">
      <c r="A534434" s="10"/>
    </row>
    <row r="534435" spans="1:1">
      <c r="A534435" s="10"/>
    </row>
    <row r="534436" spans="1:1">
      <c r="A534436" s="10"/>
    </row>
    <row r="534437" spans="1:1">
      <c r="A534437" s="10"/>
    </row>
    <row r="534438" spans="1:1">
      <c r="A534438" s="10"/>
    </row>
    <row r="534439" spans="1:1">
      <c r="A534439" s="10"/>
    </row>
    <row r="534440" spans="1:1">
      <c r="A534440" s="10"/>
    </row>
    <row r="534441" spans="1:1">
      <c r="A534441" s="10"/>
    </row>
    <row r="534442" spans="1:1">
      <c r="A534442" s="10"/>
    </row>
    <row r="534443" spans="1:1">
      <c r="A534443" s="10"/>
    </row>
    <row r="534444" spans="1:1">
      <c r="A534444" s="10"/>
    </row>
    <row r="534445" spans="1:1">
      <c r="A534445" s="10"/>
    </row>
    <row r="534446" spans="1:1">
      <c r="A534446" s="10"/>
    </row>
    <row r="534447" spans="1:1">
      <c r="A534447" s="10"/>
    </row>
    <row r="534448" spans="1:1">
      <c r="A534448" s="10"/>
    </row>
    <row r="534449" spans="1:1">
      <c r="A534449" s="10"/>
    </row>
    <row r="534450" spans="1:1">
      <c r="A534450" s="10"/>
    </row>
    <row r="534451" spans="1:1">
      <c r="A534451" s="10"/>
    </row>
    <row r="534452" spans="1:1">
      <c r="A534452" s="10"/>
    </row>
    <row r="534453" spans="1:1">
      <c r="A534453" s="10"/>
    </row>
    <row r="534454" spans="1:1">
      <c r="A534454" s="10"/>
    </row>
    <row r="534455" spans="1:1">
      <c r="A534455" s="10"/>
    </row>
    <row r="534456" spans="1:1">
      <c r="A534456" s="10"/>
    </row>
    <row r="534457" spans="1:1">
      <c r="A534457" s="10"/>
    </row>
    <row r="534458" spans="1:1">
      <c r="A534458" s="10"/>
    </row>
    <row r="534459" spans="1:1">
      <c r="A534459" s="10"/>
    </row>
    <row r="534460" spans="1:1">
      <c r="A534460" s="10"/>
    </row>
    <row r="534461" spans="1:1">
      <c r="A534461" s="10"/>
    </row>
    <row r="534462" spans="1:1">
      <c r="A534462" s="10"/>
    </row>
    <row r="534463" spans="1:1">
      <c r="A534463" s="10"/>
    </row>
    <row r="534464" spans="1:1">
      <c r="A534464" s="10"/>
    </row>
    <row r="534465" spans="1:1">
      <c r="A534465" s="10"/>
    </row>
    <row r="534466" spans="1:1">
      <c r="A534466" s="10"/>
    </row>
    <row r="534467" spans="1:1">
      <c r="A534467" s="10"/>
    </row>
    <row r="534468" spans="1:1">
      <c r="A534468" s="10"/>
    </row>
    <row r="534469" spans="1:1">
      <c r="A534469" s="10"/>
    </row>
    <row r="534470" spans="1:1">
      <c r="A534470" s="10"/>
    </row>
    <row r="534471" spans="1:1">
      <c r="A534471" s="10"/>
    </row>
    <row r="534472" spans="1:1">
      <c r="A534472" s="10"/>
    </row>
    <row r="534473" spans="1:1">
      <c r="A534473" s="10"/>
    </row>
    <row r="534474" spans="1:1">
      <c r="A534474" s="10"/>
    </row>
    <row r="534475" spans="1:1">
      <c r="A534475" s="10"/>
    </row>
    <row r="534476" spans="1:1">
      <c r="A534476" s="10"/>
    </row>
    <row r="534477" spans="1:1">
      <c r="A534477" s="10"/>
    </row>
    <row r="534478" spans="1:1">
      <c r="A534478" s="10"/>
    </row>
    <row r="534479" spans="1:1">
      <c r="A534479" s="10"/>
    </row>
    <row r="534480" spans="1:1">
      <c r="A534480" s="10"/>
    </row>
    <row r="534481" spans="1:1">
      <c r="A534481" s="10"/>
    </row>
    <row r="534482" spans="1:1">
      <c r="A534482" s="10"/>
    </row>
    <row r="534483" spans="1:1">
      <c r="A534483" s="10"/>
    </row>
    <row r="534484" spans="1:1">
      <c r="A534484" s="10"/>
    </row>
    <row r="534485" spans="1:1">
      <c r="A534485" s="10"/>
    </row>
    <row r="534486" spans="1:1">
      <c r="A534486" s="10"/>
    </row>
    <row r="534487" spans="1:1">
      <c r="A534487" s="10"/>
    </row>
    <row r="534488" spans="1:1">
      <c r="A534488" s="10"/>
    </row>
    <row r="534489" spans="1:1">
      <c r="A534489" s="10"/>
    </row>
    <row r="534490" spans="1:1">
      <c r="A534490" s="10"/>
    </row>
    <row r="534491" spans="1:1">
      <c r="A534491" s="10"/>
    </row>
    <row r="534492" spans="1:1">
      <c r="A534492" s="10"/>
    </row>
    <row r="534493" spans="1:1">
      <c r="A534493" s="10"/>
    </row>
    <row r="534494" spans="1:1">
      <c r="A534494" s="10"/>
    </row>
    <row r="534495" spans="1:1">
      <c r="A534495" s="10"/>
    </row>
    <row r="534496" spans="1:1">
      <c r="A534496" s="10"/>
    </row>
    <row r="534497" spans="1:1">
      <c r="A534497" s="10"/>
    </row>
    <row r="534498" spans="1:1">
      <c r="A534498" s="10"/>
    </row>
    <row r="534499" spans="1:1">
      <c r="A534499" s="10"/>
    </row>
    <row r="534500" spans="1:1">
      <c r="A534500" s="10"/>
    </row>
    <row r="534501" spans="1:1">
      <c r="A534501" s="10"/>
    </row>
    <row r="534502" spans="1:1">
      <c r="A534502" s="10"/>
    </row>
    <row r="534503" spans="1:1">
      <c r="A534503" s="10"/>
    </row>
    <row r="534504" spans="1:1">
      <c r="A534504" s="10"/>
    </row>
    <row r="534505" spans="1:1">
      <c r="A534505" s="10"/>
    </row>
    <row r="534506" spans="1:1">
      <c r="A534506" s="10"/>
    </row>
    <row r="534507" spans="1:1">
      <c r="A534507" s="10"/>
    </row>
    <row r="534508" spans="1:1">
      <c r="A534508" s="10"/>
    </row>
    <row r="534509" spans="1:1">
      <c r="A534509" s="10"/>
    </row>
    <row r="534510" spans="1:1">
      <c r="A534510" s="10"/>
    </row>
    <row r="534511" spans="1:1">
      <c r="A534511" s="10"/>
    </row>
    <row r="534512" spans="1:1">
      <c r="A534512" s="10"/>
    </row>
    <row r="534513" spans="1:1">
      <c r="A534513" s="10"/>
    </row>
    <row r="534514" spans="1:1">
      <c r="A534514" s="10"/>
    </row>
    <row r="534515" spans="1:1">
      <c r="A534515" s="10"/>
    </row>
    <row r="534516" spans="1:1">
      <c r="A534516" s="10"/>
    </row>
    <row r="534517" spans="1:1">
      <c r="A534517" s="10"/>
    </row>
    <row r="534518" spans="1:1">
      <c r="A534518" s="10"/>
    </row>
    <row r="534519" spans="1:1">
      <c r="A534519" s="10"/>
    </row>
    <row r="534520" spans="1:1">
      <c r="A534520" s="10"/>
    </row>
    <row r="534521" spans="1:1">
      <c r="A534521" s="10"/>
    </row>
    <row r="534522" spans="1:1">
      <c r="A534522" s="10"/>
    </row>
    <row r="534523" spans="1:1">
      <c r="A534523" s="10"/>
    </row>
    <row r="534524" spans="1:1">
      <c r="A534524" s="10"/>
    </row>
    <row r="534525" spans="1:1">
      <c r="A534525" s="10"/>
    </row>
    <row r="534526" spans="1:1">
      <c r="A534526" s="10"/>
    </row>
    <row r="534527" spans="1:1">
      <c r="A534527" s="10"/>
    </row>
    <row r="534528" spans="1:1">
      <c r="A534528" s="10"/>
    </row>
    <row r="534529" spans="1:1">
      <c r="A534529" s="10"/>
    </row>
    <row r="534530" spans="1:1">
      <c r="A534530" s="10"/>
    </row>
    <row r="534531" spans="1:1">
      <c r="A534531" s="10"/>
    </row>
    <row r="534532" spans="1:1">
      <c r="A534532" s="10"/>
    </row>
    <row r="534533" spans="1:1">
      <c r="A534533" s="10"/>
    </row>
    <row r="534534" spans="1:1">
      <c r="A534534" s="10"/>
    </row>
    <row r="534535" spans="1:1">
      <c r="A534535" s="10"/>
    </row>
    <row r="534536" spans="1:1">
      <c r="A534536" s="10"/>
    </row>
    <row r="534537" spans="1:1">
      <c r="A534537" s="10"/>
    </row>
    <row r="534538" spans="1:1">
      <c r="A534538" s="10"/>
    </row>
    <row r="534539" spans="1:1">
      <c r="A534539" s="10"/>
    </row>
    <row r="534540" spans="1:1">
      <c r="A534540" s="10"/>
    </row>
    <row r="534541" spans="1:1">
      <c r="A534541" s="10"/>
    </row>
    <row r="534542" spans="1:1">
      <c r="A534542" s="10"/>
    </row>
    <row r="534543" spans="1:1">
      <c r="A534543" s="10"/>
    </row>
    <row r="534544" spans="1:1">
      <c r="A534544" s="10"/>
    </row>
    <row r="534545" spans="1:1">
      <c r="A534545" s="10"/>
    </row>
    <row r="534546" spans="1:1">
      <c r="A534546" s="10"/>
    </row>
    <row r="534547" spans="1:1">
      <c r="A534547" s="10"/>
    </row>
    <row r="534548" spans="1:1">
      <c r="A534548" s="10"/>
    </row>
    <row r="534549" spans="1:1">
      <c r="A534549" s="10"/>
    </row>
    <row r="534550" spans="1:1">
      <c r="A534550" s="10"/>
    </row>
    <row r="534551" spans="1:1">
      <c r="A534551" s="10"/>
    </row>
    <row r="534552" spans="1:1">
      <c r="A534552" s="10"/>
    </row>
    <row r="534553" spans="1:1">
      <c r="A534553" s="10"/>
    </row>
    <row r="534554" spans="1:1">
      <c r="A534554" s="10"/>
    </row>
    <row r="534555" spans="1:1">
      <c r="A534555" s="10"/>
    </row>
    <row r="534556" spans="1:1">
      <c r="A534556" s="10"/>
    </row>
    <row r="534557" spans="1:1">
      <c r="A534557" s="10"/>
    </row>
    <row r="534558" spans="1:1">
      <c r="A534558" s="10"/>
    </row>
    <row r="534559" spans="1:1">
      <c r="A534559" s="10"/>
    </row>
    <row r="534560" spans="1:1">
      <c r="A534560" s="10"/>
    </row>
    <row r="534561" spans="1:1">
      <c r="A534561" s="10"/>
    </row>
    <row r="534562" spans="1:1">
      <c r="A534562" s="10"/>
    </row>
    <row r="534563" spans="1:1">
      <c r="A534563" s="10"/>
    </row>
    <row r="534564" spans="1:1">
      <c r="A534564" s="10"/>
    </row>
    <row r="534565" spans="1:1">
      <c r="A534565" s="10"/>
    </row>
    <row r="534566" spans="1:1">
      <c r="A534566" s="10"/>
    </row>
    <row r="534567" spans="1:1">
      <c r="A534567" s="10"/>
    </row>
    <row r="534568" spans="1:1">
      <c r="A534568" s="10"/>
    </row>
    <row r="534569" spans="1:1">
      <c r="A534569" s="10"/>
    </row>
    <row r="534570" spans="1:1">
      <c r="A534570" s="10"/>
    </row>
    <row r="534571" spans="1:1">
      <c r="A534571" s="10"/>
    </row>
    <row r="534572" spans="1:1">
      <c r="A534572" s="10"/>
    </row>
    <row r="534573" spans="1:1">
      <c r="A534573" s="10"/>
    </row>
    <row r="534574" spans="1:1">
      <c r="A534574" s="10"/>
    </row>
    <row r="534575" spans="1:1">
      <c r="A534575" s="10"/>
    </row>
    <row r="534576" spans="1:1">
      <c r="A534576" s="10"/>
    </row>
    <row r="534577" spans="1:1">
      <c r="A534577" s="10"/>
    </row>
    <row r="534578" spans="1:1">
      <c r="A534578" s="10"/>
    </row>
    <row r="534579" spans="1:1">
      <c r="A534579" s="10"/>
    </row>
    <row r="534580" spans="1:1">
      <c r="A534580" s="10"/>
    </row>
    <row r="534581" spans="1:1">
      <c r="A534581" s="10"/>
    </row>
    <row r="534582" spans="1:1">
      <c r="A534582" s="10"/>
    </row>
    <row r="534583" spans="1:1">
      <c r="A534583" s="10"/>
    </row>
    <row r="534584" spans="1:1">
      <c r="A534584" s="10"/>
    </row>
    <row r="534585" spans="1:1">
      <c r="A534585" s="10"/>
    </row>
    <row r="534586" spans="1:1">
      <c r="A534586" s="10"/>
    </row>
    <row r="534587" spans="1:1">
      <c r="A534587" s="10"/>
    </row>
    <row r="534588" spans="1:1">
      <c r="A534588" s="10"/>
    </row>
    <row r="534589" spans="1:1">
      <c r="A534589" s="10"/>
    </row>
    <row r="534590" spans="1:1">
      <c r="A534590" s="10"/>
    </row>
    <row r="534591" spans="1:1">
      <c r="A534591" s="10"/>
    </row>
    <row r="534592" spans="1:1">
      <c r="A534592" s="10"/>
    </row>
    <row r="534593" spans="1:1">
      <c r="A534593" s="10"/>
    </row>
    <row r="534594" spans="1:1">
      <c r="A534594" s="10"/>
    </row>
    <row r="534595" spans="1:1">
      <c r="A534595" s="10"/>
    </row>
    <row r="534596" spans="1:1">
      <c r="A534596" s="10"/>
    </row>
    <row r="534597" spans="1:1">
      <c r="A534597" s="10"/>
    </row>
    <row r="534598" spans="1:1">
      <c r="A534598" s="10"/>
    </row>
    <row r="534599" spans="1:1">
      <c r="A534599" s="10"/>
    </row>
    <row r="534600" spans="1:1">
      <c r="A534600" s="10"/>
    </row>
    <row r="534601" spans="1:1">
      <c r="A534601" s="10"/>
    </row>
    <row r="534602" spans="1:1">
      <c r="A534602" s="10"/>
    </row>
    <row r="534603" spans="1:1">
      <c r="A534603" s="10"/>
    </row>
    <row r="534604" spans="1:1">
      <c r="A534604" s="10"/>
    </row>
    <row r="534605" spans="1:1">
      <c r="A534605" s="10"/>
    </row>
    <row r="534606" spans="1:1">
      <c r="A534606" s="10"/>
    </row>
    <row r="534607" spans="1:1">
      <c r="A534607" s="10"/>
    </row>
    <row r="534608" spans="1:1">
      <c r="A534608" s="10"/>
    </row>
    <row r="534609" spans="1:1">
      <c r="A534609" s="10"/>
    </row>
    <row r="534610" spans="1:1">
      <c r="A534610" s="10"/>
    </row>
    <row r="534611" spans="1:1">
      <c r="A534611" s="10"/>
    </row>
    <row r="534612" spans="1:1">
      <c r="A534612" s="10"/>
    </row>
    <row r="534613" spans="1:1">
      <c r="A534613" s="10"/>
    </row>
    <row r="534614" spans="1:1">
      <c r="A534614" s="10"/>
    </row>
    <row r="534615" spans="1:1">
      <c r="A534615" s="10"/>
    </row>
    <row r="534616" spans="1:1">
      <c r="A534616" s="10"/>
    </row>
    <row r="534617" spans="1:1">
      <c r="A534617" s="10"/>
    </row>
    <row r="534618" spans="1:1">
      <c r="A534618" s="10"/>
    </row>
    <row r="534619" spans="1:1">
      <c r="A534619" s="10"/>
    </row>
    <row r="534620" spans="1:1">
      <c r="A534620" s="10"/>
    </row>
    <row r="534621" spans="1:1">
      <c r="A534621" s="10"/>
    </row>
    <row r="534622" spans="1:1">
      <c r="A534622" s="10"/>
    </row>
    <row r="534623" spans="1:1">
      <c r="A534623" s="10"/>
    </row>
    <row r="534624" spans="1:1">
      <c r="A534624" s="10"/>
    </row>
    <row r="534625" spans="1:1">
      <c r="A534625" s="10"/>
    </row>
    <row r="534626" spans="1:1">
      <c r="A534626" s="10"/>
    </row>
    <row r="534627" spans="1:1">
      <c r="A534627" s="10"/>
    </row>
    <row r="534628" spans="1:1">
      <c r="A534628" s="10"/>
    </row>
    <row r="534629" spans="1:1">
      <c r="A534629" s="10"/>
    </row>
    <row r="534630" spans="1:1">
      <c r="A534630" s="10"/>
    </row>
    <row r="534631" spans="1:1">
      <c r="A534631" s="10"/>
    </row>
    <row r="534632" spans="1:1">
      <c r="A534632" s="10"/>
    </row>
    <row r="534633" spans="1:1">
      <c r="A534633" s="10"/>
    </row>
    <row r="534634" spans="1:1">
      <c r="A534634" s="10"/>
    </row>
    <row r="534635" spans="1:1">
      <c r="A534635" s="10"/>
    </row>
    <row r="534636" spans="1:1">
      <c r="A534636" s="10"/>
    </row>
    <row r="534637" spans="1:1">
      <c r="A534637" s="10"/>
    </row>
    <row r="534638" spans="1:1">
      <c r="A534638" s="10"/>
    </row>
    <row r="534639" spans="1:1">
      <c r="A534639" s="10"/>
    </row>
    <row r="534640" spans="1:1">
      <c r="A534640" s="10"/>
    </row>
    <row r="534641" spans="1:1">
      <c r="A534641" s="10"/>
    </row>
    <row r="534642" spans="1:1">
      <c r="A534642" s="10"/>
    </row>
    <row r="534643" spans="1:1">
      <c r="A534643" s="10"/>
    </row>
    <row r="534644" spans="1:1">
      <c r="A534644" s="10"/>
    </row>
    <row r="534645" spans="1:1">
      <c r="A534645" s="10"/>
    </row>
    <row r="534646" spans="1:1">
      <c r="A534646" s="10"/>
    </row>
    <row r="534647" spans="1:1">
      <c r="A534647" s="10"/>
    </row>
    <row r="534648" spans="1:1">
      <c r="A534648" s="10"/>
    </row>
    <row r="534649" spans="1:1">
      <c r="A534649" s="10"/>
    </row>
    <row r="534650" spans="1:1">
      <c r="A534650" s="10"/>
    </row>
    <row r="534651" spans="1:1">
      <c r="A534651" s="10"/>
    </row>
    <row r="534652" spans="1:1">
      <c r="A534652" s="10"/>
    </row>
    <row r="534653" spans="1:1">
      <c r="A534653" s="10"/>
    </row>
    <row r="534654" spans="1:1">
      <c r="A534654" s="10"/>
    </row>
    <row r="534655" spans="1:1">
      <c r="A534655" s="10"/>
    </row>
    <row r="534656" spans="1:1">
      <c r="A534656" s="10"/>
    </row>
    <row r="534657" spans="1:1">
      <c r="A534657" s="10"/>
    </row>
    <row r="534658" spans="1:1">
      <c r="A534658" s="10"/>
    </row>
    <row r="534659" spans="1:1">
      <c r="A534659" s="10"/>
    </row>
    <row r="534660" spans="1:1">
      <c r="A534660" s="10"/>
    </row>
    <row r="534661" spans="1:1">
      <c r="A534661" s="10"/>
    </row>
    <row r="534662" spans="1:1">
      <c r="A534662" s="10"/>
    </row>
    <row r="534663" spans="1:1">
      <c r="A534663" s="10"/>
    </row>
    <row r="534664" spans="1:1">
      <c r="A534664" s="10"/>
    </row>
    <row r="534665" spans="1:1">
      <c r="A534665" s="10"/>
    </row>
    <row r="534666" spans="1:1">
      <c r="A534666" s="10"/>
    </row>
    <row r="534667" spans="1:1">
      <c r="A534667" s="10"/>
    </row>
    <row r="534668" spans="1:1">
      <c r="A534668" s="10"/>
    </row>
    <row r="534669" spans="1:1">
      <c r="A534669" s="10"/>
    </row>
    <row r="534670" spans="1:1">
      <c r="A534670" s="10"/>
    </row>
    <row r="534671" spans="1:1">
      <c r="A534671" s="10"/>
    </row>
    <row r="534672" spans="1:1">
      <c r="A534672" s="10"/>
    </row>
    <row r="534673" spans="1:1">
      <c r="A534673" s="10"/>
    </row>
    <row r="534674" spans="1:1">
      <c r="A534674" s="10"/>
    </row>
    <row r="534675" spans="1:1">
      <c r="A534675" s="10"/>
    </row>
    <row r="534676" spans="1:1">
      <c r="A534676" s="10"/>
    </row>
    <row r="534677" spans="1:1">
      <c r="A534677" s="10"/>
    </row>
    <row r="534678" spans="1:1">
      <c r="A534678" s="10"/>
    </row>
    <row r="534679" spans="1:1">
      <c r="A534679" s="10"/>
    </row>
    <row r="534680" spans="1:1">
      <c r="A534680" s="10"/>
    </row>
    <row r="534681" spans="1:1">
      <c r="A534681" s="10"/>
    </row>
    <row r="534682" spans="1:1">
      <c r="A534682" s="10"/>
    </row>
    <row r="534683" spans="1:1">
      <c r="A534683" s="10"/>
    </row>
    <row r="534684" spans="1:1">
      <c r="A534684" s="10"/>
    </row>
    <row r="534685" spans="1:1">
      <c r="A534685" s="10"/>
    </row>
    <row r="534686" spans="1:1">
      <c r="A534686" s="10"/>
    </row>
    <row r="534687" spans="1:1">
      <c r="A534687" s="10"/>
    </row>
    <row r="534688" spans="1:1">
      <c r="A534688" s="10"/>
    </row>
    <row r="534689" spans="1:1">
      <c r="A534689" s="10"/>
    </row>
    <row r="534690" spans="1:1">
      <c r="A534690" s="10"/>
    </row>
    <row r="534691" spans="1:1">
      <c r="A534691" s="10"/>
    </row>
    <row r="534692" spans="1:1">
      <c r="A534692" s="10"/>
    </row>
    <row r="534693" spans="1:1">
      <c r="A534693" s="10"/>
    </row>
    <row r="534694" spans="1:1">
      <c r="A534694" s="10"/>
    </row>
    <row r="534695" spans="1:1">
      <c r="A534695" s="10"/>
    </row>
    <row r="534696" spans="1:1">
      <c r="A534696" s="10"/>
    </row>
    <row r="534697" spans="1:1">
      <c r="A534697" s="10"/>
    </row>
    <row r="534698" spans="1:1">
      <c r="A534698" s="10"/>
    </row>
    <row r="534699" spans="1:1">
      <c r="A534699" s="10"/>
    </row>
    <row r="534700" spans="1:1">
      <c r="A534700" s="10"/>
    </row>
    <row r="534701" spans="1:1">
      <c r="A534701" s="10"/>
    </row>
    <row r="534702" spans="1:1">
      <c r="A534702" s="10"/>
    </row>
    <row r="534703" spans="1:1">
      <c r="A534703" s="10"/>
    </row>
    <row r="534704" spans="1:1">
      <c r="A534704" s="10"/>
    </row>
    <row r="534705" spans="1:1">
      <c r="A534705" s="10"/>
    </row>
    <row r="534706" spans="1:1">
      <c r="A534706" s="10"/>
    </row>
    <row r="534707" spans="1:1">
      <c r="A534707" s="10"/>
    </row>
    <row r="534708" spans="1:1">
      <c r="A534708" s="10"/>
    </row>
    <row r="534709" spans="1:1">
      <c r="A534709" s="10"/>
    </row>
    <row r="534710" spans="1:1">
      <c r="A534710" s="10"/>
    </row>
    <row r="534711" spans="1:1">
      <c r="A534711" s="10"/>
    </row>
    <row r="534712" spans="1:1">
      <c r="A534712" s="10"/>
    </row>
    <row r="534713" spans="1:1">
      <c r="A534713" s="10"/>
    </row>
    <row r="534714" spans="1:1">
      <c r="A534714" s="10"/>
    </row>
    <row r="534715" spans="1:1">
      <c r="A534715" s="10"/>
    </row>
    <row r="534716" spans="1:1">
      <c r="A534716" s="10"/>
    </row>
    <row r="534717" spans="1:1">
      <c r="A534717" s="10"/>
    </row>
    <row r="534718" spans="1:1">
      <c r="A534718" s="10"/>
    </row>
    <row r="534719" spans="1:1">
      <c r="A534719" s="10"/>
    </row>
    <row r="534720" spans="1:1">
      <c r="A534720" s="10"/>
    </row>
    <row r="534721" spans="1:1">
      <c r="A534721" s="10"/>
    </row>
    <row r="534722" spans="1:1">
      <c r="A534722" s="10"/>
    </row>
    <row r="534723" spans="1:1">
      <c r="A534723" s="10"/>
    </row>
    <row r="534724" spans="1:1">
      <c r="A534724" s="10"/>
    </row>
    <row r="534725" spans="1:1">
      <c r="A534725" s="10"/>
    </row>
    <row r="534726" spans="1:1">
      <c r="A534726" s="10"/>
    </row>
    <row r="534727" spans="1:1">
      <c r="A534727" s="10"/>
    </row>
    <row r="534728" spans="1:1">
      <c r="A534728" s="10"/>
    </row>
    <row r="534729" spans="1:1">
      <c r="A534729" s="10"/>
    </row>
    <row r="534730" spans="1:1">
      <c r="A534730" s="10"/>
    </row>
    <row r="534731" spans="1:1">
      <c r="A534731" s="10"/>
    </row>
    <row r="534732" spans="1:1">
      <c r="A534732" s="10"/>
    </row>
    <row r="534733" spans="1:1">
      <c r="A534733" s="10"/>
    </row>
    <row r="534734" spans="1:1">
      <c r="A534734" s="10"/>
    </row>
    <row r="534735" spans="1:1">
      <c r="A534735" s="10"/>
    </row>
    <row r="534736" spans="1:1">
      <c r="A534736" s="10"/>
    </row>
    <row r="534737" spans="1:1">
      <c r="A534737" s="10"/>
    </row>
    <row r="534738" spans="1:1">
      <c r="A534738" s="10"/>
    </row>
    <row r="534739" spans="1:1">
      <c r="A534739" s="10"/>
    </row>
    <row r="534740" spans="1:1">
      <c r="A534740" s="10"/>
    </row>
    <row r="534741" spans="1:1">
      <c r="A534741" s="10"/>
    </row>
    <row r="534742" spans="1:1">
      <c r="A534742" s="10"/>
    </row>
    <row r="534743" spans="1:1">
      <c r="A534743" s="10"/>
    </row>
    <row r="534744" spans="1:1">
      <c r="A534744" s="10"/>
    </row>
    <row r="534745" spans="1:1">
      <c r="A534745" s="10"/>
    </row>
    <row r="534746" spans="1:1">
      <c r="A534746" s="10"/>
    </row>
    <row r="534747" spans="1:1">
      <c r="A534747" s="10"/>
    </row>
    <row r="534748" spans="1:1">
      <c r="A534748" s="10"/>
    </row>
    <row r="534749" spans="1:1">
      <c r="A534749" s="10"/>
    </row>
    <row r="534750" spans="1:1">
      <c r="A534750" s="10"/>
    </row>
    <row r="534751" spans="1:1">
      <c r="A534751" s="10"/>
    </row>
    <row r="534752" spans="1:1">
      <c r="A534752" s="10"/>
    </row>
    <row r="534753" spans="1:1">
      <c r="A534753" s="10"/>
    </row>
    <row r="534754" spans="1:1">
      <c r="A534754" s="10"/>
    </row>
    <row r="534755" spans="1:1">
      <c r="A534755" s="10"/>
    </row>
    <row r="534756" spans="1:1">
      <c r="A534756" s="10"/>
    </row>
    <row r="534757" spans="1:1">
      <c r="A534757" s="10"/>
    </row>
    <row r="534758" spans="1:1">
      <c r="A534758" s="10"/>
    </row>
    <row r="534759" spans="1:1">
      <c r="A534759" s="10"/>
    </row>
    <row r="534760" spans="1:1">
      <c r="A534760" s="10"/>
    </row>
    <row r="534761" spans="1:1">
      <c r="A534761" s="10"/>
    </row>
    <row r="534762" spans="1:1">
      <c r="A534762" s="10"/>
    </row>
    <row r="534763" spans="1:1">
      <c r="A534763" s="10"/>
    </row>
    <row r="534764" spans="1:1">
      <c r="A534764" s="10"/>
    </row>
    <row r="534765" spans="1:1">
      <c r="A534765" s="10"/>
    </row>
    <row r="534766" spans="1:1">
      <c r="A534766" s="10"/>
    </row>
    <row r="534767" spans="1:1">
      <c r="A534767" s="10"/>
    </row>
    <row r="534768" spans="1:1">
      <c r="A534768" s="10"/>
    </row>
    <row r="534769" spans="1:1">
      <c r="A534769" s="10"/>
    </row>
    <row r="534770" spans="1:1">
      <c r="A534770" s="10"/>
    </row>
    <row r="534771" spans="1:1">
      <c r="A534771" s="10"/>
    </row>
    <row r="534772" spans="1:1">
      <c r="A534772" s="10"/>
    </row>
    <row r="534773" spans="1:1">
      <c r="A534773" s="10"/>
    </row>
    <row r="534774" spans="1:1">
      <c r="A534774" s="10"/>
    </row>
    <row r="534775" spans="1:1">
      <c r="A534775" s="10"/>
    </row>
    <row r="534776" spans="1:1">
      <c r="A534776" s="10"/>
    </row>
    <row r="534777" spans="1:1">
      <c r="A534777" s="10"/>
    </row>
    <row r="534778" spans="1:1">
      <c r="A534778" s="10"/>
    </row>
    <row r="534779" spans="1:1">
      <c r="A534779" s="10"/>
    </row>
    <row r="534780" spans="1:1">
      <c r="A534780" s="10"/>
    </row>
    <row r="534781" spans="1:1">
      <c r="A534781" s="10"/>
    </row>
    <row r="534782" spans="1:1">
      <c r="A534782" s="10"/>
    </row>
    <row r="534783" spans="1:1">
      <c r="A534783" s="10"/>
    </row>
    <row r="534784" spans="1:1">
      <c r="A534784" s="10"/>
    </row>
    <row r="534785" spans="1:1">
      <c r="A534785" s="10"/>
    </row>
    <row r="534786" spans="1:1">
      <c r="A534786" s="10"/>
    </row>
    <row r="534787" spans="1:1">
      <c r="A534787" s="10"/>
    </row>
    <row r="534788" spans="1:1">
      <c r="A534788" s="10"/>
    </row>
    <row r="534789" spans="1:1">
      <c r="A534789" s="10"/>
    </row>
    <row r="534790" spans="1:1">
      <c r="A534790" s="10"/>
    </row>
    <row r="534791" spans="1:1">
      <c r="A534791" s="10"/>
    </row>
    <row r="534792" spans="1:1">
      <c r="A534792" s="10"/>
    </row>
    <row r="534793" spans="1:1">
      <c r="A534793" s="10"/>
    </row>
    <row r="534794" spans="1:1">
      <c r="A534794" s="10"/>
    </row>
    <row r="534795" spans="1:1">
      <c r="A534795" s="10"/>
    </row>
    <row r="534796" spans="1:1">
      <c r="A534796" s="10"/>
    </row>
    <row r="534797" spans="1:1">
      <c r="A534797" s="10"/>
    </row>
    <row r="534798" spans="1:1">
      <c r="A534798" s="10"/>
    </row>
    <row r="534799" spans="1:1">
      <c r="A534799" s="10"/>
    </row>
    <row r="534800" spans="1:1">
      <c r="A534800" s="10"/>
    </row>
    <row r="534801" spans="1:1">
      <c r="A534801" s="10"/>
    </row>
    <row r="534802" spans="1:1">
      <c r="A534802" s="10"/>
    </row>
    <row r="534803" spans="1:1">
      <c r="A534803" s="10"/>
    </row>
    <row r="534804" spans="1:1">
      <c r="A534804" s="10"/>
    </row>
    <row r="534805" spans="1:1">
      <c r="A534805" s="10"/>
    </row>
    <row r="534806" spans="1:1">
      <c r="A534806" s="10"/>
    </row>
    <row r="534807" spans="1:1">
      <c r="A534807" s="10"/>
    </row>
    <row r="534808" spans="1:1">
      <c r="A534808" s="10"/>
    </row>
    <row r="534809" spans="1:1">
      <c r="A534809" s="10"/>
    </row>
    <row r="534810" spans="1:1">
      <c r="A534810" s="10"/>
    </row>
    <row r="534811" spans="1:1">
      <c r="A534811" s="10"/>
    </row>
    <row r="534812" spans="1:1">
      <c r="A534812" s="10"/>
    </row>
    <row r="534813" spans="1:1">
      <c r="A534813" s="10"/>
    </row>
    <row r="534814" spans="1:1">
      <c r="A534814" s="10"/>
    </row>
    <row r="534815" spans="1:1">
      <c r="A534815" s="10"/>
    </row>
    <row r="534816" spans="1:1">
      <c r="A534816" s="10"/>
    </row>
    <row r="534817" spans="1:1">
      <c r="A534817" s="10"/>
    </row>
    <row r="534818" spans="1:1">
      <c r="A534818" s="10"/>
    </row>
    <row r="534819" spans="1:1">
      <c r="A534819" s="10"/>
    </row>
    <row r="534820" spans="1:1">
      <c r="A534820" s="10"/>
    </row>
    <row r="534821" spans="1:1">
      <c r="A534821" s="10"/>
    </row>
    <row r="534822" spans="1:1">
      <c r="A534822" s="10"/>
    </row>
    <row r="534823" spans="1:1">
      <c r="A534823" s="10"/>
    </row>
    <row r="534824" spans="1:1">
      <c r="A534824" s="10"/>
    </row>
    <row r="534825" spans="1:1">
      <c r="A534825" s="10"/>
    </row>
    <row r="534826" spans="1:1">
      <c r="A534826" s="10"/>
    </row>
    <row r="534827" spans="1:1">
      <c r="A534827" s="10"/>
    </row>
    <row r="534828" spans="1:1">
      <c r="A534828" s="10"/>
    </row>
    <row r="534829" spans="1:1">
      <c r="A534829" s="10"/>
    </row>
    <row r="534830" spans="1:1">
      <c r="A534830" s="10"/>
    </row>
    <row r="534831" spans="1:1">
      <c r="A534831" s="10"/>
    </row>
    <row r="534832" spans="1:1">
      <c r="A534832" s="10"/>
    </row>
    <row r="534833" spans="1:1">
      <c r="A534833" s="10"/>
    </row>
    <row r="534834" spans="1:1">
      <c r="A534834" s="10"/>
    </row>
    <row r="534835" spans="1:1">
      <c r="A534835" s="10"/>
    </row>
    <row r="534836" spans="1:1">
      <c r="A534836" s="10"/>
    </row>
    <row r="534837" spans="1:1">
      <c r="A534837" s="10"/>
    </row>
    <row r="534838" spans="1:1">
      <c r="A534838" s="10"/>
    </row>
    <row r="534839" spans="1:1">
      <c r="A534839" s="10"/>
    </row>
    <row r="534840" spans="1:1">
      <c r="A534840" s="10"/>
    </row>
    <row r="534841" spans="1:1">
      <c r="A534841" s="10"/>
    </row>
    <row r="534842" spans="1:1">
      <c r="A534842" s="10"/>
    </row>
    <row r="534843" spans="1:1">
      <c r="A534843" s="10"/>
    </row>
    <row r="534844" spans="1:1">
      <c r="A534844" s="10"/>
    </row>
    <row r="534845" spans="1:1">
      <c r="A534845" s="10"/>
    </row>
    <row r="534846" spans="1:1">
      <c r="A534846" s="10"/>
    </row>
    <row r="534847" spans="1:1">
      <c r="A534847" s="10"/>
    </row>
    <row r="534848" spans="1:1">
      <c r="A534848" s="10"/>
    </row>
    <row r="534849" spans="1:1">
      <c r="A534849" s="10"/>
    </row>
    <row r="534850" spans="1:1">
      <c r="A534850" s="10"/>
    </row>
    <row r="534851" spans="1:1">
      <c r="A534851" s="10"/>
    </row>
    <row r="534852" spans="1:1">
      <c r="A534852" s="10"/>
    </row>
    <row r="534853" spans="1:1">
      <c r="A534853" s="10"/>
    </row>
    <row r="534854" spans="1:1">
      <c r="A534854" s="10"/>
    </row>
    <row r="534855" spans="1:1">
      <c r="A534855" s="10"/>
    </row>
    <row r="534856" spans="1:1">
      <c r="A534856" s="10"/>
    </row>
    <row r="534857" spans="1:1">
      <c r="A534857" s="10"/>
    </row>
    <row r="534858" spans="1:1">
      <c r="A534858" s="10"/>
    </row>
    <row r="534859" spans="1:1">
      <c r="A534859" s="10"/>
    </row>
    <row r="534860" spans="1:1">
      <c r="A534860" s="10"/>
    </row>
    <row r="534861" spans="1:1">
      <c r="A534861" s="10"/>
    </row>
    <row r="534862" spans="1:1">
      <c r="A534862" s="10"/>
    </row>
    <row r="534863" spans="1:1">
      <c r="A534863" s="10"/>
    </row>
    <row r="534864" spans="1:1">
      <c r="A534864" s="10"/>
    </row>
    <row r="534865" spans="1:1">
      <c r="A534865" s="10"/>
    </row>
    <row r="534866" spans="1:1">
      <c r="A534866" s="10"/>
    </row>
    <row r="534867" spans="1:1">
      <c r="A534867" s="10"/>
    </row>
    <row r="534868" spans="1:1">
      <c r="A534868" s="10"/>
    </row>
    <row r="534869" spans="1:1">
      <c r="A534869" s="10"/>
    </row>
    <row r="534870" spans="1:1">
      <c r="A534870" s="10"/>
    </row>
    <row r="534871" spans="1:1">
      <c r="A534871" s="10"/>
    </row>
    <row r="534872" spans="1:1">
      <c r="A534872" s="10"/>
    </row>
    <row r="534873" spans="1:1">
      <c r="A534873" s="10"/>
    </row>
    <row r="534874" spans="1:1">
      <c r="A534874" s="10"/>
    </row>
    <row r="534875" spans="1:1">
      <c r="A534875" s="10"/>
    </row>
    <row r="534876" spans="1:1">
      <c r="A534876" s="10"/>
    </row>
    <row r="534877" spans="1:1">
      <c r="A534877" s="10"/>
    </row>
    <row r="534878" spans="1:1">
      <c r="A534878" s="10"/>
    </row>
    <row r="534879" spans="1:1">
      <c r="A534879" s="10"/>
    </row>
    <row r="534880" spans="1:1">
      <c r="A534880" s="10"/>
    </row>
    <row r="534881" spans="1:1">
      <c r="A534881" s="10"/>
    </row>
    <row r="534882" spans="1:1">
      <c r="A534882" s="10"/>
    </row>
    <row r="534883" spans="1:1">
      <c r="A534883" s="10"/>
    </row>
    <row r="534884" spans="1:1">
      <c r="A534884" s="10"/>
    </row>
    <row r="534885" spans="1:1">
      <c r="A534885" s="10"/>
    </row>
    <row r="534886" spans="1:1">
      <c r="A534886" s="10"/>
    </row>
    <row r="534887" spans="1:1">
      <c r="A534887" s="10"/>
    </row>
    <row r="534888" spans="1:1">
      <c r="A534888" s="10"/>
    </row>
    <row r="534889" spans="1:1">
      <c r="A534889" s="10"/>
    </row>
    <row r="534890" spans="1:1">
      <c r="A534890" s="10"/>
    </row>
    <row r="534891" spans="1:1">
      <c r="A534891" s="10"/>
    </row>
    <row r="534892" spans="1:1">
      <c r="A534892" s="10"/>
    </row>
    <row r="534893" spans="1:1">
      <c r="A534893" s="10"/>
    </row>
    <row r="534894" spans="1:1">
      <c r="A534894" s="10"/>
    </row>
    <row r="534895" spans="1:1">
      <c r="A534895" s="10"/>
    </row>
    <row r="534896" spans="1:1">
      <c r="A534896" s="10"/>
    </row>
    <row r="534897" spans="1:1">
      <c r="A534897" s="10"/>
    </row>
    <row r="534898" spans="1:1">
      <c r="A534898" s="10"/>
    </row>
    <row r="534899" spans="1:1">
      <c r="A534899" s="10"/>
    </row>
    <row r="534900" spans="1:1">
      <c r="A534900" s="10"/>
    </row>
    <row r="534901" spans="1:1">
      <c r="A534901" s="10"/>
    </row>
    <row r="534902" spans="1:1">
      <c r="A534902" s="10"/>
    </row>
    <row r="534903" spans="1:1">
      <c r="A534903" s="10"/>
    </row>
    <row r="534904" spans="1:1">
      <c r="A534904" s="10"/>
    </row>
    <row r="534905" spans="1:1">
      <c r="A534905" s="10"/>
    </row>
    <row r="534906" spans="1:1">
      <c r="A534906" s="10"/>
    </row>
    <row r="534907" spans="1:1">
      <c r="A534907" s="10"/>
    </row>
    <row r="534908" spans="1:1">
      <c r="A534908" s="10"/>
    </row>
    <row r="534909" spans="1:1">
      <c r="A534909" s="10"/>
    </row>
    <row r="534910" spans="1:1">
      <c r="A534910" s="10"/>
    </row>
    <row r="534911" spans="1:1">
      <c r="A534911" s="10"/>
    </row>
    <row r="534912" spans="1:1">
      <c r="A534912" s="10"/>
    </row>
    <row r="534913" spans="1:1">
      <c r="A534913" s="10"/>
    </row>
    <row r="534914" spans="1:1">
      <c r="A534914" s="10"/>
    </row>
    <row r="534915" spans="1:1">
      <c r="A534915" s="10"/>
    </row>
    <row r="534916" spans="1:1">
      <c r="A534916" s="10"/>
    </row>
    <row r="534917" spans="1:1">
      <c r="A534917" s="10"/>
    </row>
    <row r="534918" spans="1:1">
      <c r="A534918" s="10"/>
    </row>
    <row r="534919" spans="1:1">
      <c r="A534919" s="10"/>
    </row>
    <row r="534920" spans="1:1">
      <c r="A534920" s="10"/>
    </row>
    <row r="534921" spans="1:1">
      <c r="A534921" s="10"/>
    </row>
    <row r="534922" spans="1:1">
      <c r="A534922" s="10"/>
    </row>
    <row r="534923" spans="1:1">
      <c r="A534923" s="10"/>
    </row>
    <row r="534924" spans="1:1">
      <c r="A534924" s="10"/>
    </row>
    <row r="534925" spans="1:1">
      <c r="A534925" s="10"/>
    </row>
    <row r="534926" spans="1:1">
      <c r="A534926" s="10"/>
    </row>
    <row r="534927" spans="1:1">
      <c r="A534927" s="10"/>
    </row>
    <row r="534928" spans="1:1">
      <c r="A534928" s="10"/>
    </row>
    <row r="534929" spans="1:1">
      <c r="A534929" s="10"/>
    </row>
    <row r="534930" spans="1:1">
      <c r="A534930" s="10"/>
    </row>
    <row r="534931" spans="1:1">
      <c r="A534931" s="10"/>
    </row>
    <row r="534932" spans="1:1">
      <c r="A534932" s="10"/>
    </row>
    <row r="534933" spans="1:1">
      <c r="A534933" s="10"/>
    </row>
    <row r="534934" spans="1:1">
      <c r="A534934" s="10"/>
    </row>
    <row r="534935" spans="1:1">
      <c r="A534935" s="10"/>
    </row>
    <row r="534936" spans="1:1">
      <c r="A534936" s="10"/>
    </row>
    <row r="534937" spans="1:1">
      <c r="A534937" s="10"/>
    </row>
    <row r="534938" spans="1:1">
      <c r="A534938" s="10"/>
    </row>
    <row r="534939" spans="1:1">
      <c r="A534939" s="10"/>
    </row>
    <row r="534940" spans="1:1">
      <c r="A534940" s="10"/>
    </row>
    <row r="534941" spans="1:1">
      <c r="A534941" s="10"/>
    </row>
    <row r="534942" spans="1:1">
      <c r="A534942" s="10"/>
    </row>
    <row r="534943" spans="1:1">
      <c r="A534943" s="10"/>
    </row>
    <row r="534944" spans="1:1">
      <c r="A534944" s="10"/>
    </row>
    <row r="534945" spans="1:1">
      <c r="A534945" s="10"/>
    </row>
    <row r="534946" spans="1:1">
      <c r="A534946" s="10"/>
    </row>
    <row r="534947" spans="1:1">
      <c r="A534947" s="10"/>
    </row>
    <row r="534948" spans="1:1">
      <c r="A534948" s="10"/>
    </row>
    <row r="534949" spans="1:1">
      <c r="A534949" s="10"/>
    </row>
    <row r="534950" spans="1:1">
      <c r="A534950" s="10"/>
    </row>
    <row r="534951" spans="1:1">
      <c r="A534951" s="10"/>
    </row>
    <row r="534952" spans="1:1">
      <c r="A534952" s="10"/>
    </row>
    <row r="534953" spans="1:1">
      <c r="A534953" s="10"/>
    </row>
    <row r="534954" spans="1:1">
      <c r="A534954" s="10"/>
    </row>
    <row r="534955" spans="1:1">
      <c r="A534955" s="10"/>
    </row>
    <row r="534956" spans="1:1">
      <c r="A534956" s="10"/>
    </row>
    <row r="534957" spans="1:1">
      <c r="A534957" s="10"/>
    </row>
    <row r="534958" spans="1:1">
      <c r="A534958" s="10"/>
    </row>
    <row r="534959" spans="1:1">
      <c r="A534959" s="10"/>
    </row>
    <row r="534960" spans="1:1">
      <c r="A534960" s="10"/>
    </row>
    <row r="534961" spans="1:1">
      <c r="A534961" s="10"/>
    </row>
    <row r="534962" spans="1:1">
      <c r="A534962" s="10"/>
    </row>
    <row r="534963" spans="1:1">
      <c r="A534963" s="10"/>
    </row>
    <row r="534964" spans="1:1">
      <c r="A534964" s="10"/>
    </row>
    <row r="534965" spans="1:1">
      <c r="A534965" s="10"/>
    </row>
    <row r="534966" spans="1:1">
      <c r="A534966" s="10"/>
    </row>
    <row r="534967" spans="1:1">
      <c r="A534967" s="10"/>
    </row>
    <row r="534968" spans="1:1">
      <c r="A534968" s="10"/>
    </row>
    <row r="534969" spans="1:1">
      <c r="A534969" s="10"/>
    </row>
    <row r="534970" spans="1:1">
      <c r="A534970" s="10"/>
    </row>
    <row r="534971" spans="1:1">
      <c r="A534971" s="10"/>
    </row>
    <row r="534972" spans="1:1">
      <c r="A534972" s="10"/>
    </row>
    <row r="534973" spans="1:1">
      <c r="A534973" s="10"/>
    </row>
    <row r="534974" spans="1:1">
      <c r="A534974" s="10"/>
    </row>
    <row r="534975" spans="1:1">
      <c r="A534975" s="10"/>
    </row>
    <row r="534976" spans="1:1">
      <c r="A534976" s="10"/>
    </row>
    <row r="534977" spans="1:1">
      <c r="A534977" s="10"/>
    </row>
    <row r="534978" spans="1:1">
      <c r="A534978" s="10"/>
    </row>
    <row r="534979" spans="1:1">
      <c r="A534979" s="10"/>
    </row>
    <row r="534980" spans="1:1">
      <c r="A534980" s="10"/>
    </row>
    <row r="534981" spans="1:1">
      <c r="A534981" s="10"/>
    </row>
    <row r="534982" spans="1:1">
      <c r="A534982" s="10"/>
    </row>
    <row r="534983" spans="1:1">
      <c r="A534983" s="10"/>
    </row>
    <row r="534984" spans="1:1">
      <c r="A534984" s="10"/>
    </row>
    <row r="534985" spans="1:1">
      <c r="A534985" s="10"/>
    </row>
    <row r="534986" spans="1:1">
      <c r="A534986" s="10"/>
    </row>
    <row r="534987" spans="1:1">
      <c r="A534987" s="10"/>
    </row>
    <row r="534988" spans="1:1">
      <c r="A534988" s="10"/>
    </row>
    <row r="534989" spans="1:1">
      <c r="A534989" s="10"/>
    </row>
    <row r="534990" spans="1:1">
      <c r="A534990" s="10"/>
    </row>
    <row r="534991" spans="1:1">
      <c r="A534991" s="10"/>
    </row>
    <row r="534992" spans="1:1">
      <c r="A534992" s="10"/>
    </row>
    <row r="534993" spans="1:1">
      <c r="A534993" s="10"/>
    </row>
    <row r="534994" spans="1:1">
      <c r="A534994" s="10"/>
    </row>
    <row r="534995" spans="1:1">
      <c r="A534995" s="10"/>
    </row>
    <row r="534996" spans="1:1">
      <c r="A534996" s="10"/>
    </row>
    <row r="534997" spans="1:1">
      <c r="A534997" s="10"/>
    </row>
    <row r="534998" spans="1:1">
      <c r="A534998" s="10"/>
    </row>
    <row r="534999" spans="1:1">
      <c r="A534999" s="10"/>
    </row>
    <row r="535000" spans="1:1">
      <c r="A535000" s="10"/>
    </row>
    <row r="535001" spans="1:1">
      <c r="A535001" s="10"/>
    </row>
    <row r="535002" spans="1:1">
      <c r="A535002" s="10"/>
    </row>
    <row r="535003" spans="1:1">
      <c r="A535003" s="10"/>
    </row>
    <row r="535004" spans="1:1">
      <c r="A535004" s="10"/>
    </row>
    <row r="535005" spans="1:1">
      <c r="A535005" s="10"/>
    </row>
    <row r="535006" spans="1:1">
      <c r="A535006" s="10"/>
    </row>
    <row r="535007" spans="1:1">
      <c r="A535007" s="10"/>
    </row>
    <row r="535008" spans="1:1">
      <c r="A535008" s="10"/>
    </row>
    <row r="535009" spans="1:1">
      <c r="A535009" s="10"/>
    </row>
    <row r="535010" spans="1:1">
      <c r="A535010" s="10"/>
    </row>
    <row r="535011" spans="1:1">
      <c r="A535011" s="10"/>
    </row>
    <row r="535012" spans="1:1">
      <c r="A535012" s="10"/>
    </row>
    <row r="535013" spans="1:1">
      <c r="A535013" s="10"/>
    </row>
    <row r="535014" spans="1:1">
      <c r="A535014" s="10"/>
    </row>
    <row r="535015" spans="1:1">
      <c r="A535015" s="10"/>
    </row>
    <row r="535016" spans="1:1">
      <c r="A535016" s="10"/>
    </row>
    <row r="535017" spans="1:1">
      <c r="A535017" s="10"/>
    </row>
    <row r="535018" spans="1:1">
      <c r="A535018" s="10"/>
    </row>
    <row r="535019" spans="1:1">
      <c r="A535019" s="10"/>
    </row>
    <row r="535020" spans="1:1">
      <c r="A535020" s="10"/>
    </row>
    <row r="535021" spans="1:1">
      <c r="A535021" s="10"/>
    </row>
    <row r="535022" spans="1:1">
      <c r="A535022" s="10"/>
    </row>
    <row r="535023" spans="1:1">
      <c r="A535023" s="10"/>
    </row>
    <row r="535024" spans="1:1">
      <c r="A535024" s="10"/>
    </row>
    <row r="535025" spans="1:1">
      <c r="A535025" s="10"/>
    </row>
    <row r="535026" spans="1:1">
      <c r="A535026" s="10"/>
    </row>
    <row r="535027" spans="1:1">
      <c r="A535027" s="10"/>
    </row>
    <row r="535028" spans="1:1">
      <c r="A535028" s="10"/>
    </row>
    <row r="535029" spans="1:1">
      <c r="A535029" s="10"/>
    </row>
    <row r="535030" spans="1:1">
      <c r="A535030" s="10"/>
    </row>
    <row r="535031" spans="1:1">
      <c r="A535031" s="10"/>
    </row>
    <row r="535032" spans="1:1">
      <c r="A535032" s="10"/>
    </row>
    <row r="535033" spans="1:1">
      <c r="A535033" s="10"/>
    </row>
    <row r="535034" spans="1:1">
      <c r="A535034" s="10"/>
    </row>
    <row r="535035" spans="1:1">
      <c r="A535035" s="10"/>
    </row>
    <row r="535036" spans="1:1">
      <c r="A535036" s="10"/>
    </row>
    <row r="535037" spans="1:1">
      <c r="A535037" s="10"/>
    </row>
    <row r="535038" spans="1:1">
      <c r="A535038" s="10"/>
    </row>
    <row r="535039" spans="1:1">
      <c r="A535039" s="10"/>
    </row>
    <row r="535040" spans="1:1">
      <c r="A535040" s="10"/>
    </row>
    <row r="535041" spans="1:1">
      <c r="A535041" s="10"/>
    </row>
    <row r="535042" spans="1:1">
      <c r="A535042" s="10"/>
    </row>
    <row r="535043" spans="1:1">
      <c r="A535043" s="10"/>
    </row>
    <row r="535044" spans="1:1">
      <c r="A535044" s="10"/>
    </row>
    <row r="535045" spans="1:1">
      <c r="A535045" s="10"/>
    </row>
    <row r="535046" spans="1:1">
      <c r="A535046" s="10"/>
    </row>
    <row r="535047" spans="1:1">
      <c r="A535047" s="10"/>
    </row>
    <row r="535048" spans="1:1">
      <c r="A535048" s="10"/>
    </row>
    <row r="535049" spans="1:1">
      <c r="A535049" s="10"/>
    </row>
    <row r="535050" spans="1:1">
      <c r="A535050" s="10"/>
    </row>
    <row r="535051" spans="1:1">
      <c r="A535051" s="10"/>
    </row>
    <row r="535052" spans="1:1">
      <c r="A535052" s="10"/>
    </row>
    <row r="535053" spans="1:1">
      <c r="A535053" s="10"/>
    </row>
    <row r="535054" spans="1:1">
      <c r="A535054" s="10"/>
    </row>
    <row r="535055" spans="1:1">
      <c r="A535055" s="10"/>
    </row>
    <row r="535056" spans="1:1">
      <c r="A535056" s="10"/>
    </row>
    <row r="535057" spans="1:1">
      <c r="A535057" s="10"/>
    </row>
    <row r="535058" spans="1:1">
      <c r="A535058" s="10"/>
    </row>
    <row r="535059" spans="1:1">
      <c r="A535059" s="10"/>
    </row>
    <row r="535060" spans="1:1">
      <c r="A535060" s="10"/>
    </row>
    <row r="535061" spans="1:1">
      <c r="A535061" s="10"/>
    </row>
    <row r="535062" spans="1:1">
      <c r="A535062" s="10"/>
    </row>
    <row r="535063" spans="1:1">
      <c r="A535063" s="10"/>
    </row>
    <row r="535064" spans="1:1">
      <c r="A535064" s="10"/>
    </row>
    <row r="535065" spans="1:1">
      <c r="A535065" s="10"/>
    </row>
    <row r="535066" spans="1:1">
      <c r="A535066" s="10"/>
    </row>
    <row r="535067" spans="1:1">
      <c r="A535067" s="10"/>
    </row>
    <row r="535068" spans="1:1">
      <c r="A535068" s="10"/>
    </row>
    <row r="535069" spans="1:1">
      <c r="A535069" s="10"/>
    </row>
    <row r="535070" spans="1:1">
      <c r="A535070" s="10"/>
    </row>
    <row r="535071" spans="1:1">
      <c r="A535071" s="10"/>
    </row>
    <row r="535072" spans="1:1">
      <c r="A535072" s="10"/>
    </row>
    <row r="535073" spans="1:1">
      <c r="A535073" s="10"/>
    </row>
    <row r="535074" spans="1:1">
      <c r="A535074" s="10"/>
    </row>
    <row r="535075" spans="1:1">
      <c r="A535075" s="10"/>
    </row>
    <row r="535076" spans="1:1">
      <c r="A535076" s="10"/>
    </row>
    <row r="535077" spans="1:1">
      <c r="A535077" s="10"/>
    </row>
    <row r="535078" spans="1:1">
      <c r="A535078" s="10"/>
    </row>
    <row r="535079" spans="1:1">
      <c r="A535079" s="10"/>
    </row>
    <row r="535080" spans="1:1">
      <c r="A535080" s="10"/>
    </row>
    <row r="535081" spans="1:1">
      <c r="A535081" s="10"/>
    </row>
    <row r="535082" spans="1:1">
      <c r="A535082" s="10"/>
    </row>
    <row r="535083" spans="1:1">
      <c r="A535083" s="10"/>
    </row>
    <row r="535084" spans="1:1">
      <c r="A535084" s="10"/>
    </row>
    <row r="535085" spans="1:1">
      <c r="A535085" s="10"/>
    </row>
    <row r="535086" spans="1:1">
      <c r="A535086" s="10"/>
    </row>
    <row r="535087" spans="1:1">
      <c r="A535087" s="10"/>
    </row>
    <row r="535088" spans="1:1">
      <c r="A535088" s="10"/>
    </row>
    <row r="535089" spans="1:1">
      <c r="A535089" s="10"/>
    </row>
    <row r="535090" spans="1:1">
      <c r="A535090" s="10"/>
    </row>
    <row r="535091" spans="1:1">
      <c r="A535091" s="10"/>
    </row>
    <row r="535092" spans="1:1">
      <c r="A535092" s="10"/>
    </row>
    <row r="535093" spans="1:1">
      <c r="A535093" s="10"/>
    </row>
    <row r="535094" spans="1:1">
      <c r="A535094" s="10"/>
    </row>
    <row r="535095" spans="1:1">
      <c r="A535095" s="10"/>
    </row>
    <row r="535096" spans="1:1">
      <c r="A535096" s="10"/>
    </row>
    <row r="535097" spans="1:1">
      <c r="A535097" s="10"/>
    </row>
    <row r="535098" spans="1:1">
      <c r="A535098" s="10"/>
    </row>
    <row r="535099" spans="1:1">
      <c r="A535099" s="10"/>
    </row>
    <row r="535100" spans="1:1">
      <c r="A535100" s="10"/>
    </row>
    <row r="535101" spans="1:1">
      <c r="A535101" s="10"/>
    </row>
    <row r="535102" spans="1:1">
      <c r="A535102" s="10"/>
    </row>
    <row r="535103" spans="1:1">
      <c r="A535103" s="10"/>
    </row>
    <row r="535104" spans="1:1">
      <c r="A535104" s="10"/>
    </row>
    <row r="535105" spans="1:1">
      <c r="A535105" s="10"/>
    </row>
    <row r="535106" spans="1:1">
      <c r="A535106" s="10"/>
    </row>
    <row r="535107" spans="1:1">
      <c r="A535107" s="10"/>
    </row>
    <row r="535108" spans="1:1">
      <c r="A535108" s="10"/>
    </row>
    <row r="535109" spans="1:1">
      <c r="A535109" s="10"/>
    </row>
    <row r="535110" spans="1:1">
      <c r="A535110" s="10"/>
    </row>
    <row r="535111" spans="1:1">
      <c r="A535111" s="10"/>
    </row>
    <row r="535112" spans="1:1">
      <c r="A535112" s="10"/>
    </row>
    <row r="535113" spans="1:1">
      <c r="A535113" s="10"/>
    </row>
    <row r="535114" spans="1:1">
      <c r="A535114" s="10"/>
    </row>
    <row r="535115" spans="1:1">
      <c r="A535115" s="10"/>
    </row>
    <row r="535116" spans="1:1">
      <c r="A535116" s="10"/>
    </row>
    <row r="535117" spans="1:1">
      <c r="A535117" s="10"/>
    </row>
    <row r="535118" spans="1:1">
      <c r="A535118" s="10"/>
    </row>
    <row r="535119" spans="1:1">
      <c r="A535119" s="10"/>
    </row>
    <row r="535120" spans="1:1">
      <c r="A535120" s="10"/>
    </row>
    <row r="535121" spans="1:1">
      <c r="A535121" s="10"/>
    </row>
    <row r="535122" spans="1:1">
      <c r="A535122" s="10"/>
    </row>
    <row r="535123" spans="1:1">
      <c r="A535123" s="10"/>
    </row>
    <row r="535124" spans="1:1">
      <c r="A535124" s="10"/>
    </row>
    <row r="535125" spans="1:1">
      <c r="A535125" s="10"/>
    </row>
    <row r="535126" spans="1:1">
      <c r="A535126" s="10"/>
    </row>
    <row r="535127" spans="1:1">
      <c r="A535127" s="10"/>
    </row>
    <row r="535128" spans="1:1">
      <c r="A535128" s="10"/>
    </row>
    <row r="535129" spans="1:1">
      <c r="A535129" s="10"/>
    </row>
    <row r="535130" spans="1:1">
      <c r="A535130" s="10"/>
    </row>
    <row r="535131" spans="1:1">
      <c r="A535131" s="10"/>
    </row>
    <row r="535132" spans="1:1">
      <c r="A535132" s="10"/>
    </row>
    <row r="535133" spans="1:1">
      <c r="A535133" s="10"/>
    </row>
    <row r="535134" spans="1:1">
      <c r="A535134" s="10"/>
    </row>
    <row r="535135" spans="1:1">
      <c r="A535135" s="10"/>
    </row>
    <row r="535136" spans="1:1">
      <c r="A535136" s="10"/>
    </row>
    <row r="535137" spans="1:1">
      <c r="A535137" s="10"/>
    </row>
    <row r="535138" spans="1:1">
      <c r="A535138" s="10"/>
    </row>
    <row r="535139" spans="1:1">
      <c r="A535139" s="10"/>
    </row>
    <row r="535140" spans="1:1">
      <c r="A535140" s="10"/>
    </row>
    <row r="535141" spans="1:1">
      <c r="A535141" s="10"/>
    </row>
    <row r="535142" spans="1:1">
      <c r="A535142" s="10"/>
    </row>
    <row r="535143" spans="1:1">
      <c r="A535143" s="10"/>
    </row>
    <row r="535144" spans="1:1">
      <c r="A535144" s="10"/>
    </row>
    <row r="535145" spans="1:1">
      <c r="A535145" s="10"/>
    </row>
    <row r="535146" spans="1:1">
      <c r="A535146" s="10"/>
    </row>
    <row r="535147" spans="1:1">
      <c r="A535147" s="10"/>
    </row>
    <row r="535148" spans="1:1">
      <c r="A535148" s="10"/>
    </row>
    <row r="535149" spans="1:1">
      <c r="A535149" s="10"/>
    </row>
    <row r="535150" spans="1:1">
      <c r="A535150" s="10"/>
    </row>
    <row r="535151" spans="1:1">
      <c r="A535151" s="10"/>
    </row>
    <row r="535152" spans="1:1">
      <c r="A535152" s="10"/>
    </row>
    <row r="535153" spans="1:1">
      <c r="A535153" s="10"/>
    </row>
    <row r="535154" spans="1:1">
      <c r="A535154" s="10"/>
    </row>
    <row r="535155" spans="1:1">
      <c r="A535155" s="10"/>
    </row>
    <row r="535156" spans="1:1">
      <c r="A535156" s="10"/>
    </row>
    <row r="535157" spans="1:1">
      <c r="A535157" s="10"/>
    </row>
    <row r="535158" spans="1:1">
      <c r="A535158" s="10"/>
    </row>
    <row r="535159" spans="1:1">
      <c r="A535159" s="10"/>
    </row>
    <row r="535160" spans="1:1">
      <c r="A535160" s="10"/>
    </row>
    <row r="535161" spans="1:1">
      <c r="A535161" s="10"/>
    </row>
    <row r="535162" spans="1:1">
      <c r="A535162" s="10"/>
    </row>
    <row r="535163" spans="1:1">
      <c r="A535163" s="10"/>
    </row>
    <row r="535164" spans="1:1">
      <c r="A535164" s="10"/>
    </row>
    <row r="535165" spans="1:1">
      <c r="A535165" s="10"/>
    </row>
    <row r="535166" spans="1:1">
      <c r="A535166" s="10"/>
    </row>
    <row r="535167" spans="1:1">
      <c r="A535167" s="10"/>
    </row>
    <row r="535168" spans="1:1">
      <c r="A535168" s="10"/>
    </row>
    <row r="535169" spans="1:1">
      <c r="A535169" s="10"/>
    </row>
    <row r="535170" spans="1:1">
      <c r="A535170" s="10"/>
    </row>
    <row r="535171" spans="1:1">
      <c r="A535171" s="10"/>
    </row>
    <row r="535172" spans="1:1">
      <c r="A535172" s="10"/>
    </row>
    <row r="535173" spans="1:1">
      <c r="A535173" s="10"/>
    </row>
    <row r="535174" spans="1:1">
      <c r="A535174" s="10"/>
    </row>
    <row r="535175" spans="1:1">
      <c r="A535175" s="10"/>
    </row>
    <row r="535176" spans="1:1">
      <c r="A535176" s="10"/>
    </row>
    <row r="535177" spans="1:1">
      <c r="A535177" s="10"/>
    </row>
    <row r="535178" spans="1:1">
      <c r="A535178" s="10"/>
    </row>
    <row r="535179" spans="1:1">
      <c r="A535179" s="10"/>
    </row>
    <row r="535180" spans="1:1">
      <c r="A535180" s="10"/>
    </row>
    <row r="535181" spans="1:1">
      <c r="A535181" s="10"/>
    </row>
    <row r="535182" spans="1:1">
      <c r="A535182" s="10"/>
    </row>
    <row r="535183" spans="1:1">
      <c r="A535183" s="10"/>
    </row>
    <row r="535184" spans="1:1">
      <c r="A535184" s="10"/>
    </row>
    <row r="535185" spans="1:1">
      <c r="A535185" s="10"/>
    </row>
    <row r="535186" spans="1:1">
      <c r="A535186" s="10"/>
    </row>
    <row r="535187" spans="1:1">
      <c r="A535187" s="10"/>
    </row>
    <row r="535188" spans="1:1">
      <c r="A535188" s="10"/>
    </row>
    <row r="535189" spans="1:1">
      <c r="A535189" s="10"/>
    </row>
    <row r="535190" spans="1:1">
      <c r="A535190" s="10"/>
    </row>
    <row r="535191" spans="1:1">
      <c r="A535191" s="10"/>
    </row>
    <row r="535192" spans="1:1">
      <c r="A535192" s="10"/>
    </row>
    <row r="535193" spans="1:1">
      <c r="A535193" s="10"/>
    </row>
    <row r="535194" spans="1:1">
      <c r="A535194" s="10"/>
    </row>
    <row r="535195" spans="1:1">
      <c r="A535195" s="10"/>
    </row>
    <row r="535196" spans="1:1">
      <c r="A535196" s="10"/>
    </row>
    <row r="535197" spans="1:1">
      <c r="A535197" s="10"/>
    </row>
    <row r="535198" spans="1:1">
      <c r="A535198" s="10"/>
    </row>
    <row r="535199" spans="1:1">
      <c r="A535199" s="10"/>
    </row>
    <row r="535200" spans="1:1">
      <c r="A535200" s="10"/>
    </row>
    <row r="535201" spans="1:1">
      <c r="A535201" s="10"/>
    </row>
    <row r="535202" spans="1:1">
      <c r="A535202" s="10"/>
    </row>
    <row r="535203" spans="1:1">
      <c r="A535203" s="10"/>
    </row>
    <row r="535204" spans="1:1">
      <c r="A535204" s="10"/>
    </row>
    <row r="535205" spans="1:1">
      <c r="A535205" s="10"/>
    </row>
    <row r="535206" spans="1:1">
      <c r="A535206" s="10"/>
    </row>
    <row r="535207" spans="1:1">
      <c r="A535207" s="10"/>
    </row>
    <row r="535208" spans="1:1">
      <c r="A535208" s="10"/>
    </row>
    <row r="535209" spans="1:1">
      <c r="A535209" s="10"/>
    </row>
    <row r="535210" spans="1:1">
      <c r="A535210" s="10"/>
    </row>
    <row r="535211" spans="1:1">
      <c r="A535211" s="10"/>
    </row>
    <row r="535212" spans="1:1">
      <c r="A535212" s="10"/>
    </row>
    <row r="535213" spans="1:1">
      <c r="A535213" s="10"/>
    </row>
    <row r="535214" spans="1:1">
      <c r="A535214" s="10"/>
    </row>
    <row r="535215" spans="1:1">
      <c r="A535215" s="10"/>
    </row>
    <row r="535216" spans="1:1">
      <c r="A535216" s="10"/>
    </row>
    <row r="535217" spans="1:1">
      <c r="A535217" s="10"/>
    </row>
    <row r="535218" spans="1:1">
      <c r="A535218" s="10"/>
    </row>
    <row r="535219" spans="1:1">
      <c r="A535219" s="10"/>
    </row>
    <row r="535220" spans="1:1">
      <c r="A535220" s="10"/>
    </row>
    <row r="535221" spans="1:1">
      <c r="A535221" s="10"/>
    </row>
    <row r="535222" spans="1:1">
      <c r="A535222" s="10"/>
    </row>
    <row r="535223" spans="1:1">
      <c r="A535223" s="10"/>
    </row>
    <row r="535224" spans="1:1">
      <c r="A535224" s="10"/>
    </row>
    <row r="535225" spans="1:1">
      <c r="A535225" s="10"/>
    </row>
    <row r="535226" spans="1:1">
      <c r="A535226" s="10"/>
    </row>
    <row r="535227" spans="1:1">
      <c r="A535227" s="10"/>
    </row>
    <row r="535228" spans="1:1">
      <c r="A535228" s="10"/>
    </row>
    <row r="535229" spans="1:1">
      <c r="A535229" s="10"/>
    </row>
    <row r="535230" spans="1:1">
      <c r="A535230" s="10"/>
    </row>
    <row r="535231" spans="1:1">
      <c r="A535231" s="10"/>
    </row>
    <row r="535232" spans="1:1">
      <c r="A535232" s="10"/>
    </row>
    <row r="535233" spans="1:1">
      <c r="A535233" s="10"/>
    </row>
    <row r="535234" spans="1:1">
      <c r="A535234" s="10"/>
    </row>
    <row r="535235" spans="1:1">
      <c r="A535235" s="10"/>
    </row>
    <row r="535236" spans="1:1">
      <c r="A535236" s="10"/>
    </row>
    <row r="535237" spans="1:1">
      <c r="A535237" s="10"/>
    </row>
    <row r="535238" spans="1:1">
      <c r="A535238" s="10"/>
    </row>
    <row r="535239" spans="1:1">
      <c r="A535239" s="10"/>
    </row>
    <row r="535240" spans="1:1">
      <c r="A535240" s="10"/>
    </row>
    <row r="535241" spans="1:1">
      <c r="A535241" s="10"/>
    </row>
    <row r="535242" spans="1:1">
      <c r="A535242" s="10"/>
    </row>
    <row r="535243" spans="1:1">
      <c r="A535243" s="10"/>
    </row>
    <row r="535244" spans="1:1">
      <c r="A535244" s="10"/>
    </row>
    <row r="535245" spans="1:1">
      <c r="A535245" s="10"/>
    </row>
    <row r="535246" spans="1:1">
      <c r="A535246" s="10"/>
    </row>
    <row r="535247" spans="1:1">
      <c r="A535247" s="10"/>
    </row>
    <row r="535248" spans="1:1">
      <c r="A535248" s="10"/>
    </row>
    <row r="535249" spans="1:1">
      <c r="A535249" s="10"/>
    </row>
    <row r="535250" spans="1:1">
      <c r="A535250" s="10"/>
    </row>
    <row r="535251" spans="1:1">
      <c r="A535251" s="10"/>
    </row>
    <row r="535252" spans="1:1">
      <c r="A535252" s="10"/>
    </row>
    <row r="535253" spans="1:1">
      <c r="A535253" s="10"/>
    </row>
    <row r="535254" spans="1:1">
      <c r="A535254" s="10"/>
    </row>
    <row r="535255" spans="1:1">
      <c r="A535255" s="10"/>
    </row>
    <row r="535256" spans="1:1">
      <c r="A535256" s="10"/>
    </row>
    <row r="535257" spans="1:1">
      <c r="A535257" s="10"/>
    </row>
    <row r="535258" spans="1:1">
      <c r="A535258" s="10"/>
    </row>
    <row r="535259" spans="1:1">
      <c r="A535259" s="10"/>
    </row>
    <row r="535260" spans="1:1">
      <c r="A535260" s="10"/>
    </row>
    <row r="535261" spans="1:1">
      <c r="A535261" s="10"/>
    </row>
    <row r="535262" spans="1:1">
      <c r="A535262" s="10"/>
    </row>
    <row r="535263" spans="1:1">
      <c r="A535263" s="10"/>
    </row>
    <row r="535264" spans="1:1">
      <c r="A535264" s="10"/>
    </row>
    <row r="535265" spans="1:1">
      <c r="A535265" s="10"/>
    </row>
    <row r="535266" spans="1:1">
      <c r="A535266" s="10"/>
    </row>
    <row r="535267" spans="1:1">
      <c r="A535267" s="10"/>
    </row>
    <row r="535268" spans="1:1">
      <c r="A535268" s="10"/>
    </row>
    <row r="535269" spans="1:1">
      <c r="A535269" s="10"/>
    </row>
    <row r="535270" spans="1:1">
      <c r="A535270" s="10"/>
    </row>
    <row r="535271" spans="1:1">
      <c r="A535271" s="10"/>
    </row>
    <row r="535272" spans="1:1">
      <c r="A535272" s="10"/>
    </row>
    <row r="535273" spans="1:1">
      <c r="A535273" s="10"/>
    </row>
    <row r="535274" spans="1:1">
      <c r="A535274" s="10"/>
    </row>
    <row r="535275" spans="1:1">
      <c r="A535275" s="10"/>
    </row>
    <row r="535276" spans="1:1">
      <c r="A535276" s="10"/>
    </row>
    <row r="535277" spans="1:1">
      <c r="A535277" s="10"/>
    </row>
    <row r="535278" spans="1:1">
      <c r="A535278" s="10"/>
    </row>
    <row r="535279" spans="1:1">
      <c r="A535279" s="10"/>
    </row>
    <row r="535280" spans="1:1">
      <c r="A535280" s="10"/>
    </row>
    <row r="535281" spans="1:1">
      <c r="A535281" s="10"/>
    </row>
    <row r="535282" spans="1:1">
      <c r="A535282" s="10"/>
    </row>
    <row r="535283" spans="1:1">
      <c r="A535283" s="10"/>
    </row>
    <row r="535284" spans="1:1">
      <c r="A535284" s="10"/>
    </row>
    <row r="535285" spans="1:1">
      <c r="A535285" s="10"/>
    </row>
    <row r="535286" spans="1:1">
      <c r="A535286" s="10"/>
    </row>
    <row r="535287" spans="1:1">
      <c r="A535287" s="10"/>
    </row>
    <row r="535288" spans="1:1">
      <c r="A535288" s="10"/>
    </row>
    <row r="535289" spans="1:1">
      <c r="A535289" s="10"/>
    </row>
    <row r="535290" spans="1:1">
      <c r="A535290" s="10"/>
    </row>
    <row r="535291" spans="1:1">
      <c r="A535291" s="10"/>
    </row>
    <row r="535292" spans="1:1">
      <c r="A535292" s="10"/>
    </row>
    <row r="535293" spans="1:1">
      <c r="A535293" s="10"/>
    </row>
    <row r="535294" spans="1:1">
      <c r="A535294" s="10"/>
    </row>
    <row r="535295" spans="1:1">
      <c r="A535295" s="10"/>
    </row>
    <row r="535296" spans="1:1">
      <c r="A535296" s="10"/>
    </row>
    <row r="535297" spans="1:1">
      <c r="A535297" s="10"/>
    </row>
    <row r="535298" spans="1:1">
      <c r="A535298" s="10"/>
    </row>
    <row r="535299" spans="1:1">
      <c r="A535299" s="10"/>
    </row>
    <row r="535300" spans="1:1">
      <c r="A535300" s="10"/>
    </row>
    <row r="535301" spans="1:1">
      <c r="A535301" s="10"/>
    </row>
    <row r="535302" spans="1:1">
      <c r="A535302" s="10"/>
    </row>
    <row r="535303" spans="1:1">
      <c r="A535303" s="10"/>
    </row>
    <row r="535304" spans="1:1">
      <c r="A535304" s="10"/>
    </row>
    <row r="535305" spans="1:1">
      <c r="A535305" s="10"/>
    </row>
    <row r="535306" spans="1:1">
      <c r="A535306" s="10"/>
    </row>
    <row r="535307" spans="1:1">
      <c r="A535307" s="10"/>
    </row>
    <row r="535308" spans="1:1">
      <c r="A535308" s="10"/>
    </row>
    <row r="535309" spans="1:1">
      <c r="A535309" s="10"/>
    </row>
    <row r="535310" spans="1:1">
      <c r="A535310" s="10"/>
    </row>
    <row r="535311" spans="1:1">
      <c r="A535311" s="10"/>
    </row>
    <row r="535312" spans="1:1">
      <c r="A535312" s="10"/>
    </row>
    <row r="535313" spans="1:1">
      <c r="A535313" s="10"/>
    </row>
    <row r="535314" spans="1:1">
      <c r="A535314" s="10"/>
    </row>
    <row r="535315" spans="1:1">
      <c r="A535315" s="10"/>
    </row>
    <row r="535316" spans="1:1">
      <c r="A535316" s="10"/>
    </row>
    <row r="535317" spans="1:1">
      <c r="A535317" s="10"/>
    </row>
    <row r="535318" spans="1:1">
      <c r="A535318" s="10"/>
    </row>
    <row r="535319" spans="1:1">
      <c r="A535319" s="10"/>
    </row>
    <row r="535320" spans="1:1">
      <c r="A535320" s="10"/>
    </row>
    <row r="535321" spans="1:1">
      <c r="A535321" s="10"/>
    </row>
    <row r="535322" spans="1:1">
      <c r="A535322" s="10"/>
    </row>
    <row r="535323" spans="1:1">
      <c r="A535323" s="10"/>
    </row>
    <row r="535324" spans="1:1">
      <c r="A535324" s="10"/>
    </row>
    <row r="535325" spans="1:1">
      <c r="A535325" s="10"/>
    </row>
    <row r="535326" spans="1:1">
      <c r="A535326" s="10"/>
    </row>
    <row r="535327" spans="1:1">
      <c r="A535327" s="10"/>
    </row>
    <row r="535328" spans="1:1">
      <c r="A535328" s="10"/>
    </row>
    <row r="535329" spans="1:1">
      <c r="A535329" s="10"/>
    </row>
    <row r="535330" spans="1:1">
      <c r="A535330" s="10"/>
    </row>
    <row r="535331" spans="1:1">
      <c r="A535331" s="10"/>
    </row>
    <row r="535332" spans="1:1">
      <c r="A535332" s="10"/>
    </row>
    <row r="535333" spans="1:1">
      <c r="A535333" s="10"/>
    </row>
    <row r="535334" spans="1:1">
      <c r="A535334" s="10"/>
    </row>
    <row r="535335" spans="1:1">
      <c r="A535335" s="10"/>
    </row>
    <row r="535336" spans="1:1">
      <c r="A535336" s="10"/>
    </row>
    <row r="535337" spans="1:1">
      <c r="A535337" s="10"/>
    </row>
    <row r="535338" spans="1:1">
      <c r="A535338" s="10"/>
    </row>
    <row r="535339" spans="1:1">
      <c r="A535339" s="10"/>
    </row>
    <row r="535340" spans="1:1">
      <c r="A535340" s="10"/>
    </row>
    <row r="535341" spans="1:1">
      <c r="A535341" s="10"/>
    </row>
    <row r="535342" spans="1:1">
      <c r="A535342" s="10"/>
    </row>
    <row r="535343" spans="1:1">
      <c r="A535343" s="10"/>
    </row>
    <row r="535344" spans="1:1">
      <c r="A535344" s="10"/>
    </row>
    <row r="535345" spans="1:1">
      <c r="A535345" s="10"/>
    </row>
    <row r="535346" spans="1:1">
      <c r="A535346" s="10"/>
    </row>
    <row r="535347" spans="1:1">
      <c r="A535347" s="10"/>
    </row>
    <row r="535348" spans="1:1">
      <c r="A535348" s="10"/>
    </row>
    <row r="535349" spans="1:1">
      <c r="A535349" s="10"/>
    </row>
    <row r="535350" spans="1:1">
      <c r="A535350" s="10"/>
    </row>
    <row r="535351" spans="1:1">
      <c r="A535351" s="10"/>
    </row>
    <row r="535352" spans="1:1">
      <c r="A535352" s="10"/>
    </row>
    <row r="535353" spans="1:1">
      <c r="A535353" s="10"/>
    </row>
    <row r="535354" spans="1:1">
      <c r="A535354" s="10"/>
    </row>
    <row r="535355" spans="1:1">
      <c r="A535355" s="10"/>
    </row>
    <row r="535356" spans="1:1">
      <c r="A535356" s="10"/>
    </row>
    <row r="535357" spans="1:1">
      <c r="A535357" s="10"/>
    </row>
    <row r="535358" spans="1:1">
      <c r="A535358" s="10"/>
    </row>
    <row r="535359" spans="1:1">
      <c r="A535359" s="10"/>
    </row>
    <row r="535360" spans="1:1">
      <c r="A535360" s="10"/>
    </row>
    <row r="535361" spans="1:1">
      <c r="A535361" s="10"/>
    </row>
    <row r="535362" spans="1:1">
      <c r="A535362" s="10"/>
    </row>
    <row r="535363" spans="1:1">
      <c r="A535363" s="10"/>
    </row>
    <row r="535364" spans="1:1">
      <c r="A535364" s="10"/>
    </row>
    <row r="535365" spans="1:1">
      <c r="A535365" s="10"/>
    </row>
    <row r="535366" spans="1:1">
      <c r="A535366" s="10"/>
    </row>
    <row r="535367" spans="1:1">
      <c r="A535367" s="10"/>
    </row>
    <row r="535368" spans="1:1">
      <c r="A535368" s="10"/>
    </row>
    <row r="535369" spans="1:1">
      <c r="A535369" s="10"/>
    </row>
    <row r="535370" spans="1:1">
      <c r="A535370" s="10"/>
    </row>
    <row r="535371" spans="1:1">
      <c r="A535371" s="10"/>
    </row>
    <row r="535372" spans="1:1">
      <c r="A535372" s="10"/>
    </row>
    <row r="535373" spans="1:1">
      <c r="A535373" s="10"/>
    </row>
    <row r="535374" spans="1:1">
      <c r="A535374" s="10"/>
    </row>
    <row r="535375" spans="1:1">
      <c r="A535375" s="10"/>
    </row>
    <row r="535376" spans="1:1">
      <c r="A535376" s="10"/>
    </row>
    <row r="535377" spans="1:1">
      <c r="A535377" s="10"/>
    </row>
    <row r="535378" spans="1:1">
      <c r="A535378" s="10"/>
    </row>
    <row r="535379" spans="1:1">
      <c r="A535379" s="10"/>
    </row>
    <row r="535380" spans="1:1">
      <c r="A535380" s="10"/>
    </row>
    <row r="535381" spans="1:1">
      <c r="A535381" s="10"/>
    </row>
    <row r="535382" spans="1:1">
      <c r="A535382" s="10"/>
    </row>
    <row r="535383" spans="1:1">
      <c r="A535383" s="10"/>
    </row>
    <row r="535384" spans="1:1">
      <c r="A535384" s="10"/>
    </row>
    <row r="535385" spans="1:1">
      <c r="A535385" s="10"/>
    </row>
    <row r="535386" spans="1:1">
      <c r="A535386" s="10"/>
    </row>
    <row r="535387" spans="1:1">
      <c r="A535387" s="10"/>
    </row>
    <row r="535388" spans="1:1">
      <c r="A535388" s="10"/>
    </row>
    <row r="535389" spans="1:1">
      <c r="A535389" s="10"/>
    </row>
    <row r="535390" spans="1:1">
      <c r="A535390" s="10"/>
    </row>
    <row r="535391" spans="1:1">
      <c r="A535391" s="10"/>
    </row>
    <row r="535392" spans="1:1">
      <c r="A535392" s="10"/>
    </row>
    <row r="535393" spans="1:1">
      <c r="A535393" s="10"/>
    </row>
    <row r="535394" spans="1:1">
      <c r="A535394" s="10"/>
    </row>
    <row r="535395" spans="1:1">
      <c r="A535395" s="10"/>
    </row>
    <row r="535396" spans="1:1">
      <c r="A535396" s="10"/>
    </row>
    <row r="535397" spans="1:1">
      <c r="A535397" s="10"/>
    </row>
    <row r="535398" spans="1:1">
      <c r="A535398" s="10"/>
    </row>
    <row r="535399" spans="1:1">
      <c r="A535399" s="10"/>
    </row>
    <row r="535400" spans="1:1">
      <c r="A535400" s="10"/>
    </row>
    <row r="535401" spans="1:1">
      <c r="A535401" s="10"/>
    </row>
    <row r="535402" spans="1:1">
      <c r="A535402" s="10"/>
    </row>
    <row r="535403" spans="1:1">
      <c r="A535403" s="10"/>
    </row>
    <row r="535404" spans="1:1">
      <c r="A535404" s="10"/>
    </row>
    <row r="535405" spans="1:1">
      <c r="A535405" s="10"/>
    </row>
    <row r="535406" spans="1:1">
      <c r="A535406" s="10"/>
    </row>
    <row r="535407" spans="1:1">
      <c r="A535407" s="10"/>
    </row>
    <row r="535408" spans="1:1">
      <c r="A535408" s="10"/>
    </row>
    <row r="535409" spans="1:1">
      <c r="A535409" s="10"/>
    </row>
    <row r="535410" spans="1:1">
      <c r="A535410" s="10"/>
    </row>
    <row r="535411" spans="1:1">
      <c r="A535411" s="10"/>
    </row>
    <row r="535412" spans="1:1">
      <c r="A535412" s="10"/>
    </row>
    <row r="535413" spans="1:1">
      <c r="A535413" s="10"/>
    </row>
    <row r="535414" spans="1:1">
      <c r="A535414" s="10"/>
    </row>
    <row r="535415" spans="1:1">
      <c r="A535415" s="10"/>
    </row>
    <row r="535416" spans="1:1">
      <c r="A535416" s="10"/>
    </row>
    <row r="535417" spans="1:1">
      <c r="A535417" s="10"/>
    </row>
    <row r="535418" spans="1:1">
      <c r="A535418" s="10"/>
    </row>
    <row r="535419" spans="1:1">
      <c r="A535419" s="10"/>
    </row>
    <row r="535420" spans="1:1">
      <c r="A535420" s="10"/>
    </row>
    <row r="535421" spans="1:1">
      <c r="A535421" s="10"/>
    </row>
    <row r="535422" spans="1:1">
      <c r="A535422" s="10"/>
    </row>
    <row r="535423" spans="1:1">
      <c r="A535423" s="10"/>
    </row>
    <row r="535424" spans="1:1">
      <c r="A535424" s="10"/>
    </row>
    <row r="535425" spans="1:1">
      <c r="A535425" s="10"/>
    </row>
    <row r="535426" spans="1:1">
      <c r="A535426" s="10"/>
    </row>
    <row r="535427" spans="1:1">
      <c r="A535427" s="10"/>
    </row>
    <row r="535428" spans="1:1">
      <c r="A535428" s="10"/>
    </row>
    <row r="535429" spans="1:1">
      <c r="A535429" s="10"/>
    </row>
    <row r="535430" spans="1:1">
      <c r="A535430" s="10"/>
    </row>
    <row r="535431" spans="1:1">
      <c r="A535431" s="10"/>
    </row>
    <row r="535432" spans="1:1">
      <c r="A535432" s="10"/>
    </row>
    <row r="535433" spans="1:1">
      <c r="A535433" s="10"/>
    </row>
    <row r="535434" spans="1:1">
      <c r="A535434" s="10"/>
    </row>
    <row r="535435" spans="1:1">
      <c r="A535435" s="10"/>
    </row>
    <row r="535436" spans="1:1">
      <c r="A535436" s="10"/>
    </row>
    <row r="535437" spans="1:1">
      <c r="A535437" s="10"/>
    </row>
    <row r="535438" spans="1:1">
      <c r="A535438" s="10"/>
    </row>
    <row r="535439" spans="1:1">
      <c r="A535439" s="10"/>
    </row>
    <row r="535440" spans="1:1">
      <c r="A535440" s="10"/>
    </row>
    <row r="535441" spans="1:1">
      <c r="A535441" s="10"/>
    </row>
    <row r="535442" spans="1:1">
      <c r="A535442" s="10"/>
    </row>
    <row r="535443" spans="1:1">
      <c r="A535443" s="10"/>
    </row>
    <row r="535444" spans="1:1">
      <c r="A535444" s="10"/>
    </row>
    <row r="535445" spans="1:1">
      <c r="A535445" s="10"/>
    </row>
    <row r="535446" spans="1:1">
      <c r="A535446" s="10"/>
    </row>
    <row r="535447" spans="1:1">
      <c r="A535447" s="10"/>
    </row>
    <row r="535448" spans="1:1">
      <c r="A535448" s="10"/>
    </row>
    <row r="535449" spans="1:1">
      <c r="A535449" s="10"/>
    </row>
    <row r="535450" spans="1:1">
      <c r="A535450" s="10"/>
    </row>
    <row r="535451" spans="1:1">
      <c r="A535451" s="10"/>
    </row>
    <row r="535452" spans="1:1">
      <c r="A535452" s="10"/>
    </row>
    <row r="535453" spans="1:1">
      <c r="A535453" s="10"/>
    </row>
    <row r="535454" spans="1:1">
      <c r="A535454" s="10"/>
    </row>
    <row r="535455" spans="1:1">
      <c r="A535455" s="10"/>
    </row>
    <row r="535456" spans="1:1">
      <c r="A535456" s="10"/>
    </row>
    <row r="535457" spans="1:1">
      <c r="A535457" s="10"/>
    </row>
    <row r="535458" spans="1:1">
      <c r="A535458" s="10"/>
    </row>
    <row r="535459" spans="1:1">
      <c r="A535459" s="10"/>
    </row>
    <row r="535460" spans="1:1">
      <c r="A535460" s="10"/>
    </row>
    <row r="535461" spans="1:1">
      <c r="A535461" s="10"/>
    </row>
    <row r="535462" spans="1:1">
      <c r="A535462" s="10"/>
    </row>
    <row r="535463" spans="1:1">
      <c r="A535463" s="10"/>
    </row>
    <row r="535464" spans="1:1">
      <c r="A535464" s="10"/>
    </row>
    <row r="535465" spans="1:1">
      <c r="A535465" s="10"/>
    </row>
    <row r="535466" spans="1:1">
      <c r="A535466" s="10"/>
    </row>
    <row r="535467" spans="1:1">
      <c r="A535467" s="10"/>
    </row>
    <row r="535468" spans="1:1">
      <c r="A535468" s="10"/>
    </row>
    <row r="535469" spans="1:1">
      <c r="A535469" s="10"/>
    </row>
    <row r="535470" spans="1:1">
      <c r="A535470" s="10"/>
    </row>
    <row r="535471" spans="1:1">
      <c r="A535471" s="10"/>
    </row>
    <row r="535472" spans="1:1">
      <c r="A535472" s="10"/>
    </row>
    <row r="535473" spans="1:1">
      <c r="A535473" s="10"/>
    </row>
    <row r="535474" spans="1:1">
      <c r="A535474" s="10"/>
    </row>
    <row r="535475" spans="1:1">
      <c r="A535475" s="10"/>
    </row>
    <row r="535476" spans="1:1">
      <c r="A535476" s="10"/>
    </row>
    <row r="535477" spans="1:1">
      <c r="A535477" s="10"/>
    </row>
    <row r="535478" spans="1:1">
      <c r="A535478" s="10"/>
    </row>
    <row r="535479" spans="1:1">
      <c r="A535479" s="10"/>
    </row>
    <row r="535480" spans="1:1">
      <c r="A535480" s="10"/>
    </row>
    <row r="535481" spans="1:1">
      <c r="A535481" s="10"/>
    </row>
    <row r="535482" spans="1:1">
      <c r="A535482" s="10"/>
    </row>
    <row r="535483" spans="1:1">
      <c r="A535483" s="10"/>
    </row>
    <row r="535484" spans="1:1">
      <c r="A535484" s="10"/>
    </row>
    <row r="535485" spans="1:1">
      <c r="A535485" s="10"/>
    </row>
    <row r="535486" spans="1:1">
      <c r="A535486" s="10"/>
    </row>
    <row r="535487" spans="1:1">
      <c r="A535487" s="10"/>
    </row>
    <row r="535488" spans="1:1">
      <c r="A535488" s="10"/>
    </row>
    <row r="535489" spans="1:1">
      <c r="A535489" s="10"/>
    </row>
    <row r="535490" spans="1:1">
      <c r="A535490" s="10"/>
    </row>
    <row r="535491" spans="1:1">
      <c r="A535491" s="10"/>
    </row>
    <row r="535492" spans="1:1">
      <c r="A535492" s="10"/>
    </row>
    <row r="535493" spans="1:1">
      <c r="A535493" s="10"/>
    </row>
    <row r="535494" spans="1:1">
      <c r="A535494" s="10"/>
    </row>
    <row r="535495" spans="1:1">
      <c r="A535495" s="10"/>
    </row>
    <row r="535496" spans="1:1">
      <c r="A535496" s="10"/>
    </row>
    <row r="535497" spans="1:1">
      <c r="A535497" s="10"/>
    </row>
    <row r="535498" spans="1:1">
      <c r="A535498" s="10"/>
    </row>
    <row r="535499" spans="1:1">
      <c r="A535499" s="10"/>
    </row>
    <row r="535500" spans="1:1">
      <c r="A535500" s="10"/>
    </row>
    <row r="535501" spans="1:1">
      <c r="A535501" s="10"/>
    </row>
    <row r="535502" spans="1:1">
      <c r="A535502" s="10"/>
    </row>
    <row r="535503" spans="1:1">
      <c r="A535503" s="10"/>
    </row>
    <row r="535504" spans="1:1">
      <c r="A535504" s="10"/>
    </row>
    <row r="535505" spans="1:1">
      <c r="A535505" s="10"/>
    </row>
    <row r="535506" spans="1:1">
      <c r="A535506" s="10"/>
    </row>
    <row r="535507" spans="1:1">
      <c r="A535507" s="10"/>
    </row>
    <row r="535508" spans="1:1">
      <c r="A535508" s="10"/>
    </row>
    <row r="535509" spans="1:1">
      <c r="A535509" s="10"/>
    </row>
    <row r="535510" spans="1:1">
      <c r="A535510" s="10"/>
    </row>
    <row r="535511" spans="1:1">
      <c r="A535511" s="10"/>
    </row>
    <row r="535512" spans="1:1">
      <c r="A535512" s="10"/>
    </row>
    <row r="535513" spans="1:1">
      <c r="A535513" s="10"/>
    </row>
    <row r="535514" spans="1:1">
      <c r="A535514" s="10"/>
    </row>
    <row r="535515" spans="1:1">
      <c r="A535515" s="10"/>
    </row>
    <row r="535516" spans="1:1">
      <c r="A535516" s="10"/>
    </row>
    <row r="535517" spans="1:1">
      <c r="A535517" s="10"/>
    </row>
    <row r="535518" spans="1:1">
      <c r="A535518" s="10"/>
    </row>
    <row r="535519" spans="1:1">
      <c r="A535519" s="10"/>
    </row>
    <row r="535520" spans="1:1">
      <c r="A535520" s="10"/>
    </row>
    <row r="535521" spans="1:1">
      <c r="A535521" s="10"/>
    </row>
    <row r="535522" spans="1:1">
      <c r="A535522" s="10"/>
    </row>
    <row r="535523" spans="1:1">
      <c r="A535523" s="10"/>
    </row>
    <row r="535524" spans="1:1">
      <c r="A535524" s="10"/>
    </row>
    <row r="535525" spans="1:1">
      <c r="A535525" s="10"/>
    </row>
    <row r="535526" spans="1:1">
      <c r="A535526" s="10"/>
    </row>
    <row r="535527" spans="1:1">
      <c r="A535527" s="10"/>
    </row>
    <row r="535528" spans="1:1">
      <c r="A535528" s="10"/>
    </row>
    <row r="535529" spans="1:1">
      <c r="A535529" s="10"/>
    </row>
    <row r="535530" spans="1:1">
      <c r="A535530" s="10"/>
    </row>
    <row r="535531" spans="1:1">
      <c r="A535531" s="10"/>
    </row>
    <row r="535532" spans="1:1">
      <c r="A535532" s="10"/>
    </row>
    <row r="535533" spans="1:1">
      <c r="A535533" s="10"/>
    </row>
    <row r="535534" spans="1:1">
      <c r="A535534" s="10"/>
    </row>
    <row r="535535" spans="1:1">
      <c r="A535535" s="10"/>
    </row>
    <row r="535536" spans="1:1">
      <c r="A535536" s="10"/>
    </row>
    <row r="535537" spans="1:1">
      <c r="A535537" s="10"/>
    </row>
    <row r="535538" spans="1:1">
      <c r="A535538" s="10"/>
    </row>
    <row r="535539" spans="1:1">
      <c r="A535539" s="10"/>
    </row>
    <row r="535540" spans="1:1">
      <c r="A535540" s="10"/>
    </row>
    <row r="535541" spans="1:1">
      <c r="A535541" s="10"/>
    </row>
    <row r="535542" spans="1:1">
      <c r="A535542" s="10"/>
    </row>
    <row r="535543" spans="1:1">
      <c r="A535543" s="10"/>
    </row>
    <row r="535544" spans="1:1">
      <c r="A535544" s="10"/>
    </row>
    <row r="535545" spans="1:1">
      <c r="A535545" s="10"/>
    </row>
    <row r="535546" spans="1:1">
      <c r="A535546" s="10"/>
    </row>
    <row r="535547" spans="1:1">
      <c r="A535547" s="10"/>
    </row>
    <row r="535548" spans="1:1">
      <c r="A535548" s="10"/>
    </row>
    <row r="535549" spans="1:1">
      <c r="A535549" s="10"/>
    </row>
    <row r="535550" spans="1:1">
      <c r="A535550" s="10"/>
    </row>
    <row r="535551" spans="1:1">
      <c r="A535551" s="10"/>
    </row>
    <row r="535552" spans="1:1">
      <c r="A535552" s="10"/>
    </row>
    <row r="535553" spans="1:1">
      <c r="A535553" s="10"/>
    </row>
    <row r="535554" spans="1:1">
      <c r="A535554" s="10"/>
    </row>
    <row r="535555" spans="1:1">
      <c r="A535555" s="10"/>
    </row>
    <row r="535556" spans="1:1">
      <c r="A535556" s="10"/>
    </row>
    <row r="535557" spans="1:1">
      <c r="A535557" s="10"/>
    </row>
    <row r="535558" spans="1:1">
      <c r="A535558" s="10"/>
    </row>
    <row r="535559" spans="1:1">
      <c r="A535559" s="10"/>
    </row>
    <row r="535560" spans="1:1">
      <c r="A535560" s="10"/>
    </row>
    <row r="535561" spans="1:1">
      <c r="A535561" s="10"/>
    </row>
    <row r="535562" spans="1:1">
      <c r="A535562" s="10"/>
    </row>
    <row r="535563" spans="1:1">
      <c r="A535563" s="10"/>
    </row>
    <row r="535564" spans="1:1">
      <c r="A535564" s="10"/>
    </row>
    <row r="535565" spans="1:1">
      <c r="A535565" s="10"/>
    </row>
    <row r="535566" spans="1:1">
      <c r="A535566" s="10"/>
    </row>
    <row r="535567" spans="1:1">
      <c r="A535567" s="10"/>
    </row>
    <row r="535568" spans="1:1">
      <c r="A535568" s="10"/>
    </row>
    <row r="535569" spans="1:1">
      <c r="A535569" s="10"/>
    </row>
    <row r="535570" spans="1:1">
      <c r="A535570" s="10"/>
    </row>
    <row r="535571" spans="1:1">
      <c r="A535571" s="10"/>
    </row>
    <row r="535572" spans="1:1">
      <c r="A535572" s="10"/>
    </row>
    <row r="535573" spans="1:1">
      <c r="A535573" s="10"/>
    </row>
    <row r="535574" spans="1:1">
      <c r="A535574" s="10"/>
    </row>
    <row r="535575" spans="1:1">
      <c r="A535575" s="10"/>
    </row>
    <row r="535576" spans="1:1">
      <c r="A535576" s="10"/>
    </row>
    <row r="535577" spans="1:1">
      <c r="A535577" s="10"/>
    </row>
    <row r="535578" spans="1:1">
      <c r="A535578" s="10"/>
    </row>
    <row r="535579" spans="1:1">
      <c r="A535579" s="10"/>
    </row>
    <row r="535580" spans="1:1">
      <c r="A535580" s="10"/>
    </row>
    <row r="535581" spans="1:1">
      <c r="A535581" s="10"/>
    </row>
    <row r="535582" spans="1:1">
      <c r="A535582" s="10"/>
    </row>
    <row r="535583" spans="1:1">
      <c r="A535583" s="10"/>
    </row>
    <row r="535584" spans="1:1">
      <c r="A535584" s="10"/>
    </row>
    <row r="535585" spans="1:1">
      <c r="A535585" s="10"/>
    </row>
    <row r="535586" spans="1:1">
      <c r="A535586" s="10"/>
    </row>
    <row r="535587" spans="1:1">
      <c r="A535587" s="10"/>
    </row>
    <row r="535588" spans="1:1">
      <c r="A535588" s="10"/>
    </row>
    <row r="535589" spans="1:1">
      <c r="A535589" s="10"/>
    </row>
    <row r="535590" spans="1:1">
      <c r="A535590" s="10"/>
    </row>
    <row r="535591" spans="1:1">
      <c r="A535591" s="10"/>
    </row>
    <row r="535592" spans="1:1">
      <c r="A535592" s="10"/>
    </row>
    <row r="535593" spans="1:1">
      <c r="A535593" s="10"/>
    </row>
    <row r="535594" spans="1:1">
      <c r="A535594" s="10"/>
    </row>
    <row r="535595" spans="1:1">
      <c r="A535595" s="10"/>
    </row>
    <row r="535596" spans="1:1">
      <c r="A535596" s="10"/>
    </row>
    <row r="535597" spans="1:1">
      <c r="A535597" s="10"/>
    </row>
    <row r="535598" spans="1:1">
      <c r="A535598" s="10"/>
    </row>
    <row r="535599" spans="1:1">
      <c r="A535599" s="10"/>
    </row>
    <row r="535600" spans="1:1">
      <c r="A535600" s="10"/>
    </row>
    <row r="535601" spans="1:1">
      <c r="A535601" s="10"/>
    </row>
    <row r="535602" spans="1:1">
      <c r="A535602" s="10"/>
    </row>
    <row r="535603" spans="1:1">
      <c r="A535603" s="10"/>
    </row>
    <row r="535604" spans="1:1">
      <c r="A535604" s="10"/>
    </row>
    <row r="535605" spans="1:1">
      <c r="A535605" s="10"/>
    </row>
    <row r="535606" spans="1:1">
      <c r="A535606" s="10"/>
    </row>
    <row r="535607" spans="1:1">
      <c r="A535607" s="10"/>
    </row>
    <row r="535608" spans="1:1">
      <c r="A535608" s="10"/>
    </row>
    <row r="535609" spans="1:1">
      <c r="A535609" s="10"/>
    </row>
    <row r="535610" spans="1:1">
      <c r="A535610" s="10"/>
    </row>
    <row r="535611" spans="1:1">
      <c r="A535611" s="10"/>
    </row>
    <row r="535612" spans="1:1">
      <c r="A535612" s="10"/>
    </row>
    <row r="535613" spans="1:1">
      <c r="A535613" s="10"/>
    </row>
    <row r="535614" spans="1:1">
      <c r="A535614" s="10"/>
    </row>
    <row r="535615" spans="1:1">
      <c r="A535615" s="10"/>
    </row>
    <row r="535616" spans="1:1">
      <c r="A535616" s="10"/>
    </row>
    <row r="535617" spans="1:1">
      <c r="A535617" s="10"/>
    </row>
    <row r="535618" spans="1:1">
      <c r="A535618" s="10"/>
    </row>
    <row r="535619" spans="1:1">
      <c r="A535619" s="10"/>
    </row>
    <row r="535620" spans="1:1">
      <c r="A535620" s="10"/>
    </row>
    <row r="535621" spans="1:1">
      <c r="A535621" s="10"/>
    </row>
    <row r="535622" spans="1:1">
      <c r="A535622" s="10"/>
    </row>
    <row r="535623" spans="1:1">
      <c r="A535623" s="10"/>
    </row>
    <row r="535624" spans="1:1">
      <c r="A535624" s="10"/>
    </row>
    <row r="535625" spans="1:1">
      <c r="A535625" s="10"/>
    </row>
    <row r="535626" spans="1:1">
      <c r="A535626" s="10"/>
    </row>
    <row r="535627" spans="1:1">
      <c r="A535627" s="10"/>
    </row>
    <row r="535628" spans="1:1">
      <c r="A535628" s="10"/>
    </row>
    <row r="535629" spans="1:1">
      <c r="A535629" s="10"/>
    </row>
    <row r="535630" spans="1:1">
      <c r="A535630" s="10"/>
    </row>
    <row r="535631" spans="1:1">
      <c r="A535631" s="10"/>
    </row>
    <row r="535632" spans="1:1">
      <c r="A535632" s="10"/>
    </row>
    <row r="535633" spans="1:1">
      <c r="A535633" s="10"/>
    </row>
    <row r="535634" spans="1:1">
      <c r="A535634" s="10"/>
    </row>
    <row r="535635" spans="1:1">
      <c r="A535635" s="10"/>
    </row>
    <row r="535636" spans="1:1">
      <c r="A535636" s="10"/>
    </row>
    <row r="535637" spans="1:1">
      <c r="A535637" s="10"/>
    </row>
    <row r="535638" spans="1:1">
      <c r="A535638" s="10"/>
    </row>
    <row r="535639" spans="1:1">
      <c r="A535639" s="10"/>
    </row>
    <row r="535640" spans="1:1">
      <c r="A535640" s="10"/>
    </row>
    <row r="535641" spans="1:1">
      <c r="A535641" s="10"/>
    </row>
    <row r="535642" spans="1:1">
      <c r="A535642" s="10"/>
    </row>
    <row r="535643" spans="1:1">
      <c r="A535643" s="10"/>
    </row>
    <row r="535644" spans="1:1">
      <c r="A535644" s="10"/>
    </row>
    <row r="535645" spans="1:1">
      <c r="A535645" s="10"/>
    </row>
    <row r="535646" spans="1:1">
      <c r="A535646" s="10"/>
    </row>
    <row r="535647" spans="1:1">
      <c r="A535647" s="10"/>
    </row>
    <row r="535648" spans="1:1">
      <c r="A535648" s="10"/>
    </row>
    <row r="535649" spans="1:1">
      <c r="A535649" s="10"/>
    </row>
    <row r="535650" spans="1:1">
      <c r="A535650" s="10"/>
    </row>
    <row r="535651" spans="1:1">
      <c r="A535651" s="10"/>
    </row>
    <row r="535652" spans="1:1">
      <c r="A535652" s="10"/>
    </row>
    <row r="535653" spans="1:1">
      <c r="A535653" s="10"/>
    </row>
    <row r="535654" spans="1:1">
      <c r="A535654" s="10"/>
    </row>
    <row r="535655" spans="1:1">
      <c r="A535655" s="10"/>
    </row>
    <row r="535656" spans="1:1">
      <c r="A535656" s="10"/>
    </row>
    <row r="535657" spans="1:1">
      <c r="A535657" s="10"/>
    </row>
    <row r="535658" spans="1:1">
      <c r="A535658" s="10"/>
    </row>
    <row r="535659" spans="1:1">
      <c r="A535659" s="10"/>
    </row>
    <row r="535660" spans="1:1">
      <c r="A535660" s="10"/>
    </row>
    <row r="535661" spans="1:1">
      <c r="A535661" s="10"/>
    </row>
    <row r="535662" spans="1:1">
      <c r="A535662" s="10"/>
    </row>
    <row r="535663" spans="1:1">
      <c r="A535663" s="10"/>
    </row>
    <row r="535664" spans="1:1">
      <c r="A535664" s="10"/>
    </row>
    <row r="535665" spans="1:1">
      <c r="A535665" s="10"/>
    </row>
    <row r="535666" spans="1:1">
      <c r="A535666" s="10"/>
    </row>
    <row r="535667" spans="1:1">
      <c r="A535667" s="10"/>
    </row>
    <row r="535668" spans="1:1">
      <c r="A535668" s="10"/>
    </row>
    <row r="535669" spans="1:1">
      <c r="A535669" s="10"/>
    </row>
    <row r="535670" spans="1:1">
      <c r="A535670" s="10"/>
    </row>
    <row r="535671" spans="1:1">
      <c r="A535671" s="10"/>
    </row>
    <row r="535672" spans="1:1">
      <c r="A535672" s="10"/>
    </row>
    <row r="535673" spans="1:1">
      <c r="A535673" s="10"/>
    </row>
    <row r="535674" spans="1:1">
      <c r="A535674" s="10"/>
    </row>
    <row r="535675" spans="1:1">
      <c r="A535675" s="10"/>
    </row>
    <row r="535676" spans="1:1">
      <c r="A535676" s="10"/>
    </row>
    <row r="535677" spans="1:1">
      <c r="A535677" s="10"/>
    </row>
    <row r="535678" spans="1:1">
      <c r="A535678" s="10"/>
    </row>
    <row r="535679" spans="1:1">
      <c r="A535679" s="10"/>
    </row>
    <row r="535680" spans="1:1">
      <c r="A535680" s="10"/>
    </row>
    <row r="535681" spans="1:1">
      <c r="A535681" s="10"/>
    </row>
    <row r="535682" spans="1:1">
      <c r="A535682" s="10"/>
    </row>
    <row r="535683" spans="1:1">
      <c r="A535683" s="10"/>
    </row>
    <row r="535684" spans="1:1">
      <c r="A535684" s="10"/>
    </row>
    <row r="535685" spans="1:1">
      <c r="A535685" s="10"/>
    </row>
    <row r="535686" spans="1:1">
      <c r="A535686" s="10"/>
    </row>
    <row r="535687" spans="1:1">
      <c r="A535687" s="10"/>
    </row>
    <row r="535688" spans="1:1">
      <c r="A535688" s="10"/>
    </row>
    <row r="535689" spans="1:1">
      <c r="A535689" s="10"/>
    </row>
    <row r="535690" spans="1:1">
      <c r="A535690" s="10"/>
    </row>
    <row r="535691" spans="1:1">
      <c r="A535691" s="10"/>
    </row>
    <row r="535692" spans="1:1">
      <c r="A535692" s="10"/>
    </row>
    <row r="535693" spans="1:1">
      <c r="A535693" s="10"/>
    </row>
    <row r="535694" spans="1:1">
      <c r="A535694" s="10"/>
    </row>
    <row r="535695" spans="1:1">
      <c r="A535695" s="10"/>
    </row>
    <row r="535696" spans="1:1">
      <c r="A535696" s="10"/>
    </row>
    <row r="535697" spans="1:1">
      <c r="A535697" s="10"/>
    </row>
    <row r="535698" spans="1:1">
      <c r="A535698" s="10"/>
    </row>
    <row r="535699" spans="1:1">
      <c r="A535699" s="10"/>
    </row>
    <row r="535700" spans="1:1">
      <c r="A535700" s="10"/>
    </row>
    <row r="535701" spans="1:1">
      <c r="A535701" s="10"/>
    </row>
    <row r="535702" spans="1:1">
      <c r="A535702" s="10"/>
    </row>
    <row r="535703" spans="1:1">
      <c r="A535703" s="10"/>
    </row>
    <row r="535704" spans="1:1">
      <c r="A535704" s="10"/>
    </row>
    <row r="535705" spans="1:1">
      <c r="A535705" s="10"/>
    </row>
    <row r="535706" spans="1:1">
      <c r="A535706" s="10"/>
    </row>
    <row r="535707" spans="1:1">
      <c r="A535707" s="10"/>
    </row>
    <row r="535708" spans="1:1">
      <c r="A535708" s="10"/>
    </row>
    <row r="535709" spans="1:1">
      <c r="A535709" s="10"/>
    </row>
    <row r="535710" spans="1:1">
      <c r="A535710" s="10"/>
    </row>
    <row r="535711" spans="1:1">
      <c r="A535711" s="10"/>
    </row>
    <row r="535712" spans="1:1">
      <c r="A535712" s="10"/>
    </row>
    <row r="535713" spans="1:1">
      <c r="A535713" s="10"/>
    </row>
    <row r="535714" spans="1:1">
      <c r="A535714" s="10"/>
    </row>
    <row r="535715" spans="1:1">
      <c r="A535715" s="10"/>
    </row>
    <row r="535716" spans="1:1">
      <c r="A535716" s="10"/>
    </row>
    <row r="535717" spans="1:1">
      <c r="A535717" s="10"/>
    </row>
    <row r="535718" spans="1:1">
      <c r="A535718" s="10"/>
    </row>
    <row r="535719" spans="1:1">
      <c r="A535719" s="10"/>
    </row>
    <row r="535720" spans="1:1">
      <c r="A535720" s="10"/>
    </row>
    <row r="535721" spans="1:1">
      <c r="A535721" s="10"/>
    </row>
    <row r="535722" spans="1:1">
      <c r="A535722" s="10"/>
    </row>
    <row r="535723" spans="1:1">
      <c r="A535723" s="10"/>
    </row>
    <row r="535724" spans="1:1">
      <c r="A535724" s="10"/>
    </row>
    <row r="535725" spans="1:1">
      <c r="A535725" s="10"/>
    </row>
    <row r="535726" spans="1:1">
      <c r="A535726" s="10"/>
    </row>
    <row r="535727" spans="1:1">
      <c r="A535727" s="10"/>
    </row>
    <row r="535728" spans="1:1">
      <c r="A535728" s="10"/>
    </row>
    <row r="535729" spans="1:1">
      <c r="A535729" s="10"/>
    </row>
    <row r="535730" spans="1:1">
      <c r="A535730" s="10"/>
    </row>
    <row r="535731" spans="1:1">
      <c r="A535731" s="10"/>
    </row>
    <row r="535732" spans="1:1">
      <c r="A535732" s="10"/>
    </row>
    <row r="535733" spans="1:1">
      <c r="A535733" s="10"/>
    </row>
    <row r="535734" spans="1:1">
      <c r="A535734" s="10"/>
    </row>
    <row r="535735" spans="1:1">
      <c r="A535735" s="10"/>
    </row>
    <row r="535736" spans="1:1">
      <c r="A535736" s="10"/>
    </row>
    <row r="535737" spans="1:1">
      <c r="A535737" s="10"/>
    </row>
    <row r="535738" spans="1:1">
      <c r="A535738" s="10"/>
    </row>
    <row r="535739" spans="1:1">
      <c r="A535739" s="10"/>
    </row>
    <row r="535740" spans="1:1">
      <c r="A535740" s="10"/>
    </row>
    <row r="535741" spans="1:1">
      <c r="A535741" s="10"/>
    </row>
    <row r="535742" spans="1:1">
      <c r="A535742" s="10"/>
    </row>
    <row r="535743" spans="1:1">
      <c r="A535743" s="10"/>
    </row>
    <row r="535744" spans="1:1">
      <c r="A535744" s="10"/>
    </row>
    <row r="535745" spans="1:1">
      <c r="A535745" s="10"/>
    </row>
    <row r="535746" spans="1:1">
      <c r="A535746" s="10"/>
    </row>
    <row r="535747" spans="1:1">
      <c r="A535747" s="10"/>
    </row>
    <row r="535748" spans="1:1">
      <c r="A535748" s="10"/>
    </row>
    <row r="535749" spans="1:1">
      <c r="A535749" s="10"/>
    </row>
    <row r="535750" spans="1:1">
      <c r="A535750" s="10"/>
    </row>
    <row r="535751" spans="1:1">
      <c r="A535751" s="10"/>
    </row>
    <row r="535752" spans="1:1">
      <c r="A535752" s="10"/>
    </row>
    <row r="535753" spans="1:1">
      <c r="A535753" s="10"/>
    </row>
    <row r="535754" spans="1:1">
      <c r="A535754" s="10"/>
    </row>
    <row r="535755" spans="1:1">
      <c r="A535755" s="10"/>
    </row>
    <row r="535756" spans="1:1">
      <c r="A535756" s="10"/>
    </row>
    <row r="535757" spans="1:1">
      <c r="A535757" s="10"/>
    </row>
    <row r="535758" spans="1:1">
      <c r="A535758" s="10"/>
    </row>
    <row r="535759" spans="1:1">
      <c r="A535759" s="10"/>
    </row>
    <row r="535760" spans="1:1">
      <c r="A535760" s="10"/>
    </row>
    <row r="535761" spans="1:1">
      <c r="A535761" s="10"/>
    </row>
    <row r="535762" spans="1:1">
      <c r="A535762" s="10"/>
    </row>
    <row r="535763" spans="1:1">
      <c r="A535763" s="10"/>
    </row>
    <row r="535764" spans="1:1">
      <c r="A535764" s="10"/>
    </row>
    <row r="535765" spans="1:1">
      <c r="A535765" s="10"/>
    </row>
    <row r="535766" spans="1:1">
      <c r="A535766" s="10"/>
    </row>
    <row r="535767" spans="1:1">
      <c r="A535767" s="10"/>
    </row>
    <row r="535768" spans="1:1">
      <c r="A535768" s="10"/>
    </row>
    <row r="535769" spans="1:1">
      <c r="A535769" s="10"/>
    </row>
    <row r="535770" spans="1:1">
      <c r="A535770" s="10"/>
    </row>
    <row r="535771" spans="1:1">
      <c r="A535771" s="10"/>
    </row>
    <row r="535772" spans="1:1">
      <c r="A535772" s="10"/>
    </row>
    <row r="535773" spans="1:1">
      <c r="A535773" s="10"/>
    </row>
    <row r="535774" spans="1:1">
      <c r="A535774" s="10"/>
    </row>
    <row r="535775" spans="1:1">
      <c r="A535775" s="10"/>
    </row>
    <row r="535776" spans="1:1">
      <c r="A535776" s="10"/>
    </row>
    <row r="535777" spans="1:1">
      <c r="A535777" s="10"/>
    </row>
    <row r="535778" spans="1:1">
      <c r="A535778" s="10"/>
    </row>
    <row r="535779" spans="1:1">
      <c r="A535779" s="10"/>
    </row>
    <row r="535780" spans="1:1">
      <c r="A535780" s="10"/>
    </row>
    <row r="535781" spans="1:1">
      <c r="A535781" s="10"/>
    </row>
    <row r="535782" spans="1:1">
      <c r="A535782" s="10"/>
    </row>
    <row r="535783" spans="1:1">
      <c r="A535783" s="10"/>
    </row>
    <row r="535784" spans="1:1">
      <c r="A535784" s="10"/>
    </row>
    <row r="535785" spans="1:1">
      <c r="A535785" s="10"/>
    </row>
    <row r="535786" spans="1:1">
      <c r="A535786" s="10"/>
    </row>
    <row r="535787" spans="1:1">
      <c r="A535787" s="10"/>
    </row>
    <row r="535788" spans="1:1">
      <c r="A535788" s="10"/>
    </row>
    <row r="535789" spans="1:1">
      <c r="A535789" s="10"/>
    </row>
    <row r="535790" spans="1:1">
      <c r="A535790" s="10"/>
    </row>
    <row r="535791" spans="1:1">
      <c r="A535791" s="10"/>
    </row>
    <row r="535792" spans="1:1">
      <c r="A535792" s="10"/>
    </row>
    <row r="535793" spans="1:1">
      <c r="A535793" s="10"/>
    </row>
    <row r="535794" spans="1:1">
      <c r="A535794" s="10"/>
    </row>
    <row r="535795" spans="1:1">
      <c r="A535795" s="10"/>
    </row>
    <row r="535796" spans="1:1">
      <c r="A535796" s="10"/>
    </row>
    <row r="535797" spans="1:1">
      <c r="A535797" s="10"/>
    </row>
    <row r="535798" spans="1:1">
      <c r="A535798" s="10"/>
    </row>
    <row r="535799" spans="1:1">
      <c r="A535799" s="10"/>
    </row>
    <row r="535800" spans="1:1">
      <c r="A535800" s="10"/>
    </row>
    <row r="535801" spans="1:1">
      <c r="A535801" s="10"/>
    </row>
    <row r="535802" spans="1:1">
      <c r="A535802" s="10"/>
    </row>
    <row r="535803" spans="1:1">
      <c r="A535803" s="10"/>
    </row>
    <row r="535804" spans="1:1">
      <c r="A535804" s="10"/>
    </row>
    <row r="535805" spans="1:1">
      <c r="A535805" s="10"/>
    </row>
    <row r="535806" spans="1:1">
      <c r="A535806" s="10"/>
    </row>
    <row r="535807" spans="1:1">
      <c r="A535807" s="10"/>
    </row>
    <row r="535808" spans="1:1">
      <c r="A535808" s="10"/>
    </row>
    <row r="535809" spans="1:1">
      <c r="A535809" s="10"/>
    </row>
    <row r="535810" spans="1:1">
      <c r="A535810" s="10"/>
    </row>
    <row r="535811" spans="1:1">
      <c r="A535811" s="10"/>
    </row>
    <row r="535812" spans="1:1">
      <c r="A535812" s="10"/>
    </row>
    <row r="535813" spans="1:1">
      <c r="A535813" s="10"/>
    </row>
    <row r="535814" spans="1:1">
      <c r="A535814" s="10"/>
    </row>
    <row r="535815" spans="1:1">
      <c r="A535815" s="10"/>
    </row>
    <row r="535816" spans="1:1">
      <c r="A535816" s="10"/>
    </row>
    <row r="535817" spans="1:1">
      <c r="A535817" s="10"/>
    </row>
    <row r="535818" spans="1:1">
      <c r="A535818" s="10"/>
    </row>
    <row r="535819" spans="1:1">
      <c r="A535819" s="10"/>
    </row>
    <row r="535820" spans="1:1">
      <c r="A535820" s="10"/>
    </row>
    <row r="535821" spans="1:1">
      <c r="A535821" s="10"/>
    </row>
    <row r="535822" spans="1:1">
      <c r="A535822" s="10"/>
    </row>
    <row r="535823" spans="1:1">
      <c r="A535823" s="10"/>
    </row>
    <row r="535824" spans="1:1">
      <c r="A535824" s="10"/>
    </row>
    <row r="535825" spans="1:1">
      <c r="A535825" s="10"/>
    </row>
    <row r="535826" spans="1:1">
      <c r="A535826" s="10"/>
    </row>
    <row r="535827" spans="1:1">
      <c r="A535827" s="10"/>
    </row>
    <row r="535828" spans="1:1">
      <c r="A535828" s="10"/>
    </row>
    <row r="535829" spans="1:1">
      <c r="A535829" s="10"/>
    </row>
    <row r="535830" spans="1:1">
      <c r="A535830" s="10"/>
    </row>
    <row r="535831" spans="1:1">
      <c r="A535831" s="10"/>
    </row>
    <row r="535832" spans="1:1">
      <c r="A535832" s="10"/>
    </row>
    <row r="535833" spans="1:1">
      <c r="A535833" s="10"/>
    </row>
    <row r="535834" spans="1:1">
      <c r="A535834" s="10"/>
    </row>
    <row r="535835" spans="1:1">
      <c r="A535835" s="10"/>
    </row>
    <row r="535836" spans="1:1">
      <c r="A535836" s="10"/>
    </row>
    <row r="535837" spans="1:1">
      <c r="A535837" s="10"/>
    </row>
    <row r="535838" spans="1:1">
      <c r="A535838" s="10"/>
    </row>
    <row r="535839" spans="1:1">
      <c r="A535839" s="10"/>
    </row>
    <row r="535840" spans="1:1">
      <c r="A535840" s="10"/>
    </row>
    <row r="535841" spans="1:1">
      <c r="A535841" s="10"/>
    </row>
    <row r="535842" spans="1:1">
      <c r="A535842" s="10"/>
    </row>
    <row r="535843" spans="1:1">
      <c r="A535843" s="10"/>
    </row>
    <row r="535844" spans="1:1">
      <c r="A535844" s="10"/>
    </row>
    <row r="535845" spans="1:1">
      <c r="A535845" s="10"/>
    </row>
    <row r="535846" spans="1:1">
      <c r="A535846" s="10"/>
    </row>
    <row r="535847" spans="1:1">
      <c r="A535847" s="10"/>
    </row>
    <row r="535848" spans="1:1">
      <c r="A535848" s="10"/>
    </row>
    <row r="535849" spans="1:1">
      <c r="A535849" s="10"/>
    </row>
    <row r="535850" spans="1:1">
      <c r="A535850" s="10"/>
    </row>
    <row r="535851" spans="1:1">
      <c r="A535851" s="10"/>
    </row>
    <row r="535852" spans="1:1">
      <c r="A535852" s="10"/>
    </row>
    <row r="535853" spans="1:1">
      <c r="A535853" s="10"/>
    </row>
    <row r="535854" spans="1:1">
      <c r="A535854" s="10"/>
    </row>
    <row r="535855" spans="1:1">
      <c r="A535855" s="10"/>
    </row>
    <row r="535856" spans="1:1">
      <c r="A535856" s="10"/>
    </row>
    <row r="535857" spans="1:1">
      <c r="A535857" s="10"/>
    </row>
    <row r="535858" spans="1:1">
      <c r="A535858" s="10"/>
    </row>
    <row r="535859" spans="1:1">
      <c r="A535859" s="10"/>
    </row>
    <row r="535860" spans="1:1">
      <c r="A535860" s="10"/>
    </row>
    <row r="535861" spans="1:1">
      <c r="A535861" s="10"/>
    </row>
    <row r="535862" spans="1:1">
      <c r="A535862" s="10"/>
    </row>
    <row r="535863" spans="1:1">
      <c r="A535863" s="10"/>
    </row>
    <row r="535864" spans="1:1">
      <c r="A535864" s="10"/>
    </row>
    <row r="535865" spans="1:1">
      <c r="A535865" s="10"/>
    </row>
    <row r="535866" spans="1:1">
      <c r="A535866" s="10"/>
    </row>
    <row r="535867" spans="1:1">
      <c r="A535867" s="10"/>
    </row>
    <row r="535868" spans="1:1">
      <c r="A535868" s="10"/>
    </row>
    <row r="535869" spans="1:1">
      <c r="A535869" s="10"/>
    </row>
    <row r="535870" spans="1:1">
      <c r="A535870" s="10"/>
    </row>
    <row r="535871" spans="1:1">
      <c r="A535871" s="10"/>
    </row>
    <row r="535872" spans="1:1">
      <c r="A535872" s="10"/>
    </row>
    <row r="535873" spans="1:1">
      <c r="A535873" s="10"/>
    </row>
    <row r="535874" spans="1:1">
      <c r="A535874" s="10"/>
    </row>
    <row r="535875" spans="1:1">
      <c r="A535875" s="10"/>
    </row>
    <row r="535876" spans="1:1">
      <c r="A535876" s="10"/>
    </row>
    <row r="535877" spans="1:1">
      <c r="A535877" s="10"/>
    </row>
    <row r="535878" spans="1:1">
      <c r="A535878" s="10"/>
    </row>
    <row r="535879" spans="1:1">
      <c r="A535879" s="10"/>
    </row>
    <row r="535880" spans="1:1">
      <c r="A535880" s="10"/>
    </row>
    <row r="535881" spans="1:1">
      <c r="A535881" s="10"/>
    </row>
    <row r="535882" spans="1:1">
      <c r="A535882" s="10"/>
    </row>
    <row r="535883" spans="1:1">
      <c r="A535883" s="10"/>
    </row>
    <row r="535884" spans="1:1">
      <c r="A535884" s="10"/>
    </row>
    <row r="535885" spans="1:1">
      <c r="A535885" s="10"/>
    </row>
    <row r="535886" spans="1:1">
      <c r="A535886" s="10"/>
    </row>
    <row r="535887" spans="1:1">
      <c r="A535887" s="10"/>
    </row>
    <row r="535888" spans="1:1">
      <c r="A535888" s="10"/>
    </row>
    <row r="535889" spans="1:1">
      <c r="A535889" s="10"/>
    </row>
    <row r="535890" spans="1:1">
      <c r="A535890" s="10"/>
    </row>
    <row r="535891" spans="1:1">
      <c r="A535891" s="10"/>
    </row>
    <row r="535892" spans="1:1">
      <c r="A535892" s="10"/>
    </row>
    <row r="535893" spans="1:1">
      <c r="A535893" s="10"/>
    </row>
    <row r="535894" spans="1:1">
      <c r="A535894" s="10"/>
    </row>
    <row r="535895" spans="1:1">
      <c r="A535895" s="10"/>
    </row>
    <row r="535896" spans="1:1">
      <c r="A535896" s="10"/>
    </row>
    <row r="535897" spans="1:1">
      <c r="A535897" s="10"/>
    </row>
    <row r="535898" spans="1:1">
      <c r="A535898" s="10"/>
    </row>
    <row r="535899" spans="1:1">
      <c r="A535899" s="10"/>
    </row>
    <row r="535900" spans="1:1">
      <c r="A535900" s="10"/>
    </row>
    <row r="535901" spans="1:1">
      <c r="A535901" s="10"/>
    </row>
    <row r="535902" spans="1:1">
      <c r="A535902" s="10"/>
    </row>
    <row r="535903" spans="1:1">
      <c r="A535903" s="10"/>
    </row>
    <row r="535904" spans="1:1">
      <c r="A535904" s="10"/>
    </row>
    <row r="535905" spans="1:1">
      <c r="A535905" s="10"/>
    </row>
    <row r="535906" spans="1:1">
      <c r="A535906" s="10"/>
    </row>
    <row r="535907" spans="1:1">
      <c r="A535907" s="10"/>
    </row>
    <row r="535908" spans="1:1">
      <c r="A535908" s="10"/>
    </row>
    <row r="535909" spans="1:1">
      <c r="A535909" s="10"/>
    </row>
    <row r="535910" spans="1:1">
      <c r="A535910" s="10"/>
    </row>
    <row r="535911" spans="1:1">
      <c r="A535911" s="10"/>
    </row>
    <row r="535912" spans="1:1">
      <c r="A535912" s="10"/>
    </row>
    <row r="535913" spans="1:1">
      <c r="A535913" s="10"/>
    </row>
    <row r="535914" spans="1:1">
      <c r="A535914" s="10"/>
    </row>
    <row r="535915" spans="1:1">
      <c r="A535915" s="10"/>
    </row>
    <row r="535916" spans="1:1">
      <c r="A535916" s="10"/>
    </row>
    <row r="535917" spans="1:1">
      <c r="A535917" s="10"/>
    </row>
    <row r="535918" spans="1:1">
      <c r="A535918" s="10"/>
    </row>
    <row r="535919" spans="1:1">
      <c r="A535919" s="10"/>
    </row>
    <row r="535920" spans="1:1">
      <c r="A535920" s="10"/>
    </row>
    <row r="535921" spans="1:1">
      <c r="A535921" s="10"/>
    </row>
    <row r="535922" spans="1:1">
      <c r="A535922" s="10"/>
    </row>
    <row r="535923" spans="1:1">
      <c r="A535923" s="10"/>
    </row>
    <row r="535924" spans="1:1">
      <c r="A535924" s="10"/>
    </row>
    <row r="535925" spans="1:1">
      <c r="A535925" s="10"/>
    </row>
    <row r="535926" spans="1:1">
      <c r="A535926" s="10"/>
    </row>
    <row r="535927" spans="1:1">
      <c r="A535927" s="10"/>
    </row>
    <row r="535928" spans="1:1">
      <c r="A535928" s="10"/>
    </row>
    <row r="535929" spans="1:1">
      <c r="A535929" s="10"/>
    </row>
    <row r="535930" spans="1:1">
      <c r="A535930" s="10"/>
    </row>
    <row r="535931" spans="1:1">
      <c r="A535931" s="10"/>
    </row>
    <row r="535932" spans="1:1">
      <c r="A535932" s="10"/>
    </row>
    <row r="535933" spans="1:1">
      <c r="A535933" s="10"/>
    </row>
    <row r="535934" spans="1:1">
      <c r="A535934" s="10"/>
    </row>
    <row r="535935" spans="1:1">
      <c r="A535935" s="10"/>
    </row>
    <row r="535936" spans="1:1">
      <c r="A535936" s="10"/>
    </row>
    <row r="535937" spans="1:1">
      <c r="A535937" s="10"/>
    </row>
    <row r="535938" spans="1:1">
      <c r="A535938" s="10"/>
    </row>
    <row r="535939" spans="1:1">
      <c r="A535939" s="10"/>
    </row>
    <row r="535940" spans="1:1">
      <c r="A535940" s="10"/>
    </row>
    <row r="535941" spans="1:1">
      <c r="A535941" s="10"/>
    </row>
    <row r="535942" spans="1:1">
      <c r="A535942" s="10"/>
    </row>
    <row r="535943" spans="1:1">
      <c r="A535943" s="10"/>
    </row>
    <row r="535944" spans="1:1">
      <c r="A535944" s="10"/>
    </row>
    <row r="535945" spans="1:1">
      <c r="A535945" s="10"/>
    </row>
    <row r="535946" spans="1:1">
      <c r="A535946" s="10"/>
    </row>
    <row r="535947" spans="1:1">
      <c r="A535947" s="10"/>
    </row>
    <row r="535948" spans="1:1">
      <c r="A535948" s="10"/>
    </row>
    <row r="535949" spans="1:1">
      <c r="A535949" s="10"/>
    </row>
    <row r="535950" spans="1:1">
      <c r="A535950" s="10"/>
    </row>
    <row r="535951" spans="1:1">
      <c r="A535951" s="10"/>
    </row>
    <row r="535952" spans="1:1">
      <c r="A535952" s="10"/>
    </row>
    <row r="535953" spans="1:1">
      <c r="A535953" s="10"/>
    </row>
    <row r="535954" spans="1:1">
      <c r="A535954" s="10"/>
    </row>
    <row r="535955" spans="1:1">
      <c r="A535955" s="10"/>
    </row>
    <row r="535956" spans="1:1">
      <c r="A535956" s="10"/>
    </row>
    <row r="535957" spans="1:1">
      <c r="A535957" s="10"/>
    </row>
    <row r="535958" spans="1:1">
      <c r="A535958" s="10"/>
    </row>
    <row r="535959" spans="1:1">
      <c r="A535959" s="10"/>
    </row>
    <row r="535960" spans="1:1">
      <c r="A535960" s="10"/>
    </row>
    <row r="535961" spans="1:1">
      <c r="A535961" s="10"/>
    </row>
    <row r="535962" spans="1:1">
      <c r="A535962" s="10"/>
    </row>
    <row r="535963" spans="1:1">
      <c r="A535963" s="10"/>
    </row>
    <row r="535964" spans="1:1">
      <c r="A535964" s="10"/>
    </row>
    <row r="535965" spans="1:1">
      <c r="A535965" s="10"/>
    </row>
    <row r="535966" spans="1:1">
      <c r="A535966" s="10"/>
    </row>
    <row r="535967" spans="1:1">
      <c r="A535967" s="10"/>
    </row>
    <row r="535968" spans="1:1">
      <c r="A535968" s="10"/>
    </row>
    <row r="535969" spans="1:1">
      <c r="A535969" s="10"/>
    </row>
    <row r="535970" spans="1:1">
      <c r="A535970" s="10"/>
    </row>
    <row r="535971" spans="1:1">
      <c r="A535971" s="10"/>
    </row>
    <row r="535972" spans="1:1">
      <c r="A535972" s="10"/>
    </row>
    <row r="535973" spans="1:1">
      <c r="A535973" s="10"/>
    </row>
    <row r="535974" spans="1:1">
      <c r="A535974" s="10"/>
    </row>
    <row r="535975" spans="1:1">
      <c r="A535975" s="10"/>
    </row>
    <row r="535976" spans="1:1">
      <c r="A535976" s="10"/>
    </row>
    <row r="535977" spans="1:1">
      <c r="A535977" s="10"/>
    </row>
    <row r="535978" spans="1:1">
      <c r="A535978" s="10"/>
    </row>
    <row r="535979" spans="1:1">
      <c r="A535979" s="10"/>
    </row>
    <row r="535980" spans="1:1">
      <c r="A535980" s="10"/>
    </row>
    <row r="535981" spans="1:1">
      <c r="A535981" s="10"/>
    </row>
    <row r="535982" spans="1:1">
      <c r="A535982" s="10"/>
    </row>
    <row r="535983" spans="1:1">
      <c r="A535983" s="10"/>
    </row>
    <row r="535984" spans="1:1">
      <c r="A535984" s="10"/>
    </row>
    <row r="535985" spans="1:1">
      <c r="A535985" s="10"/>
    </row>
    <row r="535986" spans="1:1">
      <c r="A535986" s="10"/>
    </row>
    <row r="535987" spans="1:1">
      <c r="A535987" s="10"/>
    </row>
    <row r="535988" spans="1:1">
      <c r="A535988" s="10"/>
    </row>
    <row r="535989" spans="1:1">
      <c r="A535989" s="10"/>
    </row>
    <row r="535990" spans="1:1">
      <c r="A535990" s="10"/>
    </row>
    <row r="535991" spans="1:1">
      <c r="A535991" s="10"/>
    </row>
    <row r="535992" spans="1:1">
      <c r="A535992" s="10"/>
    </row>
    <row r="535993" spans="1:1">
      <c r="A535993" s="10"/>
    </row>
    <row r="535994" spans="1:1">
      <c r="A535994" s="10"/>
    </row>
    <row r="535995" spans="1:1">
      <c r="A535995" s="10"/>
    </row>
    <row r="535996" spans="1:1">
      <c r="A535996" s="10"/>
    </row>
    <row r="535997" spans="1:1">
      <c r="A535997" s="10"/>
    </row>
    <row r="535998" spans="1:1">
      <c r="A535998" s="10"/>
    </row>
    <row r="535999" spans="1:1">
      <c r="A535999" s="10"/>
    </row>
    <row r="536000" spans="1:1">
      <c r="A536000" s="10"/>
    </row>
    <row r="536001" spans="1:1">
      <c r="A536001" s="10"/>
    </row>
    <row r="536002" spans="1:1">
      <c r="A536002" s="10"/>
    </row>
    <row r="536003" spans="1:1">
      <c r="A536003" s="10"/>
    </row>
    <row r="536004" spans="1:1">
      <c r="A536004" s="10"/>
    </row>
    <row r="536005" spans="1:1">
      <c r="A536005" s="10"/>
    </row>
    <row r="536006" spans="1:1">
      <c r="A536006" s="10"/>
    </row>
    <row r="536007" spans="1:1">
      <c r="A536007" s="10"/>
    </row>
    <row r="536008" spans="1:1">
      <c r="A536008" s="10"/>
    </row>
    <row r="536009" spans="1:1">
      <c r="A536009" s="10"/>
    </row>
    <row r="536010" spans="1:1">
      <c r="A536010" s="10"/>
    </row>
    <row r="536011" spans="1:1">
      <c r="A536011" s="10"/>
    </row>
    <row r="536012" spans="1:1">
      <c r="A536012" s="10"/>
    </row>
    <row r="536013" spans="1:1">
      <c r="A536013" s="10"/>
    </row>
    <row r="536014" spans="1:1">
      <c r="A536014" s="10"/>
    </row>
    <row r="536015" spans="1:1">
      <c r="A536015" s="10"/>
    </row>
    <row r="536016" spans="1:1">
      <c r="A536016" s="10"/>
    </row>
    <row r="536017" spans="1:1">
      <c r="A536017" s="10"/>
    </row>
    <row r="536018" spans="1:1">
      <c r="A536018" s="10"/>
    </row>
    <row r="536019" spans="1:1">
      <c r="A536019" s="10"/>
    </row>
    <row r="536020" spans="1:1">
      <c r="A536020" s="10"/>
    </row>
    <row r="536021" spans="1:1">
      <c r="A536021" s="10"/>
    </row>
    <row r="536022" spans="1:1">
      <c r="A536022" s="10"/>
    </row>
    <row r="536023" spans="1:1">
      <c r="A536023" s="10"/>
    </row>
    <row r="536024" spans="1:1">
      <c r="A536024" s="10"/>
    </row>
    <row r="536025" spans="1:1">
      <c r="A536025" s="10"/>
    </row>
    <row r="536026" spans="1:1">
      <c r="A536026" s="10"/>
    </row>
    <row r="536027" spans="1:1">
      <c r="A536027" s="10"/>
    </row>
    <row r="536028" spans="1:1">
      <c r="A536028" s="10"/>
    </row>
    <row r="536029" spans="1:1">
      <c r="A536029" s="10"/>
    </row>
    <row r="536030" spans="1:1">
      <c r="A536030" s="10"/>
    </row>
    <row r="536031" spans="1:1">
      <c r="A536031" s="10"/>
    </row>
    <row r="536032" spans="1:1">
      <c r="A536032" s="10"/>
    </row>
    <row r="536033" spans="1:1">
      <c r="A536033" s="10"/>
    </row>
    <row r="536034" spans="1:1">
      <c r="A536034" s="10"/>
    </row>
    <row r="536035" spans="1:1">
      <c r="A536035" s="10"/>
    </row>
    <row r="536036" spans="1:1">
      <c r="A536036" s="10"/>
    </row>
    <row r="536037" spans="1:1">
      <c r="A536037" s="10"/>
    </row>
    <row r="536038" spans="1:1">
      <c r="A536038" s="10"/>
    </row>
    <row r="536039" spans="1:1">
      <c r="A536039" s="10"/>
    </row>
    <row r="536040" spans="1:1">
      <c r="A536040" s="10"/>
    </row>
    <row r="536041" spans="1:1">
      <c r="A536041" s="10"/>
    </row>
    <row r="536042" spans="1:1">
      <c r="A536042" s="10"/>
    </row>
    <row r="536043" spans="1:1">
      <c r="A536043" s="10"/>
    </row>
    <row r="536044" spans="1:1">
      <c r="A536044" s="10"/>
    </row>
    <row r="536045" spans="1:1">
      <c r="A536045" s="10"/>
    </row>
    <row r="536046" spans="1:1">
      <c r="A536046" s="10"/>
    </row>
    <row r="536047" spans="1:1">
      <c r="A536047" s="10"/>
    </row>
    <row r="536048" spans="1:1">
      <c r="A536048" s="10"/>
    </row>
    <row r="536049" spans="1:1">
      <c r="A536049" s="10"/>
    </row>
    <row r="536050" spans="1:1">
      <c r="A536050" s="10"/>
    </row>
    <row r="536051" spans="1:1">
      <c r="A536051" s="10"/>
    </row>
    <row r="536052" spans="1:1">
      <c r="A536052" s="10"/>
    </row>
    <row r="536053" spans="1:1">
      <c r="A536053" s="10"/>
    </row>
    <row r="536054" spans="1:1">
      <c r="A536054" s="10"/>
    </row>
    <row r="536055" spans="1:1">
      <c r="A536055" s="10"/>
    </row>
    <row r="536056" spans="1:1">
      <c r="A536056" s="10"/>
    </row>
    <row r="536057" spans="1:1">
      <c r="A536057" s="10"/>
    </row>
    <row r="536058" spans="1:1">
      <c r="A536058" s="10"/>
    </row>
    <row r="536059" spans="1:1">
      <c r="A536059" s="10"/>
    </row>
    <row r="536060" spans="1:1">
      <c r="A536060" s="10"/>
    </row>
    <row r="536061" spans="1:1">
      <c r="A536061" s="10"/>
    </row>
    <row r="536062" spans="1:1">
      <c r="A536062" s="10"/>
    </row>
    <row r="536063" spans="1:1">
      <c r="A536063" s="10"/>
    </row>
    <row r="536064" spans="1:1">
      <c r="A536064" s="10"/>
    </row>
    <row r="536065" spans="1:1">
      <c r="A536065" s="10"/>
    </row>
    <row r="536066" spans="1:1">
      <c r="A536066" s="10"/>
    </row>
    <row r="536067" spans="1:1">
      <c r="A536067" s="10"/>
    </row>
    <row r="536068" spans="1:1">
      <c r="A536068" s="10"/>
    </row>
    <row r="536069" spans="1:1">
      <c r="A536069" s="10"/>
    </row>
    <row r="536070" spans="1:1">
      <c r="A536070" s="10"/>
    </row>
    <row r="536071" spans="1:1">
      <c r="A536071" s="10"/>
    </row>
    <row r="536072" spans="1:1">
      <c r="A536072" s="10"/>
    </row>
    <row r="536073" spans="1:1">
      <c r="A536073" s="10"/>
    </row>
    <row r="536074" spans="1:1">
      <c r="A536074" s="10"/>
    </row>
    <row r="536075" spans="1:1">
      <c r="A536075" s="10"/>
    </row>
    <row r="536076" spans="1:1">
      <c r="A536076" s="10"/>
    </row>
    <row r="536077" spans="1:1">
      <c r="A536077" s="10"/>
    </row>
    <row r="536078" spans="1:1">
      <c r="A536078" s="10"/>
    </row>
    <row r="536079" spans="1:1">
      <c r="A536079" s="10"/>
    </row>
    <row r="536080" spans="1:1">
      <c r="A536080" s="10"/>
    </row>
    <row r="536081" spans="1:1">
      <c r="A536081" s="10"/>
    </row>
    <row r="536082" spans="1:1">
      <c r="A536082" s="10"/>
    </row>
    <row r="536083" spans="1:1">
      <c r="A536083" s="10"/>
    </row>
    <row r="536084" spans="1:1">
      <c r="A536084" s="10"/>
    </row>
    <row r="536085" spans="1:1">
      <c r="A536085" s="10"/>
    </row>
    <row r="536086" spans="1:1">
      <c r="A536086" s="10"/>
    </row>
    <row r="536087" spans="1:1">
      <c r="A536087" s="10"/>
    </row>
    <row r="536088" spans="1:1">
      <c r="A536088" s="10"/>
    </row>
    <row r="536089" spans="1:1">
      <c r="A536089" s="10"/>
    </row>
    <row r="536090" spans="1:1">
      <c r="A536090" s="10"/>
    </row>
    <row r="536091" spans="1:1">
      <c r="A536091" s="10"/>
    </row>
    <row r="536092" spans="1:1">
      <c r="A536092" s="10"/>
    </row>
    <row r="536093" spans="1:1">
      <c r="A536093" s="10"/>
    </row>
    <row r="536094" spans="1:1">
      <c r="A536094" s="10"/>
    </row>
    <row r="536095" spans="1:1">
      <c r="A536095" s="10"/>
    </row>
    <row r="536096" spans="1:1">
      <c r="A536096" s="10"/>
    </row>
    <row r="536097" spans="1:1">
      <c r="A536097" s="10"/>
    </row>
    <row r="536098" spans="1:1">
      <c r="A536098" s="10"/>
    </row>
    <row r="536099" spans="1:1">
      <c r="A536099" s="10"/>
    </row>
    <row r="536100" spans="1:1">
      <c r="A536100" s="10"/>
    </row>
    <row r="536101" spans="1:1">
      <c r="A536101" s="10"/>
    </row>
    <row r="536102" spans="1:1">
      <c r="A536102" s="10"/>
    </row>
    <row r="536103" spans="1:1">
      <c r="A536103" s="10"/>
    </row>
    <row r="536104" spans="1:1">
      <c r="A536104" s="10"/>
    </row>
    <row r="536105" spans="1:1">
      <c r="A536105" s="10"/>
    </row>
    <row r="536106" spans="1:1">
      <c r="A536106" s="10"/>
    </row>
    <row r="536107" spans="1:1">
      <c r="A536107" s="10"/>
    </row>
    <row r="536108" spans="1:1">
      <c r="A536108" s="10"/>
    </row>
    <row r="536109" spans="1:1">
      <c r="A536109" s="10"/>
    </row>
    <row r="536110" spans="1:1">
      <c r="A536110" s="10"/>
    </row>
    <row r="536111" spans="1:1">
      <c r="A536111" s="10"/>
    </row>
    <row r="536112" spans="1:1">
      <c r="A536112" s="10"/>
    </row>
    <row r="536113" spans="1:1">
      <c r="A536113" s="10"/>
    </row>
    <row r="536114" spans="1:1">
      <c r="A536114" s="10"/>
    </row>
    <row r="536115" spans="1:1">
      <c r="A536115" s="10"/>
    </row>
    <row r="536116" spans="1:1">
      <c r="A536116" s="10"/>
    </row>
    <row r="536117" spans="1:1">
      <c r="A536117" s="10"/>
    </row>
    <row r="536118" spans="1:1">
      <c r="A536118" s="10"/>
    </row>
    <row r="536119" spans="1:1">
      <c r="A536119" s="10"/>
    </row>
    <row r="536120" spans="1:1">
      <c r="A536120" s="10"/>
    </row>
    <row r="536121" spans="1:1">
      <c r="A536121" s="10"/>
    </row>
    <row r="536122" spans="1:1">
      <c r="A536122" s="10"/>
    </row>
    <row r="536123" spans="1:1">
      <c r="A536123" s="10"/>
    </row>
    <row r="536124" spans="1:1">
      <c r="A536124" s="10"/>
    </row>
    <row r="536125" spans="1:1">
      <c r="A536125" s="10"/>
    </row>
    <row r="536126" spans="1:1">
      <c r="A536126" s="10"/>
    </row>
    <row r="536127" spans="1:1">
      <c r="A536127" s="10"/>
    </row>
    <row r="536128" spans="1:1">
      <c r="A536128" s="10"/>
    </row>
    <row r="536129" spans="1:1">
      <c r="A536129" s="10"/>
    </row>
    <row r="536130" spans="1:1">
      <c r="A536130" s="10"/>
    </row>
    <row r="536131" spans="1:1">
      <c r="A536131" s="10"/>
    </row>
    <row r="536132" spans="1:1">
      <c r="A536132" s="10"/>
    </row>
    <row r="536133" spans="1:1">
      <c r="A536133" s="10"/>
    </row>
    <row r="536134" spans="1:1">
      <c r="A536134" s="10"/>
    </row>
    <row r="536135" spans="1:1">
      <c r="A536135" s="10"/>
    </row>
    <row r="536136" spans="1:1">
      <c r="A536136" s="10"/>
    </row>
    <row r="536137" spans="1:1">
      <c r="A536137" s="10"/>
    </row>
    <row r="536138" spans="1:1">
      <c r="A536138" s="10"/>
    </row>
    <row r="536139" spans="1:1">
      <c r="A536139" s="10"/>
    </row>
    <row r="536140" spans="1:1">
      <c r="A536140" s="10"/>
    </row>
    <row r="536141" spans="1:1">
      <c r="A536141" s="10"/>
    </row>
    <row r="536142" spans="1:1">
      <c r="A536142" s="10"/>
    </row>
    <row r="536143" spans="1:1">
      <c r="A536143" s="10"/>
    </row>
    <row r="536144" spans="1:1">
      <c r="A536144" s="10"/>
    </row>
    <row r="536145" spans="1:1">
      <c r="A536145" s="10"/>
    </row>
    <row r="536146" spans="1:1">
      <c r="A536146" s="10"/>
    </row>
    <row r="536147" spans="1:1">
      <c r="A536147" s="10"/>
    </row>
    <row r="536148" spans="1:1">
      <c r="A536148" s="10"/>
    </row>
    <row r="536149" spans="1:1">
      <c r="A536149" s="10"/>
    </row>
    <row r="536150" spans="1:1">
      <c r="A536150" s="10"/>
    </row>
    <row r="536151" spans="1:1">
      <c r="A536151" s="10"/>
    </row>
    <row r="536152" spans="1:1">
      <c r="A536152" s="10"/>
    </row>
    <row r="536153" spans="1:1">
      <c r="A536153" s="10"/>
    </row>
    <row r="536154" spans="1:1">
      <c r="A536154" s="10"/>
    </row>
    <row r="536155" spans="1:1">
      <c r="A536155" s="10"/>
    </row>
    <row r="536156" spans="1:1">
      <c r="A536156" s="10"/>
    </row>
    <row r="536157" spans="1:1">
      <c r="A536157" s="10"/>
    </row>
    <row r="536158" spans="1:1">
      <c r="A536158" s="10"/>
    </row>
    <row r="536159" spans="1:1">
      <c r="A536159" s="10"/>
    </row>
    <row r="536160" spans="1:1">
      <c r="A536160" s="10"/>
    </row>
    <row r="536161" spans="1:1">
      <c r="A536161" s="10"/>
    </row>
    <row r="536162" spans="1:1">
      <c r="A536162" s="10"/>
    </row>
    <row r="536163" spans="1:1">
      <c r="A536163" s="10"/>
    </row>
    <row r="536164" spans="1:1">
      <c r="A536164" s="10"/>
    </row>
    <row r="536165" spans="1:1">
      <c r="A536165" s="10"/>
    </row>
    <row r="536166" spans="1:1">
      <c r="A536166" s="10"/>
    </row>
    <row r="536167" spans="1:1">
      <c r="A536167" s="10"/>
    </row>
    <row r="536168" spans="1:1">
      <c r="A536168" s="10"/>
    </row>
    <row r="536169" spans="1:1">
      <c r="A536169" s="10"/>
    </row>
    <row r="536170" spans="1:1">
      <c r="A536170" s="10"/>
    </row>
    <row r="536171" spans="1:1">
      <c r="A536171" s="10"/>
    </row>
    <row r="536172" spans="1:1">
      <c r="A536172" s="10"/>
    </row>
    <row r="536173" spans="1:1">
      <c r="A536173" s="10"/>
    </row>
    <row r="536174" spans="1:1">
      <c r="A536174" s="10"/>
    </row>
    <row r="536175" spans="1:1">
      <c r="A536175" s="10"/>
    </row>
    <row r="536176" spans="1:1">
      <c r="A536176" s="10"/>
    </row>
    <row r="536177" spans="1:1">
      <c r="A536177" s="10"/>
    </row>
    <row r="536178" spans="1:1">
      <c r="A536178" s="10"/>
    </row>
    <row r="536179" spans="1:1">
      <c r="A536179" s="10"/>
    </row>
    <row r="536180" spans="1:1">
      <c r="A536180" s="10"/>
    </row>
    <row r="536181" spans="1:1">
      <c r="A536181" s="10"/>
    </row>
    <row r="536182" spans="1:1">
      <c r="A536182" s="10"/>
    </row>
    <row r="536183" spans="1:1">
      <c r="A536183" s="10"/>
    </row>
    <row r="536184" spans="1:1">
      <c r="A536184" s="10"/>
    </row>
    <row r="536185" spans="1:1">
      <c r="A536185" s="10"/>
    </row>
    <row r="536186" spans="1:1">
      <c r="A536186" s="10"/>
    </row>
    <row r="536187" spans="1:1">
      <c r="A536187" s="10"/>
    </row>
    <row r="536188" spans="1:1">
      <c r="A536188" s="10"/>
    </row>
    <row r="536189" spans="1:1">
      <c r="A536189" s="10"/>
    </row>
    <row r="536190" spans="1:1">
      <c r="A536190" s="10"/>
    </row>
    <row r="536191" spans="1:1">
      <c r="A536191" s="10"/>
    </row>
    <row r="536192" spans="1:1">
      <c r="A536192" s="10"/>
    </row>
    <row r="536193" spans="1:1">
      <c r="A536193" s="10"/>
    </row>
    <row r="536194" spans="1:1">
      <c r="A536194" s="10"/>
    </row>
    <row r="536195" spans="1:1">
      <c r="A536195" s="10"/>
    </row>
    <row r="536196" spans="1:1">
      <c r="A536196" s="10"/>
    </row>
    <row r="536197" spans="1:1">
      <c r="A536197" s="10"/>
    </row>
    <row r="536198" spans="1:1">
      <c r="A536198" s="10"/>
    </row>
    <row r="536199" spans="1:1">
      <c r="A536199" s="10"/>
    </row>
    <row r="536200" spans="1:1">
      <c r="A536200" s="10"/>
    </row>
    <row r="536201" spans="1:1">
      <c r="A536201" s="10"/>
    </row>
    <row r="536202" spans="1:1">
      <c r="A536202" s="10"/>
    </row>
    <row r="536203" spans="1:1">
      <c r="A536203" s="10"/>
    </row>
    <row r="536204" spans="1:1">
      <c r="A536204" s="10"/>
    </row>
    <row r="536205" spans="1:1">
      <c r="A536205" s="10"/>
    </row>
    <row r="536206" spans="1:1">
      <c r="A536206" s="10"/>
    </row>
    <row r="536207" spans="1:1">
      <c r="A536207" s="10"/>
    </row>
    <row r="536208" spans="1:1">
      <c r="A536208" s="10"/>
    </row>
    <row r="536209" spans="1:1">
      <c r="A536209" s="10"/>
    </row>
    <row r="536210" spans="1:1">
      <c r="A536210" s="10"/>
    </row>
    <row r="536211" spans="1:1">
      <c r="A536211" s="10"/>
    </row>
    <row r="536212" spans="1:1">
      <c r="A536212" s="10"/>
    </row>
    <row r="536213" spans="1:1">
      <c r="A536213" s="10"/>
    </row>
    <row r="536214" spans="1:1">
      <c r="A536214" s="10"/>
    </row>
    <row r="536215" spans="1:1">
      <c r="A536215" s="10"/>
    </row>
    <row r="536216" spans="1:1">
      <c r="A536216" s="10"/>
    </row>
    <row r="536217" spans="1:1">
      <c r="A536217" s="10"/>
    </row>
    <row r="536218" spans="1:1">
      <c r="A536218" s="10"/>
    </row>
    <row r="536219" spans="1:1">
      <c r="A536219" s="10"/>
    </row>
    <row r="536220" spans="1:1">
      <c r="A536220" s="10"/>
    </row>
    <row r="536221" spans="1:1">
      <c r="A536221" s="10"/>
    </row>
    <row r="536222" spans="1:1">
      <c r="A536222" s="10"/>
    </row>
    <row r="536223" spans="1:1">
      <c r="A536223" s="10"/>
    </row>
    <row r="536224" spans="1:1">
      <c r="A536224" s="10"/>
    </row>
    <row r="536225" spans="1:1">
      <c r="A536225" s="10"/>
    </row>
    <row r="536226" spans="1:1">
      <c r="A536226" s="10"/>
    </row>
    <row r="536227" spans="1:1">
      <c r="A536227" s="10"/>
    </row>
    <row r="536228" spans="1:1">
      <c r="A536228" s="10"/>
    </row>
    <row r="536229" spans="1:1">
      <c r="A536229" s="10"/>
    </row>
    <row r="536230" spans="1:1">
      <c r="A536230" s="10"/>
    </row>
    <row r="536231" spans="1:1">
      <c r="A536231" s="10"/>
    </row>
    <row r="536232" spans="1:1">
      <c r="A536232" s="10"/>
    </row>
    <row r="536233" spans="1:1">
      <c r="A536233" s="10"/>
    </row>
    <row r="536234" spans="1:1">
      <c r="A536234" s="10"/>
    </row>
    <row r="536235" spans="1:1">
      <c r="A536235" s="10"/>
    </row>
    <row r="536236" spans="1:1">
      <c r="A536236" s="10"/>
    </row>
    <row r="536237" spans="1:1">
      <c r="A536237" s="10"/>
    </row>
    <row r="536238" spans="1:1">
      <c r="A536238" s="10"/>
    </row>
    <row r="536239" spans="1:1">
      <c r="A536239" s="10"/>
    </row>
    <row r="536240" spans="1:1">
      <c r="A536240" s="10"/>
    </row>
    <row r="536241" spans="1:1">
      <c r="A536241" s="10"/>
    </row>
    <row r="536242" spans="1:1">
      <c r="A536242" s="10"/>
    </row>
    <row r="536243" spans="1:1">
      <c r="A536243" s="10"/>
    </row>
    <row r="536244" spans="1:1">
      <c r="A536244" s="10"/>
    </row>
    <row r="536245" spans="1:1">
      <c r="A536245" s="10"/>
    </row>
    <row r="536246" spans="1:1">
      <c r="A536246" s="10"/>
    </row>
    <row r="536247" spans="1:1">
      <c r="A536247" s="10"/>
    </row>
    <row r="536248" spans="1:1">
      <c r="A536248" s="10"/>
    </row>
    <row r="536249" spans="1:1">
      <c r="A536249" s="10"/>
    </row>
    <row r="536250" spans="1:1">
      <c r="A536250" s="10"/>
    </row>
    <row r="536251" spans="1:1">
      <c r="A536251" s="10"/>
    </row>
    <row r="536252" spans="1:1">
      <c r="A536252" s="10"/>
    </row>
    <row r="536253" spans="1:1">
      <c r="A536253" s="10"/>
    </row>
    <row r="536254" spans="1:1">
      <c r="A536254" s="10"/>
    </row>
    <row r="536255" spans="1:1">
      <c r="A536255" s="10"/>
    </row>
    <row r="536256" spans="1:1">
      <c r="A536256" s="10"/>
    </row>
    <row r="536257" spans="1:1">
      <c r="A536257" s="10"/>
    </row>
    <row r="536258" spans="1:1">
      <c r="A536258" s="10"/>
    </row>
    <row r="536259" spans="1:1">
      <c r="A536259" s="10"/>
    </row>
    <row r="536260" spans="1:1">
      <c r="A536260" s="10"/>
    </row>
    <row r="536261" spans="1:1">
      <c r="A536261" s="10"/>
    </row>
    <row r="536262" spans="1:1">
      <c r="A536262" s="10"/>
    </row>
    <row r="536263" spans="1:1">
      <c r="A536263" s="10"/>
    </row>
    <row r="536264" spans="1:1">
      <c r="A536264" s="10"/>
    </row>
    <row r="536265" spans="1:1">
      <c r="A536265" s="10"/>
    </row>
    <row r="536266" spans="1:1">
      <c r="A536266" s="10"/>
    </row>
    <row r="536267" spans="1:1">
      <c r="A536267" s="10"/>
    </row>
    <row r="536268" spans="1:1">
      <c r="A536268" s="10"/>
    </row>
    <row r="536269" spans="1:1">
      <c r="A536269" s="10"/>
    </row>
    <row r="536270" spans="1:1">
      <c r="A536270" s="10"/>
    </row>
    <row r="536271" spans="1:1">
      <c r="A536271" s="10"/>
    </row>
    <row r="536272" spans="1:1">
      <c r="A536272" s="10"/>
    </row>
    <row r="536273" spans="1:1">
      <c r="A536273" s="10"/>
    </row>
    <row r="536274" spans="1:1">
      <c r="A536274" s="10"/>
    </row>
    <row r="536275" spans="1:1">
      <c r="A536275" s="10"/>
    </row>
    <row r="536276" spans="1:1">
      <c r="A536276" s="10"/>
    </row>
    <row r="536277" spans="1:1">
      <c r="A536277" s="10"/>
    </row>
    <row r="536278" spans="1:1">
      <c r="A536278" s="10"/>
    </row>
    <row r="536279" spans="1:1">
      <c r="A536279" s="10"/>
    </row>
    <row r="536280" spans="1:1">
      <c r="A536280" s="10"/>
    </row>
    <row r="536281" spans="1:1">
      <c r="A536281" s="10"/>
    </row>
    <row r="536282" spans="1:1">
      <c r="A536282" s="10"/>
    </row>
    <row r="536283" spans="1:1">
      <c r="A536283" s="10"/>
    </row>
    <row r="536284" spans="1:1">
      <c r="A536284" s="10"/>
    </row>
    <row r="536285" spans="1:1">
      <c r="A536285" s="10"/>
    </row>
    <row r="536286" spans="1:1">
      <c r="A536286" s="10"/>
    </row>
    <row r="536287" spans="1:1">
      <c r="A536287" s="10"/>
    </row>
    <row r="536288" spans="1:1">
      <c r="A536288" s="10"/>
    </row>
    <row r="536289" spans="1:1">
      <c r="A536289" s="10"/>
    </row>
    <row r="536290" spans="1:1">
      <c r="A536290" s="10"/>
    </row>
    <row r="536291" spans="1:1">
      <c r="A536291" s="10"/>
    </row>
    <row r="536292" spans="1:1">
      <c r="A536292" s="10"/>
    </row>
    <row r="536293" spans="1:1">
      <c r="A536293" s="10"/>
    </row>
    <row r="536294" spans="1:1">
      <c r="A536294" s="10"/>
    </row>
    <row r="536295" spans="1:1">
      <c r="A536295" s="10"/>
    </row>
    <row r="536296" spans="1:1">
      <c r="A536296" s="10"/>
    </row>
    <row r="536297" spans="1:1">
      <c r="A536297" s="10"/>
    </row>
    <row r="536298" spans="1:1">
      <c r="A536298" s="10"/>
    </row>
    <row r="536299" spans="1:1">
      <c r="A536299" s="10"/>
    </row>
    <row r="536300" spans="1:1">
      <c r="A536300" s="10"/>
    </row>
    <row r="536301" spans="1:1">
      <c r="A536301" s="10"/>
    </row>
    <row r="536302" spans="1:1">
      <c r="A536302" s="10"/>
    </row>
    <row r="536303" spans="1:1">
      <c r="A536303" s="10"/>
    </row>
    <row r="536304" spans="1:1">
      <c r="A536304" s="10"/>
    </row>
    <row r="536305" spans="1:1">
      <c r="A536305" s="10"/>
    </row>
    <row r="536306" spans="1:1">
      <c r="A536306" s="10"/>
    </row>
    <row r="536307" spans="1:1">
      <c r="A536307" s="10"/>
    </row>
    <row r="536308" spans="1:1">
      <c r="A536308" s="10"/>
    </row>
    <row r="536309" spans="1:1">
      <c r="A536309" s="10"/>
    </row>
    <row r="536310" spans="1:1">
      <c r="A536310" s="10"/>
    </row>
    <row r="536311" spans="1:1">
      <c r="A536311" s="10"/>
    </row>
    <row r="536312" spans="1:1">
      <c r="A536312" s="10"/>
    </row>
    <row r="536313" spans="1:1">
      <c r="A536313" s="10"/>
    </row>
    <row r="536314" spans="1:1">
      <c r="A536314" s="10"/>
    </row>
    <row r="536315" spans="1:1">
      <c r="A536315" s="10"/>
    </row>
    <row r="536316" spans="1:1">
      <c r="A536316" s="10"/>
    </row>
    <row r="536317" spans="1:1">
      <c r="A536317" s="10"/>
    </row>
    <row r="536318" spans="1:1">
      <c r="A536318" s="10"/>
    </row>
    <row r="536319" spans="1:1">
      <c r="A536319" s="10"/>
    </row>
    <row r="536320" spans="1:1">
      <c r="A536320" s="10"/>
    </row>
    <row r="536321" spans="1:1">
      <c r="A536321" s="10"/>
    </row>
    <row r="536322" spans="1:1">
      <c r="A536322" s="10"/>
    </row>
    <row r="536323" spans="1:1">
      <c r="A536323" s="10"/>
    </row>
    <row r="536324" spans="1:1">
      <c r="A536324" s="10"/>
    </row>
    <row r="536325" spans="1:1">
      <c r="A536325" s="10"/>
    </row>
    <row r="536326" spans="1:1">
      <c r="A536326" s="10"/>
    </row>
    <row r="536327" spans="1:1">
      <c r="A536327" s="10"/>
    </row>
    <row r="536328" spans="1:1">
      <c r="A536328" s="10"/>
    </row>
    <row r="536329" spans="1:1">
      <c r="A536329" s="10"/>
    </row>
    <row r="536330" spans="1:1">
      <c r="A536330" s="10"/>
    </row>
    <row r="536331" spans="1:1">
      <c r="A536331" s="10"/>
    </row>
    <row r="536332" spans="1:1">
      <c r="A536332" s="10"/>
    </row>
    <row r="536333" spans="1:1">
      <c r="A536333" s="10"/>
    </row>
    <row r="536334" spans="1:1">
      <c r="A536334" s="10"/>
    </row>
    <row r="536335" spans="1:1">
      <c r="A536335" s="10"/>
    </row>
    <row r="536336" spans="1:1">
      <c r="A536336" s="10"/>
    </row>
    <row r="536337" spans="1:1">
      <c r="A536337" s="10"/>
    </row>
    <row r="536338" spans="1:1">
      <c r="A536338" s="10"/>
    </row>
    <row r="536339" spans="1:1">
      <c r="A536339" s="10"/>
    </row>
    <row r="536340" spans="1:1">
      <c r="A536340" s="10"/>
    </row>
    <row r="536341" spans="1:1">
      <c r="A536341" s="10"/>
    </row>
    <row r="536342" spans="1:1">
      <c r="A536342" s="10"/>
    </row>
    <row r="536343" spans="1:1">
      <c r="A536343" s="10"/>
    </row>
    <row r="536344" spans="1:1">
      <c r="A536344" s="10"/>
    </row>
    <row r="536345" spans="1:1">
      <c r="A536345" s="10"/>
    </row>
    <row r="536346" spans="1:1">
      <c r="A536346" s="10"/>
    </row>
    <row r="536347" spans="1:1">
      <c r="A536347" s="10"/>
    </row>
    <row r="536348" spans="1:1">
      <c r="A536348" s="10"/>
    </row>
    <row r="536349" spans="1:1">
      <c r="A536349" s="10"/>
    </row>
    <row r="536350" spans="1:1">
      <c r="A536350" s="10"/>
    </row>
    <row r="536351" spans="1:1">
      <c r="A536351" s="10"/>
    </row>
    <row r="536352" spans="1:1">
      <c r="A536352" s="10"/>
    </row>
    <row r="536353" spans="1:1">
      <c r="A536353" s="10"/>
    </row>
    <row r="536354" spans="1:1">
      <c r="A536354" s="10"/>
    </row>
    <row r="536355" spans="1:1">
      <c r="A536355" s="10"/>
    </row>
    <row r="536356" spans="1:1">
      <c r="A536356" s="10"/>
    </row>
    <row r="536357" spans="1:1">
      <c r="A536357" s="10"/>
    </row>
    <row r="536358" spans="1:1">
      <c r="A536358" s="10"/>
    </row>
    <row r="536359" spans="1:1">
      <c r="A536359" s="10"/>
    </row>
    <row r="536360" spans="1:1">
      <c r="A536360" s="10"/>
    </row>
    <row r="536361" spans="1:1">
      <c r="A536361" s="10"/>
    </row>
    <row r="536362" spans="1:1">
      <c r="A536362" s="10"/>
    </row>
    <row r="536363" spans="1:1">
      <c r="A536363" s="10"/>
    </row>
    <row r="536364" spans="1:1">
      <c r="A536364" s="10"/>
    </row>
    <row r="536365" spans="1:1">
      <c r="A536365" s="10"/>
    </row>
    <row r="536366" spans="1:1">
      <c r="A536366" s="10"/>
    </row>
    <row r="536367" spans="1:1">
      <c r="A536367" s="10"/>
    </row>
    <row r="536368" spans="1:1">
      <c r="A536368" s="10"/>
    </row>
    <row r="536369" spans="1:1">
      <c r="A536369" s="10"/>
    </row>
    <row r="536370" spans="1:1">
      <c r="A536370" s="10"/>
    </row>
    <row r="536371" spans="1:1">
      <c r="A536371" s="10"/>
    </row>
    <row r="536372" spans="1:1">
      <c r="A536372" s="10"/>
    </row>
    <row r="536373" spans="1:1">
      <c r="A536373" s="10"/>
    </row>
    <row r="536374" spans="1:1">
      <c r="A536374" s="10"/>
    </row>
    <row r="536375" spans="1:1">
      <c r="A536375" s="10"/>
    </row>
    <row r="536376" spans="1:1">
      <c r="A536376" s="10"/>
    </row>
    <row r="536377" spans="1:1">
      <c r="A536377" s="10"/>
    </row>
    <row r="536378" spans="1:1">
      <c r="A536378" s="10"/>
    </row>
    <row r="536379" spans="1:1">
      <c r="A536379" s="10"/>
    </row>
    <row r="536380" spans="1:1">
      <c r="A536380" s="10"/>
    </row>
    <row r="536381" spans="1:1">
      <c r="A536381" s="10"/>
    </row>
    <row r="536382" spans="1:1">
      <c r="A536382" s="10"/>
    </row>
    <row r="536383" spans="1:1">
      <c r="A536383" s="10"/>
    </row>
    <row r="536384" spans="1:1">
      <c r="A536384" s="10"/>
    </row>
    <row r="536385" spans="1:1">
      <c r="A536385" s="10"/>
    </row>
    <row r="536386" spans="1:1">
      <c r="A536386" s="10"/>
    </row>
    <row r="536387" spans="1:1">
      <c r="A536387" s="10"/>
    </row>
    <row r="536388" spans="1:1">
      <c r="A536388" s="10"/>
    </row>
    <row r="536389" spans="1:1">
      <c r="A536389" s="10"/>
    </row>
    <row r="536390" spans="1:1">
      <c r="A536390" s="10"/>
    </row>
    <row r="536391" spans="1:1">
      <c r="A536391" s="10"/>
    </row>
    <row r="536392" spans="1:1">
      <c r="A536392" s="10"/>
    </row>
    <row r="536393" spans="1:1">
      <c r="A536393" s="10"/>
    </row>
    <row r="536394" spans="1:1">
      <c r="A536394" s="10"/>
    </row>
    <row r="536395" spans="1:1">
      <c r="A536395" s="10"/>
    </row>
    <row r="536396" spans="1:1">
      <c r="A536396" s="10"/>
    </row>
    <row r="536397" spans="1:1">
      <c r="A536397" s="10"/>
    </row>
    <row r="536398" spans="1:1">
      <c r="A536398" s="10"/>
    </row>
    <row r="536399" spans="1:1">
      <c r="A536399" s="10"/>
    </row>
    <row r="536400" spans="1:1">
      <c r="A536400" s="10"/>
    </row>
    <row r="536401" spans="1:1">
      <c r="A536401" s="10"/>
    </row>
    <row r="536402" spans="1:1">
      <c r="A536402" s="10"/>
    </row>
    <row r="536403" spans="1:1">
      <c r="A536403" s="10"/>
    </row>
    <row r="536404" spans="1:1">
      <c r="A536404" s="10"/>
    </row>
    <row r="536405" spans="1:1">
      <c r="A536405" s="10"/>
    </row>
    <row r="536406" spans="1:1">
      <c r="A536406" s="10"/>
    </row>
    <row r="536407" spans="1:1">
      <c r="A536407" s="10"/>
    </row>
    <row r="536408" spans="1:1">
      <c r="A536408" s="10"/>
    </row>
    <row r="536409" spans="1:1">
      <c r="A536409" s="10"/>
    </row>
    <row r="536410" spans="1:1">
      <c r="A536410" s="10"/>
    </row>
    <row r="536411" spans="1:1">
      <c r="A536411" s="10"/>
    </row>
    <row r="536412" spans="1:1">
      <c r="A536412" s="10"/>
    </row>
    <row r="536413" spans="1:1">
      <c r="A536413" s="10"/>
    </row>
    <row r="536414" spans="1:1">
      <c r="A536414" s="10"/>
    </row>
    <row r="536415" spans="1:1">
      <c r="A536415" s="10"/>
    </row>
    <row r="536416" spans="1:1">
      <c r="A536416" s="10"/>
    </row>
    <row r="536417" spans="1:1">
      <c r="A536417" s="10"/>
    </row>
    <row r="536418" spans="1:1">
      <c r="A536418" s="10"/>
    </row>
    <row r="536419" spans="1:1">
      <c r="A536419" s="10"/>
    </row>
    <row r="536420" spans="1:1">
      <c r="A536420" s="10"/>
    </row>
    <row r="536421" spans="1:1">
      <c r="A536421" s="10"/>
    </row>
    <row r="536422" spans="1:1">
      <c r="A536422" s="10"/>
    </row>
    <row r="536423" spans="1:1">
      <c r="A536423" s="10"/>
    </row>
    <row r="536424" spans="1:1">
      <c r="A536424" s="10"/>
    </row>
    <row r="536425" spans="1:1">
      <c r="A536425" s="10"/>
    </row>
    <row r="536426" spans="1:1">
      <c r="A536426" s="10"/>
    </row>
    <row r="536427" spans="1:1">
      <c r="A536427" s="10"/>
    </row>
    <row r="536428" spans="1:1">
      <c r="A536428" s="10"/>
    </row>
    <row r="536429" spans="1:1">
      <c r="A536429" s="10"/>
    </row>
    <row r="536430" spans="1:1">
      <c r="A536430" s="10"/>
    </row>
    <row r="536431" spans="1:1">
      <c r="A536431" s="10"/>
    </row>
    <row r="536432" spans="1:1">
      <c r="A536432" s="10"/>
    </row>
    <row r="536433" spans="1:1">
      <c r="A536433" s="10"/>
    </row>
    <row r="536434" spans="1:1">
      <c r="A536434" s="10"/>
    </row>
    <row r="536435" spans="1:1">
      <c r="A536435" s="10"/>
    </row>
    <row r="536436" spans="1:1">
      <c r="A536436" s="10"/>
    </row>
    <row r="536437" spans="1:1">
      <c r="A536437" s="10"/>
    </row>
    <row r="536438" spans="1:1">
      <c r="A536438" s="10"/>
    </row>
    <row r="536439" spans="1:1">
      <c r="A536439" s="10"/>
    </row>
    <row r="536440" spans="1:1">
      <c r="A536440" s="10"/>
    </row>
    <row r="536441" spans="1:1">
      <c r="A536441" s="10"/>
    </row>
    <row r="536442" spans="1:1">
      <c r="A536442" s="10"/>
    </row>
    <row r="536443" spans="1:1">
      <c r="A536443" s="10"/>
    </row>
    <row r="536444" spans="1:1">
      <c r="A536444" s="10"/>
    </row>
    <row r="536445" spans="1:1">
      <c r="A536445" s="10"/>
    </row>
    <row r="536446" spans="1:1">
      <c r="A536446" s="10"/>
    </row>
    <row r="536447" spans="1:1">
      <c r="A536447" s="10"/>
    </row>
    <row r="536448" spans="1:1">
      <c r="A536448" s="10"/>
    </row>
    <row r="536449" spans="1:1">
      <c r="A536449" s="10"/>
    </row>
    <row r="536450" spans="1:1">
      <c r="A536450" s="10"/>
    </row>
    <row r="536451" spans="1:1">
      <c r="A536451" s="10"/>
    </row>
    <row r="536452" spans="1:1">
      <c r="A536452" s="10"/>
    </row>
    <row r="536453" spans="1:1">
      <c r="A536453" s="10"/>
    </row>
    <row r="536454" spans="1:1">
      <c r="A536454" s="10"/>
    </row>
    <row r="536455" spans="1:1">
      <c r="A536455" s="10"/>
    </row>
    <row r="536456" spans="1:1">
      <c r="A536456" s="10"/>
    </row>
    <row r="536457" spans="1:1">
      <c r="A536457" s="10"/>
    </row>
    <row r="536458" spans="1:1">
      <c r="A536458" s="10"/>
    </row>
    <row r="536459" spans="1:1">
      <c r="A536459" s="10"/>
    </row>
    <row r="536460" spans="1:1">
      <c r="A536460" s="10"/>
    </row>
    <row r="536461" spans="1:1">
      <c r="A536461" s="10"/>
    </row>
    <row r="536462" spans="1:1">
      <c r="A536462" s="10"/>
    </row>
    <row r="536463" spans="1:1">
      <c r="A536463" s="10"/>
    </row>
    <row r="536464" spans="1:1">
      <c r="A536464" s="10"/>
    </row>
    <row r="536465" spans="1:1">
      <c r="A536465" s="10"/>
    </row>
    <row r="536466" spans="1:1">
      <c r="A536466" s="10"/>
    </row>
    <row r="536467" spans="1:1">
      <c r="A536467" s="10"/>
    </row>
    <row r="536468" spans="1:1">
      <c r="A536468" s="10"/>
    </row>
    <row r="536469" spans="1:1">
      <c r="A536469" s="10"/>
    </row>
    <row r="536470" spans="1:1">
      <c r="A536470" s="10"/>
    </row>
    <row r="536471" spans="1:1">
      <c r="A536471" s="10"/>
    </row>
    <row r="536472" spans="1:1">
      <c r="A536472" s="10"/>
    </row>
    <row r="536473" spans="1:1">
      <c r="A536473" s="10"/>
    </row>
    <row r="536474" spans="1:1">
      <c r="A536474" s="10"/>
    </row>
    <row r="536475" spans="1:1">
      <c r="A536475" s="10"/>
    </row>
    <row r="536476" spans="1:1">
      <c r="A536476" s="10"/>
    </row>
    <row r="536477" spans="1:1">
      <c r="A536477" s="10"/>
    </row>
    <row r="536478" spans="1:1">
      <c r="A536478" s="10"/>
    </row>
    <row r="536479" spans="1:1">
      <c r="A536479" s="10"/>
    </row>
    <row r="536480" spans="1:1">
      <c r="A536480" s="10"/>
    </row>
    <row r="536481" spans="1:1">
      <c r="A536481" s="10"/>
    </row>
    <row r="536482" spans="1:1">
      <c r="A536482" s="10"/>
    </row>
    <row r="536483" spans="1:1">
      <c r="A536483" s="10"/>
    </row>
    <row r="536484" spans="1:1">
      <c r="A536484" s="10"/>
    </row>
    <row r="536485" spans="1:1">
      <c r="A536485" s="10"/>
    </row>
    <row r="536486" spans="1:1">
      <c r="A536486" s="10"/>
    </row>
    <row r="536487" spans="1:1">
      <c r="A536487" s="10"/>
    </row>
    <row r="536488" spans="1:1">
      <c r="A536488" s="10"/>
    </row>
    <row r="536489" spans="1:1">
      <c r="A536489" s="10"/>
    </row>
    <row r="536490" spans="1:1">
      <c r="A536490" s="10"/>
    </row>
    <row r="536491" spans="1:1">
      <c r="A536491" s="10"/>
    </row>
    <row r="536492" spans="1:1">
      <c r="A536492" s="10"/>
    </row>
    <row r="536493" spans="1:1">
      <c r="A536493" s="10"/>
    </row>
    <row r="536494" spans="1:1">
      <c r="A536494" s="10"/>
    </row>
    <row r="536495" spans="1:1">
      <c r="A536495" s="10"/>
    </row>
    <row r="536496" spans="1:1">
      <c r="A536496" s="10"/>
    </row>
    <row r="536497" spans="1:1">
      <c r="A536497" s="10"/>
    </row>
    <row r="536498" spans="1:1">
      <c r="A536498" s="10"/>
    </row>
    <row r="536499" spans="1:1">
      <c r="A536499" s="10"/>
    </row>
    <row r="536500" spans="1:1">
      <c r="A536500" s="10"/>
    </row>
    <row r="536501" spans="1:1">
      <c r="A536501" s="10"/>
    </row>
    <row r="536502" spans="1:1">
      <c r="A536502" s="10"/>
    </row>
    <row r="536503" spans="1:1">
      <c r="A536503" s="10"/>
    </row>
    <row r="536504" spans="1:1">
      <c r="A536504" s="10"/>
    </row>
    <row r="536505" spans="1:1">
      <c r="A536505" s="10"/>
    </row>
    <row r="536506" spans="1:1">
      <c r="A536506" s="10"/>
    </row>
    <row r="536507" spans="1:1">
      <c r="A536507" s="10"/>
    </row>
    <row r="536508" spans="1:1">
      <c r="A536508" s="10"/>
    </row>
    <row r="536509" spans="1:1">
      <c r="A536509" s="10"/>
    </row>
    <row r="536510" spans="1:1">
      <c r="A536510" s="10"/>
    </row>
    <row r="536511" spans="1:1">
      <c r="A536511" s="10"/>
    </row>
    <row r="536512" spans="1:1">
      <c r="A536512" s="10"/>
    </row>
    <row r="536513" spans="1:1">
      <c r="A536513" s="10"/>
    </row>
    <row r="536514" spans="1:1">
      <c r="A536514" s="10"/>
    </row>
    <row r="536515" spans="1:1">
      <c r="A536515" s="10"/>
    </row>
    <row r="536516" spans="1:1">
      <c r="A536516" s="10"/>
    </row>
    <row r="536517" spans="1:1">
      <c r="A536517" s="10"/>
    </row>
    <row r="536518" spans="1:1">
      <c r="A536518" s="10"/>
    </row>
    <row r="536519" spans="1:1">
      <c r="A536519" s="10"/>
    </row>
    <row r="536520" spans="1:1">
      <c r="A536520" s="10"/>
    </row>
    <row r="536521" spans="1:1">
      <c r="A536521" s="10"/>
    </row>
    <row r="536522" spans="1:1">
      <c r="A536522" s="10"/>
    </row>
    <row r="536523" spans="1:1">
      <c r="A536523" s="10"/>
    </row>
    <row r="536524" spans="1:1">
      <c r="A536524" s="10"/>
    </row>
    <row r="536525" spans="1:1">
      <c r="A536525" s="10"/>
    </row>
    <row r="536526" spans="1:1">
      <c r="A536526" s="10"/>
    </row>
    <row r="536527" spans="1:1">
      <c r="A536527" s="10"/>
    </row>
    <row r="536528" spans="1:1">
      <c r="A536528" s="10"/>
    </row>
    <row r="536529" spans="1:1">
      <c r="A536529" s="10"/>
    </row>
    <row r="536530" spans="1:1">
      <c r="A536530" s="10"/>
    </row>
    <row r="536531" spans="1:1">
      <c r="A536531" s="10"/>
    </row>
    <row r="536532" spans="1:1">
      <c r="A536532" s="10"/>
    </row>
    <row r="536533" spans="1:1">
      <c r="A536533" s="10"/>
    </row>
    <row r="536534" spans="1:1">
      <c r="A536534" s="10"/>
    </row>
    <row r="536535" spans="1:1">
      <c r="A536535" s="10"/>
    </row>
    <row r="536536" spans="1:1">
      <c r="A536536" s="10"/>
    </row>
    <row r="536537" spans="1:1">
      <c r="A536537" s="10"/>
    </row>
    <row r="536538" spans="1:1">
      <c r="A536538" s="10"/>
    </row>
    <row r="536539" spans="1:1">
      <c r="A536539" s="10"/>
    </row>
    <row r="536540" spans="1:1">
      <c r="A536540" s="10"/>
    </row>
    <row r="536541" spans="1:1">
      <c r="A536541" s="10"/>
    </row>
    <row r="536542" spans="1:1">
      <c r="A536542" s="10"/>
    </row>
    <row r="536543" spans="1:1">
      <c r="A536543" s="10"/>
    </row>
    <row r="536544" spans="1:1">
      <c r="A536544" s="10"/>
    </row>
    <row r="536545" spans="1:1">
      <c r="A536545" s="10"/>
    </row>
    <row r="536546" spans="1:1">
      <c r="A536546" s="10"/>
    </row>
    <row r="536547" spans="1:1">
      <c r="A536547" s="10"/>
    </row>
    <row r="536548" spans="1:1">
      <c r="A536548" s="10"/>
    </row>
    <row r="536549" spans="1:1">
      <c r="A536549" s="10"/>
    </row>
    <row r="536550" spans="1:1">
      <c r="A536550" s="10"/>
    </row>
    <row r="536551" spans="1:1">
      <c r="A536551" s="10"/>
    </row>
    <row r="536552" spans="1:1">
      <c r="A536552" s="10"/>
    </row>
    <row r="536553" spans="1:1">
      <c r="A536553" s="10"/>
    </row>
    <row r="536554" spans="1:1">
      <c r="A536554" s="10"/>
    </row>
    <row r="536555" spans="1:1">
      <c r="A536555" s="10"/>
    </row>
    <row r="536556" spans="1:1">
      <c r="A536556" s="10"/>
    </row>
    <row r="536557" spans="1:1">
      <c r="A536557" s="10"/>
    </row>
    <row r="536558" spans="1:1">
      <c r="A536558" s="10"/>
    </row>
    <row r="536559" spans="1:1">
      <c r="A536559" s="10"/>
    </row>
    <row r="536560" spans="1:1">
      <c r="A536560" s="10"/>
    </row>
    <row r="536561" spans="1:1">
      <c r="A536561" s="10"/>
    </row>
    <row r="536562" spans="1:1">
      <c r="A536562" s="10"/>
    </row>
    <row r="536563" spans="1:1">
      <c r="A536563" s="10"/>
    </row>
    <row r="536564" spans="1:1">
      <c r="A536564" s="10"/>
    </row>
    <row r="536565" spans="1:1">
      <c r="A536565" s="10"/>
    </row>
    <row r="536566" spans="1:1">
      <c r="A536566" s="10"/>
    </row>
    <row r="536567" spans="1:1">
      <c r="A536567" s="10"/>
    </row>
    <row r="536568" spans="1:1">
      <c r="A536568" s="10"/>
    </row>
    <row r="536569" spans="1:1">
      <c r="A536569" s="10"/>
    </row>
    <row r="536570" spans="1:1">
      <c r="A536570" s="10"/>
    </row>
    <row r="536571" spans="1:1">
      <c r="A536571" s="10"/>
    </row>
    <row r="536572" spans="1:1">
      <c r="A536572" s="10"/>
    </row>
    <row r="536573" spans="1:1">
      <c r="A536573" s="10"/>
    </row>
    <row r="536574" spans="1:1">
      <c r="A536574" s="10"/>
    </row>
    <row r="536575" spans="1:1">
      <c r="A536575" s="10"/>
    </row>
    <row r="536576" spans="1:1">
      <c r="A536576" s="10"/>
    </row>
    <row r="536577" spans="1:1">
      <c r="A536577" s="10"/>
    </row>
    <row r="536578" spans="1:1">
      <c r="A536578" s="10"/>
    </row>
    <row r="536579" spans="1:1">
      <c r="A536579" s="10"/>
    </row>
    <row r="536580" spans="1:1">
      <c r="A536580" s="10"/>
    </row>
    <row r="536581" spans="1:1">
      <c r="A536581" s="10"/>
    </row>
    <row r="536582" spans="1:1">
      <c r="A536582" s="10"/>
    </row>
    <row r="536583" spans="1:1">
      <c r="A536583" s="10"/>
    </row>
    <row r="536584" spans="1:1">
      <c r="A536584" s="10"/>
    </row>
    <row r="536585" spans="1:1">
      <c r="A536585" s="10"/>
    </row>
    <row r="536586" spans="1:1">
      <c r="A536586" s="10"/>
    </row>
    <row r="536587" spans="1:1">
      <c r="A536587" s="10"/>
    </row>
    <row r="536588" spans="1:1">
      <c r="A536588" s="10"/>
    </row>
    <row r="536589" spans="1:1">
      <c r="A536589" s="10"/>
    </row>
    <row r="536590" spans="1:1">
      <c r="A536590" s="10"/>
    </row>
    <row r="536591" spans="1:1">
      <c r="A536591" s="10"/>
    </row>
    <row r="536592" spans="1:1">
      <c r="A536592" s="10"/>
    </row>
    <row r="536593" spans="1:1">
      <c r="A536593" s="10"/>
    </row>
    <row r="536594" spans="1:1">
      <c r="A536594" s="10"/>
    </row>
    <row r="536595" spans="1:1">
      <c r="A536595" s="10"/>
    </row>
    <row r="536596" spans="1:1">
      <c r="A536596" s="10"/>
    </row>
    <row r="536597" spans="1:1">
      <c r="A536597" s="10"/>
    </row>
    <row r="536598" spans="1:1">
      <c r="A536598" s="10"/>
    </row>
    <row r="536599" spans="1:1">
      <c r="A536599" s="10"/>
    </row>
    <row r="536600" spans="1:1">
      <c r="A536600" s="10"/>
    </row>
    <row r="536601" spans="1:1">
      <c r="A536601" s="10"/>
    </row>
    <row r="536602" spans="1:1">
      <c r="A536602" s="10"/>
    </row>
    <row r="536603" spans="1:1">
      <c r="A536603" s="10"/>
    </row>
    <row r="536604" spans="1:1">
      <c r="A536604" s="10"/>
    </row>
    <row r="536605" spans="1:1">
      <c r="A536605" s="10"/>
    </row>
    <row r="536606" spans="1:1">
      <c r="A536606" s="10"/>
    </row>
    <row r="536607" spans="1:1">
      <c r="A536607" s="10"/>
    </row>
    <row r="536608" spans="1:1">
      <c r="A536608" s="10"/>
    </row>
    <row r="536609" spans="1:1">
      <c r="A536609" s="10"/>
    </row>
    <row r="536610" spans="1:1">
      <c r="A536610" s="10"/>
    </row>
    <row r="536611" spans="1:1">
      <c r="A536611" s="10"/>
    </row>
    <row r="536612" spans="1:1">
      <c r="A536612" s="10"/>
    </row>
    <row r="536613" spans="1:1">
      <c r="A536613" s="10"/>
    </row>
    <row r="536614" spans="1:1">
      <c r="A536614" s="10"/>
    </row>
    <row r="536615" spans="1:1">
      <c r="A536615" s="10"/>
    </row>
    <row r="536616" spans="1:1">
      <c r="A536616" s="10"/>
    </row>
    <row r="536617" spans="1:1">
      <c r="A536617" s="10"/>
    </row>
    <row r="536618" spans="1:1">
      <c r="A536618" s="10"/>
    </row>
    <row r="536619" spans="1:1">
      <c r="A536619" s="10"/>
    </row>
    <row r="536620" spans="1:1">
      <c r="A536620" s="10"/>
    </row>
    <row r="536621" spans="1:1">
      <c r="A536621" s="10"/>
    </row>
    <row r="536622" spans="1:1">
      <c r="A536622" s="10"/>
    </row>
    <row r="536623" spans="1:1">
      <c r="A536623" s="10"/>
    </row>
    <row r="536624" spans="1:1">
      <c r="A536624" s="10"/>
    </row>
    <row r="536625" spans="1:1">
      <c r="A536625" s="10"/>
    </row>
    <row r="536626" spans="1:1">
      <c r="A536626" s="10"/>
    </row>
    <row r="536627" spans="1:1">
      <c r="A536627" s="10"/>
    </row>
    <row r="536628" spans="1:1">
      <c r="A536628" s="10"/>
    </row>
    <row r="536629" spans="1:1">
      <c r="A536629" s="10"/>
    </row>
    <row r="536630" spans="1:1">
      <c r="A536630" s="10"/>
    </row>
    <row r="536631" spans="1:1">
      <c r="A536631" s="10"/>
    </row>
    <row r="536632" spans="1:1">
      <c r="A536632" s="10"/>
    </row>
    <row r="536633" spans="1:1">
      <c r="A536633" s="10"/>
    </row>
    <row r="536634" spans="1:1">
      <c r="A536634" s="10"/>
    </row>
    <row r="536635" spans="1:1">
      <c r="A536635" s="10"/>
    </row>
    <row r="536636" spans="1:1">
      <c r="A536636" s="10"/>
    </row>
    <row r="536637" spans="1:1">
      <c r="A536637" s="10"/>
    </row>
    <row r="536638" spans="1:1">
      <c r="A536638" s="10"/>
    </row>
    <row r="536639" spans="1:1">
      <c r="A536639" s="10"/>
    </row>
    <row r="536640" spans="1:1">
      <c r="A536640" s="10"/>
    </row>
    <row r="536641" spans="1:1">
      <c r="A536641" s="10"/>
    </row>
    <row r="536642" spans="1:1">
      <c r="A536642" s="10"/>
    </row>
    <row r="536643" spans="1:1">
      <c r="A536643" s="10"/>
    </row>
    <row r="536644" spans="1:1">
      <c r="A536644" s="10"/>
    </row>
    <row r="536645" spans="1:1">
      <c r="A536645" s="10"/>
    </row>
    <row r="536646" spans="1:1">
      <c r="A536646" s="10"/>
    </row>
    <row r="536647" spans="1:1">
      <c r="A536647" s="10"/>
    </row>
    <row r="536648" spans="1:1">
      <c r="A536648" s="10"/>
    </row>
    <row r="536649" spans="1:1">
      <c r="A536649" s="10"/>
    </row>
    <row r="536650" spans="1:1">
      <c r="A536650" s="10"/>
    </row>
    <row r="536651" spans="1:1">
      <c r="A536651" s="10"/>
    </row>
    <row r="536652" spans="1:1">
      <c r="A536652" s="10"/>
    </row>
    <row r="536653" spans="1:1">
      <c r="A536653" s="10"/>
    </row>
    <row r="536654" spans="1:1">
      <c r="A536654" s="10"/>
    </row>
    <row r="536655" spans="1:1">
      <c r="A536655" s="10"/>
    </row>
    <row r="536656" spans="1:1">
      <c r="A536656" s="10"/>
    </row>
    <row r="536657" spans="1:1">
      <c r="A536657" s="10"/>
    </row>
    <row r="536658" spans="1:1">
      <c r="A536658" s="10"/>
    </row>
    <row r="536659" spans="1:1">
      <c r="A536659" s="10"/>
    </row>
    <row r="536660" spans="1:1">
      <c r="A536660" s="10"/>
    </row>
    <row r="536661" spans="1:1">
      <c r="A536661" s="10"/>
    </row>
    <row r="536662" spans="1:1">
      <c r="A536662" s="10"/>
    </row>
    <row r="536663" spans="1:1">
      <c r="A536663" s="10"/>
    </row>
    <row r="536664" spans="1:1">
      <c r="A536664" s="10"/>
    </row>
    <row r="536665" spans="1:1">
      <c r="A536665" s="10"/>
    </row>
    <row r="536666" spans="1:1">
      <c r="A536666" s="10"/>
    </row>
    <row r="536667" spans="1:1">
      <c r="A536667" s="10"/>
    </row>
    <row r="536668" spans="1:1">
      <c r="A536668" s="10"/>
    </row>
    <row r="536669" spans="1:1">
      <c r="A536669" s="10"/>
    </row>
    <row r="536670" spans="1:1">
      <c r="A536670" s="10"/>
    </row>
    <row r="536671" spans="1:1">
      <c r="A536671" s="10"/>
    </row>
    <row r="536672" spans="1:1">
      <c r="A536672" s="10"/>
    </row>
    <row r="536673" spans="1:1">
      <c r="A536673" s="10"/>
    </row>
    <row r="536674" spans="1:1">
      <c r="A536674" s="10"/>
    </row>
    <row r="536675" spans="1:1">
      <c r="A536675" s="10"/>
    </row>
    <row r="536676" spans="1:1">
      <c r="A536676" s="10"/>
    </row>
    <row r="536677" spans="1:1">
      <c r="A536677" s="10"/>
    </row>
    <row r="536678" spans="1:1">
      <c r="A536678" s="10"/>
    </row>
    <row r="536679" spans="1:1">
      <c r="A536679" s="10"/>
    </row>
    <row r="536680" spans="1:1">
      <c r="A536680" s="10"/>
    </row>
    <row r="536681" spans="1:1">
      <c r="A536681" s="10"/>
    </row>
    <row r="536682" spans="1:1">
      <c r="A536682" s="10"/>
    </row>
    <row r="536683" spans="1:1">
      <c r="A536683" s="10"/>
    </row>
    <row r="536684" spans="1:1">
      <c r="A536684" s="10"/>
    </row>
    <row r="536685" spans="1:1">
      <c r="A536685" s="10"/>
    </row>
    <row r="536686" spans="1:1">
      <c r="A536686" s="10"/>
    </row>
    <row r="536687" spans="1:1">
      <c r="A536687" s="10"/>
    </row>
    <row r="536688" spans="1:1">
      <c r="A536688" s="10"/>
    </row>
    <row r="536689" spans="1:1">
      <c r="A536689" s="10"/>
    </row>
    <row r="536690" spans="1:1">
      <c r="A536690" s="10"/>
    </row>
    <row r="536691" spans="1:1">
      <c r="A536691" s="10"/>
    </row>
    <row r="536692" spans="1:1">
      <c r="A536692" s="10"/>
    </row>
    <row r="536693" spans="1:1">
      <c r="A536693" s="10"/>
    </row>
    <row r="536694" spans="1:1">
      <c r="A536694" s="10"/>
    </row>
    <row r="536695" spans="1:1">
      <c r="A536695" s="10"/>
    </row>
    <row r="536696" spans="1:1">
      <c r="A536696" s="10"/>
    </row>
    <row r="536697" spans="1:1">
      <c r="A536697" s="10"/>
    </row>
    <row r="536698" spans="1:1">
      <c r="A536698" s="10"/>
    </row>
    <row r="536699" spans="1:1">
      <c r="A536699" s="10"/>
    </row>
    <row r="536700" spans="1:1">
      <c r="A536700" s="10"/>
    </row>
    <row r="536701" spans="1:1">
      <c r="A536701" s="10"/>
    </row>
    <row r="536702" spans="1:1">
      <c r="A536702" s="10"/>
    </row>
    <row r="536703" spans="1:1">
      <c r="A536703" s="10"/>
    </row>
    <row r="536704" spans="1:1">
      <c r="A536704" s="10"/>
    </row>
    <row r="536705" spans="1:1">
      <c r="A536705" s="10"/>
    </row>
    <row r="536706" spans="1:1">
      <c r="A536706" s="10"/>
    </row>
    <row r="536707" spans="1:1">
      <c r="A536707" s="10"/>
    </row>
    <row r="536708" spans="1:1">
      <c r="A536708" s="10"/>
    </row>
    <row r="536709" spans="1:1">
      <c r="A536709" s="10"/>
    </row>
    <row r="536710" spans="1:1">
      <c r="A536710" s="10"/>
    </row>
    <row r="536711" spans="1:1">
      <c r="A536711" s="10"/>
    </row>
    <row r="536712" spans="1:1">
      <c r="A536712" s="10"/>
    </row>
    <row r="536713" spans="1:1">
      <c r="A536713" s="10"/>
    </row>
    <row r="536714" spans="1:1">
      <c r="A536714" s="10"/>
    </row>
    <row r="536715" spans="1:1">
      <c r="A536715" s="10"/>
    </row>
    <row r="536716" spans="1:1">
      <c r="A536716" s="10"/>
    </row>
    <row r="536717" spans="1:1">
      <c r="A536717" s="10"/>
    </row>
    <row r="536718" spans="1:1">
      <c r="A536718" s="10"/>
    </row>
    <row r="536719" spans="1:1">
      <c r="A536719" s="10"/>
    </row>
    <row r="536720" spans="1:1">
      <c r="A536720" s="10"/>
    </row>
    <row r="536721" spans="1:1">
      <c r="A536721" s="10"/>
    </row>
    <row r="536722" spans="1:1">
      <c r="A536722" s="10"/>
    </row>
    <row r="536723" spans="1:1">
      <c r="A536723" s="10"/>
    </row>
    <row r="536724" spans="1:1">
      <c r="A536724" s="10"/>
    </row>
    <row r="536725" spans="1:1">
      <c r="A536725" s="10"/>
    </row>
    <row r="536726" spans="1:1">
      <c r="A536726" s="10"/>
    </row>
    <row r="536727" spans="1:1">
      <c r="A536727" s="10"/>
    </row>
    <row r="536728" spans="1:1">
      <c r="A536728" s="10"/>
    </row>
    <row r="536729" spans="1:1">
      <c r="A536729" s="10"/>
    </row>
    <row r="536730" spans="1:1">
      <c r="A536730" s="10"/>
    </row>
    <row r="536731" spans="1:1">
      <c r="A536731" s="10"/>
    </row>
    <row r="536732" spans="1:1">
      <c r="A536732" s="10"/>
    </row>
    <row r="536733" spans="1:1">
      <c r="A536733" s="10"/>
    </row>
    <row r="536734" spans="1:1">
      <c r="A536734" s="10"/>
    </row>
    <row r="536735" spans="1:1">
      <c r="A536735" s="10"/>
    </row>
    <row r="536736" spans="1:1">
      <c r="A536736" s="10"/>
    </row>
    <row r="536737" spans="1:1">
      <c r="A536737" s="10"/>
    </row>
    <row r="536738" spans="1:1">
      <c r="A536738" s="10"/>
    </row>
    <row r="536739" spans="1:1">
      <c r="A536739" s="10"/>
    </row>
    <row r="536740" spans="1:1">
      <c r="A536740" s="10"/>
    </row>
    <row r="536741" spans="1:1">
      <c r="A536741" s="10"/>
    </row>
    <row r="536742" spans="1:1">
      <c r="A536742" s="10"/>
    </row>
    <row r="536743" spans="1:1">
      <c r="A536743" s="10"/>
    </row>
    <row r="536744" spans="1:1">
      <c r="A536744" s="10"/>
    </row>
    <row r="536745" spans="1:1">
      <c r="A536745" s="10"/>
    </row>
    <row r="536746" spans="1:1">
      <c r="A536746" s="10"/>
    </row>
    <row r="536747" spans="1:1">
      <c r="A536747" s="10"/>
    </row>
    <row r="536748" spans="1:1">
      <c r="A536748" s="10"/>
    </row>
    <row r="536749" spans="1:1">
      <c r="A536749" s="10"/>
    </row>
    <row r="536750" spans="1:1">
      <c r="A536750" s="10"/>
    </row>
    <row r="536751" spans="1:1">
      <c r="A536751" s="10"/>
    </row>
    <row r="536752" spans="1:1">
      <c r="A536752" s="10"/>
    </row>
    <row r="536753" spans="1:1">
      <c r="A536753" s="10"/>
    </row>
    <row r="536754" spans="1:1">
      <c r="A536754" s="10"/>
    </row>
    <row r="536755" spans="1:1">
      <c r="A536755" s="10"/>
    </row>
    <row r="536756" spans="1:1">
      <c r="A536756" s="10"/>
    </row>
    <row r="536757" spans="1:1">
      <c r="A536757" s="10"/>
    </row>
    <row r="536758" spans="1:1">
      <c r="A536758" s="10"/>
    </row>
    <row r="536759" spans="1:1">
      <c r="A536759" s="10"/>
    </row>
    <row r="536760" spans="1:1">
      <c r="A536760" s="10"/>
    </row>
    <row r="536761" spans="1:1">
      <c r="A536761" s="10"/>
    </row>
    <row r="536762" spans="1:1">
      <c r="A536762" s="10"/>
    </row>
    <row r="536763" spans="1:1">
      <c r="A536763" s="10"/>
    </row>
    <row r="536764" spans="1:1">
      <c r="A536764" s="10"/>
    </row>
    <row r="536765" spans="1:1">
      <c r="A536765" s="10"/>
    </row>
    <row r="536766" spans="1:1">
      <c r="A536766" s="10"/>
    </row>
    <row r="536767" spans="1:1">
      <c r="A536767" s="10"/>
    </row>
    <row r="536768" spans="1:1">
      <c r="A536768" s="10"/>
    </row>
    <row r="536769" spans="1:1">
      <c r="A536769" s="10"/>
    </row>
    <row r="536770" spans="1:1">
      <c r="A536770" s="10"/>
    </row>
    <row r="536771" spans="1:1">
      <c r="A536771" s="10"/>
    </row>
    <row r="536772" spans="1:1">
      <c r="A536772" s="10"/>
    </row>
    <row r="536773" spans="1:1">
      <c r="A536773" s="10"/>
    </row>
    <row r="536774" spans="1:1">
      <c r="A536774" s="10"/>
    </row>
    <row r="536775" spans="1:1">
      <c r="A536775" s="10"/>
    </row>
    <row r="536776" spans="1:1">
      <c r="A536776" s="10"/>
    </row>
    <row r="536777" spans="1:1">
      <c r="A536777" s="10"/>
    </row>
    <row r="536778" spans="1:1">
      <c r="A536778" s="10"/>
    </row>
    <row r="536779" spans="1:1">
      <c r="A536779" s="10"/>
    </row>
    <row r="536780" spans="1:1">
      <c r="A536780" s="10"/>
    </row>
    <row r="536781" spans="1:1">
      <c r="A536781" s="10"/>
    </row>
    <row r="536782" spans="1:1">
      <c r="A536782" s="10"/>
    </row>
    <row r="536783" spans="1:1">
      <c r="A536783" s="10"/>
    </row>
    <row r="536784" spans="1:1">
      <c r="A536784" s="10"/>
    </row>
    <row r="536785" spans="1:1">
      <c r="A536785" s="10"/>
    </row>
    <row r="536786" spans="1:1">
      <c r="A536786" s="10"/>
    </row>
    <row r="536787" spans="1:1">
      <c r="A536787" s="10"/>
    </row>
    <row r="536788" spans="1:1">
      <c r="A536788" s="10"/>
    </row>
    <row r="536789" spans="1:1">
      <c r="A536789" s="10"/>
    </row>
    <row r="536790" spans="1:1">
      <c r="A536790" s="10"/>
    </row>
    <row r="536791" spans="1:1">
      <c r="A536791" s="10"/>
    </row>
    <row r="536792" spans="1:1">
      <c r="A536792" s="10"/>
    </row>
    <row r="536793" spans="1:1">
      <c r="A536793" s="10"/>
    </row>
    <row r="536794" spans="1:1">
      <c r="A536794" s="10"/>
    </row>
    <row r="536795" spans="1:1">
      <c r="A536795" s="10"/>
    </row>
    <row r="536796" spans="1:1">
      <c r="A536796" s="10"/>
    </row>
    <row r="536797" spans="1:1">
      <c r="A536797" s="10"/>
    </row>
    <row r="536798" spans="1:1">
      <c r="A536798" s="10"/>
    </row>
    <row r="536799" spans="1:1">
      <c r="A536799" s="10"/>
    </row>
    <row r="536800" spans="1:1">
      <c r="A536800" s="10"/>
    </row>
    <row r="536801" spans="1:1">
      <c r="A536801" s="10"/>
    </row>
    <row r="536802" spans="1:1">
      <c r="A536802" s="10"/>
    </row>
    <row r="536803" spans="1:1">
      <c r="A536803" s="10"/>
    </row>
    <row r="536804" spans="1:1">
      <c r="A536804" s="10"/>
    </row>
    <row r="536805" spans="1:1">
      <c r="A536805" s="10"/>
    </row>
    <row r="536806" spans="1:1">
      <c r="A536806" s="10"/>
    </row>
    <row r="536807" spans="1:1">
      <c r="A536807" s="10"/>
    </row>
    <row r="536808" spans="1:1">
      <c r="A536808" s="10"/>
    </row>
    <row r="536809" spans="1:1">
      <c r="A536809" s="10"/>
    </row>
    <row r="536810" spans="1:1">
      <c r="A536810" s="10"/>
    </row>
    <row r="536811" spans="1:1">
      <c r="A536811" s="10"/>
    </row>
    <row r="536812" spans="1:1">
      <c r="A536812" s="10"/>
    </row>
    <row r="536813" spans="1:1">
      <c r="A536813" s="10"/>
    </row>
    <row r="536814" spans="1:1">
      <c r="A536814" s="10"/>
    </row>
    <row r="536815" spans="1:1">
      <c r="A536815" s="10"/>
    </row>
    <row r="536816" spans="1:1">
      <c r="A536816" s="10"/>
    </row>
    <row r="536817" spans="1:1">
      <c r="A536817" s="10"/>
    </row>
    <row r="536818" spans="1:1">
      <c r="A536818" s="10"/>
    </row>
    <row r="536819" spans="1:1">
      <c r="A536819" s="10"/>
    </row>
    <row r="536820" spans="1:1">
      <c r="A536820" s="10"/>
    </row>
    <row r="536821" spans="1:1">
      <c r="A536821" s="10"/>
    </row>
    <row r="536822" spans="1:1">
      <c r="A536822" s="10"/>
    </row>
    <row r="536823" spans="1:1">
      <c r="A536823" s="10"/>
    </row>
    <row r="536824" spans="1:1">
      <c r="A536824" s="10"/>
    </row>
    <row r="536825" spans="1:1">
      <c r="A536825" s="10"/>
    </row>
    <row r="536826" spans="1:1">
      <c r="A536826" s="10"/>
    </row>
    <row r="536827" spans="1:1">
      <c r="A536827" s="10"/>
    </row>
    <row r="536828" spans="1:1">
      <c r="A536828" s="10"/>
    </row>
    <row r="536829" spans="1:1">
      <c r="A536829" s="10"/>
    </row>
    <row r="536830" spans="1:1">
      <c r="A536830" s="10"/>
    </row>
    <row r="536831" spans="1:1">
      <c r="A536831" s="10"/>
    </row>
    <row r="536832" spans="1:1">
      <c r="A536832" s="10"/>
    </row>
    <row r="536833" spans="1:1">
      <c r="A536833" s="10"/>
    </row>
    <row r="536834" spans="1:1">
      <c r="A536834" s="10"/>
    </row>
    <row r="536835" spans="1:1">
      <c r="A536835" s="10"/>
    </row>
    <row r="536836" spans="1:1">
      <c r="A536836" s="10"/>
    </row>
    <row r="536837" spans="1:1">
      <c r="A536837" s="10"/>
    </row>
    <row r="536838" spans="1:1">
      <c r="A536838" s="10"/>
    </row>
    <row r="536839" spans="1:1">
      <c r="A536839" s="10"/>
    </row>
    <row r="536840" spans="1:1">
      <c r="A536840" s="10"/>
    </row>
    <row r="536841" spans="1:1">
      <c r="A536841" s="10"/>
    </row>
    <row r="536842" spans="1:1">
      <c r="A536842" s="10"/>
    </row>
    <row r="536843" spans="1:1">
      <c r="A536843" s="10"/>
    </row>
    <row r="536844" spans="1:1">
      <c r="A536844" s="10"/>
    </row>
    <row r="536845" spans="1:1">
      <c r="A536845" s="10"/>
    </row>
    <row r="536846" spans="1:1">
      <c r="A536846" s="10"/>
    </row>
    <row r="536847" spans="1:1">
      <c r="A536847" s="10"/>
    </row>
    <row r="536848" spans="1:1">
      <c r="A536848" s="10"/>
    </row>
    <row r="536849" spans="1:1">
      <c r="A536849" s="10"/>
    </row>
    <row r="536850" spans="1:1">
      <c r="A536850" s="10"/>
    </row>
    <row r="536851" spans="1:1">
      <c r="A536851" s="10"/>
    </row>
    <row r="536852" spans="1:1">
      <c r="A536852" s="10"/>
    </row>
    <row r="536853" spans="1:1">
      <c r="A536853" s="10"/>
    </row>
    <row r="536854" spans="1:1">
      <c r="A536854" s="10"/>
    </row>
    <row r="536855" spans="1:1">
      <c r="A536855" s="10"/>
    </row>
    <row r="536856" spans="1:1">
      <c r="A536856" s="10"/>
    </row>
    <row r="536857" spans="1:1">
      <c r="A536857" s="10"/>
    </row>
    <row r="536858" spans="1:1">
      <c r="A536858" s="10"/>
    </row>
    <row r="536859" spans="1:1">
      <c r="A536859" s="10"/>
    </row>
    <row r="536860" spans="1:1">
      <c r="A536860" s="10"/>
    </row>
    <row r="536861" spans="1:1">
      <c r="A536861" s="10"/>
    </row>
    <row r="536862" spans="1:1">
      <c r="A536862" s="10"/>
    </row>
    <row r="536863" spans="1:1">
      <c r="A536863" s="10"/>
    </row>
    <row r="536864" spans="1:1">
      <c r="A536864" s="10"/>
    </row>
    <row r="536865" spans="1:1">
      <c r="A536865" s="10"/>
    </row>
    <row r="536866" spans="1:1">
      <c r="A536866" s="10"/>
    </row>
    <row r="536867" spans="1:1">
      <c r="A536867" s="10"/>
    </row>
    <row r="536868" spans="1:1">
      <c r="A536868" s="10"/>
    </row>
    <row r="536869" spans="1:1">
      <c r="A536869" s="10"/>
    </row>
    <row r="536870" spans="1:1">
      <c r="A536870" s="10"/>
    </row>
    <row r="536871" spans="1:1">
      <c r="A536871" s="10"/>
    </row>
    <row r="536872" spans="1:1">
      <c r="A536872" s="10"/>
    </row>
    <row r="536873" spans="1:1">
      <c r="A536873" s="10"/>
    </row>
    <row r="536874" spans="1:1">
      <c r="A536874" s="10"/>
    </row>
    <row r="536875" spans="1:1">
      <c r="A536875" s="10"/>
    </row>
    <row r="536876" spans="1:1">
      <c r="A536876" s="10"/>
    </row>
    <row r="536877" spans="1:1">
      <c r="A536877" s="10"/>
    </row>
    <row r="536878" spans="1:1">
      <c r="A536878" s="10"/>
    </row>
    <row r="536879" spans="1:1">
      <c r="A536879" s="10"/>
    </row>
    <row r="536880" spans="1:1">
      <c r="A536880" s="10"/>
    </row>
    <row r="536881" spans="1:1">
      <c r="A536881" s="10"/>
    </row>
    <row r="536882" spans="1:1">
      <c r="A536882" s="10"/>
    </row>
    <row r="536883" spans="1:1">
      <c r="A536883" s="10"/>
    </row>
    <row r="536884" spans="1:1">
      <c r="A536884" s="10"/>
    </row>
    <row r="536885" spans="1:1">
      <c r="A536885" s="10"/>
    </row>
    <row r="536886" spans="1:1">
      <c r="A536886" s="10"/>
    </row>
    <row r="536887" spans="1:1">
      <c r="A536887" s="10"/>
    </row>
    <row r="536888" spans="1:1">
      <c r="A536888" s="10"/>
    </row>
    <row r="536889" spans="1:1">
      <c r="A536889" s="10"/>
    </row>
    <row r="536890" spans="1:1">
      <c r="A536890" s="10"/>
    </row>
    <row r="536891" spans="1:1">
      <c r="A536891" s="10"/>
    </row>
    <row r="536892" spans="1:1">
      <c r="A536892" s="10"/>
    </row>
    <row r="536893" spans="1:1">
      <c r="A536893" s="10"/>
    </row>
    <row r="536894" spans="1:1">
      <c r="A536894" s="10"/>
    </row>
    <row r="536895" spans="1:1">
      <c r="A536895" s="10"/>
    </row>
    <row r="536896" spans="1:1">
      <c r="A536896" s="10"/>
    </row>
    <row r="536897" spans="1:1">
      <c r="A536897" s="10"/>
    </row>
    <row r="536898" spans="1:1">
      <c r="A536898" s="10"/>
    </row>
    <row r="536899" spans="1:1">
      <c r="A536899" s="10"/>
    </row>
    <row r="536900" spans="1:1">
      <c r="A536900" s="10"/>
    </row>
    <row r="536901" spans="1:1">
      <c r="A536901" s="10"/>
    </row>
    <row r="536902" spans="1:1">
      <c r="A536902" s="10"/>
    </row>
    <row r="536903" spans="1:1">
      <c r="A536903" s="10"/>
    </row>
    <row r="536904" spans="1:1">
      <c r="A536904" s="10"/>
    </row>
    <row r="536905" spans="1:1">
      <c r="A536905" s="10"/>
    </row>
    <row r="536906" spans="1:1">
      <c r="A536906" s="10"/>
    </row>
    <row r="536907" spans="1:1">
      <c r="A536907" s="10"/>
    </row>
    <row r="536908" spans="1:1">
      <c r="A536908" s="10"/>
    </row>
    <row r="536909" spans="1:1">
      <c r="A536909" s="10"/>
    </row>
    <row r="536910" spans="1:1">
      <c r="A536910" s="10"/>
    </row>
    <row r="536911" spans="1:1">
      <c r="A536911" s="10"/>
    </row>
    <row r="536912" spans="1:1">
      <c r="A536912" s="10"/>
    </row>
    <row r="536913" spans="1:1">
      <c r="A536913" s="10"/>
    </row>
    <row r="536914" spans="1:1">
      <c r="A536914" s="10"/>
    </row>
    <row r="536915" spans="1:1">
      <c r="A536915" s="10"/>
    </row>
    <row r="536916" spans="1:1">
      <c r="A536916" s="10"/>
    </row>
    <row r="536917" spans="1:1">
      <c r="A536917" s="10"/>
    </row>
    <row r="536918" spans="1:1">
      <c r="A536918" s="10"/>
    </row>
    <row r="536919" spans="1:1">
      <c r="A536919" s="10"/>
    </row>
    <row r="536920" spans="1:1">
      <c r="A536920" s="10"/>
    </row>
    <row r="536921" spans="1:1">
      <c r="A536921" s="10"/>
    </row>
    <row r="536922" spans="1:1">
      <c r="A536922" s="10"/>
    </row>
    <row r="536923" spans="1:1">
      <c r="A536923" s="10"/>
    </row>
    <row r="536924" spans="1:1">
      <c r="A536924" s="10"/>
    </row>
    <row r="536925" spans="1:1">
      <c r="A536925" s="10"/>
    </row>
    <row r="536926" spans="1:1">
      <c r="A536926" s="10"/>
    </row>
    <row r="536927" spans="1:1">
      <c r="A536927" s="10"/>
    </row>
    <row r="536928" spans="1:1">
      <c r="A536928" s="10"/>
    </row>
    <row r="536929" spans="1:1">
      <c r="A536929" s="10"/>
    </row>
    <row r="536930" spans="1:1">
      <c r="A536930" s="10"/>
    </row>
    <row r="536931" spans="1:1">
      <c r="A536931" s="10"/>
    </row>
    <row r="536932" spans="1:1">
      <c r="A536932" s="10"/>
    </row>
    <row r="536933" spans="1:1">
      <c r="A536933" s="10"/>
    </row>
    <row r="536934" spans="1:1">
      <c r="A536934" s="10"/>
    </row>
    <row r="536935" spans="1:1">
      <c r="A536935" s="10"/>
    </row>
    <row r="536936" spans="1:1">
      <c r="A536936" s="10"/>
    </row>
    <row r="536937" spans="1:1">
      <c r="A536937" s="10"/>
    </row>
    <row r="536938" spans="1:1">
      <c r="A536938" s="10"/>
    </row>
    <row r="536939" spans="1:1">
      <c r="A536939" s="10"/>
    </row>
    <row r="536940" spans="1:1">
      <c r="A536940" s="10"/>
    </row>
    <row r="536941" spans="1:1">
      <c r="A536941" s="10"/>
    </row>
    <row r="536942" spans="1:1">
      <c r="A536942" s="10"/>
    </row>
    <row r="536943" spans="1:1">
      <c r="A536943" s="10"/>
    </row>
    <row r="536944" spans="1:1">
      <c r="A536944" s="10"/>
    </row>
    <row r="536945" spans="1:1">
      <c r="A536945" s="10"/>
    </row>
    <row r="536946" spans="1:1">
      <c r="A536946" s="10"/>
    </row>
    <row r="536947" spans="1:1">
      <c r="A536947" s="10"/>
    </row>
    <row r="536948" spans="1:1">
      <c r="A536948" s="10"/>
    </row>
    <row r="536949" spans="1:1">
      <c r="A536949" s="10"/>
    </row>
    <row r="536950" spans="1:1">
      <c r="A536950" s="10"/>
    </row>
    <row r="536951" spans="1:1">
      <c r="A536951" s="10"/>
    </row>
    <row r="536952" spans="1:1">
      <c r="A536952" s="10"/>
    </row>
    <row r="536953" spans="1:1">
      <c r="A536953" s="10"/>
    </row>
    <row r="536954" spans="1:1">
      <c r="A536954" s="10"/>
    </row>
    <row r="536955" spans="1:1">
      <c r="A536955" s="10"/>
    </row>
    <row r="536956" spans="1:1">
      <c r="A536956" s="10"/>
    </row>
    <row r="536957" spans="1:1">
      <c r="A536957" s="10"/>
    </row>
    <row r="536958" spans="1:1">
      <c r="A536958" s="10"/>
    </row>
    <row r="536959" spans="1:1">
      <c r="A536959" s="10"/>
    </row>
    <row r="536960" spans="1:1">
      <c r="A536960" s="10"/>
    </row>
    <row r="536961" spans="1:1">
      <c r="A536961" s="10"/>
    </row>
    <row r="536962" spans="1:1">
      <c r="A536962" s="10"/>
    </row>
    <row r="536963" spans="1:1">
      <c r="A536963" s="10"/>
    </row>
    <row r="536964" spans="1:1">
      <c r="A536964" s="10"/>
    </row>
    <row r="536965" spans="1:1">
      <c r="A536965" s="10"/>
    </row>
    <row r="536966" spans="1:1">
      <c r="A536966" s="10"/>
    </row>
    <row r="536967" spans="1:1">
      <c r="A536967" s="10"/>
    </row>
    <row r="536968" spans="1:1">
      <c r="A536968" s="10"/>
    </row>
    <row r="536969" spans="1:1">
      <c r="A536969" s="10"/>
    </row>
    <row r="536970" spans="1:1">
      <c r="A536970" s="10"/>
    </row>
    <row r="536971" spans="1:1">
      <c r="A536971" s="10"/>
    </row>
    <row r="536972" spans="1:1">
      <c r="A536972" s="10"/>
    </row>
    <row r="536973" spans="1:1">
      <c r="A536973" s="10"/>
    </row>
    <row r="536974" spans="1:1">
      <c r="A536974" s="10"/>
    </row>
    <row r="536975" spans="1:1">
      <c r="A536975" s="10"/>
    </row>
    <row r="536976" spans="1:1">
      <c r="A536976" s="10"/>
    </row>
    <row r="536977" spans="1:1">
      <c r="A536977" s="10"/>
    </row>
    <row r="536978" spans="1:1">
      <c r="A536978" s="10"/>
    </row>
    <row r="536979" spans="1:1">
      <c r="A536979" s="10"/>
    </row>
    <row r="536980" spans="1:1">
      <c r="A536980" s="10"/>
    </row>
    <row r="536981" spans="1:1">
      <c r="A536981" s="10"/>
    </row>
    <row r="536982" spans="1:1">
      <c r="A536982" s="10"/>
    </row>
    <row r="536983" spans="1:1">
      <c r="A536983" s="10"/>
    </row>
    <row r="536984" spans="1:1">
      <c r="A536984" s="10"/>
    </row>
    <row r="536985" spans="1:1">
      <c r="A536985" s="10"/>
    </row>
    <row r="536986" spans="1:1">
      <c r="A536986" s="10"/>
    </row>
    <row r="536987" spans="1:1">
      <c r="A536987" s="10"/>
    </row>
    <row r="536988" spans="1:1">
      <c r="A536988" s="10"/>
    </row>
    <row r="536989" spans="1:1">
      <c r="A536989" s="10"/>
    </row>
    <row r="536990" spans="1:1">
      <c r="A536990" s="10"/>
    </row>
    <row r="536991" spans="1:1">
      <c r="A536991" s="10"/>
    </row>
    <row r="536992" spans="1:1">
      <c r="A536992" s="10"/>
    </row>
    <row r="536993" spans="1:1">
      <c r="A536993" s="10"/>
    </row>
    <row r="536994" spans="1:1">
      <c r="A536994" s="10"/>
    </row>
    <row r="536995" spans="1:1">
      <c r="A536995" s="10"/>
    </row>
    <row r="536996" spans="1:1">
      <c r="A536996" s="10"/>
    </row>
    <row r="536997" spans="1:1">
      <c r="A536997" s="10"/>
    </row>
    <row r="536998" spans="1:1">
      <c r="A536998" s="10"/>
    </row>
    <row r="536999" spans="1:1">
      <c r="A536999" s="10"/>
    </row>
    <row r="537000" spans="1:1">
      <c r="A537000" s="10"/>
    </row>
    <row r="537001" spans="1:1">
      <c r="A537001" s="10"/>
    </row>
    <row r="537002" spans="1:1">
      <c r="A537002" s="10"/>
    </row>
    <row r="537003" spans="1:1">
      <c r="A537003" s="10"/>
    </row>
    <row r="537004" spans="1:1">
      <c r="A537004" s="10"/>
    </row>
    <row r="537005" spans="1:1">
      <c r="A537005" s="10"/>
    </row>
    <row r="537006" spans="1:1">
      <c r="A537006" s="10"/>
    </row>
    <row r="537007" spans="1:1">
      <c r="A537007" s="10"/>
    </row>
    <row r="537008" spans="1:1">
      <c r="A537008" s="10"/>
    </row>
    <row r="537009" spans="1:1">
      <c r="A537009" s="10"/>
    </row>
    <row r="537010" spans="1:1">
      <c r="A537010" s="10"/>
    </row>
    <row r="537011" spans="1:1">
      <c r="A537011" s="10"/>
    </row>
    <row r="537012" spans="1:1">
      <c r="A537012" s="10"/>
    </row>
    <row r="537013" spans="1:1">
      <c r="A537013" s="10"/>
    </row>
    <row r="537014" spans="1:1">
      <c r="A537014" s="10"/>
    </row>
    <row r="537015" spans="1:1">
      <c r="A537015" s="10"/>
    </row>
    <row r="537016" spans="1:1">
      <c r="A537016" s="10"/>
    </row>
    <row r="537017" spans="1:1">
      <c r="A537017" s="10"/>
    </row>
    <row r="537018" spans="1:1">
      <c r="A537018" s="10"/>
    </row>
    <row r="537019" spans="1:1">
      <c r="A537019" s="10"/>
    </row>
    <row r="537020" spans="1:1">
      <c r="A537020" s="10"/>
    </row>
    <row r="537021" spans="1:1">
      <c r="A537021" s="10"/>
    </row>
    <row r="537022" spans="1:1">
      <c r="A537022" s="10"/>
    </row>
    <row r="537023" spans="1:1">
      <c r="A537023" s="10"/>
    </row>
    <row r="537024" spans="1:1">
      <c r="A537024" s="10"/>
    </row>
    <row r="537025" spans="1:1">
      <c r="A537025" s="10"/>
    </row>
    <row r="537026" spans="1:1">
      <c r="A537026" s="10"/>
    </row>
    <row r="537027" spans="1:1">
      <c r="A537027" s="10"/>
    </row>
    <row r="537028" spans="1:1">
      <c r="A537028" s="10"/>
    </row>
    <row r="537029" spans="1:1">
      <c r="A537029" s="10"/>
    </row>
    <row r="537030" spans="1:1">
      <c r="A537030" s="10"/>
    </row>
    <row r="537031" spans="1:1">
      <c r="A537031" s="10"/>
    </row>
    <row r="537032" spans="1:1">
      <c r="A537032" s="10"/>
    </row>
    <row r="537033" spans="1:1">
      <c r="A537033" s="10"/>
    </row>
    <row r="537034" spans="1:1">
      <c r="A537034" s="10"/>
    </row>
    <row r="537035" spans="1:1">
      <c r="A537035" s="10"/>
    </row>
    <row r="537036" spans="1:1">
      <c r="A537036" s="10"/>
    </row>
    <row r="537037" spans="1:1">
      <c r="A537037" s="10"/>
    </row>
    <row r="537038" spans="1:1">
      <c r="A537038" s="10"/>
    </row>
    <row r="537039" spans="1:1">
      <c r="A537039" s="10"/>
    </row>
    <row r="537040" spans="1:1">
      <c r="A537040" s="10"/>
    </row>
    <row r="537041" spans="1:1">
      <c r="A537041" s="10"/>
    </row>
    <row r="537042" spans="1:1">
      <c r="A537042" s="10"/>
    </row>
    <row r="537043" spans="1:1">
      <c r="A537043" s="10"/>
    </row>
    <row r="537044" spans="1:1">
      <c r="A537044" s="10"/>
    </row>
    <row r="537045" spans="1:1">
      <c r="A537045" s="10"/>
    </row>
    <row r="537046" spans="1:1">
      <c r="A537046" s="10"/>
    </row>
    <row r="537047" spans="1:1">
      <c r="A537047" s="10"/>
    </row>
    <row r="537048" spans="1:1">
      <c r="A537048" s="10"/>
    </row>
    <row r="537049" spans="1:1">
      <c r="A537049" s="10"/>
    </row>
    <row r="537050" spans="1:1">
      <c r="A537050" s="10"/>
    </row>
    <row r="537051" spans="1:1">
      <c r="A537051" s="10"/>
    </row>
    <row r="537052" spans="1:1">
      <c r="A537052" s="10"/>
    </row>
    <row r="537053" spans="1:1">
      <c r="A537053" s="10"/>
    </row>
    <row r="537054" spans="1:1">
      <c r="A537054" s="10"/>
    </row>
    <row r="537055" spans="1:1">
      <c r="A537055" s="10"/>
    </row>
    <row r="537056" spans="1:1">
      <c r="A537056" s="10"/>
    </row>
    <row r="537057" spans="1:1">
      <c r="A537057" s="10"/>
    </row>
    <row r="537058" spans="1:1">
      <c r="A537058" s="10"/>
    </row>
    <row r="537059" spans="1:1">
      <c r="A537059" s="10"/>
    </row>
    <row r="537060" spans="1:1">
      <c r="A537060" s="10"/>
    </row>
    <row r="537061" spans="1:1">
      <c r="A537061" s="10"/>
    </row>
    <row r="537062" spans="1:1">
      <c r="A537062" s="10"/>
    </row>
    <row r="537063" spans="1:1">
      <c r="A537063" s="10"/>
    </row>
    <row r="537064" spans="1:1">
      <c r="A537064" s="10"/>
    </row>
    <row r="537065" spans="1:1">
      <c r="A537065" s="10"/>
    </row>
    <row r="537066" spans="1:1">
      <c r="A537066" s="10"/>
    </row>
    <row r="537067" spans="1:1">
      <c r="A537067" s="10"/>
    </row>
    <row r="537068" spans="1:1">
      <c r="A537068" s="10"/>
    </row>
    <row r="537069" spans="1:1">
      <c r="A537069" s="10"/>
    </row>
    <row r="537070" spans="1:1">
      <c r="A537070" s="10"/>
    </row>
    <row r="537071" spans="1:1">
      <c r="A537071" s="10"/>
    </row>
    <row r="537072" spans="1:1">
      <c r="A537072" s="10"/>
    </row>
    <row r="537073" spans="1:1">
      <c r="A537073" s="10"/>
    </row>
    <row r="537074" spans="1:1">
      <c r="A537074" s="10"/>
    </row>
    <row r="537075" spans="1:1">
      <c r="A537075" s="10"/>
    </row>
    <row r="537076" spans="1:1">
      <c r="A537076" s="10"/>
    </row>
    <row r="537077" spans="1:1">
      <c r="A537077" s="10"/>
    </row>
    <row r="537078" spans="1:1">
      <c r="A537078" s="10"/>
    </row>
    <row r="537079" spans="1:1">
      <c r="A537079" s="10"/>
    </row>
    <row r="537080" spans="1:1">
      <c r="A537080" s="10"/>
    </row>
    <row r="537081" spans="1:1">
      <c r="A537081" s="10"/>
    </row>
    <row r="537082" spans="1:1">
      <c r="A537082" s="10"/>
    </row>
    <row r="537083" spans="1:1">
      <c r="A537083" s="10"/>
    </row>
    <row r="537084" spans="1:1">
      <c r="A537084" s="10"/>
    </row>
    <row r="537085" spans="1:1">
      <c r="A537085" s="10"/>
    </row>
    <row r="537086" spans="1:1">
      <c r="A537086" s="10"/>
    </row>
    <row r="537087" spans="1:1">
      <c r="A537087" s="10"/>
    </row>
    <row r="537088" spans="1:1">
      <c r="A537088" s="10"/>
    </row>
    <row r="537089" spans="1:1">
      <c r="A537089" s="10"/>
    </row>
    <row r="537090" spans="1:1">
      <c r="A537090" s="10"/>
    </row>
    <row r="537091" spans="1:1">
      <c r="A537091" s="10"/>
    </row>
    <row r="537092" spans="1:1">
      <c r="A537092" s="10"/>
    </row>
    <row r="537093" spans="1:1">
      <c r="A537093" s="10"/>
    </row>
    <row r="537094" spans="1:1">
      <c r="A537094" s="10"/>
    </row>
    <row r="537095" spans="1:1">
      <c r="A537095" s="10"/>
    </row>
    <row r="537096" spans="1:1">
      <c r="A537096" s="10"/>
    </row>
    <row r="537097" spans="1:1">
      <c r="A537097" s="10"/>
    </row>
    <row r="537098" spans="1:1">
      <c r="A537098" s="10"/>
    </row>
    <row r="537099" spans="1:1">
      <c r="A537099" s="10"/>
    </row>
    <row r="537100" spans="1:1">
      <c r="A537100" s="10"/>
    </row>
    <row r="537101" spans="1:1">
      <c r="A537101" s="10"/>
    </row>
    <row r="537102" spans="1:1">
      <c r="A537102" s="10"/>
    </row>
    <row r="537103" spans="1:1">
      <c r="A537103" s="10"/>
    </row>
    <row r="537104" spans="1:1">
      <c r="A537104" s="10"/>
    </row>
    <row r="537105" spans="1:1">
      <c r="A537105" s="10"/>
    </row>
    <row r="537106" spans="1:1">
      <c r="A537106" s="10"/>
    </row>
    <row r="537107" spans="1:1">
      <c r="A537107" s="10"/>
    </row>
    <row r="537108" spans="1:1">
      <c r="A537108" s="10"/>
    </row>
    <row r="537109" spans="1:1">
      <c r="A537109" s="10"/>
    </row>
    <row r="537110" spans="1:1">
      <c r="A537110" s="10"/>
    </row>
    <row r="537111" spans="1:1">
      <c r="A537111" s="10"/>
    </row>
    <row r="537112" spans="1:1">
      <c r="A537112" s="10"/>
    </row>
    <row r="537113" spans="1:1">
      <c r="A537113" s="10"/>
    </row>
    <row r="537114" spans="1:1">
      <c r="A537114" s="10"/>
    </row>
    <row r="537115" spans="1:1">
      <c r="A537115" s="10"/>
    </row>
    <row r="537116" spans="1:1">
      <c r="A537116" s="10"/>
    </row>
    <row r="537117" spans="1:1">
      <c r="A537117" s="10"/>
    </row>
    <row r="537118" spans="1:1">
      <c r="A537118" s="10"/>
    </row>
    <row r="537119" spans="1:1">
      <c r="A537119" s="10"/>
    </row>
    <row r="537120" spans="1:1">
      <c r="A537120" s="10"/>
    </row>
    <row r="537121" spans="1:1">
      <c r="A537121" s="10"/>
    </row>
    <row r="537122" spans="1:1">
      <c r="A537122" s="10"/>
    </row>
    <row r="537123" spans="1:1">
      <c r="A537123" s="10"/>
    </row>
    <row r="537124" spans="1:1">
      <c r="A537124" s="10"/>
    </row>
    <row r="537125" spans="1:1">
      <c r="A537125" s="10"/>
    </row>
    <row r="537126" spans="1:1">
      <c r="A537126" s="10"/>
    </row>
    <row r="537127" spans="1:1">
      <c r="A537127" s="10"/>
    </row>
    <row r="537128" spans="1:1">
      <c r="A537128" s="10"/>
    </row>
    <row r="537129" spans="1:1">
      <c r="A537129" s="10"/>
    </row>
    <row r="537130" spans="1:1">
      <c r="A537130" s="10"/>
    </row>
    <row r="537131" spans="1:1">
      <c r="A537131" s="10"/>
    </row>
    <row r="537132" spans="1:1">
      <c r="A537132" s="10"/>
    </row>
    <row r="537133" spans="1:1">
      <c r="A537133" s="10"/>
    </row>
    <row r="537134" spans="1:1">
      <c r="A537134" s="10"/>
    </row>
    <row r="537135" spans="1:1">
      <c r="A537135" s="10"/>
    </row>
    <row r="537136" spans="1:1">
      <c r="A537136" s="10"/>
    </row>
    <row r="537137" spans="1:1">
      <c r="A537137" s="10"/>
    </row>
    <row r="537138" spans="1:1">
      <c r="A537138" s="10"/>
    </row>
    <row r="537139" spans="1:1">
      <c r="A537139" s="10"/>
    </row>
    <row r="537140" spans="1:1">
      <c r="A537140" s="10"/>
    </row>
    <row r="537141" spans="1:1">
      <c r="A537141" s="10"/>
    </row>
    <row r="537142" spans="1:1">
      <c r="A537142" s="10"/>
    </row>
    <row r="537143" spans="1:1">
      <c r="A537143" s="10"/>
    </row>
    <row r="537144" spans="1:1">
      <c r="A537144" s="10"/>
    </row>
    <row r="537145" spans="1:1">
      <c r="A537145" s="10"/>
    </row>
    <row r="537146" spans="1:1">
      <c r="A537146" s="10"/>
    </row>
    <row r="537147" spans="1:1">
      <c r="A537147" s="10"/>
    </row>
    <row r="537148" spans="1:1">
      <c r="A537148" s="10"/>
    </row>
    <row r="537149" spans="1:1">
      <c r="A537149" s="10"/>
    </row>
    <row r="537150" spans="1:1">
      <c r="A537150" s="10"/>
    </row>
    <row r="537151" spans="1:1">
      <c r="A537151" s="10"/>
    </row>
    <row r="537152" spans="1:1">
      <c r="A537152" s="10"/>
    </row>
    <row r="537153" spans="1:1">
      <c r="A537153" s="10"/>
    </row>
    <row r="537154" spans="1:1">
      <c r="A537154" s="10"/>
    </row>
    <row r="537155" spans="1:1">
      <c r="A537155" s="10"/>
    </row>
    <row r="537156" spans="1:1">
      <c r="A537156" s="10"/>
    </row>
    <row r="537157" spans="1:1">
      <c r="A537157" s="10"/>
    </row>
    <row r="537158" spans="1:1">
      <c r="A537158" s="10"/>
    </row>
    <row r="537159" spans="1:1">
      <c r="A537159" s="10"/>
    </row>
    <row r="537160" spans="1:1">
      <c r="A537160" s="10"/>
    </row>
    <row r="537161" spans="1:1">
      <c r="A537161" s="10"/>
    </row>
    <row r="537162" spans="1:1">
      <c r="A537162" s="10"/>
    </row>
    <row r="537163" spans="1:1">
      <c r="A537163" s="10"/>
    </row>
    <row r="537164" spans="1:1">
      <c r="A537164" s="10"/>
    </row>
    <row r="537165" spans="1:1">
      <c r="A537165" s="10"/>
    </row>
    <row r="537166" spans="1:1">
      <c r="A537166" s="10"/>
    </row>
    <row r="537167" spans="1:1">
      <c r="A537167" s="10"/>
    </row>
    <row r="537168" spans="1:1">
      <c r="A537168" s="10"/>
    </row>
    <row r="537169" spans="1:1">
      <c r="A537169" s="10"/>
    </row>
    <row r="537170" spans="1:1">
      <c r="A537170" s="10"/>
    </row>
    <row r="537171" spans="1:1">
      <c r="A537171" s="10"/>
    </row>
    <row r="537172" spans="1:1">
      <c r="A537172" s="10"/>
    </row>
    <row r="537173" spans="1:1">
      <c r="A537173" s="10"/>
    </row>
    <row r="537174" spans="1:1">
      <c r="A537174" s="10"/>
    </row>
    <row r="537175" spans="1:1">
      <c r="A537175" s="10"/>
    </row>
    <row r="537176" spans="1:1">
      <c r="A537176" s="10"/>
    </row>
    <row r="537177" spans="1:1">
      <c r="A537177" s="10"/>
    </row>
    <row r="537178" spans="1:1">
      <c r="A537178" s="10"/>
    </row>
    <row r="537179" spans="1:1">
      <c r="A537179" s="10"/>
    </row>
    <row r="537180" spans="1:1">
      <c r="A537180" s="10"/>
    </row>
    <row r="537181" spans="1:1">
      <c r="A537181" s="10"/>
    </row>
    <row r="537182" spans="1:1">
      <c r="A537182" s="10"/>
    </row>
    <row r="537183" spans="1:1">
      <c r="A537183" s="10"/>
    </row>
    <row r="537184" spans="1:1">
      <c r="A537184" s="10"/>
    </row>
    <row r="537185" spans="1:1">
      <c r="A537185" s="10"/>
    </row>
    <row r="537186" spans="1:1">
      <c r="A537186" s="10"/>
    </row>
    <row r="537187" spans="1:1">
      <c r="A537187" s="10"/>
    </row>
    <row r="537188" spans="1:1">
      <c r="A537188" s="10"/>
    </row>
    <row r="537189" spans="1:1">
      <c r="A537189" s="10"/>
    </row>
    <row r="537190" spans="1:1">
      <c r="A537190" s="10"/>
    </row>
    <row r="537191" spans="1:1">
      <c r="A537191" s="10"/>
    </row>
    <row r="537192" spans="1:1">
      <c r="A537192" s="10"/>
    </row>
    <row r="537193" spans="1:1">
      <c r="A537193" s="10"/>
    </row>
    <row r="537194" spans="1:1">
      <c r="A537194" s="10"/>
    </row>
    <row r="537195" spans="1:1">
      <c r="A537195" s="10"/>
    </row>
    <row r="537196" spans="1:1">
      <c r="A537196" s="10"/>
    </row>
    <row r="537197" spans="1:1">
      <c r="A537197" s="10"/>
    </row>
    <row r="537198" spans="1:1">
      <c r="A537198" s="10"/>
    </row>
    <row r="537199" spans="1:1">
      <c r="A537199" s="10"/>
    </row>
    <row r="537200" spans="1:1">
      <c r="A537200" s="10"/>
    </row>
    <row r="537201" spans="1:1">
      <c r="A537201" s="10"/>
    </row>
    <row r="537202" spans="1:1">
      <c r="A537202" s="10"/>
    </row>
    <row r="537203" spans="1:1">
      <c r="A537203" s="10"/>
    </row>
    <row r="537204" spans="1:1">
      <c r="A537204" s="10"/>
    </row>
    <row r="537205" spans="1:1">
      <c r="A537205" s="10"/>
    </row>
    <row r="537206" spans="1:1">
      <c r="A537206" s="10"/>
    </row>
    <row r="537207" spans="1:1">
      <c r="A537207" s="10"/>
    </row>
    <row r="537208" spans="1:1">
      <c r="A537208" s="10"/>
    </row>
    <row r="537209" spans="1:1">
      <c r="A537209" s="10"/>
    </row>
    <row r="537210" spans="1:1">
      <c r="A537210" s="10"/>
    </row>
    <row r="537211" spans="1:1">
      <c r="A537211" s="10"/>
    </row>
    <row r="537212" spans="1:1">
      <c r="A537212" s="10"/>
    </row>
    <row r="537213" spans="1:1">
      <c r="A537213" s="10"/>
    </row>
    <row r="537214" spans="1:1">
      <c r="A537214" s="10"/>
    </row>
    <row r="537215" spans="1:1">
      <c r="A537215" s="10"/>
    </row>
    <row r="537216" spans="1:1">
      <c r="A537216" s="10"/>
    </row>
    <row r="537217" spans="1:1">
      <c r="A537217" s="10"/>
    </row>
    <row r="537218" spans="1:1">
      <c r="A537218" s="10"/>
    </row>
    <row r="537219" spans="1:1">
      <c r="A537219" s="10"/>
    </row>
    <row r="537220" spans="1:1">
      <c r="A537220" s="10"/>
    </row>
    <row r="537221" spans="1:1">
      <c r="A537221" s="10"/>
    </row>
    <row r="537222" spans="1:1">
      <c r="A537222" s="10"/>
    </row>
    <row r="537223" spans="1:1">
      <c r="A537223" s="10"/>
    </row>
    <row r="537224" spans="1:1">
      <c r="A537224" s="10"/>
    </row>
    <row r="537225" spans="1:1">
      <c r="A537225" s="10"/>
    </row>
    <row r="537226" spans="1:1">
      <c r="A537226" s="10"/>
    </row>
    <row r="537227" spans="1:1">
      <c r="A537227" s="10"/>
    </row>
    <row r="537228" spans="1:1">
      <c r="A537228" s="10"/>
    </row>
    <row r="537229" spans="1:1">
      <c r="A537229" s="10"/>
    </row>
    <row r="537230" spans="1:1">
      <c r="A537230" s="10"/>
    </row>
    <row r="537231" spans="1:1">
      <c r="A537231" s="10"/>
    </row>
    <row r="537232" spans="1:1">
      <c r="A537232" s="10"/>
    </row>
    <row r="537233" spans="1:1">
      <c r="A537233" s="10"/>
    </row>
    <row r="537234" spans="1:1">
      <c r="A537234" s="10"/>
    </row>
    <row r="537235" spans="1:1">
      <c r="A537235" s="10"/>
    </row>
    <row r="537236" spans="1:1">
      <c r="A537236" s="10"/>
    </row>
    <row r="537237" spans="1:1">
      <c r="A537237" s="10"/>
    </row>
    <row r="537238" spans="1:1">
      <c r="A537238" s="10"/>
    </row>
    <row r="537239" spans="1:1">
      <c r="A537239" s="10"/>
    </row>
    <row r="537240" spans="1:1">
      <c r="A537240" s="10"/>
    </row>
    <row r="537241" spans="1:1">
      <c r="A537241" s="10"/>
    </row>
    <row r="537242" spans="1:1">
      <c r="A537242" s="10"/>
    </row>
    <row r="537243" spans="1:1">
      <c r="A537243" s="10"/>
    </row>
    <row r="537244" spans="1:1">
      <c r="A537244" s="10"/>
    </row>
    <row r="537245" spans="1:1">
      <c r="A537245" s="10"/>
    </row>
    <row r="537246" spans="1:1">
      <c r="A537246" s="10"/>
    </row>
    <row r="537247" spans="1:1">
      <c r="A537247" s="10"/>
    </row>
    <row r="537248" spans="1:1">
      <c r="A537248" s="10"/>
    </row>
    <row r="537249" spans="1:1">
      <c r="A537249" s="10"/>
    </row>
    <row r="537250" spans="1:1">
      <c r="A537250" s="10"/>
    </row>
    <row r="537251" spans="1:1">
      <c r="A537251" s="10"/>
    </row>
    <row r="537252" spans="1:1">
      <c r="A537252" s="10"/>
    </row>
    <row r="537253" spans="1:1">
      <c r="A537253" s="10"/>
    </row>
    <row r="537254" spans="1:1">
      <c r="A537254" s="10"/>
    </row>
    <row r="537255" spans="1:1">
      <c r="A537255" s="10"/>
    </row>
    <row r="537256" spans="1:1">
      <c r="A537256" s="10"/>
    </row>
    <row r="537257" spans="1:1">
      <c r="A537257" s="10"/>
    </row>
    <row r="537258" spans="1:1">
      <c r="A537258" s="10"/>
    </row>
    <row r="537259" spans="1:1">
      <c r="A537259" s="10"/>
    </row>
    <row r="537260" spans="1:1">
      <c r="A537260" s="10"/>
    </row>
    <row r="537261" spans="1:1">
      <c r="A537261" s="10"/>
    </row>
    <row r="537262" spans="1:1">
      <c r="A537262" s="10"/>
    </row>
    <row r="537263" spans="1:1">
      <c r="A537263" s="10"/>
    </row>
    <row r="537264" spans="1:1">
      <c r="A537264" s="10"/>
    </row>
    <row r="537265" spans="1:1">
      <c r="A537265" s="10"/>
    </row>
    <row r="537266" spans="1:1">
      <c r="A537266" s="10"/>
    </row>
    <row r="537267" spans="1:1">
      <c r="A537267" s="10"/>
    </row>
    <row r="537268" spans="1:1">
      <c r="A537268" s="10"/>
    </row>
    <row r="537269" spans="1:1">
      <c r="A537269" s="10"/>
    </row>
    <row r="537270" spans="1:1">
      <c r="A537270" s="10"/>
    </row>
    <row r="537271" spans="1:1">
      <c r="A537271" s="10"/>
    </row>
    <row r="537272" spans="1:1">
      <c r="A537272" s="10"/>
    </row>
    <row r="537273" spans="1:1">
      <c r="A537273" s="10"/>
    </row>
    <row r="537274" spans="1:1">
      <c r="A537274" s="10"/>
    </row>
    <row r="537275" spans="1:1">
      <c r="A537275" s="10"/>
    </row>
    <row r="537276" spans="1:1">
      <c r="A537276" s="10"/>
    </row>
    <row r="537277" spans="1:1">
      <c r="A537277" s="10"/>
    </row>
    <row r="537278" spans="1:1">
      <c r="A537278" s="10"/>
    </row>
    <row r="537279" spans="1:1">
      <c r="A537279" s="10"/>
    </row>
    <row r="537280" spans="1:1">
      <c r="A537280" s="10"/>
    </row>
    <row r="537281" spans="1:1">
      <c r="A537281" s="10"/>
    </row>
    <row r="537282" spans="1:1">
      <c r="A537282" s="10"/>
    </row>
    <row r="537283" spans="1:1">
      <c r="A537283" s="10"/>
    </row>
    <row r="537284" spans="1:1">
      <c r="A537284" s="10"/>
    </row>
    <row r="537285" spans="1:1">
      <c r="A537285" s="10"/>
    </row>
    <row r="537286" spans="1:1">
      <c r="A537286" s="10"/>
    </row>
    <row r="537287" spans="1:1">
      <c r="A537287" s="10"/>
    </row>
    <row r="537288" spans="1:1">
      <c r="A537288" s="10"/>
    </row>
    <row r="537289" spans="1:1">
      <c r="A537289" s="10"/>
    </row>
    <row r="537290" spans="1:1">
      <c r="A537290" s="10"/>
    </row>
    <row r="537291" spans="1:1">
      <c r="A537291" s="10"/>
    </row>
    <row r="537292" spans="1:1">
      <c r="A537292" s="10"/>
    </row>
    <row r="537293" spans="1:1">
      <c r="A537293" s="10"/>
    </row>
    <row r="537294" spans="1:1">
      <c r="A537294" s="10"/>
    </row>
    <row r="537295" spans="1:1">
      <c r="A537295" s="10"/>
    </row>
    <row r="537296" spans="1:1">
      <c r="A537296" s="10"/>
    </row>
    <row r="537297" spans="1:1">
      <c r="A537297" s="10"/>
    </row>
    <row r="537298" spans="1:1">
      <c r="A537298" s="10"/>
    </row>
    <row r="537299" spans="1:1">
      <c r="A537299" s="10"/>
    </row>
    <row r="537300" spans="1:1">
      <c r="A537300" s="10"/>
    </row>
    <row r="537301" spans="1:1">
      <c r="A537301" s="10"/>
    </row>
    <row r="537302" spans="1:1">
      <c r="A537302" s="10"/>
    </row>
    <row r="537303" spans="1:1">
      <c r="A537303" s="10"/>
    </row>
    <row r="537304" spans="1:1">
      <c r="A537304" s="10"/>
    </row>
    <row r="537305" spans="1:1">
      <c r="A537305" s="10"/>
    </row>
    <row r="537306" spans="1:1">
      <c r="A537306" s="10"/>
    </row>
    <row r="537307" spans="1:1">
      <c r="A537307" s="10"/>
    </row>
    <row r="537308" spans="1:1">
      <c r="A537308" s="10"/>
    </row>
    <row r="537309" spans="1:1">
      <c r="A537309" s="10"/>
    </row>
    <row r="537310" spans="1:1">
      <c r="A537310" s="10"/>
    </row>
    <row r="537311" spans="1:1">
      <c r="A537311" s="10"/>
    </row>
    <row r="537312" spans="1:1">
      <c r="A537312" s="10"/>
    </row>
    <row r="537313" spans="1:1">
      <c r="A537313" s="10"/>
    </row>
    <row r="537314" spans="1:1">
      <c r="A537314" s="10"/>
    </row>
    <row r="537315" spans="1:1">
      <c r="A537315" s="10"/>
    </row>
    <row r="537316" spans="1:1">
      <c r="A537316" s="10"/>
    </row>
    <row r="537317" spans="1:1">
      <c r="A537317" s="10"/>
    </row>
    <row r="537318" spans="1:1">
      <c r="A537318" s="10"/>
    </row>
    <row r="537319" spans="1:1">
      <c r="A537319" s="10"/>
    </row>
    <row r="537320" spans="1:1">
      <c r="A537320" s="10"/>
    </row>
    <row r="537321" spans="1:1">
      <c r="A537321" s="10"/>
    </row>
    <row r="537322" spans="1:1">
      <c r="A537322" s="10"/>
    </row>
    <row r="537323" spans="1:1">
      <c r="A537323" s="10"/>
    </row>
    <row r="537324" spans="1:1">
      <c r="A537324" s="10"/>
    </row>
    <row r="537325" spans="1:1">
      <c r="A537325" s="10"/>
    </row>
    <row r="537326" spans="1:1">
      <c r="A537326" s="10"/>
    </row>
    <row r="537327" spans="1:1">
      <c r="A537327" s="10"/>
    </row>
    <row r="537328" spans="1:1">
      <c r="A537328" s="10"/>
    </row>
    <row r="537329" spans="1:1">
      <c r="A537329" s="10"/>
    </row>
    <row r="537330" spans="1:1">
      <c r="A537330" s="10"/>
    </row>
    <row r="537331" spans="1:1">
      <c r="A537331" s="10"/>
    </row>
    <row r="537332" spans="1:1">
      <c r="A537332" s="10"/>
    </row>
    <row r="537333" spans="1:1">
      <c r="A537333" s="10"/>
    </row>
    <row r="537334" spans="1:1">
      <c r="A537334" s="10"/>
    </row>
    <row r="537335" spans="1:1">
      <c r="A537335" s="10"/>
    </row>
    <row r="537336" spans="1:1">
      <c r="A537336" s="10"/>
    </row>
    <row r="537337" spans="1:1">
      <c r="A537337" s="10"/>
    </row>
    <row r="537338" spans="1:1">
      <c r="A537338" s="10"/>
    </row>
    <row r="537339" spans="1:1">
      <c r="A537339" s="10"/>
    </row>
    <row r="537340" spans="1:1">
      <c r="A537340" s="10"/>
    </row>
    <row r="537341" spans="1:1">
      <c r="A537341" s="10"/>
    </row>
    <row r="537342" spans="1:1">
      <c r="A537342" s="10"/>
    </row>
    <row r="537343" spans="1:1">
      <c r="A537343" s="10"/>
    </row>
    <row r="537344" spans="1:1">
      <c r="A537344" s="10"/>
    </row>
    <row r="537345" spans="1:1">
      <c r="A537345" s="10"/>
    </row>
    <row r="537346" spans="1:1">
      <c r="A537346" s="10"/>
    </row>
    <row r="537347" spans="1:1">
      <c r="A537347" s="10"/>
    </row>
    <row r="537348" spans="1:1">
      <c r="A537348" s="10"/>
    </row>
    <row r="537349" spans="1:1">
      <c r="A537349" s="10"/>
    </row>
    <row r="537350" spans="1:1">
      <c r="A537350" s="10"/>
    </row>
    <row r="537351" spans="1:1">
      <c r="A537351" s="10"/>
    </row>
    <row r="537352" spans="1:1">
      <c r="A537352" s="10"/>
    </row>
    <row r="537353" spans="1:1">
      <c r="A537353" s="10"/>
    </row>
    <row r="537354" spans="1:1">
      <c r="A537354" s="10"/>
    </row>
    <row r="537355" spans="1:1">
      <c r="A537355" s="10"/>
    </row>
    <row r="537356" spans="1:1">
      <c r="A537356" s="10"/>
    </row>
    <row r="537357" spans="1:1">
      <c r="A537357" s="10"/>
    </row>
    <row r="537358" spans="1:1">
      <c r="A537358" s="10"/>
    </row>
    <row r="537359" spans="1:1">
      <c r="A537359" s="10"/>
    </row>
    <row r="537360" spans="1:1">
      <c r="A537360" s="10"/>
    </row>
    <row r="537361" spans="1:1">
      <c r="A537361" s="10"/>
    </row>
    <row r="537362" spans="1:1">
      <c r="A537362" s="10"/>
    </row>
    <row r="537363" spans="1:1">
      <c r="A537363" s="10"/>
    </row>
    <row r="537364" spans="1:1">
      <c r="A537364" s="10"/>
    </row>
    <row r="537365" spans="1:1">
      <c r="A537365" s="10"/>
    </row>
    <row r="537366" spans="1:1">
      <c r="A537366" s="10"/>
    </row>
    <row r="537367" spans="1:1">
      <c r="A537367" s="10"/>
    </row>
    <row r="537368" spans="1:1">
      <c r="A537368" s="10"/>
    </row>
    <row r="537369" spans="1:1">
      <c r="A537369" s="10"/>
    </row>
    <row r="537370" spans="1:1">
      <c r="A537370" s="10"/>
    </row>
    <row r="537371" spans="1:1">
      <c r="A537371" s="10"/>
    </row>
    <row r="537372" spans="1:1">
      <c r="A537372" s="10"/>
    </row>
    <row r="537373" spans="1:1">
      <c r="A537373" s="10"/>
    </row>
    <row r="537374" spans="1:1">
      <c r="A537374" s="10"/>
    </row>
    <row r="537375" spans="1:1">
      <c r="A537375" s="10"/>
    </row>
    <row r="537376" spans="1:1">
      <c r="A537376" s="10"/>
    </row>
    <row r="537377" spans="1:1">
      <c r="A537377" s="10"/>
    </row>
    <row r="537378" spans="1:1">
      <c r="A537378" s="10"/>
    </row>
    <row r="537379" spans="1:1">
      <c r="A537379" s="10"/>
    </row>
    <row r="537380" spans="1:1">
      <c r="A537380" s="10"/>
    </row>
    <row r="537381" spans="1:1">
      <c r="A537381" s="10"/>
    </row>
    <row r="537382" spans="1:1">
      <c r="A537382" s="10"/>
    </row>
    <row r="537383" spans="1:1">
      <c r="A537383" s="10"/>
    </row>
    <row r="537384" spans="1:1">
      <c r="A537384" s="10"/>
    </row>
    <row r="537385" spans="1:1">
      <c r="A537385" s="10"/>
    </row>
    <row r="537386" spans="1:1">
      <c r="A537386" s="10"/>
    </row>
    <row r="537387" spans="1:1">
      <c r="A537387" s="10"/>
    </row>
    <row r="537388" spans="1:1">
      <c r="A537388" s="10"/>
    </row>
    <row r="537389" spans="1:1">
      <c r="A537389" s="10"/>
    </row>
    <row r="537390" spans="1:1">
      <c r="A537390" s="10"/>
    </row>
    <row r="537391" spans="1:1">
      <c r="A537391" s="10"/>
    </row>
    <row r="537392" spans="1:1">
      <c r="A537392" s="10"/>
    </row>
    <row r="537393" spans="1:1">
      <c r="A537393" s="10"/>
    </row>
    <row r="537394" spans="1:1">
      <c r="A537394" s="10"/>
    </row>
    <row r="537395" spans="1:1">
      <c r="A537395" s="10"/>
    </row>
    <row r="537396" spans="1:1">
      <c r="A537396" s="10"/>
    </row>
    <row r="537397" spans="1:1">
      <c r="A537397" s="10"/>
    </row>
    <row r="537398" spans="1:1">
      <c r="A537398" s="10"/>
    </row>
    <row r="537399" spans="1:1">
      <c r="A537399" s="10"/>
    </row>
    <row r="537400" spans="1:1">
      <c r="A537400" s="10"/>
    </row>
    <row r="537401" spans="1:1">
      <c r="A537401" s="10"/>
    </row>
    <row r="537402" spans="1:1">
      <c r="A537402" s="10"/>
    </row>
    <row r="537403" spans="1:1">
      <c r="A537403" s="10"/>
    </row>
    <row r="537404" spans="1:1">
      <c r="A537404" s="10"/>
    </row>
    <row r="537405" spans="1:1">
      <c r="A537405" s="10"/>
    </row>
    <row r="537406" spans="1:1">
      <c r="A537406" s="10"/>
    </row>
    <row r="537407" spans="1:1">
      <c r="A537407" s="10"/>
    </row>
    <row r="537408" spans="1:1">
      <c r="A537408" s="10"/>
    </row>
    <row r="537409" spans="1:1">
      <c r="A537409" s="10"/>
    </row>
    <row r="537410" spans="1:1">
      <c r="A537410" s="10"/>
    </row>
    <row r="537411" spans="1:1">
      <c r="A537411" s="10"/>
    </row>
    <row r="537412" spans="1:1">
      <c r="A537412" s="10"/>
    </row>
    <row r="537413" spans="1:1">
      <c r="A537413" s="10"/>
    </row>
    <row r="537414" spans="1:1">
      <c r="A537414" s="10"/>
    </row>
    <row r="537415" spans="1:1">
      <c r="A537415" s="10"/>
    </row>
    <row r="537416" spans="1:1">
      <c r="A537416" s="10"/>
    </row>
    <row r="537417" spans="1:1">
      <c r="A537417" s="10"/>
    </row>
    <row r="537418" spans="1:1">
      <c r="A537418" s="10"/>
    </row>
    <row r="537419" spans="1:1">
      <c r="A537419" s="10"/>
    </row>
    <row r="537420" spans="1:1">
      <c r="A537420" s="10"/>
    </row>
    <row r="537421" spans="1:1">
      <c r="A537421" s="10"/>
    </row>
    <row r="537422" spans="1:1">
      <c r="A537422" s="10"/>
    </row>
    <row r="537423" spans="1:1">
      <c r="A537423" s="10"/>
    </row>
    <row r="537424" spans="1:1">
      <c r="A537424" s="10"/>
    </row>
    <row r="537425" spans="1:1">
      <c r="A537425" s="10"/>
    </row>
    <row r="537426" spans="1:1">
      <c r="A537426" s="10"/>
    </row>
    <row r="537427" spans="1:1">
      <c r="A537427" s="10"/>
    </row>
    <row r="537428" spans="1:1">
      <c r="A537428" s="10"/>
    </row>
    <row r="537429" spans="1:1">
      <c r="A537429" s="10"/>
    </row>
    <row r="537430" spans="1:1">
      <c r="A537430" s="10"/>
    </row>
    <row r="537431" spans="1:1">
      <c r="A537431" s="10"/>
    </row>
    <row r="537432" spans="1:1">
      <c r="A537432" s="10"/>
    </row>
    <row r="537433" spans="1:1">
      <c r="A537433" s="10"/>
    </row>
    <row r="537434" spans="1:1">
      <c r="A537434" s="10"/>
    </row>
    <row r="537435" spans="1:1">
      <c r="A537435" s="10"/>
    </row>
    <row r="537436" spans="1:1">
      <c r="A537436" s="10"/>
    </row>
    <row r="537437" spans="1:1">
      <c r="A537437" s="10"/>
    </row>
    <row r="537438" spans="1:1">
      <c r="A537438" s="10"/>
    </row>
    <row r="537439" spans="1:1">
      <c r="A537439" s="10"/>
    </row>
    <row r="537440" spans="1:1">
      <c r="A537440" s="10"/>
    </row>
    <row r="537441" spans="1:1">
      <c r="A537441" s="10"/>
    </row>
    <row r="537442" spans="1:1">
      <c r="A537442" s="10"/>
    </row>
    <row r="537443" spans="1:1">
      <c r="A537443" s="10"/>
    </row>
    <row r="537444" spans="1:1">
      <c r="A537444" s="10"/>
    </row>
    <row r="537445" spans="1:1">
      <c r="A537445" s="10"/>
    </row>
    <row r="537446" spans="1:1">
      <c r="A537446" s="10"/>
    </row>
    <row r="537447" spans="1:1">
      <c r="A537447" s="10"/>
    </row>
    <row r="537448" spans="1:1">
      <c r="A537448" s="10"/>
    </row>
    <row r="537449" spans="1:1">
      <c r="A537449" s="10"/>
    </row>
    <row r="537450" spans="1:1">
      <c r="A537450" s="10"/>
    </row>
    <row r="537451" spans="1:1">
      <c r="A537451" s="10"/>
    </row>
    <row r="537452" spans="1:1">
      <c r="A537452" s="10"/>
    </row>
    <row r="537453" spans="1:1">
      <c r="A537453" s="10"/>
    </row>
    <row r="537454" spans="1:1">
      <c r="A537454" s="10"/>
    </row>
    <row r="537455" spans="1:1">
      <c r="A537455" s="10"/>
    </row>
    <row r="537456" spans="1:1">
      <c r="A537456" s="10"/>
    </row>
    <row r="537457" spans="1:1">
      <c r="A537457" s="10"/>
    </row>
    <row r="537458" spans="1:1">
      <c r="A537458" s="10"/>
    </row>
    <row r="537459" spans="1:1">
      <c r="A537459" s="10"/>
    </row>
    <row r="537460" spans="1:1">
      <c r="A537460" s="10"/>
    </row>
    <row r="537461" spans="1:1">
      <c r="A537461" s="10"/>
    </row>
    <row r="537462" spans="1:1">
      <c r="A537462" s="10"/>
    </row>
    <row r="537463" spans="1:1">
      <c r="A537463" s="10"/>
    </row>
    <row r="537464" spans="1:1">
      <c r="A537464" s="10"/>
    </row>
    <row r="537465" spans="1:1">
      <c r="A537465" s="10"/>
    </row>
    <row r="537466" spans="1:1">
      <c r="A537466" s="10"/>
    </row>
    <row r="537467" spans="1:1">
      <c r="A537467" s="10"/>
    </row>
    <row r="537468" spans="1:1">
      <c r="A537468" s="10"/>
    </row>
    <row r="537469" spans="1:1">
      <c r="A537469" s="10"/>
    </row>
    <row r="537470" spans="1:1">
      <c r="A537470" s="10"/>
    </row>
    <row r="537471" spans="1:1">
      <c r="A537471" s="10"/>
    </row>
    <row r="537472" spans="1:1">
      <c r="A537472" s="10"/>
    </row>
    <row r="537473" spans="1:1">
      <c r="A537473" s="10"/>
    </row>
    <row r="537474" spans="1:1">
      <c r="A537474" s="10"/>
    </row>
    <row r="537475" spans="1:1">
      <c r="A537475" s="10"/>
    </row>
    <row r="537476" spans="1:1">
      <c r="A537476" s="10"/>
    </row>
    <row r="537477" spans="1:1">
      <c r="A537477" s="10"/>
    </row>
    <row r="537478" spans="1:1">
      <c r="A537478" s="10"/>
    </row>
    <row r="537479" spans="1:1">
      <c r="A537479" s="10"/>
    </row>
    <row r="537480" spans="1:1">
      <c r="A537480" s="10"/>
    </row>
    <row r="537481" spans="1:1">
      <c r="A537481" s="10"/>
    </row>
    <row r="537482" spans="1:1">
      <c r="A537482" s="10"/>
    </row>
    <row r="537483" spans="1:1">
      <c r="A537483" s="10"/>
    </row>
    <row r="537484" spans="1:1">
      <c r="A537484" s="10"/>
    </row>
    <row r="537485" spans="1:1">
      <c r="A537485" s="10"/>
    </row>
    <row r="537486" spans="1:1">
      <c r="A537486" s="10"/>
    </row>
    <row r="537487" spans="1:1">
      <c r="A537487" s="10"/>
    </row>
    <row r="537488" spans="1:1">
      <c r="A537488" s="10"/>
    </row>
    <row r="537489" spans="1:1">
      <c r="A537489" s="10"/>
    </row>
    <row r="537490" spans="1:1">
      <c r="A537490" s="10"/>
    </row>
    <row r="537491" spans="1:1">
      <c r="A537491" s="10"/>
    </row>
    <row r="537492" spans="1:1">
      <c r="A537492" s="10"/>
    </row>
    <row r="537493" spans="1:1">
      <c r="A537493" s="10"/>
    </row>
    <row r="537494" spans="1:1">
      <c r="A537494" s="10"/>
    </row>
    <row r="537495" spans="1:1">
      <c r="A537495" s="10"/>
    </row>
    <row r="537496" spans="1:1">
      <c r="A537496" s="10"/>
    </row>
    <row r="537497" spans="1:1">
      <c r="A537497" s="10"/>
    </row>
    <row r="537498" spans="1:1">
      <c r="A537498" s="10"/>
    </row>
    <row r="537499" spans="1:1">
      <c r="A537499" s="10"/>
    </row>
    <row r="537500" spans="1:1">
      <c r="A537500" s="10"/>
    </row>
    <row r="537501" spans="1:1">
      <c r="A537501" s="10"/>
    </row>
    <row r="537502" spans="1:1">
      <c r="A537502" s="10"/>
    </row>
    <row r="537503" spans="1:1">
      <c r="A537503" s="10"/>
    </row>
    <row r="537504" spans="1:1">
      <c r="A537504" s="10"/>
    </row>
    <row r="537505" spans="1:1">
      <c r="A537505" s="10"/>
    </row>
    <row r="537506" spans="1:1">
      <c r="A537506" s="10"/>
    </row>
    <row r="537507" spans="1:1">
      <c r="A537507" s="10"/>
    </row>
    <row r="537508" spans="1:1">
      <c r="A537508" s="10"/>
    </row>
    <row r="537509" spans="1:1">
      <c r="A537509" s="10"/>
    </row>
    <row r="537510" spans="1:1">
      <c r="A537510" s="10"/>
    </row>
    <row r="537511" spans="1:1">
      <c r="A537511" s="10"/>
    </row>
    <row r="537512" spans="1:1">
      <c r="A537512" s="10"/>
    </row>
    <row r="537513" spans="1:1">
      <c r="A537513" s="10"/>
    </row>
    <row r="537514" spans="1:1">
      <c r="A537514" s="10"/>
    </row>
    <row r="537515" spans="1:1">
      <c r="A537515" s="10"/>
    </row>
    <row r="537516" spans="1:1">
      <c r="A537516" s="10"/>
    </row>
    <row r="537517" spans="1:1">
      <c r="A537517" s="10"/>
    </row>
    <row r="537518" spans="1:1">
      <c r="A537518" s="10"/>
    </row>
    <row r="537519" spans="1:1">
      <c r="A537519" s="10"/>
    </row>
    <row r="537520" spans="1:1">
      <c r="A537520" s="10"/>
    </row>
    <row r="537521" spans="1:1">
      <c r="A537521" s="10"/>
    </row>
    <row r="537522" spans="1:1">
      <c r="A537522" s="10"/>
    </row>
    <row r="537523" spans="1:1">
      <c r="A537523" s="10"/>
    </row>
    <row r="537524" spans="1:1">
      <c r="A537524" s="10"/>
    </row>
    <row r="537525" spans="1:1">
      <c r="A537525" s="10"/>
    </row>
    <row r="537526" spans="1:1">
      <c r="A537526" s="10"/>
    </row>
    <row r="537527" spans="1:1">
      <c r="A537527" s="10"/>
    </row>
    <row r="537528" spans="1:1">
      <c r="A537528" s="10"/>
    </row>
    <row r="537529" spans="1:1">
      <c r="A537529" s="10"/>
    </row>
    <row r="537530" spans="1:1">
      <c r="A537530" s="10"/>
    </row>
    <row r="537531" spans="1:1">
      <c r="A537531" s="10"/>
    </row>
    <row r="537532" spans="1:1">
      <c r="A537532" s="10"/>
    </row>
    <row r="537533" spans="1:1">
      <c r="A537533" s="10"/>
    </row>
    <row r="537534" spans="1:1">
      <c r="A537534" s="10"/>
    </row>
    <row r="537535" spans="1:1">
      <c r="A537535" s="10"/>
    </row>
    <row r="537536" spans="1:1">
      <c r="A537536" s="10"/>
    </row>
    <row r="537537" spans="1:1">
      <c r="A537537" s="10"/>
    </row>
    <row r="537538" spans="1:1">
      <c r="A537538" s="10"/>
    </row>
    <row r="537539" spans="1:1">
      <c r="A537539" s="10"/>
    </row>
    <row r="537540" spans="1:1">
      <c r="A537540" s="10"/>
    </row>
    <row r="537541" spans="1:1">
      <c r="A537541" s="10"/>
    </row>
    <row r="537542" spans="1:1">
      <c r="A537542" s="10"/>
    </row>
    <row r="537543" spans="1:1">
      <c r="A537543" s="10"/>
    </row>
    <row r="537544" spans="1:1">
      <c r="A537544" s="10"/>
    </row>
    <row r="537545" spans="1:1">
      <c r="A537545" s="10"/>
    </row>
    <row r="537546" spans="1:1">
      <c r="A537546" s="10"/>
    </row>
    <row r="537547" spans="1:1">
      <c r="A537547" s="10"/>
    </row>
    <row r="537548" spans="1:1">
      <c r="A537548" s="10"/>
    </row>
    <row r="537549" spans="1:1">
      <c r="A537549" s="10"/>
    </row>
    <row r="537550" spans="1:1">
      <c r="A537550" s="10"/>
    </row>
    <row r="537551" spans="1:1">
      <c r="A537551" s="10"/>
    </row>
    <row r="537552" spans="1:1">
      <c r="A537552" s="10"/>
    </row>
    <row r="537553" spans="1:1">
      <c r="A537553" s="10"/>
    </row>
    <row r="537554" spans="1:1">
      <c r="A537554" s="10"/>
    </row>
    <row r="537555" spans="1:1">
      <c r="A537555" s="10"/>
    </row>
    <row r="537556" spans="1:1">
      <c r="A537556" s="10"/>
    </row>
    <row r="537557" spans="1:1">
      <c r="A537557" s="10"/>
    </row>
    <row r="537558" spans="1:1">
      <c r="A537558" s="10"/>
    </row>
    <row r="537559" spans="1:1">
      <c r="A537559" s="10"/>
    </row>
    <row r="537560" spans="1:1">
      <c r="A537560" s="10"/>
    </row>
    <row r="537561" spans="1:1">
      <c r="A537561" s="10"/>
    </row>
    <row r="537562" spans="1:1">
      <c r="A537562" s="10"/>
    </row>
    <row r="537563" spans="1:1">
      <c r="A537563" s="10"/>
    </row>
    <row r="537564" spans="1:1">
      <c r="A537564" s="10"/>
    </row>
    <row r="537565" spans="1:1">
      <c r="A537565" s="10"/>
    </row>
    <row r="537566" spans="1:1">
      <c r="A537566" s="10"/>
    </row>
    <row r="537567" spans="1:1">
      <c r="A537567" s="10"/>
    </row>
    <row r="537568" spans="1:1">
      <c r="A537568" s="10"/>
    </row>
    <row r="537569" spans="1:1">
      <c r="A537569" s="10"/>
    </row>
    <row r="537570" spans="1:1">
      <c r="A537570" s="10"/>
    </row>
    <row r="537571" spans="1:1">
      <c r="A537571" s="10"/>
    </row>
    <row r="537572" spans="1:1">
      <c r="A537572" s="10"/>
    </row>
    <row r="537573" spans="1:1">
      <c r="A537573" s="10"/>
    </row>
    <row r="537574" spans="1:1">
      <c r="A537574" s="10"/>
    </row>
    <row r="537575" spans="1:1">
      <c r="A537575" s="10"/>
    </row>
    <row r="537576" spans="1:1">
      <c r="A537576" s="10"/>
    </row>
    <row r="537577" spans="1:1">
      <c r="A537577" s="10"/>
    </row>
    <row r="537578" spans="1:1">
      <c r="A537578" s="10"/>
    </row>
    <row r="537579" spans="1:1">
      <c r="A537579" s="10"/>
    </row>
    <row r="537580" spans="1:1">
      <c r="A537580" s="10"/>
    </row>
    <row r="537581" spans="1:1">
      <c r="A537581" s="10"/>
    </row>
    <row r="537582" spans="1:1">
      <c r="A537582" s="10"/>
    </row>
    <row r="537583" spans="1:1">
      <c r="A537583" s="10"/>
    </row>
    <row r="537584" spans="1:1">
      <c r="A537584" s="10"/>
    </row>
    <row r="537585" spans="1:1">
      <c r="A537585" s="10"/>
    </row>
    <row r="537586" spans="1:1">
      <c r="A537586" s="10"/>
    </row>
    <row r="537587" spans="1:1">
      <c r="A537587" s="10"/>
    </row>
    <row r="537588" spans="1:1">
      <c r="A537588" s="10"/>
    </row>
    <row r="537589" spans="1:1">
      <c r="A537589" s="10"/>
    </row>
    <row r="537590" spans="1:1">
      <c r="A537590" s="10"/>
    </row>
    <row r="537591" spans="1:1">
      <c r="A537591" s="10"/>
    </row>
    <row r="537592" spans="1:1">
      <c r="A537592" s="10"/>
    </row>
    <row r="537593" spans="1:1">
      <c r="A537593" s="10"/>
    </row>
    <row r="537594" spans="1:1">
      <c r="A537594" s="10"/>
    </row>
    <row r="537595" spans="1:1">
      <c r="A537595" s="10"/>
    </row>
    <row r="537596" spans="1:1">
      <c r="A537596" s="10"/>
    </row>
    <row r="537597" spans="1:1">
      <c r="A537597" s="10"/>
    </row>
    <row r="537598" spans="1:1">
      <c r="A537598" s="10"/>
    </row>
    <row r="537599" spans="1:1">
      <c r="A537599" s="10"/>
    </row>
    <row r="537600" spans="1:1">
      <c r="A537600" s="10"/>
    </row>
    <row r="537601" spans="1:1">
      <c r="A537601" s="10"/>
    </row>
    <row r="537602" spans="1:1">
      <c r="A537602" s="10"/>
    </row>
    <row r="537603" spans="1:1">
      <c r="A537603" s="10"/>
    </row>
    <row r="537604" spans="1:1">
      <c r="A537604" s="10"/>
    </row>
    <row r="537605" spans="1:1">
      <c r="A537605" s="10"/>
    </row>
    <row r="537606" spans="1:1">
      <c r="A537606" s="10"/>
    </row>
    <row r="537607" spans="1:1">
      <c r="A537607" s="10"/>
    </row>
    <row r="537608" spans="1:1">
      <c r="A537608" s="10"/>
    </row>
    <row r="537609" spans="1:1">
      <c r="A537609" s="10"/>
    </row>
    <row r="537610" spans="1:1">
      <c r="A537610" s="10"/>
    </row>
    <row r="537611" spans="1:1">
      <c r="A537611" s="10"/>
    </row>
    <row r="537612" spans="1:1">
      <c r="A537612" s="10"/>
    </row>
    <row r="537613" spans="1:1">
      <c r="A537613" s="10"/>
    </row>
    <row r="537614" spans="1:1">
      <c r="A537614" s="10"/>
    </row>
    <row r="537615" spans="1:1">
      <c r="A537615" s="10"/>
    </row>
    <row r="537616" spans="1:1">
      <c r="A537616" s="10"/>
    </row>
    <row r="537617" spans="1:1">
      <c r="A537617" s="10"/>
    </row>
    <row r="537618" spans="1:1">
      <c r="A537618" s="10"/>
    </row>
    <row r="537619" spans="1:1">
      <c r="A537619" s="10"/>
    </row>
    <row r="537620" spans="1:1">
      <c r="A537620" s="10"/>
    </row>
    <row r="537621" spans="1:1">
      <c r="A537621" s="10"/>
    </row>
    <row r="537622" spans="1:1">
      <c r="A537622" s="10"/>
    </row>
    <row r="537623" spans="1:1">
      <c r="A537623" s="10"/>
    </row>
    <row r="537624" spans="1:1">
      <c r="A537624" s="10"/>
    </row>
    <row r="537625" spans="1:1">
      <c r="A537625" s="10"/>
    </row>
    <row r="537626" spans="1:1">
      <c r="A537626" s="10"/>
    </row>
    <row r="537627" spans="1:1">
      <c r="A537627" s="10"/>
    </row>
    <row r="537628" spans="1:1">
      <c r="A537628" s="10"/>
    </row>
    <row r="537629" spans="1:1">
      <c r="A537629" s="10"/>
    </row>
    <row r="537630" spans="1:1">
      <c r="A537630" s="10"/>
    </row>
    <row r="537631" spans="1:1">
      <c r="A537631" s="10"/>
    </row>
    <row r="537632" spans="1:1">
      <c r="A537632" s="10"/>
    </row>
    <row r="537633" spans="1:1">
      <c r="A537633" s="10"/>
    </row>
    <row r="537634" spans="1:1">
      <c r="A537634" s="10"/>
    </row>
    <row r="537635" spans="1:1">
      <c r="A537635" s="10"/>
    </row>
    <row r="537636" spans="1:1">
      <c r="A537636" s="10"/>
    </row>
    <row r="537637" spans="1:1">
      <c r="A537637" s="10"/>
    </row>
    <row r="537638" spans="1:1">
      <c r="A537638" s="10"/>
    </row>
    <row r="537639" spans="1:1">
      <c r="A537639" s="10"/>
    </row>
    <row r="537640" spans="1:1">
      <c r="A537640" s="10"/>
    </row>
    <row r="537641" spans="1:1">
      <c r="A537641" s="10"/>
    </row>
    <row r="537642" spans="1:1">
      <c r="A537642" s="10"/>
    </row>
    <row r="537643" spans="1:1">
      <c r="A537643" s="10"/>
    </row>
    <row r="537644" spans="1:1">
      <c r="A537644" s="10"/>
    </row>
    <row r="537645" spans="1:1">
      <c r="A537645" s="10"/>
    </row>
    <row r="537646" spans="1:1">
      <c r="A537646" s="10"/>
    </row>
    <row r="537647" spans="1:1">
      <c r="A537647" s="10"/>
    </row>
    <row r="537648" spans="1:1">
      <c r="A537648" s="10"/>
    </row>
    <row r="537649" spans="1:1">
      <c r="A537649" s="10"/>
    </row>
    <row r="537650" spans="1:1">
      <c r="A537650" s="10"/>
    </row>
    <row r="537651" spans="1:1">
      <c r="A537651" s="10"/>
    </row>
    <row r="537652" spans="1:1">
      <c r="A537652" s="10"/>
    </row>
    <row r="537653" spans="1:1">
      <c r="A537653" s="10"/>
    </row>
    <row r="537654" spans="1:1">
      <c r="A537654" s="10"/>
    </row>
    <row r="537655" spans="1:1">
      <c r="A537655" s="10"/>
    </row>
    <row r="537656" spans="1:1">
      <c r="A537656" s="10"/>
    </row>
    <row r="537657" spans="1:1">
      <c r="A537657" s="10"/>
    </row>
    <row r="537658" spans="1:1">
      <c r="A537658" s="10"/>
    </row>
    <row r="537659" spans="1:1">
      <c r="A537659" s="10"/>
    </row>
    <row r="537660" spans="1:1">
      <c r="A537660" s="10"/>
    </row>
    <row r="537661" spans="1:1">
      <c r="A537661" s="10"/>
    </row>
    <row r="537662" spans="1:1">
      <c r="A537662" s="10"/>
    </row>
    <row r="537663" spans="1:1">
      <c r="A537663" s="10"/>
    </row>
    <row r="537664" spans="1:1">
      <c r="A537664" s="10"/>
    </row>
    <row r="537665" spans="1:1">
      <c r="A537665" s="10"/>
    </row>
    <row r="537666" spans="1:1">
      <c r="A537666" s="10"/>
    </row>
    <row r="537667" spans="1:1">
      <c r="A537667" s="10"/>
    </row>
    <row r="537668" spans="1:1">
      <c r="A537668" s="10"/>
    </row>
    <row r="537669" spans="1:1">
      <c r="A537669" s="10"/>
    </row>
    <row r="537670" spans="1:1">
      <c r="A537670" s="10"/>
    </row>
    <row r="537671" spans="1:1">
      <c r="A537671" s="10"/>
    </row>
    <row r="537672" spans="1:1">
      <c r="A537672" s="10"/>
    </row>
    <row r="537673" spans="1:1">
      <c r="A537673" s="10"/>
    </row>
    <row r="537674" spans="1:1">
      <c r="A537674" s="10"/>
    </row>
    <row r="537675" spans="1:1">
      <c r="A537675" s="10"/>
    </row>
    <row r="537676" spans="1:1">
      <c r="A537676" s="10"/>
    </row>
    <row r="537677" spans="1:1">
      <c r="A537677" s="10"/>
    </row>
    <row r="537678" spans="1:1">
      <c r="A537678" s="10"/>
    </row>
    <row r="537679" spans="1:1">
      <c r="A537679" s="10"/>
    </row>
    <row r="537680" spans="1:1">
      <c r="A537680" s="10"/>
    </row>
    <row r="537681" spans="1:1">
      <c r="A537681" s="10"/>
    </row>
    <row r="537682" spans="1:1">
      <c r="A537682" s="10"/>
    </row>
    <row r="537683" spans="1:1">
      <c r="A537683" s="10"/>
    </row>
    <row r="537684" spans="1:1">
      <c r="A537684" s="10"/>
    </row>
    <row r="537685" spans="1:1">
      <c r="A537685" s="10"/>
    </row>
    <row r="537686" spans="1:1">
      <c r="A537686" s="10"/>
    </row>
    <row r="537687" spans="1:1">
      <c r="A537687" s="10"/>
    </row>
    <row r="537688" spans="1:1">
      <c r="A537688" s="10"/>
    </row>
    <row r="537689" spans="1:1">
      <c r="A537689" s="10"/>
    </row>
    <row r="537690" spans="1:1">
      <c r="A537690" s="10"/>
    </row>
    <row r="537691" spans="1:1">
      <c r="A537691" s="10"/>
    </row>
    <row r="537692" spans="1:1">
      <c r="A537692" s="10"/>
    </row>
    <row r="537693" spans="1:1">
      <c r="A537693" s="10"/>
    </row>
    <row r="537694" spans="1:1">
      <c r="A537694" s="10"/>
    </row>
    <row r="537695" spans="1:1">
      <c r="A537695" s="10"/>
    </row>
    <row r="537696" spans="1:1">
      <c r="A537696" s="10"/>
    </row>
    <row r="537697" spans="1:1">
      <c r="A537697" s="10"/>
    </row>
    <row r="537698" spans="1:1">
      <c r="A537698" s="10"/>
    </row>
    <row r="537699" spans="1:1">
      <c r="A537699" s="10"/>
    </row>
    <row r="537700" spans="1:1">
      <c r="A537700" s="10"/>
    </row>
    <row r="537701" spans="1:1">
      <c r="A537701" s="10"/>
    </row>
    <row r="537702" spans="1:1">
      <c r="A537702" s="10"/>
    </row>
    <row r="537703" spans="1:1">
      <c r="A537703" s="10"/>
    </row>
    <row r="537704" spans="1:1">
      <c r="A537704" s="10"/>
    </row>
    <row r="537705" spans="1:1">
      <c r="A537705" s="10"/>
    </row>
    <row r="537706" spans="1:1">
      <c r="A537706" s="10"/>
    </row>
    <row r="537707" spans="1:1">
      <c r="A537707" s="10"/>
    </row>
    <row r="537708" spans="1:1">
      <c r="A537708" s="10"/>
    </row>
    <row r="537709" spans="1:1">
      <c r="A537709" s="10"/>
    </row>
    <row r="537710" spans="1:1">
      <c r="A537710" s="10"/>
    </row>
    <row r="537711" spans="1:1">
      <c r="A537711" s="10"/>
    </row>
    <row r="537712" spans="1:1">
      <c r="A537712" s="10"/>
    </row>
    <row r="537713" spans="1:1">
      <c r="A537713" s="10"/>
    </row>
    <row r="537714" spans="1:1">
      <c r="A537714" s="10"/>
    </row>
    <row r="537715" spans="1:1">
      <c r="A537715" s="10"/>
    </row>
    <row r="537716" spans="1:1">
      <c r="A537716" s="10"/>
    </row>
    <row r="537717" spans="1:1">
      <c r="A537717" s="10"/>
    </row>
    <row r="537718" spans="1:1">
      <c r="A537718" s="10"/>
    </row>
    <row r="537719" spans="1:1">
      <c r="A537719" s="10"/>
    </row>
    <row r="537720" spans="1:1">
      <c r="A537720" s="10"/>
    </row>
    <row r="537721" spans="1:1">
      <c r="A537721" s="10"/>
    </row>
    <row r="537722" spans="1:1">
      <c r="A537722" s="10"/>
    </row>
    <row r="537723" spans="1:1">
      <c r="A537723" s="10"/>
    </row>
    <row r="537724" spans="1:1">
      <c r="A537724" s="10"/>
    </row>
    <row r="537725" spans="1:1">
      <c r="A537725" s="10"/>
    </row>
    <row r="537726" spans="1:1">
      <c r="A537726" s="10"/>
    </row>
    <row r="537727" spans="1:1">
      <c r="A537727" s="10"/>
    </row>
    <row r="537728" spans="1:1">
      <c r="A537728" s="10"/>
    </row>
    <row r="537729" spans="1:1">
      <c r="A537729" s="10"/>
    </row>
    <row r="537730" spans="1:1">
      <c r="A537730" s="10"/>
    </row>
    <row r="537731" spans="1:1">
      <c r="A537731" s="10"/>
    </row>
    <row r="537732" spans="1:1">
      <c r="A537732" s="10"/>
    </row>
    <row r="537733" spans="1:1">
      <c r="A537733" s="10"/>
    </row>
    <row r="537734" spans="1:1">
      <c r="A537734" s="10"/>
    </row>
    <row r="537735" spans="1:1">
      <c r="A537735" s="10"/>
    </row>
    <row r="537736" spans="1:1">
      <c r="A537736" s="10"/>
    </row>
    <row r="537737" spans="1:1">
      <c r="A537737" s="10"/>
    </row>
    <row r="537738" spans="1:1">
      <c r="A537738" s="10"/>
    </row>
    <row r="537739" spans="1:1">
      <c r="A537739" s="10"/>
    </row>
    <row r="537740" spans="1:1">
      <c r="A537740" s="10"/>
    </row>
    <row r="537741" spans="1:1">
      <c r="A537741" s="10"/>
    </row>
    <row r="537742" spans="1:1">
      <c r="A537742" s="10"/>
    </row>
    <row r="537743" spans="1:1">
      <c r="A537743" s="10"/>
    </row>
    <row r="537744" spans="1:1">
      <c r="A537744" s="10"/>
    </row>
    <row r="537745" spans="1:1">
      <c r="A537745" s="10"/>
    </row>
    <row r="537746" spans="1:1">
      <c r="A537746" s="10"/>
    </row>
    <row r="537747" spans="1:1">
      <c r="A537747" s="10"/>
    </row>
    <row r="537748" spans="1:1">
      <c r="A537748" s="10"/>
    </row>
    <row r="537749" spans="1:1">
      <c r="A537749" s="10"/>
    </row>
    <row r="537750" spans="1:1">
      <c r="A537750" s="10"/>
    </row>
    <row r="537751" spans="1:1">
      <c r="A537751" s="10"/>
    </row>
    <row r="537752" spans="1:1">
      <c r="A537752" s="10"/>
    </row>
    <row r="537753" spans="1:1">
      <c r="A537753" s="10"/>
    </row>
    <row r="537754" spans="1:1">
      <c r="A537754" s="10"/>
    </row>
    <row r="537755" spans="1:1">
      <c r="A537755" s="10"/>
    </row>
    <row r="537756" spans="1:1">
      <c r="A537756" s="10"/>
    </row>
    <row r="537757" spans="1:1">
      <c r="A537757" s="10"/>
    </row>
    <row r="537758" spans="1:1">
      <c r="A537758" s="10"/>
    </row>
    <row r="537759" spans="1:1">
      <c r="A537759" s="10"/>
    </row>
    <row r="537760" spans="1:1">
      <c r="A537760" s="10"/>
    </row>
    <row r="537761" spans="1:1">
      <c r="A537761" s="10"/>
    </row>
    <row r="537762" spans="1:1">
      <c r="A537762" s="10"/>
    </row>
    <row r="537763" spans="1:1">
      <c r="A537763" s="10"/>
    </row>
    <row r="537764" spans="1:1">
      <c r="A537764" s="10"/>
    </row>
    <row r="537765" spans="1:1">
      <c r="A537765" s="10"/>
    </row>
    <row r="537766" spans="1:1">
      <c r="A537766" s="10"/>
    </row>
    <row r="537767" spans="1:1">
      <c r="A537767" s="10"/>
    </row>
    <row r="537768" spans="1:1">
      <c r="A537768" s="10"/>
    </row>
    <row r="537769" spans="1:1">
      <c r="A537769" s="10"/>
    </row>
    <row r="537770" spans="1:1">
      <c r="A537770" s="10"/>
    </row>
    <row r="537771" spans="1:1">
      <c r="A537771" s="10"/>
    </row>
    <row r="537772" spans="1:1">
      <c r="A537772" s="10"/>
    </row>
    <row r="537773" spans="1:1">
      <c r="A537773" s="10"/>
    </row>
    <row r="537774" spans="1:1">
      <c r="A537774" s="10"/>
    </row>
    <row r="537775" spans="1:1">
      <c r="A537775" s="10"/>
    </row>
    <row r="537776" spans="1:1">
      <c r="A537776" s="10"/>
    </row>
    <row r="537777" spans="1:1">
      <c r="A537777" s="10"/>
    </row>
    <row r="537778" spans="1:1">
      <c r="A537778" s="10"/>
    </row>
    <row r="537779" spans="1:1">
      <c r="A537779" s="10"/>
    </row>
    <row r="537780" spans="1:1">
      <c r="A537780" s="10"/>
    </row>
    <row r="537781" spans="1:1">
      <c r="A537781" s="10"/>
    </row>
    <row r="537782" spans="1:1">
      <c r="A537782" s="10"/>
    </row>
    <row r="537783" spans="1:1">
      <c r="A537783" s="10"/>
    </row>
    <row r="537784" spans="1:1">
      <c r="A537784" s="10"/>
    </row>
    <row r="537785" spans="1:1">
      <c r="A537785" s="10"/>
    </row>
    <row r="537786" spans="1:1">
      <c r="A537786" s="10"/>
    </row>
    <row r="537787" spans="1:1">
      <c r="A537787" s="10"/>
    </row>
    <row r="537788" spans="1:1">
      <c r="A537788" s="10"/>
    </row>
    <row r="537789" spans="1:1">
      <c r="A537789" s="10"/>
    </row>
    <row r="537790" spans="1:1">
      <c r="A537790" s="10"/>
    </row>
    <row r="537791" spans="1:1">
      <c r="A537791" s="10"/>
    </row>
    <row r="537792" spans="1:1">
      <c r="A537792" s="10"/>
    </row>
    <row r="537793" spans="1:1">
      <c r="A537793" s="10"/>
    </row>
    <row r="537794" spans="1:1">
      <c r="A537794" s="10"/>
    </row>
    <row r="537795" spans="1:1">
      <c r="A537795" s="10"/>
    </row>
    <row r="537796" spans="1:1">
      <c r="A537796" s="10"/>
    </row>
    <row r="537797" spans="1:1">
      <c r="A537797" s="10"/>
    </row>
    <row r="537798" spans="1:1">
      <c r="A537798" s="10"/>
    </row>
    <row r="537799" spans="1:1">
      <c r="A537799" s="10"/>
    </row>
    <row r="537800" spans="1:1">
      <c r="A537800" s="10"/>
    </row>
    <row r="537801" spans="1:1">
      <c r="A537801" s="10"/>
    </row>
    <row r="537802" spans="1:1">
      <c r="A537802" s="10"/>
    </row>
    <row r="537803" spans="1:1">
      <c r="A537803" s="10"/>
    </row>
    <row r="537804" spans="1:1">
      <c r="A537804" s="10"/>
    </row>
    <row r="537805" spans="1:1">
      <c r="A537805" s="10"/>
    </row>
    <row r="537806" spans="1:1">
      <c r="A537806" s="10"/>
    </row>
    <row r="537807" spans="1:1">
      <c r="A537807" s="10"/>
    </row>
    <row r="537808" spans="1:1">
      <c r="A537808" s="10"/>
    </row>
    <row r="537809" spans="1:1">
      <c r="A537809" s="10"/>
    </row>
    <row r="537810" spans="1:1">
      <c r="A537810" s="10"/>
    </row>
    <row r="537811" spans="1:1">
      <c r="A537811" s="10"/>
    </row>
    <row r="537812" spans="1:1">
      <c r="A537812" s="10"/>
    </row>
    <row r="537813" spans="1:1">
      <c r="A537813" s="10"/>
    </row>
    <row r="537814" spans="1:1">
      <c r="A537814" s="10"/>
    </row>
    <row r="537815" spans="1:1">
      <c r="A537815" s="10"/>
    </row>
    <row r="537816" spans="1:1">
      <c r="A537816" s="10"/>
    </row>
    <row r="537817" spans="1:1">
      <c r="A537817" s="10"/>
    </row>
    <row r="537818" spans="1:1">
      <c r="A537818" s="10"/>
    </row>
    <row r="537819" spans="1:1">
      <c r="A537819" s="10"/>
    </row>
    <row r="537820" spans="1:1">
      <c r="A537820" s="10"/>
    </row>
    <row r="537821" spans="1:1">
      <c r="A537821" s="10"/>
    </row>
    <row r="537822" spans="1:1">
      <c r="A537822" s="10"/>
    </row>
    <row r="537823" spans="1:1">
      <c r="A537823" s="10"/>
    </row>
    <row r="537824" spans="1:1">
      <c r="A537824" s="10"/>
    </row>
    <row r="537825" spans="1:1">
      <c r="A537825" s="10"/>
    </row>
    <row r="537826" spans="1:1">
      <c r="A537826" s="10"/>
    </row>
    <row r="537827" spans="1:1">
      <c r="A537827" s="10"/>
    </row>
    <row r="537828" spans="1:1">
      <c r="A537828" s="10"/>
    </row>
    <row r="537829" spans="1:1">
      <c r="A537829" s="10"/>
    </row>
    <row r="537830" spans="1:1">
      <c r="A537830" s="10"/>
    </row>
    <row r="537831" spans="1:1">
      <c r="A537831" s="10"/>
    </row>
    <row r="537832" spans="1:1">
      <c r="A537832" s="10"/>
    </row>
    <row r="537833" spans="1:1">
      <c r="A537833" s="10"/>
    </row>
    <row r="537834" spans="1:1">
      <c r="A537834" s="10"/>
    </row>
    <row r="537835" spans="1:1">
      <c r="A537835" s="10"/>
    </row>
    <row r="537836" spans="1:1">
      <c r="A537836" s="10"/>
    </row>
    <row r="537837" spans="1:1">
      <c r="A537837" s="10"/>
    </row>
    <row r="537838" spans="1:1">
      <c r="A537838" s="10"/>
    </row>
    <row r="537839" spans="1:1">
      <c r="A537839" s="10"/>
    </row>
    <row r="537840" spans="1:1">
      <c r="A537840" s="10"/>
    </row>
    <row r="537841" spans="1:1">
      <c r="A537841" s="10"/>
    </row>
    <row r="537842" spans="1:1">
      <c r="A537842" s="10"/>
    </row>
    <row r="537843" spans="1:1">
      <c r="A537843" s="10"/>
    </row>
    <row r="537844" spans="1:1">
      <c r="A537844" s="10"/>
    </row>
    <row r="537845" spans="1:1">
      <c r="A537845" s="10"/>
    </row>
    <row r="537846" spans="1:1">
      <c r="A537846" s="10"/>
    </row>
    <row r="537847" spans="1:1">
      <c r="A537847" s="10"/>
    </row>
    <row r="537848" spans="1:1">
      <c r="A537848" s="10"/>
    </row>
    <row r="537849" spans="1:1">
      <c r="A537849" s="10"/>
    </row>
    <row r="537850" spans="1:1">
      <c r="A537850" s="10"/>
    </row>
    <row r="537851" spans="1:1">
      <c r="A537851" s="10"/>
    </row>
    <row r="537852" spans="1:1">
      <c r="A537852" s="10"/>
    </row>
    <row r="537853" spans="1:1">
      <c r="A537853" s="10"/>
    </row>
    <row r="537854" spans="1:1">
      <c r="A537854" s="10"/>
    </row>
    <row r="537855" spans="1:1">
      <c r="A537855" s="10"/>
    </row>
    <row r="537856" spans="1:1">
      <c r="A537856" s="10"/>
    </row>
    <row r="537857" spans="1:1">
      <c r="A537857" s="10"/>
    </row>
    <row r="537858" spans="1:1">
      <c r="A537858" s="10"/>
    </row>
    <row r="537859" spans="1:1">
      <c r="A537859" s="10"/>
    </row>
    <row r="537860" spans="1:1">
      <c r="A537860" s="10"/>
    </row>
    <row r="537861" spans="1:1">
      <c r="A537861" s="10"/>
    </row>
    <row r="537862" spans="1:1">
      <c r="A537862" s="10"/>
    </row>
    <row r="537863" spans="1:1">
      <c r="A537863" s="10"/>
    </row>
    <row r="537864" spans="1:1">
      <c r="A537864" s="10"/>
    </row>
    <row r="537865" spans="1:1">
      <c r="A537865" s="10"/>
    </row>
    <row r="537866" spans="1:1">
      <c r="A537866" s="10"/>
    </row>
    <row r="537867" spans="1:1">
      <c r="A537867" s="10"/>
    </row>
    <row r="537868" spans="1:1">
      <c r="A537868" s="10"/>
    </row>
    <row r="537869" spans="1:1">
      <c r="A537869" s="10"/>
    </row>
    <row r="537870" spans="1:1">
      <c r="A537870" s="10"/>
    </row>
    <row r="537871" spans="1:1">
      <c r="A537871" s="10"/>
    </row>
    <row r="537872" spans="1:1">
      <c r="A537872" s="10"/>
    </row>
    <row r="537873" spans="1:1">
      <c r="A537873" s="10"/>
    </row>
    <row r="537874" spans="1:1">
      <c r="A537874" s="10"/>
    </row>
    <row r="537875" spans="1:1">
      <c r="A537875" s="10"/>
    </row>
    <row r="537876" spans="1:1">
      <c r="A537876" s="10"/>
    </row>
    <row r="537877" spans="1:1">
      <c r="A537877" s="10"/>
    </row>
    <row r="537878" spans="1:1">
      <c r="A537878" s="10"/>
    </row>
    <row r="537879" spans="1:1">
      <c r="A537879" s="10"/>
    </row>
    <row r="537880" spans="1:1">
      <c r="A537880" s="10"/>
    </row>
    <row r="537881" spans="1:1">
      <c r="A537881" s="10"/>
    </row>
    <row r="537882" spans="1:1">
      <c r="A537882" s="10"/>
    </row>
    <row r="537883" spans="1:1">
      <c r="A537883" s="10"/>
    </row>
    <row r="537884" spans="1:1">
      <c r="A537884" s="10"/>
    </row>
    <row r="537885" spans="1:1">
      <c r="A537885" s="10"/>
    </row>
    <row r="537886" spans="1:1">
      <c r="A537886" s="10"/>
    </row>
    <row r="537887" spans="1:1">
      <c r="A537887" s="10"/>
    </row>
    <row r="537888" spans="1:1">
      <c r="A537888" s="10"/>
    </row>
    <row r="537889" spans="1:1">
      <c r="A537889" s="10"/>
    </row>
    <row r="537890" spans="1:1">
      <c r="A537890" s="10"/>
    </row>
    <row r="537891" spans="1:1">
      <c r="A537891" s="10"/>
    </row>
    <row r="537892" spans="1:1">
      <c r="A537892" s="10"/>
    </row>
    <row r="537893" spans="1:1">
      <c r="A537893" s="10"/>
    </row>
    <row r="537894" spans="1:1">
      <c r="A537894" s="10"/>
    </row>
    <row r="537895" spans="1:1">
      <c r="A537895" s="10"/>
    </row>
    <row r="537896" spans="1:1">
      <c r="A537896" s="10"/>
    </row>
    <row r="537897" spans="1:1">
      <c r="A537897" s="10"/>
    </row>
    <row r="537898" spans="1:1">
      <c r="A537898" s="10"/>
    </row>
    <row r="537899" spans="1:1">
      <c r="A537899" s="10"/>
    </row>
    <row r="537900" spans="1:1">
      <c r="A537900" s="10"/>
    </row>
    <row r="537901" spans="1:1">
      <c r="A537901" s="10"/>
    </row>
    <row r="537902" spans="1:1">
      <c r="A537902" s="10"/>
    </row>
    <row r="537903" spans="1:1">
      <c r="A537903" s="10"/>
    </row>
    <row r="537904" spans="1:1">
      <c r="A537904" s="10"/>
    </row>
    <row r="537905" spans="1:1">
      <c r="A537905" s="10"/>
    </row>
    <row r="537906" spans="1:1">
      <c r="A537906" s="10"/>
    </row>
    <row r="537907" spans="1:1">
      <c r="A537907" s="10"/>
    </row>
    <row r="537908" spans="1:1">
      <c r="A537908" s="10"/>
    </row>
    <row r="537909" spans="1:1">
      <c r="A537909" s="10"/>
    </row>
    <row r="537910" spans="1:1">
      <c r="A537910" s="10"/>
    </row>
    <row r="537911" spans="1:1">
      <c r="A537911" s="10"/>
    </row>
    <row r="537912" spans="1:1">
      <c r="A537912" s="10"/>
    </row>
    <row r="537913" spans="1:1">
      <c r="A537913" s="10"/>
    </row>
    <row r="537914" spans="1:1">
      <c r="A537914" s="10"/>
    </row>
    <row r="537915" spans="1:1">
      <c r="A537915" s="10"/>
    </row>
    <row r="537916" spans="1:1">
      <c r="A537916" s="10"/>
    </row>
    <row r="537917" spans="1:1">
      <c r="A537917" s="10"/>
    </row>
    <row r="537918" spans="1:1">
      <c r="A537918" s="10"/>
    </row>
    <row r="537919" spans="1:1">
      <c r="A537919" s="10"/>
    </row>
    <row r="537920" spans="1:1">
      <c r="A537920" s="10"/>
    </row>
    <row r="537921" spans="1:1">
      <c r="A537921" s="10"/>
    </row>
    <row r="537922" spans="1:1">
      <c r="A537922" s="10"/>
    </row>
    <row r="537923" spans="1:1">
      <c r="A537923" s="10"/>
    </row>
    <row r="537924" spans="1:1">
      <c r="A537924" s="10"/>
    </row>
    <row r="537925" spans="1:1">
      <c r="A537925" s="10"/>
    </row>
    <row r="537926" spans="1:1">
      <c r="A537926" s="10"/>
    </row>
    <row r="537927" spans="1:1">
      <c r="A537927" s="10"/>
    </row>
    <row r="537928" spans="1:1">
      <c r="A537928" s="10"/>
    </row>
    <row r="537929" spans="1:1">
      <c r="A537929" s="10"/>
    </row>
    <row r="537930" spans="1:1">
      <c r="A537930" s="10"/>
    </row>
    <row r="537931" spans="1:1">
      <c r="A537931" s="10"/>
    </row>
    <row r="537932" spans="1:1">
      <c r="A537932" s="10"/>
    </row>
    <row r="537933" spans="1:1">
      <c r="A537933" s="10"/>
    </row>
    <row r="537934" spans="1:1">
      <c r="A537934" s="10"/>
    </row>
    <row r="537935" spans="1:1">
      <c r="A537935" s="10"/>
    </row>
    <row r="537936" spans="1:1">
      <c r="A537936" s="10"/>
    </row>
    <row r="537937" spans="1:1">
      <c r="A537937" s="10"/>
    </row>
    <row r="537938" spans="1:1">
      <c r="A537938" s="10"/>
    </row>
    <row r="537939" spans="1:1">
      <c r="A537939" s="10"/>
    </row>
    <row r="537940" spans="1:1">
      <c r="A537940" s="10"/>
    </row>
    <row r="537941" spans="1:1">
      <c r="A537941" s="10"/>
    </row>
    <row r="537942" spans="1:1">
      <c r="A537942" s="10"/>
    </row>
    <row r="537943" spans="1:1">
      <c r="A537943" s="10"/>
    </row>
    <row r="537944" spans="1:1">
      <c r="A537944" s="10"/>
    </row>
    <row r="537945" spans="1:1">
      <c r="A537945" s="10"/>
    </row>
    <row r="537946" spans="1:1">
      <c r="A537946" s="10"/>
    </row>
    <row r="537947" spans="1:1">
      <c r="A537947" s="10"/>
    </row>
    <row r="537948" spans="1:1">
      <c r="A537948" s="10"/>
    </row>
    <row r="537949" spans="1:1">
      <c r="A537949" s="10"/>
    </row>
    <row r="537950" spans="1:1">
      <c r="A537950" s="10"/>
    </row>
    <row r="537951" spans="1:1">
      <c r="A537951" s="10"/>
    </row>
    <row r="537952" spans="1:1">
      <c r="A537952" s="10"/>
    </row>
    <row r="537953" spans="1:1">
      <c r="A537953" s="10"/>
    </row>
    <row r="537954" spans="1:1">
      <c r="A537954" s="10"/>
    </row>
    <row r="537955" spans="1:1">
      <c r="A537955" s="10"/>
    </row>
    <row r="537956" spans="1:1">
      <c r="A537956" s="10"/>
    </row>
    <row r="537957" spans="1:1">
      <c r="A537957" s="10"/>
    </row>
    <row r="537958" spans="1:1">
      <c r="A537958" s="10"/>
    </row>
    <row r="537959" spans="1:1">
      <c r="A537959" s="10"/>
    </row>
    <row r="537960" spans="1:1">
      <c r="A537960" s="10"/>
    </row>
    <row r="537961" spans="1:1">
      <c r="A537961" s="10"/>
    </row>
    <row r="537962" spans="1:1">
      <c r="A537962" s="10"/>
    </row>
    <row r="537963" spans="1:1">
      <c r="A537963" s="10"/>
    </row>
    <row r="537964" spans="1:1">
      <c r="A537964" s="10"/>
    </row>
    <row r="537965" spans="1:1">
      <c r="A537965" s="10"/>
    </row>
    <row r="537966" spans="1:1">
      <c r="A537966" s="10"/>
    </row>
    <row r="537967" spans="1:1">
      <c r="A537967" s="10"/>
    </row>
    <row r="537968" spans="1:1">
      <c r="A537968" s="10"/>
    </row>
    <row r="537969" spans="1:1">
      <c r="A537969" s="10"/>
    </row>
    <row r="537970" spans="1:1">
      <c r="A537970" s="10"/>
    </row>
    <row r="537971" spans="1:1">
      <c r="A537971" s="10"/>
    </row>
    <row r="537972" spans="1:1">
      <c r="A537972" s="10"/>
    </row>
    <row r="537973" spans="1:1">
      <c r="A537973" s="10"/>
    </row>
    <row r="537974" spans="1:1">
      <c r="A537974" s="10"/>
    </row>
    <row r="537975" spans="1:1">
      <c r="A537975" s="10"/>
    </row>
    <row r="537976" spans="1:1">
      <c r="A537976" s="10"/>
    </row>
    <row r="537977" spans="1:1">
      <c r="A537977" s="10"/>
    </row>
    <row r="537978" spans="1:1">
      <c r="A537978" s="10"/>
    </row>
    <row r="537979" spans="1:1">
      <c r="A537979" s="10"/>
    </row>
    <row r="537980" spans="1:1">
      <c r="A537980" s="10"/>
    </row>
    <row r="537981" spans="1:1">
      <c r="A537981" s="10"/>
    </row>
    <row r="537982" spans="1:1">
      <c r="A537982" s="10"/>
    </row>
    <row r="537983" spans="1:1">
      <c r="A537983" s="10"/>
    </row>
    <row r="537984" spans="1:1">
      <c r="A537984" s="10"/>
    </row>
    <row r="537985" spans="1:1">
      <c r="A537985" s="10"/>
    </row>
    <row r="537986" spans="1:1">
      <c r="A537986" s="10"/>
    </row>
    <row r="537987" spans="1:1">
      <c r="A537987" s="10"/>
    </row>
    <row r="537988" spans="1:1">
      <c r="A537988" s="10"/>
    </row>
    <row r="537989" spans="1:1">
      <c r="A537989" s="10"/>
    </row>
    <row r="537990" spans="1:1">
      <c r="A537990" s="10"/>
    </row>
    <row r="537991" spans="1:1">
      <c r="A537991" s="10"/>
    </row>
    <row r="537992" spans="1:1">
      <c r="A537992" s="10"/>
    </row>
    <row r="537993" spans="1:1">
      <c r="A537993" s="10"/>
    </row>
    <row r="537994" spans="1:1">
      <c r="A537994" s="10"/>
    </row>
    <row r="537995" spans="1:1">
      <c r="A537995" s="10"/>
    </row>
    <row r="537996" spans="1:1">
      <c r="A537996" s="10"/>
    </row>
    <row r="537997" spans="1:1">
      <c r="A537997" s="10"/>
    </row>
    <row r="537998" spans="1:1">
      <c r="A537998" s="10"/>
    </row>
    <row r="537999" spans="1:1">
      <c r="A537999" s="10"/>
    </row>
    <row r="538000" spans="1:1">
      <c r="A538000" s="10"/>
    </row>
    <row r="538001" spans="1:1">
      <c r="A538001" s="10"/>
    </row>
    <row r="538002" spans="1:1">
      <c r="A538002" s="10"/>
    </row>
    <row r="538003" spans="1:1">
      <c r="A538003" s="10"/>
    </row>
    <row r="538004" spans="1:1">
      <c r="A538004" s="10"/>
    </row>
    <row r="538005" spans="1:1">
      <c r="A538005" s="10"/>
    </row>
    <row r="538006" spans="1:1">
      <c r="A538006" s="10"/>
    </row>
    <row r="538007" spans="1:1">
      <c r="A538007" s="10"/>
    </row>
    <row r="538008" spans="1:1">
      <c r="A538008" s="10"/>
    </row>
    <row r="538009" spans="1:1">
      <c r="A538009" s="10"/>
    </row>
    <row r="538010" spans="1:1">
      <c r="A538010" s="10"/>
    </row>
    <row r="538011" spans="1:1">
      <c r="A538011" s="10"/>
    </row>
    <row r="538012" spans="1:1">
      <c r="A538012" s="10"/>
    </row>
    <row r="538013" spans="1:1">
      <c r="A538013" s="10"/>
    </row>
    <row r="538014" spans="1:1">
      <c r="A538014" s="10"/>
    </row>
    <row r="538015" spans="1:1">
      <c r="A538015" s="10"/>
    </row>
    <row r="538016" spans="1:1">
      <c r="A538016" s="10"/>
    </row>
    <row r="538017" spans="1:1">
      <c r="A538017" s="10"/>
    </row>
    <row r="538018" spans="1:1">
      <c r="A538018" s="10"/>
    </row>
    <row r="538019" spans="1:1">
      <c r="A538019" s="10"/>
    </row>
    <row r="538020" spans="1:1">
      <c r="A538020" s="10"/>
    </row>
    <row r="538021" spans="1:1">
      <c r="A538021" s="10"/>
    </row>
    <row r="538022" spans="1:1">
      <c r="A538022" s="10"/>
    </row>
    <row r="538023" spans="1:1">
      <c r="A538023" s="10"/>
    </row>
    <row r="538024" spans="1:1">
      <c r="A538024" s="10"/>
    </row>
    <row r="538025" spans="1:1">
      <c r="A538025" s="10"/>
    </row>
    <row r="538026" spans="1:1">
      <c r="A538026" s="10"/>
    </row>
    <row r="538027" spans="1:1">
      <c r="A538027" s="10"/>
    </row>
    <row r="538028" spans="1:1">
      <c r="A538028" s="10"/>
    </row>
    <row r="538029" spans="1:1">
      <c r="A538029" s="10"/>
    </row>
    <row r="538030" spans="1:1">
      <c r="A538030" s="10"/>
    </row>
    <row r="538031" spans="1:1">
      <c r="A538031" s="10"/>
    </row>
    <row r="538032" spans="1:1">
      <c r="A538032" s="10"/>
    </row>
    <row r="538033" spans="1:1">
      <c r="A538033" s="10"/>
    </row>
    <row r="538034" spans="1:1">
      <c r="A538034" s="10"/>
    </row>
    <row r="538035" spans="1:1">
      <c r="A538035" s="10"/>
    </row>
    <row r="538036" spans="1:1">
      <c r="A538036" s="10"/>
    </row>
    <row r="538037" spans="1:1">
      <c r="A538037" s="10"/>
    </row>
    <row r="538038" spans="1:1">
      <c r="A538038" s="10"/>
    </row>
    <row r="538039" spans="1:1">
      <c r="A538039" s="10"/>
    </row>
    <row r="538040" spans="1:1">
      <c r="A538040" s="10"/>
    </row>
    <row r="538041" spans="1:1">
      <c r="A538041" s="10"/>
    </row>
    <row r="538042" spans="1:1">
      <c r="A538042" s="10"/>
    </row>
    <row r="538043" spans="1:1">
      <c r="A538043" s="10"/>
    </row>
    <row r="538044" spans="1:1">
      <c r="A538044" s="10"/>
    </row>
    <row r="538045" spans="1:1">
      <c r="A538045" s="10"/>
    </row>
    <row r="538046" spans="1:1">
      <c r="A538046" s="10"/>
    </row>
    <row r="538047" spans="1:1">
      <c r="A538047" s="10"/>
    </row>
    <row r="538048" spans="1:1">
      <c r="A538048" s="10"/>
    </row>
    <row r="538049" spans="1:1">
      <c r="A538049" s="10"/>
    </row>
    <row r="538050" spans="1:1">
      <c r="A538050" s="10"/>
    </row>
    <row r="538051" spans="1:1">
      <c r="A538051" s="10"/>
    </row>
    <row r="538052" spans="1:1">
      <c r="A538052" s="10"/>
    </row>
    <row r="538053" spans="1:1">
      <c r="A538053" s="10"/>
    </row>
    <row r="538054" spans="1:1">
      <c r="A538054" s="10"/>
    </row>
    <row r="538055" spans="1:1">
      <c r="A538055" s="10"/>
    </row>
    <row r="538056" spans="1:1">
      <c r="A538056" s="10"/>
    </row>
    <row r="538057" spans="1:1">
      <c r="A538057" s="10"/>
    </row>
    <row r="538058" spans="1:1">
      <c r="A538058" s="10"/>
    </row>
    <row r="538059" spans="1:1">
      <c r="A538059" s="10"/>
    </row>
    <row r="538060" spans="1:1">
      <c r="A538060" s="10"/>
    </row>
    <row r="538061" spans="1:1">
      <c r="A538061" s="10"/>
    </row>
    <row r="538062" spans="1:1">
      <c r="A538062" s="10"/>
    </row>
    <row r="538063" spans="1:1">
      <c r="A538063" s="10"/>
    </row>
    <row r="538064" spans="1:1">
      <c r="A538064" s="10"/>
    </row>
    <row r="538065" spans="1:1">
      <c r="A538065" s="10"/>
    </row>
    <row r="538066" spans="1:1">
      <c r="A538066" s="10"/>
    </row>
    <row r="538067" spans="1:1">
      <c r="A538067" s="10"/>
    </row>
    <row r="538068" spans="1:1">
      <c r="A538068" s="10"/>
    </row>
    <row r="538069" spans="1:1">
      <c r="A538069" s="10"/>
    </row>
    <row r="538070" spans="1:1">
      <c r="A538070" s="10"/>
    </row>
    <row r="538071" spans="1:1">
      <c r="A538071" s="10"/>
    </row>
    <row r="538072" spans="1:1">
      <c r="A538072" s="10"/>
    </row>
    <row r="538073" spans="1:1">
      <c r="A538073" s="10"/>
    </row>
    <row r="538074" spans="1:1">
      <c r="A538074" s="10"/>
    </row>
    <row r="538075" spans="1:1">
      <c r="A538075" s="10"/>
    </row>
    <row r="538076" spans="1:1">
      <c r="A538076" s="10"/>
    </row>
    <row r="538077" spans="1:1">
      <c r="A538077" s="10"/>
    </row>
    <row r="538078" spans="1:1">
      <c r="A538078" s="10"/>
    </row>
    <row r="538079" spans="1:1">
      <c r="A538079" s="10"/>
    </row>
    <row r="538080" spans="1:1">
      <c r="A538080" s="10"/>
    </row>
    <row r="538081" spans="1:1">
      <c r="A538081" s="10"/>
    </row>
    <row r="538082" spans="1:1">
      <c r="A538082" s="10"/>
    </row>
    <row r="538083" spans="1:1">
      <c r="A538083" s="10"/>
    </row>
    <row r="538084" spans="1:1">
      <c r="A538084" s="10"/>
    </row>
    <row r="538085" spans="1:1">
      <c r="A538085" s="10"/>
    </row>
    <row r="538086" spans="1:1">
      <c r="A538086" s="10"/>
    </row>
    <row r="538087" spans="1:1">
      <c r="A538087" s="10"/>
    </row>
    <row r="538088" spans="1:1">
      <c r="A538088" s="10"/>
    </row>
    <row r="538089" spans="1:1">
      <c r="A538089" s="10"/>
    </row>
    <row r="538090" spans="1:1">
      <c r="A538090" s="10"/>
    </row>
    <row r="538091" spans="1:1">
      <c r="A538091" s="10"/>
    </row>
    <row r="538092" spans="1:1">
      <c r="A538092" s="10"/>
    </row>
    <row r="538093" spans="1:1">
      <c r="A538093" s="10"/>
    </row>
    <row r="538094" spans="1:1">
      <c r="A538094" s="10"/>
    </row>
    <row r="538095" spans="1:1">
      <c r="A538095" s="10"/>
    </row>
    <row r="538096" spans="1:1">
      <c r="A538096" s="10"/>
    </row>
    <row r="538097" spans="1:1">
      <c r="A538097" s="10"/>
    </row>
    <row r="538098" spans="1:1">
      <c r="A538098" s="10"/>
    </row>
    <row r="538099" spans="1:1">
      <c r="A538099" s="10"/>
    </row>
    <row r="538100" spans="1:1">
      <c r="A538100" s="10"/>
    </row>
    <row r="538101" spans="1:1">
      <c r="A538101" s="10"/>
    </row>
    <row r="538102" spans="1:1">
      <c r="A538102" s="10"/>
    </row>
    <row r="538103" spans="1:1">
      <c r="A538103" s="10"/>
    </row>
    <row r="538104" spans="1:1">
      <c r="A538104" s="10"/>
    </row>
    <row r="538105" spans="1:1">
      <c r="A538105" s="10"/>
    </row>
    <row r="538106" spans="1:1">
      <c r="A538106" s="10"/>
    </row>
    <row r="538107" spans="1:1">
      <c r="A538107" s="10"/>
    </row>
    <row r="538108" spans="1:1">
      <c r="A538108" s="10"/>
    </row>
    <row r="538109" spans="1:1">
      <c r="A538109" s="10"/>
    </row>
    <row r="538110" spans="1:1">
      <c r="A538110" s="10"/>
    </row>
    <row r="538111" spans="1:1">
      <c r="A538111" s="10"/>
    </row>
    <row r="538112" spans="1:1">
      <c r="A538112" s="10"/>
    </row>
    <row r="538113" spans="1:1">
      <c r="A538113" s="10"/>
    </row>
    <row r="538114" spans="1:1">
      <c r="A538114" s="10"/>
    </row>
    <row r="538115" spans="1:1">
      <c r="A538115" s="10"/>
    </row>
    <row r="538116" spans="1:1">
      <c r="A538116" s="10"/>
    </row>
    <row r="538117" spans="1:1">
      <c r="A538117" s="10"/>
    </row>
    <row r="538118" spans="1:1">
      <c r="A538118" s="10"/>
    </row>
    <row r="538119" spans="1:1">
      <c r="A538119" s="10"/>
    </row>
    <row r="538120" spans="1:1">
      <c r="A538120" s="10"/>
    </row>
    <row r="538121" spans="1:1">
      <c r="A538121" s="10"/>
    </row>
    <row r="538122" spans="1:1">
      <c r="A538122" s="10"/>
    </row>
    <row r="538123" spans="1:1">
      <c r="A538123" s="10"/>
    </row>
    <row r="538124" spans="1:1">
      <c r="A538124" s="10"/>
    </row>
    <row r="538125" spans="1:1">
      <c r="A538125" s="10"/>
    </row>
    <row r="538126" spans="1:1">
      <c r="A538126" s="10"/>
    </row>
    <row r="538127" spans="1:1">
      <c r="A538127" s="10"/>
    </row>
    <row r="538128" spans="1:1">
      <c r="A538128" s="10"/>
    </row>
    <row r="538129" spans="1:1">
      <c r="A538129" s="10"/>
    </row>
    <row r="538130" spans="1:1">
      <c r="A538130" s="10"/>
    </row>
    <row r="538131" spans="1:1">
      <c r="A538131" s="10"/>
    </row>
    <row r="538132" spans="1:1">
      <c r="A538132" s="10"/>
    </row>
    <row r="538133" spans="1:1">
      <c r="A538133" s="10"/>
    </row>
    <row r="538134" spans="1:1">
      <c r="A538134" s="10"/>
    </row>
    <row r="538135" spans="1:1">
      <c r="A538135" s="10"/>
    </row>
    <row r="538136" spans="1:1">
      <c r="A538136" s="10"/>
    </row>
    <row r="538137" spans="1:1">
      <c r="A538137" s="10"/>
    </row>
    <row r="538138" spans="1:1">
      <c r="A538138" s="10"/>
    </row>
    <row r="538139" spans="1:1">
      <c r="A538139" s="10"/>
    </row>
    <row r="538140" spans="1:1">
      <c r="A538140" s="10"/>
    </row>
    <row r="538141" spans="1:1">
      <c r="A538141" s="10"/>
    </row>
    <row r="538142" spans="1:1">
      <c r="A538142" s="10"/>
    </row>
    <row r="538143" spans="1:1">
      <c r="A538143" s="10"/>
    </row>
    <row r="538144" spans="1:1">
      <c r="A538144" s="10"/>
    </row>
    <row r="538145" spans="1:1">
      <c r="A538145" s="10"/>
    </row>
    <row r="538146" spans="1:1">
      <c r="A538146" s="10"/>
    </row>
    <row r="538147" spans="1:1">
      <c r="A538147" s="10"/>
    </row>
    <row r="538148" spans="1:1">
      <c r="A538148" s="10"/>
    </row>
    <row r="538149" spans="1:1">
      <c r="A538149" s="10"/>
    </row>
    <row r="538150" spans="1:1">
      <c r="A538150" s="10"/>
    </row>
    <row r="538151" spans="1:1">
      <c r="A538151" s="10"/>
    </row>
    <row r="538152" spans="1:1">
      <c r="A538152" s="10"/>
    </row>
    <row r="538153" spans="1:1">
      <c r="A538153" s="10"/>
    </row>
    <row r="538154" spans="1:1">
      <c r="A538154" s="10"/>
    </row>
    <row r="538155" spans="1:1">
      <c r="A538155" s="10"/>
    </row>
    <row r="538156" spans="1:1">
      <c r="A538156" s="10"/>
    </row>
    <row r="538157" spans="1:1">
      <c r="A538157" s="10"/>
    </row>
    <row r="538158" spans="1:1">
      <c r="A538158" s="10"/>
    </row>
    <row r="538159" spans="1:1">
      <c r="A538159" s="10"/>
    </row>
    <row r="538160" spans="1:1">
      <c r="A538160" s="10"/>
    </row>
    <row r="538161" spans="1:1">
      <c r="A538161" s="10"/>
    </row>
    <row r="538162" spans="1:1">
      <c r="A538162" s="10"/>
    </row>
    <row r="538163" spans="1:1">
      <c r="A538163" s="10"/>
    </row>
    <row r="538164" spans="1:1">
      <c r="A538164" s="10"/>
    </row>
    <row r="538165" spans="1:1">
      <c r="A538165" s="10"/>
    </row>
    <row r="538166" spans="1:1">
      <c r="A538166" s="10"/>
    </row>
    <row r="538167" spans="1:1">
      <c r="A538167" s="10"/>
    </row>
    <row r="538168" spans="1:1">
      <c r="A538168" s="10"/>
    </row>
    <row r="538169" spans="1:1">
      <c r="A538169" s="10"/>
    </row>
    <row r="538170" spans="1:1">
      <c r="A538170" s="10"/>
    </row>
    <row r="538171" spans="1:1">
      <c r="A538171" s="10"/>
    </row>
    <row r="538172" spans="1:1">
      <c r="A538172" s="10"/>
    </row>
    <row r="538173" spans="1:1">
      <c r="A538173" s="10"/>
    </row>
    <row r="538174" spans="1:1">
      <c r="A538174" s="10"/>
    </row>
    <row r="538175" spans="1:1">
      <c r="A538175" s="10"/>
    </row>
    <row r="538176" spans="1:1">
      <c r="A538176" s="10"/>
    </row>
    <row r="538177" spans="1:1">
      <c r="A538177" s="10"/>
    </row>
    <row r="538178" spans="1:1">
      <c r="A538178" s="10"/>
    </row>
    <row r="538179" spans="1:1">
      <c r="A538179" s="10"/>
    </row>
    <row r="538180" spans="1:1">
      <c r="A538180" s="10"/>
    </row>
    <row r="538181" spans="1:1">
      <c r="A538181" s="10"/>
    </row>
    <row r="538182" spans="1:1">
      <c r="A538182" s="10"/>
    </row>
    <row r="538183" spans="1:1">
      <c r="A538183" s="10"/>
    </row>
    <row r="538184" spans="1:1">
      <c r="A538184" s="10"/>
    </row>
    <row r="538185" spans="1:1">
      <c r="A538185" s="10"/>
    </row>
    <row r="538186" spans="1:1">
      <c r="A538186" s="10"/>
    </row>
    <row r="538187" spans="1:1">
      <c r="A538187" s="10"/>
    </row>
    <row r="538188" spans="1:1">
      <c r="A538188" s="10"/>
    </row>
    <row r="538189" spans="1:1">
      <c r="A538189" s="10"/>
    </row>
    <row r="538190" spans="1:1">
      <c r="A538190" s="10"/>
    </row>
    <row r="538191" spans="1:1">
      <c r="A538191" s="10"/>
    </row>
    <row r="538192" spans="1:1">
      <c r="A538192" s="10"/>
    </row>
    <row r="538193" spans="1:1">
      <c r="A538193" s="10"/>
    </row>
    <row r="538194" spans="1:1">
      <c r="A538194" s="10"/>
    </row>
    <row r="538195" spans="1:1">
      <c r="A538195" s="10"/>
    </row>
    <row r="538196" spans="1:1">
      <c r="A538196" s="10"/>
    </row>
    <row r="538197" spans="1:1">
      <c r="A538197" s="10"/>
    </row>
    <row r="538198" spans="1:1">
      <c r="A538198" s="10"/>
    </row>
    <row r="538199" spans="1:1">
      <c r="A538199" s="10"/>
    </row>
    <row r="538200" spans="1:1">
      <c r="A538200" s="10"/>
    </row>
    <row r="538201" spans="1:1">
      <c r="A538201" s="10"/>
    </row>
    <row r="538202" spans="1:1">
      <c r="A538202" s="10"/>
    </row>
    <row r="538203" spans="1:1">
      <c r="A538203" s="10"/>
    </row>
    <row r="538204" spans="1:1">
      <c r="A538204" s="10"/>
    </row>
    <row r="538205" spans="1:1">
      <c r="A538205" s="10"/>
    </row>
    <row r="538206" spans="1:1">
      <c r="A538206" s="10"/>
    </row>
    <row r="538207" spans="1:1">
      <c r="A538207" s="10"/>
    </row>
    <row r="538208" spans="1:1">
      <c r="A538208" s="10"/>
    </row>
    <row r="538209" spans="1:1">
      <c r="A538209" s="10"/>
    </row>
    <row r="538210" spans="1:1">
      <c r="A538210" s="10"/>
    </row>
    <row r="538211" spans="1:1">
      <c r="A538211" s="10"/>
    </row>
    <row r="538212" spans="1:1">
      <c r="A538212" s="10"/>
    </row>
    <row r="538213" spans="1:1">
      <c r="A538213" s="10"/>
    </row>
    <row r="538214" spans="1:1">
      <c r="A538214" s="10"/>
    </row>
    <row r="538215" spans="1:1">
      <c r="A538215" s="10"/>
    </row>
    <row r="538216" spans="1:1">
      <c r="A538216" s="10"/>
    </row>
    <row r="538217" spans="1:1">
      <c r="A538217" s="10"/>
    </row>
    <row r="538218" spans="1:1">
      <c r="A538218" s="10"/>
    </row>
    <row r="538219" spans="1:1">
      <c r="A538219" s="10"/>
    </row>
    <row r="538220" spans="1:1">
      <c r="A538220" s="10"/>
    </row>
    <row r="538221" spans="1:1">
      <c r="A538221" s="10"/>
    </row>
    <row r="538222" spans="1:1">
      <c r="A538222" s="10"/>
    </row>
    <row r="538223" spans="1:1">
      <c r="A538223" s="10"/>
    </row>
    <row r="538224" spans="1:1">
      <c r="A538224" s="10"/>
    </row>
    <row r="538225" spans="1:1">
      <c r="A538225" s="10"/>
    </row>
    <row r="538226" spans="1:1">
      <c r="A538226" s="10"/>
    </row>
    <row r="538227" spans="1:1">
      <c r="A538227" s="10"/>
    </row>
    <row r="538228" spans="1:1">
      <c r="A538228" s="10"/>
    </row>
    <row r="538229" spans="1:1">
      <c r="A538229" s="10"/>
    </row>
    <row r="538230" spans="1:1">
      <c r="A538230" s="10"/>
    </row>
    <row r="538231" spans="1:1">
      <c r="A538231" s="10"/>
    </row>
    <row r="538232" spans="1:1">
      <c r="A538232" s="10"/>
    </row>
    <row r="538233" spans="1:1">
      <c r="A538233" s="10"/>
    </row>
    <row r="538234" spans="1:1">
      <c r="A538234" s="10"/>
    </row>
    <row r="538235" spans="1:1">
      <c r="A538235" s="10"/>
    </row>
    <row r="538236" spans="1:1">
      <c r="A538236" s="10"/>
    </row>
    <row r="538237" spans="1:1">
      <c r="A538237" s="10"/>
    </row>
    <row r="538238" spans="1:1">
      <c r="A538238" s="10"/>
    </row>
    <row r="538239" spans="1:1">
      <c r="A538239" s="10"/>
    </row>
    <row r="538240" spans="1:1">
      <c r="A538240" s="10"/>
    </row>
    <row r="538241" spans="1:1">
      <c r="A538241" s="10"/>
    </row>
    <row r="538242" spans="1:1">
      <c r="A538242" s="10"/>
    </row>
    <row r="538243" spans="1:1">
      <c r="A538243" s="10"/>
    </row>
    <row r="538244" spans="1:1">
      <c r="A538244" s="10"/>
    </row>
    <row r="538245" spans="1:1">
      <c r="A538245" s="10"/>
    </row>
    <row r="538246" spans="1:1">
      <c r="A538246" s="10"/>
    </row>
    <row r="538247" spans="1:1">
      <c r="A538247" s="10"/>
    </row>
    <row r="538248" spans="1:1">
      <c r="A538248" s="10"/>
    </row>
    <row r="538249" spans="1:1">
      <c r="A538249" s="10"/>
    </row>
    <row r="538250" spans="1:1">
      <c r="A538250" s="10"/>
    </row>
    <row r="538251" spans="1:1">
      <c r="A538251" s="10"/>
    </row>
    <row r="538252" spans="1:1">
      <c r="A538252" s="10"/>
    </row>
    <row r="538253" spans="1:1">
      <c r="A538253" s="10"/>
    </row>
    <row r="538254" spans="1:1">
      <c r="A538254" s="10"/>
    </row>
    <row r="538255" spans="1:1">
      <c r="A538255" s="10"/>
    </row>
    <row r="538256" spans="1:1">
      <c r="A538256" s="10"/>
    </row>
    <row r="538257" spans="1:1">
      <c r="A538257" s="10"/>
    </row>
    <row r="538258" spans="1:1">
      <c r="A538258" s="10"/>
    </row>
    <row r="538259" spans="1:1">
      <c r="A538259" s="10"/>
    </row>
    <row r="538260" spans="1:1">
      <c r="A538260" s="10"/>
    </row>
    <row r="538261" spans="1:1">
      <c r="A538261" s="10"/>
    </row>
    <row r="538262" spans="1:1">
      <c r="A538262" s="10"/>
    </row>
    <row r="538263" spans="1:1">
      <c r="A538263" s="10"/>
    </row>
    <row r="538264" spans="1:1">
      <c r="A538264" s="10"/>
    </row>
    <row r="538265" spans="1:1">
      <c r="A538265" s="10"/>
    </row>
    <row r="538266" spans="1:1">
      <c r="A538266" s="10"/>
    </row>
    <row r="538267" spans="1:1">
      <c r="A538267" s="10"/>
    </row>
    <row r="538268" spans="1:1">
      <c r="A538268" s="10"/>
    </row>
    <row r="538269" spans="1:1">
      <c r="A538269" s="10"/>
    </row>
    <row r="538270" spans="1:1">
      <c r="A538270" s="10"/>
    </row>
    <row r="538271" spans="1:1">
      <c r="A538271" s="10"/>
    </row>
    <row r="538272" spans="1:1">
      <c r="A538272" s="10"/>
    </row>
    <row r="538273" spans="1:1">
      <c r="A538273" s="10"/>
    </row>
    <row r="538274" spans="1:1">
      <c r="A538274" s="10"/>
    </row>
    <row r="538275" spans="1:1">
      <c r="A538275" s="10"/>
    </row>
    <row r="538276" spans="1:1">
      <c r="A538276" s="10"/>
    </row>
    <row r="538277" spans="1:1">
      <c r="A538277" s="10"/>
    </row>
    <row r="538278" spans="1:1">
      <c r="A538278" s="10"/>
    </row>
    <row r="538279" spans="1:1">
      <c r="A538279" s="10"/>
    </row>
    <row r="538280" spans="1:1">
      <c r="A538280" s="10"/>
    </row>
    <row r="538281" spans="1:1">
      <c r="A538281" s="10"/>
    </row>
    <row r="538282" spans="1:1">
      <c r="A538282" s="10"/>
    </row>
    <row r="538283" spans="1:1">
      <c r="A538283" s="10"/>
    </row>
    <row r="538284" spans="1:1">
      <c r="A538284" s="10"/>
    </row>
    <row r="538285" spans="1:1">
      <c r="A538285" s="10"/>
    </row>
    <row r="538286" spans="1:1">
      <c r="A538286" s="10"/>
    </row>
    <row r="538287" spans="1:1">
      <c r="A538287" s="10"/>
    </row>
    <row r="538288" spans="1:1">
      <c r="A538288" s="10"/>
    </row>
    <row r="538289" spans="1:1">
      <c r="A538289" s="10"/>
    </row>
    <row r="538290" spans="1:1">
      <c r="A538290" s="10"/>
    </row>
    <row r="538291" spans="1:1">
      <c r="A538291" s="10"/>
    </row>
    <row r="538292" spans="1:1">
      <c r="A538292" s="10"/>
    </row>
    <row r="538293" spans="1:1">
      <c r="A538293" s="10"/>
    </row>
    <row r="538294" spans="1:1">
      <c r="A538294" s="10"/>
    </row>
    <row r="538295" spans="1:1">
      <c r="A538295" s="10"/>
    </row>
    <row r="538296" spans="1:1">
      <c r="A538296" s="10"/>
    </row>
    <row r="538297" spans="1:1">
      <c r="A538297" s="10"/>
    </row>
    <row r="538298" spans="1:1">
      <c r="A538298" s="10"/>
    </row>
    <row r="538299" spans="1:1">
      <c r="A538299" s="10"/>
    </row>
    <row r="538300" spans="1:1">
      <c r="A538300" s="10"/>
    </row>
    <row r="538301" spans="1:1">
      <c r="A538301" s="10"/>
    </row>
    <row r="538302" spans="1:1">
      <c r="A538302" s="10"/>
    </row>
    <row r="538303" spans="1:1">
      <c r="A538303" s="10"/>
    </row>
    <row r="538304" spans="1:1">
      <c r="A538304" s="10"/>
    </row>
    <row r="538305" spans="1:1">
      <c r="A538305" s="10"/>
    </row>
    <row r="538306" spans="1:1">
      <c r="A538306" s="10"/>
    </row>
    <row r="538307" spans="1:1">
      <c r="A538307" s="10"/>
    </row>
    <row r="538308" spans="1:1">
      <c r="A538308" s="10"/>
    </row>
    <row r="538309" spans="1:1">
      <c r="A538309" s="10"/>
    </row>
    <row r="538310" spans="1:1">
      <c r="A538310" s="10"/>
    </row>
    <row r="538311" spans="1:1">
      <c r="A538311" s="10"/>
    </row>
    <row r="538312" spans="1:1">
      <c r="A538312" s="10"/>
    </row>
    <row r="538313" spans="1:1">
      <c r="A538313" s="10"/>
    </row>
    <row r="538314" spans="1:1">
      <c r="A538314" s="10"/>
    </row>
    <row r="538315" spans="1:1">
      <c r="A538315" s="10"/>
    </row>
    <row r="538316" spans="1:1">
      <c r="A538316" s="10"/>
    </row>
    <row r="538317" spans="1:1">
      <c r="A538317" s="10"/>
    </row>
    <row r="538318" spans="1:1">
      <c r="A538318" s="10"/>
    </row>
    <row r="538319" spans="1:1">
      <c r="A538319" s="10"/>
    </row>
    <row r="538320" spans="1:1">
      <c r="A538320" s="10"/>
    </row>
    <row r="538321" spans="1:1">
      <c r="A538321" s="10"/>
    </row>
    <row r="538322" spans="1:1">
      <c r="A538322" s="10"/>
    </row>
    <row r="538323" spans="1:1">
      <c r="A538323" s="10"/>
    </row>
    <row r="538324" spans="1:1">
      <c r="A538324" s="10"/>
    </row>
    <row r="538325" spans="1:1">
      <c r="A538325" s="10"/>
    </row>
    <row r="538326" spans="1:1">
      <c r="A538326" s="10"/>
    </row>
    <row r="538327" spans="1:1">
      <c r="A538327" s="10"/>
    </row>
    <row r="538328" spans="1:1">
      <c r="A538328" s="10"/>
    </row>
    <row r="538329" spans="1:1">
      <c r="A538329" s="10"/>
    </row>
    <row r="538330" spans="1:1">
      <c r="A538330" s="10"/>
    </row>
    <row r="538331" spans="1:1">
      <c r="A538331" s="10"/>
    </row>
    <row r="538332" spans="1:1">
      <c r="A538332" s="10"/>
    </row>
    <row r="538333" spans="1:1">
      <c r="A538333" s="10"/>
    </row>
    <row r="538334" spans="1:1">
      <c r="A538334" s="10"/>
    </row>
    <row r="538335" spans="1:1">
      <c r="A538335" s="10"/>
    </row>
    <row r="538336" spans="1:1">
      <c r="A538336" s="10"/>
    </row>
    <row r="538337" spans="1:1">
      <c r="A538337" s="10"/>
    </row>
    <row r="538338" spans="1:1">
      <c r="A538338" s="10"/>
    </row>
    <row r="538339" spans="1:1">
      <c r="A538339" s="10"/>
    </row>
    <row r="538340" spans="1:1">
      <c r="A538340" s="10"/>
    </row>
    <row r="538341" spans="1:1">
      <c r="A538341" s="10"/>
    </row>
    <row r="538342" spans="1:1">
      <c r="A538342" s="10"/>
    </row>
    <row r="538343" spans="1:1">
      <c r="A538343" s="10"/>
    </row>
    <row r="538344" spans="1:1">
      <c r="A538344" s="10"/>
    </row>
    <row r="538345" spans="1:1">
      <c r="A538345" s="10"/>
    </row>
    <row r="538346" spans="1:1">
      <c r="A538346" s="10"/>
    </row>
    <row r="538347" spans="1:1">
      <c r="A538347" s="10"/>
    </row>
    <row r="538348" spans="1:1">
      <c r="A538348" s="10"/>
    </row>
    <row r="538349" spans="1:1">
      <c r="A538349" s="10"/>
    </row>
    <row r="538350" spans="1:1">
      <c r="A538350" s="10"/>
    </row>
    <row r="538351" spans="1:1">
      <c r="A538351" s="10"/>
    </row>
    <row r="538352" spans="1:1">
      <c r="A538352" s="10"/>
    </row>
    <row r="538353" spans="1:1">
      <c r="A538353" s="10"/>
    </row>
    <row r="538354" spans="1:1">
      <c r="A538354" s="10"/>
    </row>
    <row r="538355" spans="1:1">
      <c r="A538355" s="10"/>
    </row>
    <row r="538356" spans="1:1">
      <c r="A538356" s="10"/>
    </row>
    <row r="538357" spans="1:1">
      <c r="A538357" s="10"/>
    </row>
    <row r="538358" spans="1:1">
      <c r="A538358" s="10"/>
    </row>
    <row r="538359" spans="1:1">
      <c r="A538359" s="10"/>
    </row>
    <row r="538360" spans="1:1">
      <c r="A538360" s="10"/>
    </row>
    <row r="538361" spans="1:1">
      <c r="A538361" s="10"/>
    </row>
    <row r="538362" spans="1:1">
      <c r="A538362" s="10"/>
    </row>
    <row r="538363" spans="1:1">
      <c r="A538363" s="10"/>
    </row>
    <row r="538364" spans="1:1">
      <c r="A538364" s="10"/>
    </row>
    <row r="538365" spans="1:1">
      <c r="A538365" s="10"/>
    </row>
    <row r="538366" spans="1:1">
      <c r="A538366" s="10"/>
    </row>
    <row r="538367" spans="1:1">
      <c r="A538367" s="10"/>
    </row>
    <row r="538368" spans="1:1">
      <c r="A538368" s="10"/>
    </row>
    <row r="538369" spans="1:1">
      <c r="A538369" s="10"/>
    </row>
    <row r="538370" spans="1:1">
      <c r="A538370" s="10"/>
    </row>
    <row r="538371" spans="1:1">
      <c r="A538371" s="10"/>
    </row>
    <row r="538372" spans="1:1">
      <c r="A538372" s="10"/>
    </row>
    <row r="538373" spans="1:1">
      <c r="A538373" s="10"/>
    </row>
    <row r="538374" spans="1:1">
      <c r="A538374" s="10"/>
    </row>
    <row r="538375" spans="1:1">
      <c r="A538375" s="10"/>
    </row>
    <row r="538376" spans="1:1">
      <c r="A538376" s="10"/>
    </row>
    <row r="538377" spans="1:1">
      <c r="A538377" s="10"/>
    </row>
    <row r="538378" spans="1:1">
      <c r="A538378" s="10"/>
    </row>
    <row r="538379" spans="1:1">
      <c r="A538379" s="10"/>
    </row>
    <row r="538380" spans="1:1">
      <c r="A538380" s="10"/>
    </row>
    <row r="538381" spans="1:1">
      <c r="A538381" s="10"/>
    </row>
    <row r="538382" spans="1:1">
      <c r="A538382" s="10"/>
    </row>
    <row r="538383" spans="1:1">
      <c r="A538383" s="10"/>
    </row>
    <row r="538384" spans="1:1">
      <c r="A538384" s="10"/>
    </row>
    <row r="538385" spans="1:1">
      <c r="A538385" s="10"/>
    </row>
    <row r="538386" spans="1:1">
      <c r="A538386" s="10"/>
    </row>
    <row r="538387" spans="1:1">
      <c r="A538387" s="10"/>
    </row>
    <row r="538388" spans="1:1">
      <c r="A538388" s="10"/>
    </row>
    <row r="538389" spans="1:1">
      <c r="A538389" s="10"/>
    </row>
    <row r="538390" spans="1:1">
      <c r="A538390" s="10"/>
    </row>
    <row r="538391" spans="1:1">
      <c r="A538391" s="10"/>
    </row>
    <row r="538392" spans="1:1">
      <c r="A538392" s="10"/>
    </row>
    <row r="538393" spans="1:1">
      <c r="A538393" s="10"/>
    </row>
    <row r="538394" spans="1:1">
      <c r="A538394" s="10"/>
    </row>
    <row r="538395" spans="1:1">
      <c r="A538395" s="10"/>
    </row>
    <row r="538396" spans="1:1">
      <c r="A538396" s="10"/>
    </row>
    <row r="538397" spans="1:1">
      <c r="A538397" s="10"/>
    </row>
    <row r="538398" spans="1:1">
      <c r="A538398" s="10"/>
    </row>
    <row r="538399" spans="1:1">
      <c r="A538399" s="10"/>
    </row>
    <row r="538400" spans="1:1">
      <c r="A538400" s="10"/>
    </row>
    <row r="538401" spans="1:1">
      <c r="A538401" s="10"/>
    </row>
    <row r="538402" spans="1:1">
      <c r="A538402" s="10"/>
    </row>
    <row r="538403" spans="1:1">
      <c r="A538403" s="10"/>
    </row>
    <row r="538404" spans="1:1">
      <c r="A538404" s="10"/>
    </row>
    <row r="538405" spans="1:1">
      <c r="A538405" s="10"/>
    </row>
    <row r="538406" spans="1:1">
      <c r="A538406" s="10"/>
    </row>
    <row r="538407" spans="1:1">
      <c r="A538407" s="10"/>
    </row>
    <row r="538408" spans="1:1">
      <c r="A538408" s="10"/>
    </row>
    <row r="538409" spans="1:1">
      <c r="A538409" s="10"/>
    </row>
    <row r="538410" spans="1:1">
      <c r="A538410" s="10"/>
    </row>
    <row r="538411" spans="1:1">
      <c r="A538411" s="10"/>
    </row>
    <row r="538412" spans="1:1">
      <c r="A538412" s="10"/>
    </row>
    <row r="538413" spans="1:1">
      <c r="A538413" s="10"/>
    </row>
    <row r="538414" spans="1:1">
      <c r="A538414" s="10"/>
    </row>
    <row r="538415" spans="1:1">
      <c r="A538415" s="10"/>
    </row>
    <row r="538416" spans="1:1">
      <c r="A538416" s="10"/>
    </row>
    <row r="538417" spans="1:1">
      <c r="A538417" s="10"/>
    </row>
    <row r="538418" spans="1:1">
      <c r="A538418" s="10"/>
    </row>
    <row r="538419" spans="1:1">
      <c r="A538419" s="10"/>
    </row>
    <row r="538420" spans="1:1">
      <c r="A538420" s="10"/>
    </row>
    <row r="538421" spans="1:1">
      <c r="A538421" s="10"/>
    </row>
    <row r="538422" spans="1:1">
      <c r="A538422" s="10"/>
    </row>
    <row r="538423" spans="1:1">
      <c r="A538423" s="10"/>
    </row>
    <row r="538424" spans="1:1">
      <c r="A538424" s="10"/>
    </row>
    <row r="538425" spans="1:1">
      <c r="A538425" s="10"/>
    </row>
    <row r="538426" spans="1:1">
      <c r="A538426" s="10"/>
    </row>
    <row r="538427" spans="1:1">
      <c r="A538427" s="10"/>
    </row>
    <row r="538428" spans="1:1">
      <c r="A538428" s="10"/>
    </row>
    <row r="538429" spans="1:1">
      <c r="A538429" s="10"/>
    </row>
    <row r="538430" spans="1:1">
      <c r="A538430" s="10"/>
    </row>
    <row r="538431" spans="1:1">
      <c r="A538431" s="10"/>
    </row>
    <row r="538432" spans="1:1">
      <c r="A538432" s="10"/>
    </row>
    <row r="538433" spans="1:1">
      <c r="A538433" s="10"/>
    </row>
    <row r="538434" spans="1:1">
      <c r="A538434" s="10"/>
    </row>
    <row r="538435" spans="1:1">
      <c r="A538435" s="10"/>
    </row>
    <row r="538436" spans="1:1">
      <c r="A538436" s="10"/>
    </row>
    <row r="538437" spans="1:1">
      <c r="A538437" s="10"/>
    </row>
    <row r="538438" spans="1:1">
      <c r="A538438" s="10"/>
    </row>
    <row r="538439" spans="1:1">
      <c r="A538439" s="10"/>
    </row>
    <row r="538440" spans="1:1">
      <c r="A538440" s="10"/>
    </row>
    <row r="538441" spans="1:1">
      <c r="A538441" s="10"/>
    </row>
    <row r="538442" spans="1:1">
      <c r="A538442" s="10"/>
    </row>
    <row r="538443" spans="1:1">
      <c r="A538443" s="10"/>
    </row>
    <row r="538444" spans="1:1">
      <c r="A538444" s="10"/>
    </row>
    <row r="538445" spans="1:1">
      <c r="A538445" s="10"/>
    </row>
    <row r="538446" spans="1:1">
      <c r="A538446" s="10"/>
    </row>
    <row r="538447" spans="1:1">
      <c r="A538447" s="10"/>
    </row>
    <row r="538448" spans="1:1">
      <c r="A538448" s="10"/>
    </row>
    <row r="538449" spans="1:1">
      <c r="A538449" s="10"/>
    </row>
    <row r="538450" spans="1:1">
      <c r="A538450" s="10"/>
    </row>
    <row r="538451" spans="1:1">
      <c r="A538451" s="10"/>
    </row>
    <row r="538452" spans="1:1">
      <c r="A538452" s="10"/>
    </row>
    <row r="538453" spans="1:1">
      <c r="A538453" s="10"/>
    </row>
    <row r="538454" spans="1:1">
      <c r="A538454" s="10"/>
    </row>
    <row r="538455" spans="1:1">
      <c r="A538455" s="10"/>
    </row>
    <row r="538456" spans="1:1">
      <c r="A538456" s="10"/>
    </row>
    <row r="538457" spans="1:1">
      <c r="A538457" s="10"/>
    </row>
    <row r="538458" spans="1:1">
      <c r="A538458" s="10"/>
    </row>
    <row r="538459" spans="1:1">
      <c r="A538459" s="10"/>
    </row>
    <row r="538460" spans="1:1">
      <c r="A538460" s="10"/>
    </row>
    <row r="538461" spans="1:1">
      <c r="A538461" s="10"/>
    </row>
    <row r="538462" spans="1:1">
      <c r="A538462" s="10"/>
    </row>
    <row r="538463" spans="1:1">
      <c r="A538463" s="10"/>
    </row>
    <row r="538464" spans="1:1">
      <c r="A538464" s="10"/>
    </row>
    <row r="538465" spans="1:1">
      <c r="A538465" s="10"/>
    </row>
    <row r="538466" spans="1:1">
      <c r="A538466" s="10"/>
    </row>
    <row r="538467" spans="1:1">
      <c r="A538467" s="10"/>
    </row>
    <row r="538468" spans="1:1">
      <c r="A538468" s="10"/>
    </row>
    <row r="538469" spans="1:1">
      <c r="A538469" s="10"/>
    </row>
    <row r="538470" spans="1:1">
      <c r="A538470" s="10"/>
    </row>
    <row r="538471" spans="1:1">
      <c r="A538471" s="10"/>
    </row>
    <row r="538472" spans="1:1">
      <c r="A538472" s="10"/>
    </row>
    <row r="538473" spans="1:1">
      <c r="A538473" s="10"/>
    </row>
    <row r="538474" spans="1:1">
      <c r="A538474" s="10"/>
    </row>
    <row r="538475" spans="1:1">
      <c r="A538475" s="10"/>
    </row>
    <row r="538476" spans="1:1">
      <c r="A538476" s="10"/>
    </row>
    <row r="538477" spans="1:1">
      <c r="A538477" s="10"/>
    </row>
    <row r="538478" spans="1:1">
      <c r="A538478" s="10"/>
    </row>
    <row r="538479" spans="1:1">
      <c r="A538479" s="10"/>
    </row>
    <row r="538480" spans="1:1">
      <c r="A538480" s="10"/>
    </row>
    <row r="538481" spans="1:1">
      <c r="A538481" s="10"/>
    </row>
    <row r="538482" spans="1:1">
      <c r="A538482" s="10"/>
    </row>
    <row r="538483" spans="1:1">
      <c r="A538483" s="10"/>
    </row>
    <row r="538484" spans="1:1">
      <c r="A538484" s="10"/>
    </row>
    <row r="538485" spans="1:1">
      <c r="A538485" s="10"/>
    </row>
    <row r="538486" spans="1:1">
      <c r="A538486" s="10"/>
    </row>
    <row r="538487" spans="1:1">
      <c r="A538487" s="10"/>
    </row>
    <row r="538488" spans="1:1">
      <c r="A538488" s="10"/>
    </row>
    <row r="538489" spans="1:1">
      <c r="A538489" s="10"/>
    </row>
    <row r="538490" spans="1:1">
      <c r="A538490" s="10"/>
    </row>
    <row r="538491" spans="1:1">
      <c r="A538491" s="10"/>
    </row>
    <row r="538492" spans="1:1">
      <c r="A538492" s="10"/>
    </row>
    <row r="538493" spans="1:1">
      <c r="A538493" s="10"/>
    </row>
    <row r="538494" spans="1:1">
      <c r="A538494" s="10"/>
    </row>
    <row r="538495" spans="1:1">
      <c r="A538495" s="10"/>
    </row>
    <row r="538496" spans="1:1">
      <c r="A538496" s="10"/>
    </row>
    <row r="538497" spans="1:1">
      <c r="A538497" s="10"/>
    </row>
    <row r="538498" spans="1:1">
      <c r="A538498" s="10"/>
    </row>
    <row r="538499" spans="1:1">
      <c r="A538499" s="10"/>
    </row>
    <row r="538500" spans="1:1">
      <c r="A538500" s="10"/>
    </row>
    <row r="538501" spans="1:1">
      <c r="A538501" s="10"/>
    </row>
    <row r="538502" spans="1:1">
      <c r="A538502" s="10"/>
    </row>
    <row r="538503" spans="1:1">
      <c r="A538503" s="10"/>
    </row>
    <row r="538504" spans="1:1">
      <c r="A538504" s="10"/>
    </row>
    <row r="538505" spans="1:1">
      <c r="A538505" s="10"/>
    </row>
    <row r="538506" spans="1:1">
      <c r="A538506" s="10"/>
    </row>
    <row r="538507" spans="1:1">
      <c r="A538507" s="10"/>
    </row>
    <row r="538508" spans="1:1">
      <c r="A538508" s="10"/>
    </row>
    <row r="538509" spans="1:1">
      <c r="A538509" s="10"/>
    </row>
    <row r="538510" spans="1:1">
      <c r="A538510" s="10"/>
    </row>
    <row r="538511" spans="1:1">
      <c r="A538511" s="10"/>
    </row>
    <row r="538512" spans="1:1">
      <c r="A538512" s="10"/>
    </row>
    <row r="538513" spans="1:1">
      <c r="A538513" s="10"/>
    </row>
    <row r="538514" spans="1:1">
      <c r="A538514" s="10"/>
    </row>
    <row r="538515" spans="1:1">
      <c r="A538515" s="10"/>
    </row>
    <row r="538516" spans="1:1">
      <c r="A538516" s="10"/>
    </row>
    <row r="538517" spans="1:1">
      <c r="A538517" s="10"/>
    </row>
    <row r="538518" spans="1:1">
      <c r="A538518" s="10"/>
    </row>
    <row r="538519" spans="1:1">
      <c r="A538519" s="10"/>
    </row>
    <row r="538520" spans="1:1">
      <c r="A538520" s="10"/>
    </row>
    <row r="538521" spans="1:1">
      <c r="A538521" s="10"/>
    </row>
    <row r="538522" spans="1:1">
      <c r="A538522" s="10"/>
    </row>
    <row r="538523" spans="1:1">
      <c r="A538523" s="10"/>
    </row>
    <row r="538524" spans="1:1">
      <c r="A538524" s="10"/>
    </row>
    <row r="538525" spans="1:1">
      <c r="A538525" s="10"/>
    </row>
    <row r="538526" spans="1:1">
      <c r="A538526" s="10"/>
    </row>
    <row r="538527" spans="1:1">
      <c r="A538527" s="10"/>
    </row>
    <row r="538528" spans="1:1">
      <c r="A538528" s="10"/>
    </row>
    <row r="538529" spans="1:1">
      <c r="A538529" s="10"/>
    </row>
    <row r="538530" spans="1:1">
      <c r="A538530" s="10"/>
    </row>
    <row r="538531" spans="1:1">
      <c r="A538531" s="10"/>
    </row>
    <row r="538532" spans="1:1">
      <c r="A538532" s="10"/>
    </row>
    <row r="538533" spans="1:1">
      <c r="A538533" s="10"/>
    </row>
    <row r="538534" spans="1:1">
      <c r="A538534" s="10"/>
    </row>
    <row r="538535" spans="1:1">
      <c r="A538535" s="10"/>
    </row>
    <row r="538536" spans="1:1">
      <c r="A538536" s="10"/>
    </row>
    <row r="538537" spans="1:1">
      <c r="A538537" s="10"/>
    </row>
    <row r="538538" spans="1:1">
      <c r="A538538" s="10"/>
    </row>
    <row r="538539" spans="1:1">
      <c r="A538539" s="10"/>
    </row>
    <row r="538540" spans="1:1">
      <c r="A538540" s="10"/>
    </row>
    <row r="538541" spans="1:1">
      <c r="A538541" s="10"/>
    </row>
    <row r="538542" spans="1:1">
      <c r="A538542" s="10"/>
    </row>
    <row r="538543" spans="1:1">
      <c r="A538543" s="10"/>
    </row>
    <row r="538544" spans="1:1">
      <c r="A538544" s="10"/>
    </row>
    <row r="538545" spans="1:1">
      <c r="A538545" s="10"/>
    </row>
    <row r="538546" spans="1:1">
      <c r="A538546" s="10"/>
    </row>
    <row r="538547" spans="1:1">
      <c r="A538547" s="10"/>
    </row>
    <row r="538548" spans="1:1">
      <c r="A538548" s="10"/>
    </row>
    <row r="538549" spans="1:1">
      <c r="A538549" s="10"/>
    </row>
    <row r="538550" spans="1:1">
      <c r="A538550" s="10"/>
    </row>
    <row r="538551" spans="1:1">
      <c r="A538551" s="10"/>
    </row>
    <row r="538552" spans="1:1">
      <c r="A538552" s="10"/>
    </row>
    <row r="538553" spans="1:1">
      <c r="A538553" s="10"/>
    </row>
    <row r="538554" spans="1:1">
      <c r="A538554" s="10"/>
    </row>
    <row r="538555" spans="1:1">
      <c r="A538555" s="10"/>
    </row>
    <row r="538556" spans="1:1">
      <c r="A538556" s="10"/>
    </row>
    <row r="538557" spans="1:1">
      <c r="A538557" s="10"/>
    </row>
    <row r="538558" spans="1:1">
      <c r="A538558" s="10"/>
    </row>
    <row r="538559" spans="1:1">
      <c r="A538559" s="10"/>
    </row>
    <row r="538560" spans="1:1">
      <c r="A538560" s="10"/>
    </row>
    <row r="538561" spans="1:1">
      <c r="A538561" s="10"/>
    </row>
    <row r="538562" spans="1:1">
      <c r="A538562" s="10"/>
    </row>
    <row r="538563" spans="1:1">
      <c r="A538563" s="10"/>
    </row>
    <row r="538564" spans="1:1">
      <c r="A538564" s="10"/>
    </row>
    <row r="538565" spans="1:1">
      <c r="A538565" s="10"/>
    </row>
    <row r="538566" spans="1:1">
      <c r="A538566" s="10"/>
    </row>
    <row r="538567" spans="1:1">
      <c r="A538567" s="10"/>
    </row>
    <row r="538568" spans="1:1">
      <c r="A538568" s="10"/>
    </row>
    <row r="538569" spans="1:1">
      <c r="A538569" s="10"/>
    </row>
    <row r="538570" spans="1:1">
      <c r="A538570" s="10"/>
    </row>
    <row r="538571" spans="1:1">
      <c r="A538571" s="10"/>
    </row>
    <row r="538572" spans="1:1">
      <c r="A538572" s="10"/>
    </row>
    <row r="538573" spans="1:1">
      <c r="A538573" s="10"/>
    </row>
    <row r="538574" spans="1:1">
      <c r="A538574" s="10"/>
    </row>
    <row r="538575" spans="1:1">
      <c r="A538575" s="10"/>
    </row>
    <row r="538576" spans="1:1">
      <c r="A538576" s="10"/>
    </row>
    <row r="538577" spans="1:1">
      <c r="A538577" s="10"/>
    </row>
    <row r="538578" spans="1:1">
      <c r="A538578" s="10"/>
    </row>
    <row r="538579" spans="1:1">
      <c r="A538579" s="10"/>
    </row>
    <row r="538580" spans="1:1">
      <c r="A538580" s="10"/>
    </row>
    <row r="538581" spans="1:1">
      <c r="A538581" s="10"/>
    </row>
    <row r="538582" spans="1:1">
      <c r="A538582" s="10"/>
    </row>
    <row r="538583" spans="1:1">
      <c r="A538583" s="10"/>
    </row>
    <row r="538584" spans="1:1">
      <c r="A538584" s="10"/>
    </row>
    <row r="538585" spans="1:1">
      <c r="A538585" s="10"/>
    </row>
    <row r="538586" spans="1:1">
      <c r="A538586" s="10"/>
    </row>
    <row r="538587" spans="1:1">
      <c r="A538587" s="10"/>
    </row>
    <row r="538588" spans="1:1">
      <c r="A538588" s="10"/>
    </row>
    <row r="538589" spans="1:1">
      <c r="A538589" s="10"/>
    </row>
    <row r="538590" spans="1:1">
      <c r="A538590" s="10"/>
    </row>
    <row r="538591" spans="1:1">
      <c r="A538591" s="10"/>
    </row>
    <row r="538592" spans="1:1">
      <c r="A538592" s="10"/>
    </row>
    <row r="538593" spans="1:1">
      <c r="A538593" s="10"/>
    </row>
    <row r="538594" spans="1:1">
      <c r="A538594" s="10"/>
    </row>
    <row r="538595" spans="1:1">
      <c r="A538595" s="10"/>
    </row>
    <row r="538596" spans="1:1">
      <c r="A538596" s="10"/>
    </row>
    <row r="538597" spans="1:1">
      <c r="A538597" s="10"/>
    </row>
    <row r="538598" spans="1:1">
      <c r="A538598" s="10"/>
    </row>
    <row r="538599" spans="1:1">
      <c r="A538599" s="10"/>
    </row>
    <row r="538600" spans="1:1">
      <c r="A538600" s="10"/>
    </row>
    <row r="538601" spans="1:1">
      <c r="A538601" s="10"/>
    </row>
    <row r="538602" spans="1:1">
      <c r="A538602" s="10"/>
    </row>
    <row r="538603" spans="1:1">
      <c r="A538603" s="10"/>
    </row>
    <row r="538604" spans="1:1">
      <c r="A538604" s="10"/>
    </row>
    <row r="538605" spans="1:1">
      <c r="A538605" s="10"/>
    </row>
    <row r="538606" spans="1:1">
      <c r="A538606" s="10"/>
    </row>
    <row r="538607" spans="1:1">
      <c r="A538607" s="10"/>
    </row>
    <row r="538608" spans="1:1">
      <c r="A538608" s="10"/>
    </row>
    <row r="538609" spans="1:1">
      <c r="A538609" s="10"/>
    </row>
    <row r="538610" spans="1:1">
      <c r="A538610" s="10"/>
    </row>
    <row r="538611" spans="1:1">
      <c r="A538611" s="10"/>
    </row>
    <row r="538612" spans="1:1">
      <c r="A538612" s="10"/>
    </row>
    <row r="538613" spans="1:1">
      <c r="A538613" s="10"/>
    </row>
    <row r="538614" spans="1:1">
      <c r="A538614" s="10"/>
    </row>
    <row r="538615" spans="1:1">
      <c r="A538615" s="10"/>
    </row>
    <row r="538616" spans="1:1">
      <c r="A538616" s="10"/>
    </row>
    <row r="538617" spans="1:1">
      <c r="A538617" s="10"/>
    </row>
    <row r="538618" spans="1:1">
      <c r="A538618" s="10"/>
    </row>
    <row r="538619" spans="1:1">
      <c r="A538619" s="10"/>
    </row>
    <row r="538620" spans="1:1">
      <c r="A538620" s="10"/>
    </row>
    <row r="538621" spans="1:1">
      <c r="A538621" s="10"/>
    </row>
    <row r="538622" spans="1:1">
      <c r="A538622" s="10"/>
    </row>
    <row r="538623" spans="1:1">
      <c r="A538623" s="10"/>
    </row>
    <row r="538624" spans="1:1">
      <c r="A538624" s="10"/>
    </row>
    <row r="538625" spans="1:1">
      <c r="A538625" s="10"/>
    </row>
    <row r="538626" spans="1:1">
      <c r="A538626" s="10"/>
    </row>
    <row r="538627" spans="1:1">
      <c r="A538627" s="10"/>
    </row>
    <row r="538628" spans="1:1">
      <c r="A538628" s="10"/>
    </row>
    <row r="538629" spans="1:1">
      <c r="A538629" s="10"/>
    </row>
    <row r="538630" spans="1:1">
      <c r="A538630" s="10"/>
    </row>
    <row r="538631" spans="1:1">
      <c r="A538631" s="10"/>
    </row>
    <row r="538632" spans="1:1">
      <c r="A538632" s="10"/>
    </row>
    <row r="538633" spans="1:1">
      <c r="A538633" s="10"/>
    </row>
    <row r="538634" spans="1:1">
      <c r="A538634" s="10"/>
    </row>
    <row r="538635" spans="1:1">
      <c r="A538635" s="10"/>
    </row>
    <row r="538636" spans="1:1">
      <c r="A538636" s="10"/>
    </row>
    <row r="538637" spans="1:1">
      <c r="A538637" s="10"/>
    </row>
    <row r="538638" spans="1:1">
      <c r="A538638" s="10"/>
    </row>
    <row r="538639" spans="1:1">
      <c r="A538639" s="10"/>
    </row>
    <row r="538640" spans="1:1">
      <c r="A538640" s="10"/>
    </row>
    <row r="538641" spans="1:1">
      <c r="A538641" s="10"/>
    </row>
    <row r="538642" spans="1:1">
      <c r="A538642" s="10"/>
    </row>
    <row r="538643" spans="1:1">
      <c r="A538643" s="10"/>
    </row>
    <row r="538644" spans="1:1">
      <c r="A538644" s="10"/>
    </row>
    <row r="538645" spans="1:1">
      <c r="A538645" s="10"/>
    </row>
    <row r="538646" spans="1:1">
      <c r="A538646" s="10"/>
    </row>
    <row r="538647" spans="1:1">
      <c r="A538647" s="10"/>
    </row>
    <row r="538648" spans="1:1">
      <c r="A538648" s="10"/>
    </row>
    <row r="538649" spans="1:1">
      <c r="A538649" s="10"/>
    </row>
    <row r="538650" spans="1:1">
      <c r="A538650" s="10"/>
    </row>
    <row r="538651" spans="1:1">
      <c r="A538651" s="10"/>
    </row>
    <row r="538652" spans="1:1">
      <c r="A538652" s="10"/>
    </row>
    <row r="538653" spans="1:1">
      <c r="A538653" s="10"/>
    </row>
    <row r="538654" spans="1:1">
      <c r="A538654" s="10"/>
    </row>
    <row r="538655" spans="1:1">
      <c r="A538655" s="10"/>
    </row>
    <row r="538656" spans="1:1">
      <c r="A538656" s="10"/>
    </row>
    <row r="538657" spans="1:1">
      <c r="A538657" s="10"/>
    </row>
    <row r="538658" spans="1:1">
      <c r="A538658" s="10"/>
    </row>
    <row r="538659" spans="1:1">
      <c r="A538659" s="10"/>
    </row>
    <row r="538660" spans="1:1">
      <c r="A538660" s="10"/>
    </row>
    <row r="538661" spans="1:1">
      <c r="A538661" s="10"/>
    </row>
    <row r="538662" spans="1:1">
      <c r="A538662" s="10"/>
    </row>
    <row r="538663" spans="1:1">
      <c r="A538663" s="10"/>
    </row>
    <row r="538664" spans="1:1">
      <c r="A538664" s="10"/>
    </row>
    <row r="538665" spans="1:1">
      <c r="A538665" s="10"/>
    </row>
    <row r="538666" spans="1:1">
      <c r="A538666" s="10"/>
    </row>
    <row r="538667" spans="1:1">
      <c r="A538667" s="10"/>
    </row>
    <row r="538668" spans="1:1">
      <c r="A538668" s="10"/>
    </row>
    <row r="538669" spans="1:1">
      <c r="A538669" s="10"/>
    </row>
    <row r="538670" spans="1:1">
      <c r="A538670" s="10"/>
    </row>
    <row r="538671" spans="1:1">
      <c r="A538671" s="10"/>
    </row>
    <row r="538672" spans="1:1">
      <c r="A538672" s="10"/>
    </row>
    <row r="538673" spans="1:1">
      <c r="A538673" s="10"/>
    </row>
    <row r="538674" spans="1:1">
      <c r="A538674" s="10"/>
    </row>
    <row r="538675" spans="1:1">
      <c r="A538675" s="10"/>
    </row>
    <row r="538676" spans="1:1">
      <c r="A538676" s="10"/>
    </row>
    <row r="538677" spans="1:1">
      <c r="A538677" s="10"/>
    </row>
    <row r="538678" spans="1:1">
      <c r="A538678" s="10"/>
    </row>
    <row r="538679" spans="1:1">
      <c r="A538679" s="10"/>
    </row>
    <row r="538680" spans="1:1">
      <c r="A538680" s="10"/>
    </row>
    <row r="538681" spans="1:1">
      <c r="A538681" s="10"/>
    </row>
    <row r="538682" spans="1:1">
      <c r="A538682" s="10"/>
    </row>
    <row r="538683" spans="1:1">
      <c r="A538683" s="10"/>
    </row>
    <row r="538684" spans="1:1">
      <c r="A538684" s="10"/>
    </row>
    <row r="538685" spans="1:1">
      <c r="A538685" s="10"/>
    </row>
    <row r="538686" spans="1:1">
      <c r="A538686" s="10"/>
    </row>
    <row r="538687" spans="1:1">
      <c r="A538687" s="10"/>
    </row>
    <row r="538688" spans="1:1">
      <c r="A538688" s="10"/>
    </row>
    <row r="538689" spans="1:1">
      <c r="A538689" s="10"/>
    </row>
    <row r="538690" spans="1:1">
      <c r="A538690" s="10"/>
    </row>
    <row r="538691" spans="1:1">
      <c r="A538691" s="10"/>
    </row>
    <row r="538692" spans="1:1">
      <c r="A538692" s="10"/>
    </row>
    <row r="538693" spans="1:1">
      <c r="A538693" s="10"/>
    </row>
    <row r="538694" spans="1:1">
      <c r="A538694" s="10"/>
    </row>
    <row r="538695" spans="1:1">
      <c r="A538695" s="10"/>
    </row>
    <row r="538696" spans="1:1">
      <c r="A538696" s="10"/>
    </row>
    <row r="538697" spans="1:1">
      <c r="A538697" s="10"/>
    </row>
    <row r="538698" spans="1:1">
      <c r="A538698" s="10"/>
    </row>
    <row r="538699" spans="1:1">
      <c r="A538699" s="10"/>
    </row>
    <row r="538700" spans="1:1">
      <c r="A538700" s="10"/>
    </row>
    <row r="538701" spans="1:1">
      <c r="A538701" s="10"/>
    </row>
    <row r="538702" spans="1:1">
      <c r="A538702" s="10"/>
    </row>
    <row r="538703" spans="1:1">
      <c r="A538703" s="10"/>
    </row>
    <row r="538704" spans="1:1">
      <c r="A538704" s="10"/>
    </row>
    <row r="538705" spans="1:1">
      <c r="A538705" s="10"/>
    </row>
    <row r="538706" spans="1:1">
      <c r="A538706" s="10"/>
    </row>
    <row r="538707" spans="1:1">
      <c r="A538707" s="10"/>
    </row>
    <row r="538708" spans="1:1">
      <c r="A538708" s="10"/>
    </row>
    <row r="538709" spans="1:1">
      <c r="A538709" s="10"/>
    </row>
    <row r="538710" spans="1:1">
      <c r="A538710" s="10"/>
    </row>
    <row r="538711" spans="1:1">
      <c r="A538711" s="10"/>
    </row>
    <row r="538712" spans="1:1">
      <c r="A538712" s="10"/>
    </row>
    <row r="538713" spans="1:1">
      <c r="A538713" s="10"/>
    </row>
    <row r="538714" spans="1:1">
      <c r="A538714" s="10"/>
    </row>
    <row r="538715" spans="1:1">
      <c r="A538715" s="10"/>
    </row>
    <row r="538716" spans="1:1">
      <c r="A538716" s="10"/>
    </row>
    <row r="538717" spans="1:1">
      <c r="A538717" s="10"/>
    </row>
    <row r="538718" spans="1:1">
      <c r="A538718" s="10"/>
    </row>
    <row r="538719" spans="1:1">
      <c r="A538719" s="10"/>
    </row>
    <row r="538720" spans="1:1">
      <c r="A538720" s="10"/>
    </row>
    <row r="538721" spans="1:1">
      <c r="A538721" s="10"/>
    </row>
    <row r="538722" spans="1:1">
      <c r="A538722" s="10"/>
    </row>
    <row r="538723" spans="1:1">
      <c r="A538723" s="10"/>
    </row>
    <row r="538724" spans="1:1">
      <c r="A538724" s="10"/>
    </row>
    <row r="538725" spans="1:1">
      <c r="A538725" s="10"/>
    </row>
    <row r="538726" spans="1:1">
      <c r="A538726" s="10"/>
    </row>
    <row r="538727" spans="1:1">
      <c r="A538727" s="10"/>
    </row>
    <row r="538728" spans="1:1">
      <c r="A538728" s="10"/>
    </row>
    <row r="538729" spans="1:1">
      <c r="A538729" s="10"/>
    </row>
    <row r="538730" spans="1:1">
      <c r="A538730" s="10"/>
    </row>
    <row r="538731" spans="1:1">
      <c r="A538731" s="10"/>
    </row>
    <row r="538732" spans="1:1">
      <c r="A538732" s="10"/>
    </row>
    <row r="538733" spans="1:1">
      <c r="A538733" s="10"/>
    </row>
    <row r="538734" spans="1:1">
      <c r="A538734" s="10"/>
    </row>
    <row r="538735" spans="1:1">
      <c r="A538735" s="10"/>
    </row>
    <row r="538736" spans="1:1">
      <c r="A538736" s="10"/>
    </row>
    <row r="538737" spans="1:1">
      <c r="A538737" s="10"/>
    </row>
    <row r="538738" spans="1:1">
      <c r="A538738" s="10"/>
    </row>
    <row r="538739" spans="1:1">
      <c r="A538739" s="10"/>
    </row>
    <row r="538740" spans="1:1">
      <c r="A538740" s="10"/>
    </row>
    <row r="538741" spans="1:1">
      <c r="A538741" s="10"/>
    </row>
    <row r="538742" spans="1:1">
      <c r="A538742" s="10"/>
    </row>
    <row r="538743" spans="1:1">
      <c r="A538743" s="10"/>
    </row>
    <row r="538744" spans="1:1">
      <c r="A538744" s="10"/>
    </row>
    <row r="538745" spans="1:1">
      <c r="A538745" s="10"/>
    </row>
    <row r="538746" spans="1:1">
      <c r="A538746" s="10"/>
    </row>
    <row r="538747" spans="1:1">
      <c r="A538747" s="10"/>
    </row>
    <row r="538748" spans="1:1">
      <c r="A538748" s="10"/>
    </row>
    <row r="538749" spans="1:1">
      <c r="A538749" s="10"/>
    </row>
    <row r="538750" spans="1:1">
      <c r="A538750" s="10"/>
    </row>
    <row r="538751" spans="1:1">
      <c r="A538751" s="10"/>
    </row>
    <row r="538752" spans="1:1">
      <c r="A538752" s="10"/>
    </row>
    <row r="538753" spans="1:1">
      <c r="A538753" s="10"/>
    </row>
    <row r="538754" spans="1:1">
      <c r="A538754" s="10"/>
    </row>
    <row r="538755" spans="1:1">
      <c r="A538755" s="10"/>
    </row>
    <row r="538756" spans="1:1">
      <c r="A538756" s="10"/>
    </row>
    <row r="538757" spans="1:1">
      <c r="A538757" s="10"/>
    </row>
    <row r="538758" spans="1:1">
      <c r="A538758" s="10"/>
    </row>
    <row r="538759" spans="1:1">
      <c r="A538759" s="10"/>
    </row>
    <row r="538760" spans="1:1">
      <c r="A538760" s="10"/>
    </row>
    <row r="538761" spans="1:1">
      <c r="A538761" s="10"/>
    </row>
    <row r="538762" spans="1:1">
      <c r="A538762" s="10"/>
    </row>
    <row r="538763" spans="1:1">
      <c r="A538763" s="10"/>
    </row>
    <row r="538764" spans="1:1">
      <c r="A538764" s="10"/>
    </row>
    <row r="538765" spans="1:1">
      <c r="A538765" s="10"/>
    </row>
    <row r="538766" spans="1:1">
      <c r="A538766" s="10"/>
    </row>
    <row r="538767" spans="1:1">
      <c r="A538767" s="10"/>
    </row>
    <row r="538768" spans="1:1">
      <c r="A538768" s="10"/>
    </row>
    <row r="538769" spans="1:1">
      <c r="A538769" s="10"/>
    </row>
    <row r="538770" spans="1:1">
      <c r="A538770" s="10"/>
    </row>
    <row r="538771" spans="1:1">
      <c r="A538771" s="10"/>
    </row>
    <row r="538772" spans="1:1">
      <c r="A538772" s="10"/>
    </row>
    <row r="538773" spans="1:1">
      <c r="A538773" s="10"/>
    </row>
    <row r="538774" spans="1:1">
      <c r="A538774" s="10"/>
    </row>
    <row r="538775" spans="1:1">
      <c r="A538775" s="10"/>
    </row>
    <row r="538776" spans="1:1">
      <c r="A538776" s="10"/>
    </row>
    <row r="538777" spans="1:1">
      <c r="A538777" s="10"/>
    </row>
    <row r="538778" spans="1:1">
      <c r="A538778" s="10"/>
    </row>
    <row r="538779" spans="1:1">
      <c r="A538779" s="10"/>
    </row>
    <row r="538780" spans="1:1">
      <c r="A538780" s="10"/>
    </row>
    <row r="538781" spans="1:1">
      <c r="A538781" s="10"/>
    </row>
    <row r="538782" spans="1:1">
      <c r="A538782" s="10"/>
    </row>
    <row r="538783" spans="1:1">
      <c r="A538783" s="10"/>
    </row>
    <row r="538784" spans="1:1">
      <c r="A538784" s="10"/>
    </row>
    <row r="538785" spans="1:1">
      <c r="A538785" s="10"/>
    </row>
    <row r="538786" spans="1:1">
      <c r="A538786" s="10"/>
    </row>
    <row r="538787" spans="1:1">
      <c r="A538787" s="10"/>
    </row>
    <row r="538788" spans="1:1">
      <c r="A538788" s="10"/>
    </row>
    <row r="538789" spans="1:1">
      <c r="A538789" s="10"/>
    </row>
    <row r="538790" spans="1:1">
      <c r="A538790" s="10"/>
    </row>
    <row r="538791" spans="1:1">
      <c r="A538791" s="10"/>
    </row>
    <row r="538792" spans="1:1">
      <c r="A538792" s="10"/>
    </row>
    <row r="538793" spans="1:1">
      <c r="A538793" s="10"/>
    </row>
    <row r="538794" spans="1:1">
      <c r="A538794" s="10"/>
    </row>
    <row r="538795" spans="1:1">
      <c r="A538795" s="10"/>
    </row>
    <row r="538796" spans="1:1">
      <c r="A538796" s="10"/>
    </row>
    <row r="538797" spans="1:1">
      <c r="A538797" s="10"/>
    </row>
    <row r="538798" spans="1:1">
      <c r="A538798" s="10"/>
    </row>
    <row r="538799" spans="1:1">
      <c r="A538799" s="10"/>
    </row>
    <row r="538800" spans="1:1">
      <c r="A538800" s="10"/>
    </row>
    <row r="538801" spans="1:1">
      <c r="A538801" s="10"/>
    </row>
    <row r="538802" spans="1:1">
      <c r="A538802" s="10"/>
    </row>
    <row r="538803" spans="1:1">
      <c r="A538803" s="10"/>
    </row>
    <row r="538804" spans="1:1">
      <c r="A538804" s="10"/>
    </row>
    <row r="538805" spans="1:1">
      <c r="A538805" s="10"/>
    </row>
    <row r="538806" spans="1:1">
      <c r="A538806" s="10"/>
    </row>
    <row r="538807" spans="1:1">
      <c r="A538807" s="10"/>
    </row>
    <row r="538808" spans="1:1">
      <c r="A538808" s="10"/>
    </row>
    <row r="538809" spans="1:1">
      <c r="A538809" s="10"/>
    </row>
    <row r="538810" spans="1:1">
      <c r="A538810" s="10"/>
    </row>
    <row r="538811" spans="1:1">
      <c r="A538811" s="10"/>
    </row>
    <row r="538812" spans="1:1">
      <c r="A538812" s="10"/>
    </row>
    <row r="538813" spans="1:1">
      <c r="A538813" s="10"/>
    </row>
    <row r="538814" spans="1:1">
      <c r="A538814" s="10"/>
    </row>
    <row r="538815" spans="1:1">
      <c r="A538815" s="10"/>
    </row>
    <row r="538816" spans="1:1">
      <c r="A538816" s="10"/>
    </row>
    <row r="538817" spans="1:1">
      <c r="A538817" s="10"/>
    </row>
    <row r="538818" spans="1:1">
      <c r="A538818" s="10"/>
    </row>
    <row r="538819" spans="1:1">
      <c r="A538819" s="10"/>
    </row>
    <row r="538820" spans="1:1">
      <c r="A538820" s="10"/>
    </row>
    <row r="538821" spans="1:1">
      <c r="A538821" s="10"/>
    </row>
    <row r="538822" spans="1:1">
      <c r="A538822" s="10"/>
    </row>
    <row r="538823" spans="1:1">
      <c r="A538823" s="10"/>
    </row>
    <row r="538824" spans="1:1">
      <c r="A538824" s="10"/>
    </row>
    <row r="538825" spans="1:1">
      <c r="A538825" s="10"/>
    </row>
    <row r="538826" spans="1:1">
      <c r="A538826" s="10"/>
    </row>
    <row r="538827" spans="1:1">
      <c r="A538827" s="10"/>
    </row>
    <row r="538828" spans="1:1">
      <c r="A538828" s="10"/>
    </row>
    <row r="538829" spans="1:1">
      <c r="A538829" s="10"/>
    </row>
    <row r="538830" spans="1:1">
      <c r="A538830" s="10"/>
    </row>
    <row r="538831" spans="1:1">
      <c r="A538831" s="10"/>
    </row>
    <row r="538832" spans="1:1">
      <c r="A538832" s="10"/>
    </row>
    <row r="538833" spans="1:1">
      <c r="A538833" s="10"/>
    </row>
    <row r="538834" spans="1:1">
      <c r="A538834" s="10"/>
    </row>
    <row r="538835" spans="1:1">
      <c r="A538835" s="10"/>
    </row>
    <row r="538836" spans="1:1">
      <c r="A538836" s="10"/>
    </row>
    <row r="538837" spans="1:1">
      <c r="A538837" s="10"/>
    </row>
    <row r="538838" spans="1:1">
      <c r="A538838" s="10"/>
    </row>
    <row r="538839" spans="1:1">
      <c r="A538839" s="10"/>
    </row>
    <row r="538840" spans="1:1">
      <c r="A538840" s="10"/>
    </row>
    <row r="538841" spans="1:1">
      <c r="A538841" s="10"/>
    </row>
    <row r="538842" spans="1:1">
      <c r="A538842" s="10"/>
    </row>
    <row r="538843" spans="1:1">
      <c r="A538843" s="10"/>
    </row>
    <row r="538844" spans="1:1">
      <c r="A538844" s="10"/>
    </row>
    <row r="538845" spans="1:1">
      <c r="A538845" s="10"/>
    </row>
    <row r="538846" spans="1:1">
      <c r="A538846" s="10"/>
    </row>
    <row r="538847" spans="1:1">
      <c r="A538847" s="10"/>
    </row>
    <row r="538848" spans="1:1">
      <c r="A538848" s="10"/>
    </row>
    <row r="538849" spans="1:1">
      <c r="A538849" s="10"/>
    </row>
    <row r="538850" spans="1:1">
      <c r="A538850" s="10"/>
    </row>
    <row r="538851" spans="1:1">
      <c r="A538851" s="10"/>
    </row>
    <row r="538852" spans="1:1">
      <c r="A538852" s="10"/>
    </row>
    <row r="538853" spans="1:1">
      <c r="A538853" s="10"/>
    </row>
    <row r="538854" spans="1:1">
      <c r="A538854" s="10"/>
    </row>
    <row r="538855" spans="1:1">
      <c r="A538855" s="10"/>
    </row>
    <row r="538856" spans="1:1">
      <c r="A538856" s="10"/>
    </row>
    <row r="538857" spans="1:1">
      <c r="A538857" s="10"/>
    </row>
    <row r="538858" spans="1:1">
      <c r="A538858" s="10"/>
    </row>
    <row r="538859" spans="1:1">
      <c r="A538859" s="10"/>
    </row>
    <row r="538860" spans="1:1">
      <c r="A538860" s="10"/>
    </row>
    <row r="538861" spans="1:1">
      <c r="A538861" s="10"/>
    </row>
    <row r="538862" spans="1:1">
      <c r="A538862" s="10"/>
    </row>
    <row r="538863" spans="1:1">
      <c r="A538863" s="10"/>
    </row>
    <row r="538864" spans="1:1">
      <c r="A538864" s="10"/>
    </row>
    <row r="538865" spans="1:1">
      <c r="A538865" s="10"/>
    </row>
    <row r="538866" spans="1:1">
      <c r="A538866" s="10"/>
    </row>
    <row r="538867" spans="1:1">
      <c r="A538867" s="10"/>
    </row>
    <row r="538868" spans="1:1">
      <c r="A538868" s="10"/>
    </row>
    <row r="538869" spans="1:1">
      <c r="A538869" s="10"/>
    </row>
    <row r="538870" spans="1:1">
      <c r="A538870" s="10"/>
    </row>
    <row r="538871" spans="1:1">
      <c r="A538871" s="10"/>
    </row>
    <row r="538872" spans="1:1">
      <c r="A538872" s="10"/>
    </row>
    <row r="538873" spans="1:1">
      <c r="A538873" s="10"/>
    </row>
    <row r="538874" spans="1:1">
      <c r="A538874" s="10"/>
    </row>
    <row r="538875" spans="1:1">
      <c r="A538875" s="10"/>
    </row>
    <row r="538876" spans="1:1">
      <c r="A538876" s="10"/>
    </row>
    <row r="538877" spans="1:1">
      <c r="A538877" s="10"/>
    </row>
    <row r="538878" spans="1:1">
      <c r="A538878" s="10"/>
    </row>
    <row r="538879" spans="1:1">
      <c r="A538879" s="10"/>
    </row>
    <row r="538880" spans="1:1">
      <c r="A538880" s="10"/>
    </row>
    <row r="538881" spans="1:1">
      <c r="A538881" s="10"/>
    </row>
    <row r="538882" spans="1:1">
      <c r="A538882" s="10"/>
    </row>
    <row r="538883" spans="1:1">
      <c r="A538883" s="10"/>
    </row>
    <row r="538884" spans="1:1">
      <c r="A538884" s="10"/>
    </row>
    <row r="538885" spans="1:1">
      <c r="A538885" s="10"/>
    </row>
    <row r="538886" spans="1:1">
      <c r="A538886" s="10"/>
    </row>
    <row r="538887" spans="1:1">
      <c r="A538887" s="10"/>
    </row>
    <row r="538888" spans="1:1">
      <c r="A538888" s="10"/>
    </row>
    <row r="538889" spans="1:1">
      <c r="A538889" s="10"/>
    </row>
    <row r="538890" spans="1:1">
      <c r="A538890" s="10"/>
    </row>
    <row r="538891" spans="1:1">
      <c r="A538891" s="10"/>
    </row>
    <row r="538892" spans="1:1">
      <c r="A538892" s="10"/>
    </row>
    <row r="538893" spans="1:1">
      <c r="A538893" s="10"/>
    </row>
    <row r="538894" spans="1:1">
      <c r="A538894" s="10"/>
    </row>
    <row r="538895" spans="1:1">
      <c r="A538895" s="10"/>
    </row>
    <row r="538896" spans="1:1">
      <c r="A538896" s="10"/>
    </row>
    <row r="538897" spans="1:1">
      <c r="A538897" s="10"/>
    </row>
    <row r="538898" spans="1:1">
      <c r="A538898" s="10"/>
    </row>
    <row r="538899" spans="1:1">
      <c r="A538899" s="10"/>
    </row>
    <row r="538900" spans="1:1">
      <c r="A538900" s="10"/>
    </row>
    <row r="538901" spans="1:1">
      <c r="A538901" s="10"/>
    </row>
    <row r="538902" spans="1:1">
      <c r="A538902" s="10"/>
    </row>
    <row r="538903" spans="1:1">
      <c r="A538903" s="10"/>
    </row>
    <row r="538904" spans="1:1">
      <c r="A538904" s="10"/>
    </row>
    <row r="538905" spans="1:1">
      <c r="A538905" s="10"/>
    </row>
    <row r="538906" spans="1:1">
      <c r="A538906" s="10"/>
    </row>
    <row r="538907" spans="1:1">
      <c r="A538907" s="10"/>
    </row>
    <row r="538908" spans="1:1">
      <c r="A538908" s="10"/>
    </row>
    <row r="538909" spans="1:1">
      <c r="A538909" s="10"/>
    </row>
    <row r="538910" spans="1:1">
      <c r="A538910" s="10"/>
    </row>
    <row r="538911" spans="1:1">
      <c r="A538911" s="10"/>
    </row>
    <row r="538912" spans="1:1">
      <c r="A538912" s="10"/>
    </row>
    <row r="538913" spans="1:1">
      <c r="A538913" s="10"/>
    </row>
    <row r="538914" spans="1:1">
      <c r="A538914" s="10"/>
    </row>
    <row r="538915" spans="1:1">
      <c r="A538915" s="10"/>
    </row>
    <row r="538916" spans="1:1">
      <c r="A538916" s="10"/>
    </row>
    <row r="538917" spans="1:1">
      <c r="A538917" s="10"/>
    </row>
    <row r="538918" spans="1:1">
      <c r="A538918" s="10"/>
    </row>
    <row r="538919" spans="1:1">
      <c r="A538919" s="10"/>
    </row>
    <row r="538920" spans="1:1">
      <c r="A538920" s="10"/>
    </row>
    <row r="538921" spans="1:1">
      <c r="A538921" s="10"/>
    </row>
    <row r="538922" spans="1:1">
      <c r="A538922" s="10"/>
    </row>
    <row r="538923" spans="1:1">
      <c r="A538923" s="10"/>
    </row>
    <row r="538924" spans="1:1">
      <c r="A538924" s="10"/>
    </row>
    <row r="538925" spans="1:1">
      <c r="A538925" s="10"/>
    </row>
    <row r="538926" spans="1:1">
      <c r="A538926" s="10"/>
    </row>
    <row r="538927" spans="1:1">
      <c r="A538927" s="10"/>
    </row>
    <row r="538928" spans="1:1">
      <c r="A538928" s="10"/>
    </row>
    <row r="538929" spans="1:1">
      <c r="A538929" s="10"/>
    </row>
    <row r="538930" spans="1:1">
      <c r="A538930" s="10"/>
    </row>
    <row r="538931" spans="1:1">
      <c r="A538931" s="10"/>
    </row>
    <row r="538932" spans="1:1">
      <c r="A538932" s="10"/>
    </row>
    <row r="538933" spans="1:1">
      <c r="A538933" s="10"/>
    </row>
    <row r="538934" spans="1:1">
      <c r="A538934" s="10"/>
    </row>
    <row r="538935" spans="1:1">
      <c r="A538935" s="10"/>
    </row>
    <row r="538936" spans="1:1">
      <c r="A538936" s="10"/>
    </row>
    <row r="538937" spans="1:1">
      <c r="A538937" s="10"/>
    </row>
    <row r="538938" spans="1:1">
      <c r="A538938" s="10"/>
    </row>
    <row r="538939" spans="1:1">
      <c r="A538939" s="10"/>
    </row>
    <row r="538940" spans="1:1">
      <c r="A538940" s="10"/>
    </row>
    <row r="538941" spans="1:1">
      <c r="A538941" s="10"/>
    </row>
    <row r="538942" spans="1:1">
      <c r="A538942" s="10"/>
    </row>
    <row r="538943" spans="1:1">
      <c r="A538943" s="10"/>
    </row>
    <row r="538944" spans="1:1">
      <c r="A538944" s="10"/>
    </row>
    <row r="538945" spans="1:1">
      <c r="A538945" s="10"/>
    </row>
    <row r="538946" spans="1:1">
      <c r="A538946" s="10"/>
    </row>
    <row r="538947" spans="1:1">
      <c r="A538947" s="10"/>
    </row>
    <row r="538948" spans="1:1">
      <c r="A538948" s="10"/>
    </row>
    <row r="538949" spans="1:1">
      <c r="A538949" s="10"/>
    </row>
    <row r="538950" spans="1:1">
      <c r="A538950" s="10"/>
    </row>
    <row r="538951" spans="1:1">
      <c r="A538951" s="10"/>
    </row>
    <row r="538952" spans="1:1">
      <c r="A538952" s="10"/>
    </row>
    <row r="538953" spans="1:1">
      <c r="A538953" s="10"/>
    </row>
    <row r="538954" spans="1:1">
      <c r="A538954" s="10"/>
    </row>
    <row r="538955" spans="1:1">
      <c r="A538955" s="10"/>
    </row>
    <row r="538956" spans="1:1">
      <c r="A538956" s="10"/>
    </row>
    <row r="538957" spans="1:1">
      <c r="A538957" s="10"/>
    </row>
    <row r="538958" spans="1:1">
      <c r="A538958" s="10"/>
    </row>
    <row r="538959" spans="1:1">
      <c r="A538959" s="10"/>
    </row>
    <row r="538960" spans="1:1">
      <c r="A538960" s="10"/>
    </row>
    <row r="538961" spans="1:1">
      <c r="A538961" s="10"/>
    </row>
    <row r="538962" spans="1:1">
      <c r="A538962" s="10"/>
    </row>
    <row r="538963" spans="1:1">
      <c r="A538963" s="10"/>
    </row>
    <row r="538964" spans="1:1">
      <c r="A538964" s="10"/>
    </row>
    <row r="538965" spans="1:1">
      <c r="A538965" s="10"/>
    </row>
    <row r="538966" spans="1:1">
      <c r="A538966" s="10"/>
    </row>
    <row r="538967" spans="1:1">
      <c r="A538967" s="10"/>
    </row>
    <row r="538968" spans="1:1">
      <c r="A538968" s="10"/>
    </row>
    <row r="538969" spans="1:1">
      <c r="A538969" s="10"/>
    </row>
    <row r="538970" spans="1:1">
      <c r="A538970" s="10"/>
    </row>
    <row r="538971" spans="1:1">
      <c r="A538971" s="10"/>
    </row>
    <row r="538972" spans="1:1">
      <c r="A538972" s="10"/>
    </row>
    <row r="538973" spans="1:1">
      <c r="A538973" s="10"/>
    </row>
    <row r="538974" spans="1:1">
      <c r="A538974" s="10"/>
    </row>
    <row r="538975" spans="1:1">
      <c r="A538975" s="10"/>
    </row>
    <row r="538976" spans="1:1">
      <c r="A538976" s="10"/>
    </row>
    <row r="538977" spans="1:1">
      <c r="A538977" s="10"/>
    </row>
    <row r="538978" spans="1:1">
      <c r="A538978" s="10"/>
    </row>
    <row r="538979" spans="1:1">
      <c r="A538979" s="10"/>
    </row>
    <row r="538980" spans="1:1">
      <c r="A538980" s="10"/>
    </row>
    <row r="538981" spans="1:1">
      <c r="A538981" s="10"/>
    </row>
    <row r="538982" spans="1:1">
      <c r="A538982" s="10"/>
    </row>
    <row r="538983" spans="1:1">
      <c r="A538983" s="10"/>
    </row>
    <row r="538984" spans="1:1">
      <c r="A538984" s="10"/>
    </row>
    <row r="538985" spans="1:1">
      <c r="A538985" s="10"/>
    </row>
    <row r="538986" spans="1:1">
      <c r="A538986" s="10"/>
    </row>
    <row r="538987" spans="1:1">
      <c r="A538987" s="10"/>
    </row>
    <row r="538988" spans="1:1">
      <c r="A538988" s="10"/>
    </row>
    <row r="538989" spans="1:1">
      <c r="A538989" s="10"/>
    </row>
    <row r="538990" spans="1:1">
      <c r="A538990" s="10"/>
    </row>
    <row r="538991" spans="1:1">
      <c r="A538991" s="10"/>
    </row>
    <row r="538992" spans="1:1">
      <c r="A538992" s="10"/>
    </row>
    <row r="538993" spans="1:1">
      <c r="A538993" s="10"/>
    </row>
    <row r="538994" spans="1:1">
      <c r="A538994" s="10"/>
    </row>
    <row r="538995" spans="1:1">
      <c r="A538995" s="10"/>
    </row>
    <row r="538996" spans="1:1">
      <c r="A538996" s="10"/>
    </row>
    <row r="538997" spans="1:1">
      <c r="A538997" s="10"/>
    </row>
    <row r="538998" spans="1:1">
      <c r="A538998" s="10"/>
    </row>
    <row r="538999" spans="1:1">
      <c r="A538999" s="10"/>
    </row>
    <row r="539000" spans="1:1">
      <c r="A539000" s="10"/>
    </row>
    <row r="539001" spans="1:1">
      <c r="A539001" s="10"/>
    </row>
    <row r="539002" spans="1:1">
      <c r="A539002" s="10"/>
    </row>
    <row r="539003" spans="1:1">
      <c r="A539003" s="10"/>
    </row>
    <row r="539004" spans="1:1">
      <c r="A539004" s="10"/>
    </row>
    <row r="539005" spans="1:1">
      <c r="A539005" s="10"/>
    </row>
    <row r="539006" spans="1:1">
      <c r="A539006" s="10"/>
    </row>
    <row r="539007" spans="1:1">
      <c r="A539007" s="10"/>
    </row>
    <row r="539008" spans="1:1">
      <c r="A539008" s="10"/>
    </row>
    <row r="539009" spans="1:1">
      <c r="A539009" s="10"/>
    </row>
    <row r="539010" spans="1:1">
      <c r="A539010" s="10"/>
    </row>
    <row r="539011" spans="1:1">
      <c r="A539011" s="10"/>
    </row>
    <row r="539012" spans="1:1">
      <c r="A539012" s="10"/>
    </row>
    <row r="539013" spans="1:1">
      <c r="A539013" s="10"/>
    </row>
    <row r="539014" spans="1:1">
      <c r="A539014" s="10"/>
    </row>
    <row r="539015" spans="1:1">
      <c r="A539015" s="10"/>
    </row>
    <row r="539016" spans="1:1">
      <c r="A539016" s="10"/>
    </row>
    <row r="539017" spans="1:1">
      <c r="A539017" s="10"/>
    </row>
    <row r="539018" spans="1:1">
      <c r="A539018" s="10"/>
    </row>
    <row r="539019" spans="1:1">
      <c r="A539019" s="10"/>
    </row>
    <row r="539020" spans="1:1">
      <c r="A539020" s="10"/>
    </row>
    <row r="539021" spans="1:1">
      <c r="A539021" s="10"/>
    </row>
    <row r="539022" spans="1:1">
      <c r="A539022" s="10"/>
    </row>
    <row r="539023" spans="1:1">
      <c r="A539023" s="10"/>
    </row>
    <row r="539024" spans="1:1">
      <c r="A539024" s="10"/>
    </row>
    <row r="539025" spans="1:1">
      <c r="A539025" s="10"/>
    </row>
    <row r="539026" spans="1:1">
      <c r="A539026" s="10"/>
    </row>
    <row r="539027" spans="1:1">
      <c r="A539027" s="10"/>
    </row>
    <row r="539028" spans="1:1">
      <c r="A539028" s="10"/>
    </row>
    <row r="539029" spans="1:1">
      <c r="A539029" s="10"/>
    </row>
    <row r="539030" spans="1:1">
      <c r="A539030" s="10"/>
    </row>
    <row r="539031" spans="1:1">
      <c r="A539031" s="10"/>
    </row>
    <row r="539032" spans="1:1">
      <c r="A539032" s="10"/>
    </row>
    <row r="539033" spans="1:1">
      <c r="A539033" s="10"/>
    </row>
    <row r="539034" spans="1:1">
      <c r="A539034" s="10"/>
    </row>
    <row r="539035" spans="1:1">
      <c r="A539035" s="10"/>
    </row>
    <row r="539036" spans="1:1">
      <c r="A539036" s="10"/>
    </row>
    <row r="539037" spans="1:1">
      <c r="A539037" s="10"/>
    </row>
    <row r="539038" spans="1:1">
      <c r="A539038" s="10"/>
    </row>
    <row r="539039" spans="1:1">
      <c r="A539039" s="10"/>
    </row>
    <row r="539040" spans="1:1">
      <c r="A539040" s="10"/>
    </row>
    <row r="539041" spans="1:1">
      <c r="A539041" s="10"/>
    </row>
    <row r="539042" spans="1:1">
      <c r="A539042" s="10"/>
    </row>
    <row r="539043" spans="1:1">
      <c r="A539043" s="10"/>
    </row>
    <row r="539044" spans="1:1">
      <c r="A539044" s="10"/>
    </row>
    <row r="539045" spans="1:1">
      <c r="A539045" s="10"/>
    </row>
    <row r="539046" spans="1:1">
      <c r="A539046" s="10"/>
    </row>
    <row r="539047" spans="1:1">
      <c r="A539047" s="10"/>
    </row>
    <row r="539048" spans="1:1">
      <c r="A539048" s="10"/>
    </row>
    <row r="539049" spans="1:1">
      <c r="A539049" s="10"/>
    </row>
    <row r="539050" spans="1:1">
      <c r="A539050" s="10"/>
    </row>
    <row r="539051" spans="1:1">
      <c r="A539051" s="10"/>
    </row>
    <row r="539052" spans="1:1">
      <c r="A539052" s="10"/>
    </row>
    <row r="539053" spans="1:1">
      <c r="A539053" s="10"/>
    </row>
    <row r="539054" spans="1:1">
      <c r="A539054" s="10"/>
    </row>
    <row r="539055" spans="1:1">
      <c r="A539055" s="10"/>
    </row>
    <row r="539056" spans="1:1">
      <c r="A539056" s="10"/>
    </row>
    <row r="539057" spans="1:1">
      <c r="A539057" s="10"/>
    </row>
    <row r="539058" spans="1:1">
      <c r="A539058" s="10"/>
    </row>
    <row r="539059" spans="1:1">
      <c r="A539059" s="10"/>
    </row>
    <row r="539060" spans="1:1">
      <c r="A539060" s="10"/>
    </row>
    <row r="539061" spans="1:1">
      <c r="A539061" s="10"/>
    </row>
    <row r="539062" spans="1:1">
      <c r="A539062" s="10"/>
    </row>
    <row r="539063" spans="1:1">
      <c r="A539063" s="10"/>
    </row>
    <row r="539064" spans="1:1">
      <c r="A539064" s="10"/>
    </row>
    <row r="539065" spans="1:1">
      <c r="A539065" s="10"/>
    </row>
    <row r="539066" spans="1:1">
      <c r="A539066" s="10"/>
    </row>
    <row r="539067" spans="1:1">
      <c r="A539067" s="10"/>
    </row>
    <row r="539068" spans="1:1">
      <c r="A539068" s="10"/>
    </row>
    <row r="539069" spans="1:1">
      <c r="A539069" s="10"/>
    </row>
    <row r="539070" spans="1:1">
      <c r="A539070" s="10"/>
    </row>
    <row r="539071" spans="1:1">
      <c r="A539071" s="10"/>
    </row>
    <row r="539072" spans="1:1">
      <c r="A539072" s="10"/>
    </row>
    <row r="539073" spans="1:1">
      <c r="A539073" s="10"/>
    </row>
    <row r="539074" spans="1:1">
      <c r="A539074" s="10"/>
    </row>
    <row r="539075" spans="1:1">
      <c r="A539075" s="10"/>
    </row>
    <row r="539076" spans="1:1">
      <c r="A539076" s="10"/>
    </row>
    <row r="539077" spans="1:1">
      <c r="A539077" s="10"/>
    </row>
    <row r="539078" spans="1:1">
      <c r="A539078" s="10"/>
    </row>
    <row r="539079" spans="1:1">
      <c r="A539079" s="10"/>
    </row>
    <row r="539080" spans="1:1">
      <c r="A539080" s="10"/>
    </row>
    <row r="539081" spans="1:1">
      <c r="A539081" s="10"/>
    </row>
    <row r="539082" spans="1:1">
      <c r="A539082" s="10"/>
    </row>
    <row r="539083" spans="1:1">
      <c r="A539083" s="10"/>
    </row>
    <row r="539084" spans="1:1">
      <c r="A539084" s="10"/>
    </row>
    <row r="539085" spans="1:1">
      <c r="A539085" s="10"/>
    </row>
    <row r="539086" spans="1:1">
      <c r="A539086" s="10"/>
    </row>
    <row r="539087" spans="1:1">
      <c r="A539087" s="10"/>
    </row>
    <row r="539088" spans="1:1">
      <c r="A539088" s="10"/>
    </row>
    <row r="539089" spans="1:1">
      <c r="A539089" s="10"/>
    </row>
    <row r="539090" spans="1:1">
      <c r="A539090" s="10"/>
    </row>
    <row r="539091" spans="1:1">
      <c r="A539091" s="10"/>
    </row>
    <row r="539092" spans="1:1">
      <c r="A539092" s="10"/>
    </row>
    <row r="539093" spans="1:1">
      <c r="A539093" s="10"/>
    </row>
    <row r="539094" spans="1:1">
      <c r="A539094" s="10"/>
    </row>
    <row r="539095" spans="1:1">
      <c r="A539095" s="10"/>
    </row>
    <row r="539096" spans="1:1">
      <c r="A539096" s="10"/>
    </row>
    <row r="539097" spans="1:1">
      <c r="A539097" s="10"/>
    </row>
    <row r="539098" spans="1:1">
      <c r="A539098" s="10"/>
    </row>
    <row r="539099" spans="1:1">
      <c r="A539099" s="10"/>
    </row>
    <row r="539100" spans="1:1">
      <c r="A539100" s="10"/>
    </row>
    <row r="539101" spans="1:1">
      <c r="A539101" s="10"/>
    </row>
    <row r="539102" spans="1:1">
      <c r="A539102" s="10"/>
    </row>
    <row r="539103" spans="1:1">
      <c r="A539103" s="10"/>
    </row>
    <row r="539104" spans="1:1">
      <c r="A539104" s="10"/>
    </row>
    <row r="539105" spans="1:1">
      <c r="A539105" s="10"/>
    </row>
    <row r="539106" spans="1:1">
      <c r="A539106" s="10"/>
    </row>
    <row r="539107" spans="1:1">
      <c r="A539107" s="10"/>
    </row>
    <row r="539108" spans="1:1">
      <c r="A539108" s="10"/>
    </row>
    <row r="539109" spans="1:1">
      <c r="A539109" s="10"/>
    </row>
    <row r="539110" spans="1:1">
      <c r="A539110" s="10"/>
    </row>
    <row r="539111" spans="1:1">
      <c r="A539111" s="10"/>
    </row>
    <row r="539112" spans="1:1">
      <c r="A539112" s="10"/>
    </row>
    <row r="539113" spans="1:1">
      <c r="A539113" s="10"/>
    </row>
    <row r="539114" spans="1:1">
      <c r="A539114" s="10"/>
    </row>
    <row r="539115" spans="1:1">
      <c r="A539115" s="10"/>
    </row>
    <row r="539116" spans="1:1">
      <c r="A539116" s="10"/>
    </row>
    <row r="539117" spans="1:1">
      <c r="A539117" s="10"/>
    </row>
    <row r="539118" spans="1:1">
      <c r="A539118" s="10"/>
    </row>
    <row r="539119" spans="1:1">
      <c r="A539119" s="10"/>
    </row>
    <row r="539120" spans="1:1">
      <c r="A539120" s="10"/>
    </row>
    <row r="539121" spans="1:1">
      <c r="A539121" s="10"/>
    </row>
    <row r="539122" spans="1:1">
      <c r="A539122" s="10"/>
    </row>
    <row r="539123" spans="1:1">
      <c r="A539123" s="10"/>
    </row>
    <row r="539124" spans="1:1">
      <c r="A539124" s="10"/>
    </row>
    <row r="539125" spans="1:1">
      <c r="A539125" s="10"/>
    </row>
    <row r="539126" spans="1:1">
      <c r="A539126" s="10"/>
    </row>
    <row r="539127" spans="1:1">
      <c r="A539127" s="10"/>
    </row>
    <row r="539128" spans="1:1">
      <c r="A539128" s="10"/>
    </row>
    <row r="539129" spans="1:1">
      <c r="A539129" s="10"/>
    </row>
    <row r="539130" spans="1:1">
      <c r="A539130" s="10"/>
    </row>
    <row r="539131" spans="1:1">
      <c r="A539131" s="10"/>
    </row>
    <row r="539132" spans="1:1">
      <c r="A539132" s="10"/>
    </row>
    <row r="539133" spans="1:1">
      <c r="A539133" s="10"/>
    </row>
    <row r="539134" spans="1:1">
      <c r="A539134" s="10"/>
    </row>
    <row r="539135" spans="1:1">
      <c r="A539135" s="10"/>
    </row>
    <row r="539136" spans="1:1">
      <c r="A539136" s="10"/>
    </row>
    <row r="539137" spans="1:1">
      <c r="A539137" s="10"/>
    </row>
    <row r="539138" spans="1:1">
      <c r="A539138" s="10"/>
    </row>
    <row r="539139" spans="1:1">
      <c r="A539139" s="10"/>
    </row>
    <row r="539140" spans="1:1">
      <c r="A539140" s="10"/>
    </row>
    <row r="539141" spans="1:1">
      <c r="A539141" s="10"/>
    </row>
    <row r="539142" spans="1:1">
      <c r="A539142" s="10"/>
    </row>
    <row r="539143" spans="1:1">
      <c r="A539143" s="10"/>
    </row>
    <row r="539144" spans="1:1">
      <c r="A539144" s="10"/>
    </row>
    <row r="539145" spans="1:1">
      <c r="A539145" s="10"/>
    </row>
    <row r="539146" spans="1:1">
      <c r="A539146" s="10"/>
    </row>
    <row r="539147" spans="1:1">
      <c r="A539147" s="10"/>
    </row>
    <row r="539148" spans="1:1">
      <c r="A539148" s="10"/>
    </row>
    <row r="539149" spans="1:1">
      <c r="A539149" s="10"/>
    </row>
    <row r="539150" spans="1:1">
      <c r="A539150" s="10"/>
    </row>
    <row r="539151" spans="1:1">
      <c r="A539151" s="10"/>
    </row>
    <row r="539152" spans="1:1">
      <c r="A539152" s="10"/>
    </row>
    <row r="539153" spans="1:1">
      <c r="A539153" s="10"/>
    </row>
    <row r="539154" spans="1:1">
      <c r="A539154" s="10"/>
    </row>
    <row r="539155" spans="1:1">
      <c r="A539155" s="10"/>
    </row>
    <row r="539156" spans="1:1">
      <c r="A539156" s="10"/>
    </row>
    <row r="539157" spans="1:1">
      <c r="A539157" s="10"/>
    </row>
    <row r="539158" spans="1:1">
      <c r="A539158" s="10"/>
    </row>
    <row r="539159" spans="1:1">
      <c r="A539159" s="10"/>
    </row>
    <row r="539160" spans="1:1">
      <c r="A539160" s="10"/>
    </row>
    <row r="539161" spans="1:1">
      <c r="A539161" s="10"/>
    </row>
    <row r="539162" spans="1:1">
      <c r="A539162" s="10"/>
    </row>
    <row r="539163" spans="1:1">
      <c r="A539163" s="10"/>
    </row>
    <row r="539164" spans="1:1">
      <c r="A539164" s="10"/>
    </row>
    <row r="539165" spans="1:1">
      <c r="A539165" s="10"/>
    </row>
    <row r="539166" spans="1:1">
      <c r="A539166" s="10"/>
    </row>
    <row r="539167" spans="1:1">
      <c r="A539167" s="10"/>
    </row>
    <row r="539168" spans="1:1">
      <c r="A539168" s="10"/>
    </row>
    <row r="539169" spans="1:1">
      <c r="A539169" s="10"/>
    </row>
    <row r="539170" spans="1:1">
      <c r="A539170" s="10"/>
    </row>
    <row r="539171" spans="1:1">
      <c r="A539171" s="10"/>
    </row>
    <row r="539172" spans="1:1">
      <c r="A539172" s="10"/>
    </row>
    <row r="539173" spans="1:1">
      <c r="A539173" s="10"/>
    </row>
    <row r="539174" spans="1:1">
      <c r="A539174" s="10"/>
    </row>
    <row r="539175" spans="1:1">
      <c r="A539175" s="10"/>
    </row>
    <row r="539176" spans="1:1">
      <c r="A539176" s="10"/>
    </row>
    <row r="539177" spans="1:1">
      <c r="A539177" s="10"/>
    </row>
    <row r="539178" spans="1:1">
      <c r="A539178" s="10"/>
    </row>
    <row r="539179" spans="1:1">
      <c r="A539179" s="10"/>
    </row>
    <row r="539180" spans="1:1">
      <c r="A539180" s="10"/>
    </row>
    <row r="539181" spans="1:1">
      <c r="A539181" s="10"/>
    </row>
    <row r="539182" spans="1:1">
      <c r="A539182" s="10"/>
    </row>
    <row r="539183" spans="1:1">
      <c r="A539183" s="10"/>
    </row>
    <row r="539184" spans="1:1">
      <c r="A539184" s="10"/>
    </row>
    <row r="539185" spans="1:1">
      <c r="A539185" s="10"/>
    </row>
    <row r="539186" spans="1:1">
      <c r="A539186" s="10"/>
    </row>
    <row r="539187" spans="1:1">
      <c r="A539187" s="10"/>
    </row>
    <row r="539188" spans="1:1">
      <c r="A539188" s="10"/>
    </row>
    <row r="539189" spans="1:1">
      <c r="A539189" s="10"/>
    </row>
    <row r="539190" spans="1:1">
      <c r="A539190" s="10"/>
    </row>
    <row r="539191" spans="1:1">
      <c r="A539191" s="10"/>
    </row>
    <row r="539192" spans="1:1">
      <c r="A539192" s="10"/>
    </row>
    <row r="539193" spans="1:1">
      <c r="A539193" s="10"/>
    </row>
    <row r="539194" spans="1:1">
      <c r="A539194" s="10"/>
    </row>
    <row r="539195" spans="1:1">
      <c r="A539195" s="10"/>
    </row>
    <row r="539196" spans="1:1">
      <c r="A539196" s="10"/>
    </row>
    <row r="539197" spans="1:1">
      <c r="A539197" s="10"/>
    </row>
    <row r="539198" spans="1:1">
      <c r="A539198" s="10"/>
    </row>
    <row r="539199" spans="1:1">
      <c r="A539199" s="10"/>
    </row>
    <row r="539200" spans="1:1">
      <c r="A539200" s="10"/>
    </row>
    <row r="539201" spans="1:1">
      <c r="A539201" s="10"/>
    </row>
    <row r="539202" spans="1:1">
      <c r="A539202" s="10"/>
    </row>
    <row r="539203" spans="1:1">
      <c r="A539203" s="10"/>
    </row>
    <row r="539204" spans="1:1">
      <c r="A539204" s="10"/>
    </row>
    <row r="539205" spans="1:1">
      <c r="A539205" s="10"/>
    </row>
    <row r="539206" spans="1:1">
      <c r="A539206" s="10"/>
    </row>
    <row r="539207" spans="1:1">
      <c r="A539207" s="10"/>
    </row>
    <row r="539208" spans="1:1">
      <c r="A539208" s="10"/>
    </row>
    <row r="539209" spans="1:1">
      <c r="A539209" s="10"/>
    </row>
    <row r="539210" spans="1:1">
      <c r="A539210" s="10"/>
    </row>
    <row r="539211" spans="1:1">
      <c r="A539211" s="10"/>
    </row>
    <row r="539212" spans="1:1">
      <c r="A539212" s="10"/>
    </row>
    <row r="539213" spans="1:1">
      <c r="A539213" s="10"/>
    </row>
    <row r="539214" spans="1:1">
      <c r="A539214" s="10"/>
    </row>
    <row r="539215" spans="1:1">
      <c r="A539215" s="10"/>
    </row>
    <row r="539216" spans="1:1">
      <c r="A539216" s="10"/>
    </row>
    <row r="539217" spans="1:1">
      <c r="A539217" s="10"/>
    </row>
    <row r="539218" spans="1:1">
      <c r="A539218" s="10"/>
    </row>
    <row r="539219" spans="1:1">
      <c r="A539219" s="10"/>
    </row>
    <row r="539220" spans="1:1">
      <c r="A539220" s="10"/>
    </row>
    <row r="539221" spans="1:1">
      <c r="A539221" s="10"/>
    </row>
    <row r="539222" spans="1:1">
      <c r="A539222" s="10"/>
    </row>
    <row r="539223" spans="1:1">
      <c r="A539223" s="10"/>
    </row>
    <row r="539224" spans="1:1">
      <c r="A539224" s="10"/>
    </row>
    <row r="539225" spans="1:1">
      <c r="A539225" s="10"/>
    </row>
    <row r="539226" spans="1:1">
      <c r="A539226" s="10"/>
    </row>
    <row r="539227" spans="1:1">
      <c r="A539227" s="10"/>
    </row>
    <row r="539228" spans="1:1">
      <c r="A539228" s="10"/>
    </row>
    <row r="539229" spans="1:1">
      <c r="A539229" s="10"/>
    </row>
    <row r="539230" spans="1:1">
      <c r="A539230" s="10"/>
    </row>
    <row r="539231" spans="1:1">
      <c r="A539231" s="10"/>
    </row>
    <row r="539232" spans="1:1">
      <c r="A539232" s="10"/>
    </row>
    <row r="539233" spans="1:1">
      <c r="A539233" s="10"/>
    </row>
    <row r="539234" spans="1:1">
      <c r="A539234" s="10"/>
    </row>
    <row r="539235" spans="1:1">
      <c r="A539235" s="10"/>
    </row>
    <row r="539236" spans="1:1">
      <c r="A539236" s="10"/>
    </row>
    <row r="539237" spans="1:1">
      <c r="A539237" s="10"/>
    </row>
    <row r="539238" spans="1:1">
      <c r="A539238" s="10"/>
    </row>
    <row r="539239" spans="1:1">
      <c r="A539239" s="10"/>
    </row>
    <row r="539240" spans="1:1">
      <c r="A539240" s="10"/>
    </row>
    <row r="539241" spans="1:1">
      <c r="A539241" s="10"/>
    </row>
    <row r="539242" spans="1:1">
      <c r="A539242" s="10"/>
    </row>
    <row r="539243" spans="1:1">
      <c r="A539243" s="10"/>
    </row>
    <row r="539244" spans="1:1">
      <c r="A539244" s="10"/>
    </row>
    <row r="539245" spans="1:1">
      <c r="A539245" s="10"/>
    </row>
    <row r="539246" spans="1:1">
      <c r="A539246" s="10"/>
    </row>
    <row r="539247" spans="1:1">
      <c r="A539247" s="10"/>
    </row>
    <row r="539248" spans="1:1">
      <c r="A539248" s="10"/>
    </row>
    <row r="539249" spans="1:1">
      <c r="A539249" s="10"/>
    </row>
    <row r="539250" spans="1:1">
      <c r="A539250" s="10"/>
    </row>
    <row r="539251" spans="1:1">
      <c r="A539251" s="10"/>
    </row>
    <row r="539252" spans="1:1">
      <c r="A539252" s="10"/>
    </row>
    <row r="539253" spans="1:1">
      <c r="A539253" s="10"/>
    </row>
    <row r="539254" spans="1:1">
      <c r="A539254" s="10"/>
    </row>
    <row r="539255" spans="1:1">
      <c r="A539255" s="10"/>
    </row>
    <row r="539256" spans="1:1">
      <c r="A539256" s="10"/>
    </row>
    <row r="539257" spans="1:1">
      <c r="A539257" s="10"/>
    </row>
    <row r="539258" spans="1:1">
      <c r="A539258" s="10"/>
    </row>
    <row r="539259" spans="1:1">
      <c r="A539259" s="10"/>
    </row>
    <row r="539260" spans="1:1">
      <c r="A539260" s="10"/>
    </row>
    <row r="539261" spans="1:1">
      <c r="A539261" s="10"/>
    </row>
    <row r="539262" spans="1:1">
      <c r="A539262" s="10"/>
    </row>
    <row r="539263" spans="1:1">
      <c r="A539263" s="10"/>
    </row>
    <row r="539264" spans="1:1">
      <c r="A539264" s="10"/>
    </row>
    <row r="539265" spans="1:1">
      <c r="A539265" s="10"/>
    </row>
    <row r="539266" spans="1:1">
      <c r="A539266" s="10"/>
    </row>
    <row r="539267" spans="1:1">
      <c r="A539267" s="10"/>
    </row>
    <row r="539268" spans="1:1">
      <c r="A539268" s="10"/>
    </row>
    <row r="539269" spans="1:1">
      <c r="A539269" s="10"/>
    </row>
    <row r="539270" spans="1:1">
      <c r="A539270" s="10"/>
    </row>
    <row r="539271" spans="1:1">
      <c r="A539271" s="10"/>
    </row>
    <row r="539272" spans="1:1">
      <c r="A539272" s="10"/>
    </row>
    <row r="539273" spans="1:1">
      <c r="A539273" s="10"/>
    </row>
    <row r="539274" spans="1:1">
      <c r="A539274" s="10"/>
    </row>
    <row r="539275" spans="1:1">
      <c r="A539275" s="10"/>
    </row>
    <row r="539276" spans="1:1">
      <c r="A539276" s="10"/>
    </row>
    <row r="539277" spans="1:1">
      <c r="A539277" s="10"/>
    </row>
    <row r="539278" spans="1:1">
      <c r="A539278" s="10"/>
    </row>
    <row r="539279" spans="1:1">
      <c r="A539279" s="10"/>
    </row>
    <row r="539280" spans="1:1">
      <c r="A539280" s="10"/>
    </row>
    <row r="539281" spans="1:1">
      <c r="A539281" s="10"/>
    </row>
    <row r="539282" spans="1:1">
      <c r="A539282" s="10"/>
    </row>
    <row r="539283" spans="1:1">
      <c r="A539283" s="10"/>
    </row>
    <row r="539284" spans="1:1">
      <c r="A539284" s="10"/>
    </row>
    <row r="539285" spans="1:1">
      <c r="A539285" s="10"/>
    </row>
    <row r="539286" spans="1:1">
      <c r="A539286" s="10"/>
    </row>
    <row r="539287" spans="1:1">
      <c r="A539287" s="10"/>
    </row>
    <row r="539288" spans="1:1">
      <c r="A539288" s="10"/>
    </row>
    <row r="539289" spans="1:1">
      <c r="A539289" s="10"/>
    </row>
    <row r="539290" spans="1:1">
      <c r="A539290" s="10"/>
    </row>
    <row r="539291" spans="1:1">
      <c r="A539291" s="10"/>
    </row>
    <row r="539292" spans="1:1">
      <c r="A539292" s="10"/>
    </row>
    <row r="539293" spans="1:1">
      <c r="A539293" s="10"/>
    </row>
    <row r="539294" spans="1:1">
      <c r="A539294" s="10"/>
    </row>
    <row r="539295" spans="1:1">
      <c r="A539295" s="10"/>
    </row>
    <row r="539296" spans="1:1">
      <c r="A539296" s="10"/>
    </row>
    <row r="539297" spans="1:1">
      <c r="A539297" s="10"/>
    </row>
    <row r="539298" spans="1:1">
      <c r="A539298" s="10"/>
    </row>
    <row r="539299" spans="1:1">
      <c r="A539299" s="10"/>
    </row>
    <row r="539300" spans="1:1">
      <c r="A539300" s="10"/>
    </row>
    <row r="539301" spans="1:1">
      <c r="A539301" s="10"/>
    </row>
    <row r="539302" spans="1:1">
      <c r="A539302" s="10"/>
    </row>
    <row r="539303" spans="1:1">
      <c r="A539303" s="10"/>
    </row>
    <row r="539304" spans="1:1">
      <c r="A539304" s="10"/>
    </row>
    <row r="539305" spans="1:1">
      <c r="A539305" s="10"/>
    </row>
    <row r="539306" spans="1:1">
      <c r="A539306" s="10"/>
    </row>
    <row r="539307" spans="1:1">
      <c r="A539307" s="10"/>
    </row>
    <row r="539308" spans="1:1">
      <c r="A539308" s="10"/>
    </row>
    <row r="539309" spans="1:1">
      <c r="A539309" s="10"/>
    </row>
    <row r="539310" spans="1:1">
      <c r="A539310" s="10"/>
    </row>
    <row r="539311" spans="1:1">
      <c r="A539311" s="10"/>
    </row>
    <row r="539312" spans="1:1">
      <c r="A539312" s="10"/>
    </row>
    <row r="539313" spans="1:1">
      <c r="A539313" s="10"/>
    </row>
    <row r="539314" spans="1:1">
      <c r="A539314" s="10"/>
    </row>
    <row r="539315" spans="1:1">
      <c r="A539315" s="10"/>
    </row>
    <row r="539316" spans="1:1">
      <c r="A539316" s="10"/>
    </row>
    <row r="539317" spans="1:1">
      <c r="A539317" s="10"/>
    </row>
    <row r="539318" spans="1:1">
      <c r="A539318" s="10"/>
    </row>
    <row r="539319" spans="1:1">
      <c r="A539319" s="10"/>
    </row>
    <row r="539320" spans="1:1">
      <c r="A539320" s="10"/>
    </row>
    <row r="539321" spans="1:1">
      <c r="A539321" s="10"/>
    </row>
    <row r="539322" spans="1:1">
      <c r="A539322" s="10"/>
    </row>
    <row r="539323" spans="1:1">
      <c r="A539323" s="10"/>
    </row>
    <row r="539324" spans="1:1">
      <c r="A539324" s="10"/>
    </row>
    <row r="539325" spans="1:1">
      <c r="A539325" s="10"/>
    </row>
    <row r="539326" spans="1:1">
      <c r="A539326" s="10"/>
    </row>
    <row r="539327" spans="1:1">
      <c r="A539327" s="10"/>
    </row>
    <row r="539328" spans="1:1">
      <c r="A539328" s="10"/>
    </row>
    <row r="539329" spans="1:1">
      <c r="A539329" s="10"/>
    </row>
    <row r="539330" spans="1:1">
      <c r="A539330" s="10"/>
    </row>
    <row r="539331" spans="1:1">
      <c r="A539331" s="10"/>
    </row>
    <row r="539332" spans="1:1">
      <c r="A539332" s="10"/>
    </row>
    <row r="539333" spans="1:1">
      <c r="A539333" s="10"/>
    </row>
    <row r="539334" spans="1:1">
      <c r="A539334" s="10"/>
    </row>
    <row r="539335" spans="1:1">
      <c r="A539335" s="10"/>
    </row>
    <row r="539336" spans="1:1">
      <c r="A539336" s="10"/>
    </row>
    <row r="539337" spans="1:1">
      <c r="A539337" s="10"/>
    </row>
    <row r="539338" spans="1:1">
      <c r="A539338" s="10"/>
    </row>
    <row r="539339" spans="1:1">
      <c r="A539339" s="10"/>
    </row>
    <row r="539340" spans="1:1">
      <c r="A539340" s="10"/>
    </row>
    <row r="539341" spans="1:1">
      <c r="A539341" s="10"/>
    </row>
    <row r="539342" spans="1:1">
      <c r="A539342" s="10"/>
    </row>
    <row r="539343" spans="1:1">
      <c r="A539343" s="10"/>
    </row>
    <row r="539344" spans="1:1">
      <c r="A539344" s="10"/>
    </row>
    <row r="539345" spans="1:1">
      <c r="A539345" s="10"/>
    </row>
    <row r="539346" spans="1:1">
      <c r="A539346" s="10"/>
    </row>
    <row r="539347" spans="1:1">
      <c r="A539347" s="10"/>
    </row>
    <row r="539348" spans="1:1">
      <c r="A539348" s="10"/>
    </row>
    <row r="539349" spans="1:1">
      <c r="A539349" s="10"/>
    </row>
    <row r="539350" spans="1:1">
      <c r="A539350" s="10"/>
    </row>
    <row r="539351" spans="1:1">
      <c r="A539351" s="10"/>
    </row>
    <row r="539352" spans="1:1">
      <c r="A539352" s="10"/>
    </row>
    <row r="539353" spans="1:1">
      <c r="A539353" s="10"/>
    </row>
    <row r="539354" spans="1:1">
      <c r="A539354" s="10"/>
    </row>
    <row r="539355" spans="1:1">
      <c r="A539355" s="10"/>
    </row>
    <row r="539356" spans="1:1">
      <c r="A539356" s="10"/>
    </row>
    <row r="539357" spans="1:1">
      <c r="A539357" s="10"/>
    </row>
    <row r="539358" spans="1:1">
      <c r="A539358" s="10"/>
    </row>
    <row r="539359" spans="1:1">
      <c r="A539359" s="10"/>
    </row>
    <row r="539360" spans="1:1">
      <c r="A539360" s="10"/>
    </row>
    <row r="539361" spans="1:1">
      <c r="A539361" s="10"/>
    </row>
    <row r="539362" spans="1:1">
      <c r="A539362" s="10"/>
    </row>
    <row r="539363" spans="1:1">
      <c r="A539363" s="10"/>
    </row>
    <row r="539364" spans="1:1">
      <c r="A539364" s="10"/>
    </row>
    <row r="539365" spans="1:1">
      <c r="A539365" s="10"/>
    </row>
    <row r="539366" spans="1:1">
      <c r="A539366" s="10"/>
    </row>
    <row r="539367" spans="1:1">
      <c r="A539367" s="10"/>
    </row>
    <row r="539368" spans="1:1">
      <c r="A539368" s="10"/>
    </row>
    <row r="539369" spans="1:1">
      <c r="A539369" s="10"/>
    </row>
    <row r="539370" spans="1:1">
      <c r="A539370" s="10"/>
    </row>
    <row r="539371" spans="1:1">
      <c r="A539371" s="10"/>
    </row>
    <row r="539372" spans="1:1">
      <c r="A539372" s="10"/>
    </row>
    <row r="539373" spans="1:1">
      <c r="A539373" s="10"/>
    </row>
    <row r="539374" spans="1:1">
      <c r="A539374" s="10"/>
    </row>
    <row r="539375" spans="1:1">
      <c r="A539375" s="10"/>
    </row>
    <row r="539376" spans="1:1">
      <c r="A539376" s="10"/>
    </row>
    <row r="539377" spans="1:1">
      <c r="A539377" s="10"/>
    </row>
    <row r="539378" spans="1:1">
      <c r="A539378" s="10"/>
    </row>
    <row r="539379" spans="1:1">
      <c r="A539379" s="10"/>
    </row>
    <row r="539380" spans="1:1">
      <c r="A539380" s="10"/>
    </row>
    <row r="539381" spans="1:1">
      <c r="A539381" s="10"/>
    </row>
    <row r="539382" spans="1:1">
      <c r="A539382" s="10"/>
    </row>
    <row r="539383" spans="1:1">
      <c r="A539383" s="10"/>
    </row>
    <row r="539384" spans="1:1">
      <c r="A539384" s="10"/>
    </row>
    <row r="539385" spans="1:1">
      <c r="A539385" s="10"/>
    </row>
    <row r="539386" spans="1:1">
      <c r="A539386" s="10"/>
    </row>
    <row r="539387" spans="1:1">
      <c r="A539387" s="10"/>
    </row>
    <row r="539388" spans="1:1">
      <c r="A539388" s="10"/>
    </row>
    <row r="539389" spans="1:1">
      <c r="A539389" s="10"/>
    </row>
    <row r="539390" spans="1:1">
      <c r="A539390" s="10"/>
    </row>
    <row r="539391" spans="1:1">
      <c r="A539391" s="10"/>
    </row>
    <row r="539392" spans="1:1">
      <c r="A539392" s="10"/>
    </row>
    <row r="539393" spans="1:1">
      <c r="A539393" s="10"/>
    </row>
    <row r="539394" spans="1:1">
      <c r="A539394" s="10"/>
    </row>
    <row r="539395" spans="1:1">
      <c r="A539395" s="10"/>
    </row>
    <row r="539396" spans="1:1">
      <c r="A539396" s="10"/>
    </row>
    <row r="539397" spans="1:1">
      <c r="A539397" s="10"/>
    </row>
    <row r="539398" spans="1:1">
      <c r="A539398" s="10"/>
    </row>
    <row r="539399" spans="1:1">
      <c r="A539399" s="10"/>
    </row>
    <row r="539400" spans="1:1">
      <c r="A539400" s="10"/>
    </row>
    <row r="539401" spans="1:1">
      <c r="A539401" s="10"/>
    </row>
    <row r="539402" spans="1:1">
      <c r="A539402" s="10"/>
    </row>
    <row r="539403" spans="1:1">
      <c r="A539403" s="10"/>
    </row>
    <row r="539404" spans="1:1">
      <c r="A539404" s="10"/>
    </row>
    <row r="539405" spans="1:1">
      <c r="A539405" s="10"/>
    </row>
    <row r="539406" spans="1:1">
      <c r="A539406" s="10"/>
    </row>
    <row r="539407" spans="1:1">
      <c r="A539407" s="10"/>
    </row>
    <row r="539408" spans="1:1">
      <c r="A539408" s="10"/>
    </row>
    <row r="539409" spans="1:1">
      <c r="A539409" s="10"/>
    </row>
    <row r="539410" spans="1:1">
      <c r="A539410" s="10"/>
    </row>
    <row r="539411" spans="1:1">
      <c r="A539411" s="10"/>
    </row>
    <row r="539412" spans="1:1">
      <c r="A539412" s="10"/>
    </row>
    <row r="539413" spans="1:1">
      <c r="A539413" s="10"/>
    </row>
    <row r="539414" spans="1:1">
      <c r="A539414" s="10"/>
    </row>
    <row r="539415" spans="1:1">
      <c r="A539415" s="10"/>
    </row>
    <row r="539416" spans="1:1">
      <c r="A539416" s="10"/>
    </row>
    <row r="539417" spans="1:1">
      <c r="A539417" s="10"/>
    </row>
    <row r="539418" spans="1:1">
      <c r="A539418" s="10"/>
    </row>
    <row r="539419" spans="1:1">
      <c r="A539419" s="10"/>
    </row>
    <row r="539420" spans="1:1">
      <c r="A539420" s="10"/>
    </row>
    <row r="539421" spans="1:1">
      <c r="A539421" s="10"/>
    </row>
    <row r="539422" spans="1:1">
      <c r="A539422" s="10"/>
    </row>
    <row r="539423" spans="1:1">
      <c r="A539423" s="10"/>
    </row>
    <row r="539424" spans="1:1">
      <c r="A539424" s="10"/>
    </row>
    <row r="539425" spans="1:1">
      <c r="A539425" s="10"/>
    </row>
    <row r="539426" spans="1:1">
      <c r="A539426" s="10"/>
    </row>
    <row r="539427" spans="1:1">
      <c r="A539427" s="10"/>
    </row>
    <row r="539428" spans="1:1">
      <c r="A539428" s="10"/>
    </row>
    <row r="539429" spans="1:1">
      <c r="A539429" s="10"/>
    </row>
    <row r="539430" spans="1:1">
      <c r="A539430" s="10"/>
    </row>
    <row r="539431" spans="1:1">
      <c r="A539431" s="10"/>
    </row>
    <row r="539432" spans="1:1">
      <c r="A539432" s="10"/>
    </row>
    <row r="539433" spans="1:1">
      <c r="A539433" s="10"/>
    </row>
    <row r="539434" spans="1:1">
      <c r="A539434" s="10"/>
    </row>
    <row r="539435" spans="1:1">
      <c r="A539435" s="10"/>
    </row>
    <row r="539436" spans="1:1">
      <c r="A539436" s="10"/>
    </row>
    <row r="539437" spans="1:1">
      <c r="A539437" s="10"/>
    </row>
    <row r="539438" spans="1:1">
      <c r="A539438" s="10"/>
    </row>
    <row r="539439" spans="1:1">
      <c r="A539439" s="10"/>
    </row>
    <row r="539440" spans="1:1">
      <c r="A539440" s="10"/>
    </row>
    <row r="539441" spans="1:1">
      <c r="A539441" s="10"/>
    </row>
    <row r="539442" spans="1:1">
      <c r="A539442" s="10"/>
    </row>
    <row r="539443" spans="1:1">
      <c r="A539443" s="10"/>
    </row>
    <row r="539444" spans="1:1">
      <c r="A539444" s="10"/>
    </row>
    <row r="539445" spans="1:1">
      <c r="A539445" s="10"/>
    </row>
    <row r="539446" spans="1:1">
      <c r="A539446" s="10"/>
    </row>
    <row r="539447" spans="1:1">
      <c r="A539447" s="10"/>
    </row>
    <row r="539448" spans="1:1">
      <c r="A539448" s="10"/>
    </row>
    <row r="539449" spans="1:1">
      <c r="A539449" s="10"/>
    </row>
    <row r="539450" spans="1:1">
      <c r="A539450" s="10"/>
    </row>
    <row r="539451" spans="1:1">
      <c r="A539451" s="10"/>
    </row>
    <row r="539452" spans="1:1">
      <c r="A539452" s="10"/>
    </row>
    <row r="539453" spans="1:1">
      <c r="A539453" s="10"/>
    </row>
    <row r="539454" spans="1:1">
      <c r="A539454" s="10"/>
    </row>
    <row r="539455" spans="1:1">
      <c r="A539455" s="10"/>
    </row>
    <row r="539456" spans="1:1">
      <c r="A539456" s="10"/>
    </row>
    <row r="539457" spans="1:1">
      <c r="A539457" s="10"/>
    </row>
    <row r="539458" spans="1:1">
      <c r="A539458" s="10"/>
    </row>
    <row r="539459" spans="1:1">
      <c r="A539459" s="10"/>
    </row>
    <row r="539460" spans="1:1">
      <c r="A539460" s="10"/>
    </row>
    <row r="539461" spans="1:1">
      <c r="A539461" s="10"/>
    </row>
    <row r="539462" spans="1:1">
      <c r="A539462" s="10"/>
    </row>
    <row r="539463" spans="1:1">
      <c r="A539463" s="10"/>
    </row>
    <row r="539464" spans="1:1">
      <c r="A539464" s="10"/>
    </row>
    <row r="539465" spans="1:1">
      <c r="A539465" s="10"/>
    </row>
    <row r="539466" spans="1:1">
      <c r="A539466" s="10"/>
    </row>
    <row r="539467" spans="1:1">
      <c r="A539467" s="10"/>
    </row>
    <row r="539468" spans="1:1">
      <c r="A539468" s="10"/>
    </row>
    <row r="539469" spans="1:1">
      <c r="A539469" s="10"/>
    </row>
    <row r="539470" spans="1:1">
      <c r="A539470" s="10"/>
    </row>
    <row r="539471" spans="1:1">
      <c r="A539471" s="10"/>
    </row>
    <row r="539472" spans="1:1">
      <c r="A539472" s="10"/>
    </row>
    <row r="539473" spans="1:1">
      <c r="A539473" s="10"/>
    </row>
    <row r="539474" spans="1:1">
      <c r="A539474" s="10"/>
    </row>
    <row r="539475" spans="1:1">
      <c r="A539475" s="10"/>
    </row>
    <row r="539476" spans="1:1">
      <c r="A539476" s="10"/>
    </row>
    <row r="539477" spans="1:1">
      <c r="A539477" s="10"/>
    </row>
    <row r="539478" spans="1:1">
      <c r="A539478" s="10"/>
    </row>
    <row r="539479" spans="1:1">
      <c r="A539479" s="10"/>
    </row>
    <row r="539480" spans="1:1">
      <c r="A539480" s="10"/>
    </row>
    <row r="539481" spans="1:1">
      <c r="A539481" s="10"/>
    </row>
    <row r="539482" spans="1:1">
      <c r="A539482" s="10"/>
    </row>
    <row r="539483" spans="1:1">
      <c r="A539483" s="10"/>
    </row>
    <row r="539484" spans="1:1">
      <c r="A539484" s="10"/>
    </row>
    <row r="539485" spans="1:1">
      <c r="A539485" s="10"/>
    </row>
    <row r="539486" spans="1:1">
      <c r="A539486" s="10"/>
    </row>
    <row r="539487" spans="1:1">
      <c r="A539487" s="10"/>
    </row>
    <row r="539488" spans="1:1">
      <c r="A539488" s="10"/>
    </row>
    <row r="539489" spans="1:1">
      <c r="A539489" s="10"/>
    </row>
    <row r="539490" spans="1:1">
      <c r="A539490" s="10"/>
    </row>
    <row r="539491" spans="1:1">
      <c r="A539491" s="10"/>
    </row>
    <row r="539492" spans="1:1">
      <c r="A539492" s="10"/>
    </row>
    <row r="539493" spans="1:1">
      <c r="A539493" s="10"/>
    </row>
    <row r="539494" spans="1:1">
      <c r="A539494" s="10"/>
    </row>
    <row r="539495" spans="1:1">
      <c r="A539495" s="10"/>
    </row>
    <row r="539496" spans="1:1">
      <c r="A539496" s="10"/>
    </row>
    <row r="539497" spans="1:1">
      <c r="A539497" s="10"/>
    </row>
    <row r="539498" spans="1:1">
      <c r="A539498" s="10"/>
    </row>
    <row r="539499" spans="1:1">
      <c r="A539499" s="10"/>
    </row>
    <row r="539500" spans="1:1">
      <c r="A539500" s="10"/>
    </row>
    <row r="539501" spans="1:1">
      <c r="A539501" s="10"/>
    </row>
    <row r="539502" spans="1:1">
      <c r="A539502" s="10"/>
    </row>
    <row r="539503" spans="1:1">
      <c r="A539503" s="10"/>
    </row>
    <row r="539504" spans="1:1">
      <c r="A539504" s="10"/>
    </row>
    <row r="539505" spans="1:1">
      <c r="A539505" s="10"/>
    </row>
    <row r="539506" spans="1:1">
      <c r="A539506" s="10"/>
    </row>
    <row r="539507" spans="1:1">
      <c r="A539507" s="10"/>
    </row>
    <row r="539508" spans="1:1">
      <c r="A539508" s="10"/>
    </row>
    <row r="539509" spans="1:1">
      <c r="A539509" s="10"/>
    </row>
    <row r="539510" spans="1:1">
      <c r="A539510" s="10"/>
    </row>
    <row r="539511" spans="1:1">
      <c r="A539511" s="10"/>
    </row>
    <row r="539512" spans="1:1">
      <c r="A539512" s="10"/>
    </row>
    <row r="539513" spans="1:1">
      <c r="A539513" s="10"/>
    </row>
    <row r="539514" spans="1:1">
      <c r="A539514" s="10"/>
    </row>
    <row r="539515" spans="1:1">
      <c r="A539515" s="10"/>
    </row>
    <row r="539516" spans="1:1">
      <c r="A539516" s="10"/>
    </row>
    <row r="539517" spans="1:1">
      <c r="A539517" s="10"/>
    </row>
    <row r="539518" spans="1:1">
      <c r="A539518" s="10"/>
    </row>
    <row r="539519" spans="1:1">
      <c r="A539519" s="10"/>
    </row>
    <row r="539520" spans="1:1">
      <c r="A539520" s="10"/>
    </row>
    <row r="539521" spans="1:1">
      <c r="A539521" s="10"/>
    </row>
    <row r="539522" spans="1:1">
      <c r="A539522" s="10"/>
    </row>
    <row r="539523" spans="1:1">
      <c r="A539523" s="10"/>
    </row>
    <row r="539524" spans="1:1">
      <c r="A539524" s="10"/>
    </row>
    <row r="539525" spans="1:1">
      <c r="A539525" s="10"/>
    </row>
    <row r="539526" spans="1:1">
      <c r="A539526" s="10"/>
    </row>
    <row r="539527" spans="1:1">
      <c r="A539527" s="10"/>
    </row>
    <row r="539528" spans="1:1">
      <c r="A539528" s="10"/>
    </row>
    <row r="539529" spans="1:1">
      <c r="A539529" s="10"/>
    </row>
    <row r="539530" spans="1:1">
      <c r="A539530" s="10"/>
    </row>
    <row r="539531" spans="1:1">
      <c r="A539531" s="10"/>
    </row>
    <row r="539532" spans="1:1">
      <c r="A539532" s="10"/>
    </row>
    <row r="539533" spans="1:1">
      <c r="A539533" s="10"/>
    </row>
    <row r="539534" spans="1:1">
      <c r="A539534" s="10"/>
    </row>
    <row r="539535" spans="1:1">
      <c r="A539535" s="10"/>
    </row>
    <row r="539536" spans="1:1">
      <c r="A539536" s="10"/>
    </row>
    <row r="539537" spans="1:1">
      <c r="A539537" s="10"/>
    </row>
    <row r="539538" spans="1:1">
      <c r="A539538" s="10"/>
    </row>
    <row r="539539" spans="1:1">
      <c r="A539539" s="10"/>
    </row>
    <row r="539540" spans="1:1">
      <c r="A539540" s="10"/>
    </row>
    <row r="539541" spans="1:1">
      <c r="A539541" s="10"/>
    </row>
    <row r="539542" spans="1:1">
      <c r="A539542" s="10"/>
    </row>
    <row r="539543" spans="1:1">
      <c r="A539543" s="10"/>
    </row>
    <row r="539544" spans="1:1">
      <c r="A539544" s="10"/>
    </row>
    <row r="539545" spans="1:1">
      <c r="A539545" s="10"/>
    </row>
    <row r="539546" spans="1:1">
      <c r="A539546" s="10"/>
    </row>
    <row r="539547" spans="1:1">
      <c r="A539547" s="10"/>
    </row>
    <row r="539548" spans="1:1">
      <c r="A539548" s="10"/>
    </row>
    <row r="539549" spans="1:1">
      <c r="A539549" s="10"/>
    </row>
    <row r="539550" spans="1:1">
      <c r="A539550" s="10"/>
    </row>
    <row r="539551" spans="1:1">
      <c r="A539551" s="10"/>
    </row>
    <row r="539552" spans="1:1">
      <c r="A539552" s="10"/>
    </row>
    <row r="539553" spans="1:1">
      <c r="A539553" s="10"/>
    </row>
    <row r="539554" spans="1:1">
      <c r="A539554" s="10"/>
    </row>
    <row r="539555" spans="1:1">
      <c r="A539555" s="10"/>
    </row>
    <row r="539556" spans="1:1">
      <c r="A539556" s="10"/>
    </row>
    <row r="539557" spans="1:1">
      <c r="A539557" s="10"/>
    </row>
    <row r="539558" spans="1:1">
      <c r="A539558" s="10"/>
    </row>
    <row r="539559" spans="1:1">
      <c r="A539559" s="10"/>
    </row>
    <row r="539560" spans="1:1">
      <c r="A539560" s="10"/>
    </row>
    <row r="539561" spans="1:1">
      <c r="A539561" s="10"/>
    </row>
    <row r="539562" spans="1:1">
      <c r="A539562" s="10"/>
    </row>
    <row r="539563" spans="1:1">
      <c r="A539563" s="10"/>
    </row>
    <row r="539564" spans="1:1">
      <c r="A539564" s="10"/>
    </row>
    <row r="539565" spans="1:1">
      <c r="A539565" s="10"/>
    </row>
    <row r="539566" spans="1:1">
      <c r="A539566" s="10"/>
    </row>
    <row r="539567" spans="1:1">
      <c r="A539567" s="10"/>
    </row>
    <row r="539568" spans="1:1">
      <c r="A539568" s="10"/>
    </row>
    <row r="539569" spans="1:1">
      <c r="A539569" s="10"/>
    </row>
    <row r="539570" spans="1:1">
      <c r="A539570" s="10"/>
    </row>
    <row r="539571" spans="1:1">
      <c r="A539571" s="10"/>
    </row>
    <row r="539572" spans="1:1">
      <c r="A539572" s="10"/>
    </row>
    <row r="539573" spans="1:1">
      <c r="A539573" s="10"/>
    </row>
    <row r="539574" spans="1:1">
      <c r="A539574" s="10"/>
    </row>
    <row r="539575" spans="1:1">
      <c r="A539575" s="10"/>
    </row>
    <row r="539576" spans="1:1">
      <c r="A539576" s="10"/>
    </row>
    <row r="539577" spans="1:1">
      <c r="A539577" s="10"/>
    </row>
    <row r="539578" spans="1:1">
      <c r="A539578" s="10"/>
    </row>
    <row r="539579" spans="1:1">
      <c r="A539579" s="10"/>
    </row>
    <row r="539580" spans="1:1">
      <c r="A539580" s="10"/>
    </row>
    <row r="539581" spans="1:1">
      <c r="A539581" s="10"/>
    </row>
    <row r="539582" spans="1:1">
      <c r="A539582" s="10"/>
    </row>
    <row r="539583" spans="1:1">
      <c r="A539583" s="10"/>
    </row>
    <row r="539584" spans="1:1">
      <c r="A539584" s="10"/>
    </row>
    <row r="539585" spans="1:1">
      <c r="A539585" s="10"/>
    </row>
    <row r="539586" spans="1:1">
      <c r="A539586" s="10"/>
    </row>
    <row r="539587" spans="1:1">
      <c r="A539587" s="10"/>
    </row>
    <row r="539588" spans="1:1">
      <c r="A539588" s="10"/>
    </row>
    <row r="539589" spans="1:1">
      <c r="A539589" s="10"/>
    </row>
    <row r="539590" spans="1:1">
      <c r="A539590" s="10"/>
    </row>
    <row r="539591" spans="1:1">
      <c r="A539591" s="10"/>
    </row>
    <row r="539592" spans="1:1">
      <c r="A539592" s="10"/>
    </row>
    <row r="539593" spans="1:1">
      <c r="A539593" s="10"/>
    </row>
    <row r="539594" spans="1:1">
      <c r="A539594" s="10"/>
    </row>
    <row r="539595" spans="1:1">
      <c r="A539595" s="10"/>
    </row>
    <row r="539596" spans="1:1">
      <c r="A539596" s="10"/>
    </row>
    <row r="539597" spans="1:1">
      <c r="A539597" s="10"/>
    </row>
    <row r="539598" spans="1:1">
      <c r="A539598" s="10"/>
    </row>
    <row r="539599" spans="1:1">
      <c r="A539599" s="10"/>
    </row>
    <row r="539600" spans="1:1">
      <c r="A539600" s="10"/>
    </row>
    <row r="539601" spans="1:1">
      <c r="A539601" s="10"/>
    </row>
    <row r="539602" spans="1:1">
      <c r="A539602" s="10"/>
    </row>
    <row r="539603" spans="1:1">
      <c r="A539603" s="10"/>
    </row>
    <row r="539604" spans="1:1">
      <c r="A539604" s="10"/>
    </row>
    <row r="539605" spans="1:1">
      <c r="A539605" s="10"/>
    </row>
    <row r="539606" spans="1:1">
      <c r="A539606" s="10"/>
    </row>
    <row r="539607" spans="1:1">
      <c r="A539607" s="10"/>
    </row>
    <row r="539608" spans="1:1">
      <c r="A539608" s="10"/>
    </row>
    <row r="539609" spans="1:1">
      <c r="A539609" s="10"/>
    </row>
    <row r="539610" spans="1:1">
      <c r="A539610" s="10"/>
    </row>
    <row r="539611" spans="1:1">
      <c r="A539611" s="10"/>
    </row>
    <row r="539612" spans="1:1">
      <c r="A539612" s="10"/>
    </row>
    <row r="539613" spans="1:1">
      <c r="A539613" s="10"/>
    </row>
    <row r="539614" spans="1:1">
      <c r="A539614" s="10"/>
    </row>
    <row r="539615" spans="1:1">
      <c r="A539615" s="10"/>
    </row>
    <row r="539616" spans="1:1">
      <c r="A539616" s="10"/>
    </row>
    <row r="539617" spans="1:1">
      <c r="A539617" s="10"/>
    </row>
    <row r="539618" spans="1:1">
      <c r="A539618" s="10"/>
    </row>
    <row r="539619" spans="1:1">
      <c r="A539619" s="10"/>
    </row>
    <row r="539620" spans="1:1">
      <c r="A539620" s="10"/>
    </row>
    <row r="539621" spans="1:1">
      <c r="A539621" s="10"/>
    </row>
    <row r="539622" spans="1:1">
      <c r="A539622" s="10"/>
    </row>
    <row r="539623" spans="1:1">
      <c r="A539623" s="10"/>
    </row>
    <row r="539624" spans="1:1">
      <c r="A539624" s="10"/>
    </row>
    <row r="539625" spans="1:1">
      <c r="A539625" s="10"/>
    </row>
    <row r="539626" spans="1:1">
      <c r="A539626" s="10"/>
    </row>
    <row r="539627" spans="1:1">
      <c r="A539627" s="10"/>
    </row>
    <row r="539628" spans="1:1">
      <c r="A539628" s="10"/>
    </row>
    <row r="539629" spans="1:1">
      <c r="A539629" s="10"/>
    </row>
    <row r="539630" spans="1:1">
      <c r="A539630" s="10"/>
    </row>
    <row r="539631" spans="1:1">
      <c r="A539631" s="10"/>
    </row>
    <row r="539632" spans="1:1">
      <c r="A539632" s="10"/>
    </row>
    <row r="539633" spans="1:1">
      <c r="A539633" s="10"/>
    </row>
    <row r="539634" spans="1:1">
      <c r="A539634" s="10"/>
    </row>
    <row r="539635" spans="1:1">
      <c r="A539635" s="10"/>
    </row>
    <row r="539636" spans="1:1">
      <c r="A539636" s="10"/>
    </row>
    <row r="539637" spans="1:1">
      <c r="A539637" s="10"/>
    </row>
    <row r="539638" spans="1:1">
      <c r="A539638" s="10"/>
    </row>
    <row r="539639" spans="1:1">
      <c r="A539639" s="10"/>
    </row>
    <row r="539640" spans="1:1">
      <c r="A539640" s="10"/>
    </row>
    <row r="539641" spans="1:1">
      <c r="A539641" s="10"/>
    </row>
    <row r="539642" spans="1:1">
      <c r="A539642" s="10"/>
    </row>
    <row r="539643" spans="1:1">
      <c r="A539643" s="10"/>
    </row>
    <row r="539644" spans="1:1">
      <c r="A539644" s="10"/>
    </row>
    <row r="539645" spans="1:1">
      <c r="A539645" s="10"/>
    </row>
    <row r="539646" spans="1:1">
      <c r="A539646" s="10"/>
    </row>
    <row r="539647" spans="1:1">
      <c r="A539647" s="10"/>
    </row>
    <row r="539648" spans="1:1">
      <c r="A539648" s="10"/>
    </row>
    <row r="539649" spans="1:1">
      <c r="A539649" s="10"/>
    </row>
    <row r="539650" spans="1:1">
      <c r="A539650" s="10"/>
    </row>
    <row r="539651" spans="1:1">
      <c r="A539651" s="10"/>
    </row>
    <row r="539652" spans="1:1">
      <c r="A539652" s="10"/>
    </row>
    <row r="539653" spans="1:1">
      <c r="A539653" s="10"/>
    </row>
    <row r="539654" spans="1:1">
      <c r="A539654" s="10"/>
    </row>
    <row r="539655" spans="1:1">
      <c r="A539655" s="10"/>
    </row>
    <row r="539656" spans="1:1">
      <c r="A539656" s="10"/>
    </row>
    <row r="539657" spans="1:1">
      <c r="A539657" s="10"/>
    </row>
    <row r="539658" spans="1:1">
      <c r="A539658" s="10"/>
    </row>
    <row r="539659" spans="1:1">
      <c r="A539659" s="10"/>
    </row>
    <row r="539660" spans="1:1">
      <c r="A539660" s="10"/>
    </row>
    <row r="539661" spans="1:1">
      <c r="A539661" s="10"/>
    </row>
    <row r="539662" spans="1:1">
      <c r="A539662" s="10"/>
    </row>
    <row r="539663" spans="1:1">
      <c r="A539663" s="10"/>
    </row>
    <row r="539664" spans="1:1">
      <c r="A539664" s="10"/>
    </row>
    <row r="539665" spans="1:1">
      <c r="A539665" s="10"/>
    </row>
    <row r="539666" spans="1:1">
      <c r="A539666" s="10"/>
    </row>
    <row r="539667" spans="1:1">
      <c r="A539667" s="10"/>
    </row>
    <row r="539668" spans="1:1">
      <c r="A539668" s="10"/>
    </row>
    <row r="539669" spans="1:1">
      <c r="A539669" s="10"/>
    </row>
    <row r="539670" spans="1:1">
      <c r="A539670" s="10"/>
    </row>
    <row r="539671" spans="1:1">
      <c r="A539671" s="10"/>
    </row>
    <row r="539672" spans="1:1">
      <c r="A539672" s="10"/>
    </row>
    <row r="539673" spans="1:1">
      <c r="A539673" s="10"/>
    </row>
    <row r="539674" spans="1:1">
      <c r="A539674" s="10"/>
    </row>
    <row r="539675" spans="1:1">
      <c r="A539675" s="10"/>
    </row>
    <row r="539676" spans="1:1">
      <c r="A539676" s="10"/>
    </row>
    <row r="539677" spans="1:1">
      <c r="A539677" s="10"/>
    </row>
    <row r="539678" spans="1:1">
      <c r="A539678" s="10"/>
    </row>
    <row r="539679" spans="1:1">
      <c r="A539679" s="10"/>
    </row>
    <row r="539680" spans="1:1">
      <c r="A539680" s="10"/>
    </row>
    <row r="539681" spans="1:1">
      <c r="A539681" s="10"/>
    </row>
    <row r="539682" spans="1:1">
      <c r="A539682" s="10"/>
    </row>
    <row r="539683" spans="1:1">
      <c r="A539683" s="10"/>
    </row>
    <row r="539684" spans="1:1">
      <c r="A539684" s="10"/>
    </row>
    <row r="539685" spans="1:1">
      <c r="A539685" s="10"/>
    </row>
    <row r="539686" spans="1:1">
      <c r="A539686" s="10"/>
    </row>
    <row r="539687" spans="1:1">
      <c r="A539687" s="10"/>
    </row>
    <row r="539688" spans="1:1">
      <c r="A539688" s="10"/>
    </row>
    <row r="539689" spans="1:1">
      <c r="A539689" s="10"/>
    </row>
    <row r="539690" spans="1:1">
      <c r="A539690" s="10"/>
    </row>
    <row r="539691" spans="1:1">
      <c r="A539691" s="10"/>
    </row>
    <row r="539692" spans="1:1">
      <c r="A539692" s="10"/>
    </row>
    <row r="539693" spans="1:1">
      <c r="A539693" s="10"/>
    </row>
    <row r="539694" spans="1:1">
      <c r="A539694" s="10"/>
    </row>
    <row r="539695" spans="1:1">
      <c r="A539695" s="10"/>
    </row>
    <row r="539696" spans="1:1">
      <c r="A539696" s="10"/>
    </row>
    <row r="539697" spans="1:1">
      <c r="A539697" s="10"/>
    </row>
    <row r="539698" spans="1:1">
      <c r="A539698" s="10"/>
    </row>
    <row r="539699" spans="1:1">
      <c r="A539699" s="10"/>
    </row>
    <row r="539700" spans="1:1">
      <c r="A539700" s="10"/>
    </row>
    <row r="539701" spans="1:1">
      <c r="A539701" s="10"/>
    </row>
    <row r="539702" spans="1:1">
      <c r="A539702" s="10"/>
    </row>
    <row r="539703" spans="1:1">
      <c r="A539703" s="10"/>
    </row>
    <row r="539704" spans="1:1">
      <c r="A539704" s="10"/>
    </row>
    <row r="539705" spans="1:1">
      <c r="A539705" s="10"/>
    </row>
    <row r="539706" spans="1:1">
      <c r="A539706" s="10"/>
    </row>
    <row r="539707" spans="1:1">
      <c r="A539707" s="10"/>
    </row>
    <row r="539708" spans="1:1">
      <c r="A539708" s="10"/>
    </row>
    <row r="539709" spans="1:1">
      <c r="A539709" s="10"/>
    </row>
    <row r="539710" spans="1:1">
      <c r="A539710" s="10"/>
    </row>
    <row r="539711" spans="1:1">
      <c r="A539711" s="10"/>
    </row>
    <row r="539712" spans="1:1">
      <c r="A539712" s="10"/>
    </row>
    <row r="539713" spans="1:1">
      <c r="A539713" s="10"/>
    </row>
    <row r="539714" spans="1:1">
      <c r="A539714" s="10"/>
    </row>
    <row r="539715" spans="1:1">
      <c r="A539715" s="10"/>
    </row>
    <row r="539716" spans="1:1">
      <c r="A539716" s="10"/>
    </row>
    <row r="539717" spans="1:1">
      <c r="A539717" s="10"/>
    </row>
    <row r="539718" spans="1:1">
      <c r="A539718" s="10"/>
    </row>
    <row r="539719" spans="1:1">
      <c r="A539719" s="10"/>
    </row>
    <row r="539720" spans="1:1">
      <c r="A539720" s="10"/>
    </row>
    <row r="539721" spans="1:1">
      <c r="A539721" s="10"/>
    </row>
    <row r="539722" spans="1:1">
      <c r="A539722" s="10"/>
    </row>
    <row r="539723" spans="1:1">
      <c r="A539723" s="10"/>
    </row>
    <row r="539724" spans="1:1">
      <c r="A539724" s="10"/>
    </row>
    <row r="539725" spans="1:1">
      <c r="A539725" s="10"/>
    </row>
    <row r="539726" spans="1:1">
      <c r="A539726" s="10"/>
    </row>
    <row r="539727" spans="1:1">
      <c r="A539727" s="10"/>
    </row>
    <row r="539728" spans="1:1">
      <c r="A539728" s="10"/>
    </row>
    <row r="539729" spans="1:1">
      <c r="A539729" s="10"/>
    </row>
    <row r="539730" spans="1:1">
      <c r="A539730" s="10"/>
    </row>
    <row r="539731" spans="1:1">
      <c r="A539731" s="10"/>
    </row>
    <row r="539732" spans="1:1">
      <c r="A539732" s="10"/>
    </row>
    <row r="539733" spans="1:1">
      <c r="A539733" s="10"/>
    </row>
    <row r="539734" spans="1:1">
      <c r="A539734" s="10"/>
    </row>
    <row r="539735" spans="1:1">
      <c r="A539735" s="10"/>
    </row>
    <row r="539736" spans="1:1">
      <c r="A539736" s="10"/>
    </row>
    <row r="539737" spans="1:1">
      <c r="A539737" s="10"/>
    </row>
    <row r="539738" spans="1:1">
      <c r="A539738" s="10"/>
    </row>
    <row r="539739" spans="1:1">
      <c r="A539739" s="10"/>
    </row>
    <row r="539740" spans="1:1">
      <c r="A539740" s="10"/>
    </row>
    <row r="539741" spans="1:1">
      <c r="A539741" s="10"/>
    </row>
    <row r="539742" spans="1:1">
      <c r="A539742" s="10"/>
    </row>
    <row r="539743" spans="1:1">
      <c r="A539743" s="10"/>
    </row>
    <row r="539744" spans="1:1">
      <c r="A539744" s="10"/>
    </row>
    <row r="539745" spans="1:1">
      <c r="A539745" s="10"/>
    </row>
    <row r="539746" spans="1:1">
      <c r="A539746" s="10"/>
    </row>
    <row r="539747" spans="1:1">
      <c r="A539747" s="10"/>
    </row>
    <row r="539748" spans="1:1">
      <c r="A539748" s="10"/>
    </row>
    <row r="539749" spans="1:1">
      <c r="A539749" s="10"/>
    </row>
    <row r="539750" spans="1:1">
      <c r="A539750" s="10"/>
    </row>
    <row r="539751" spans="1:1">
      <c r="A539751" s="10"/>
    </row>
    <row r="539752" spans="1:1">
      <c r="A539752" s="10"/>
    </row>
    <row r="539753" spans="1:1">
      <c r="A539753" s="10"/>
    </row>
    <row r="539754" spans="1:1">
      <c r="A539754" s="10"/>
    </row>
    <row r="539755" spans="1:1">
      <c r="A539755" s="10"/>
    </row>
    <row r="539756" spans="1:1">
      <c r="A539756" s="10"/>
    </row>
    <row r="539757" spans="1:1">
      <c r="A539757" s="10"/>
    </row>
    <row r="539758" spans="1:1">
      <c r="A539758" s="10"/>
    </row>
    <row r="539759" spans="1:1">
      <c r="A539759" s="10"/>
    </row>
    <row r="539760" spans="1:1">
      <c r="A539760" s="10"/>
    </row>
    <row r="539761" spans="1:1">
      <c r="A539761" s="10"/>
    </row>
    <row r="539762" spans="1:1">
      <c r="A539762" s="10"/>
    </row>
    <row r="539763" spans="1:1">
      <c r="A539763" s="10"/>
    </row>
    <row r="539764" spans="1:1">
      <c r="A539764" s="10"/>
    </row>
    <row r="539765" spans="1:1">
      <c r="A539765" s="10"/>
    </row>
    <row r="539766" spans="1:1">
      <c r="A539766" s="10"/>
    </row>
    <row r="539767" spans="1:1">
      <c r="A539767" s="10"/>
    </row>
    <row r="539768" spans="1:1">
      <c r="A539768" s="10"/>
    </row>
    <row r="539769" spans="1:1">
      <c r="A539769" s="10"/>
    </row>
    <row r="539770" spans="1:1">
      <c r="A539770" s="10"/>
    </row>
    <row r="539771" spans="1:1">
      <c r="A539771" s="10"/>
    </row>
    <row r="539772" spans="1:1">
      <c r="A539772" s="10"/>
    </row>
    <row r="539773" spans="1:1">
      <c r="A539773" s="10"/>
    </row>
    <row r="539774" spans="1:1">
      <c r="A539774" s="10"/>
    </row>
    <row r="539775" spans="1:1">
      <c r="A539775" s="10"/>
    </row>
    <row r="539776" spans="1:1">
      <c r="A539776" s="10"/>
    </row>
    <row r="539777" spans="1:1">
      <c r="A539777" s="10"/>
    </row>
    <row r="539778" spans="1:1">
      <c r="A539778" s="10"/>
    </row>
    <row r="539779" spans="1:1">
      <c r="A539779" s="10"/>
    </row>
    <row r="539780" spans="1:1">
      <c r="A539780" s="10"/>
    </row>
    <row r="539781" spans="1:1">
      <c r="A539781" s="10"/>
    </row>
    <row r="539782" spans="1:1">
      <c r="A539782" s="10"/>
    </row>
    <row r="539783" spans="1:1">
      <c r="A539783" s="10"/>
    </row>
    <row r="539784" spans="1:1">
      <c r="A539784" s="10"/>
    </row>
    <row r="539785" spans="1:1">
      <c r="A539785" s="10"/>
    </row>
    <row r="539786" spans="1:1">
      <c r="A539786" s="10"/>
    </row>
    <row r="539787" spans="1:1">
      <c r="A539787" s="10"/>
    </row>
    <row r="539788" spans="1:1">
      <c r="A539788" s="10"/>
    </row>
    <row r="539789" spans="1:1">
      <c r="A539789" s="10"/>
    </row>
    <row r="539790" spans="1:1">
      <c r="A539790" s="10"/>
    </row>
    <row r="539791" spans="1:1">
      <c r="A539791" s="10"/>
    </row>
    <row r="539792" spans="1:1">
      <c r="A539792" s="10"/>
    </row>
    <row r="539793" spans="1:1">
      <c r="A539793" s="10"/>
    </row>
    <row r="539794" spans="1:1">
      <c r="A539794" s="10"/>
    </row>
    <row r="539795" spans="1:1">
      <c r="A539795" s="10"/>
    </row>
    <row r="539796" spans="1:1">
      <c r="A539796" s="10"/>
    </row>
    <row r="539797" spans="1:1">
      <c r="A539797" s="10"/>
    </row>
    <row r="539798" spans="1:1">
      <c r="A539798" s="10"/>
    </row>
    <row r="539799" spans="1:1">
      <c r="A539799" s="10"/>
    </row>
    <row r="539800" spans="1:1">
      <c r="A539800" s="10"/>
    </row>
    <row r="539801" spans="1:1">
      <c r="A539801" s="10"/>
    </row>
    <row r="539802" spans="1:1">
      <c r="A539802" s="10"/>
    </row>
    <row r="539803" spans="1:1">
      <c r="A539803" s="10"/>
    </row>
    <row r="539804" spans="1:1">
      <c r="A539804" s="10"/>
    </row>
    <row r="539805" spans="1:1">
      <c r="A539805" s="10"/>
    </row>
    <row r="539806" spans="1:1">
      <c r="A539806" s="10"/>
    </row>
    <row r="539807" spans="1:1">
      <c r="A539807" s="10"/>
    </row>
    <row r="539808" spans="1:1">
      <c r="A539808" s="10"/>
    </row>
    <row r="539809" spans="1:1">
      <c r="A539809" s="10"/>
    </row>
    <row r="539810" spans="1:1">
      <c r="A539810" s="10"/>
    </row>
    <row r="539811" spans="1:1">
      <c r="A539811" s="10"/>
    </row>
    <row r="539812" spans="1:1">
      <c r="A539812" s="10"/>
    </row>
    <row r="539813" spans="1:1">
      <c r="A539813" s="10"/>
    </row>
    <row r="539814" spans="1:1">
      <c r="A539814" s="10"/>
    </row>
    <row r="539815" spans="1:1">
      <c r="A539815" s="10"/>
    </row>
    <row r="539816" spans="1:1">
      <c r="A539816" s="10"/>
    </row>
    <row r="539817" spans="1:1">
      <c r="A539817" s="10"/>
    </row>
    <row r="539818" spans="1:1">
      <c r="A539818" s="10"/>
    </row>
    <row r="539819" spans="1:1">
      <c r="A539819" s="10"/>
    </row>
    <row r="539820" spans="1:1">
      <c r="A539820" s="10"/>
    </row>
    <row r="539821" spans="1:1">
      <c r="A539821" s="10"/>
    </row>
    <row r="539822" spans="1:1">
      <c r="A539822" s="10"/>
    </row>
    <row r="539823" spans="1:1">
      <c r="A539823" s="10"/>
    </row>
    <row r="539824" spans="1:1">
      <c r="A539824" s="10"/>
    </row>
    <row r="539825" spans="1:1">
      <c r="A539825" s="10"/>
    </row>
    <row r="539826" spans="1:1">
      <c r="A539826" s="10"/>
    </row>
    <row r="539827" spans="1:1">
      <c r="A539827" s="10"/>
    </row>
    <row r="539828" spans="1:1">
      <c r="A539828" s="10"/>
    </row>
    <row r="539829" spans="1:1">
      <c r="A539829" s="10"/>
    </row>
    <row r="539830" spans="1:1">
      <c r="A539830" s="10"/>
    </row>
    <row r="539831" spans="1:1">
      <c r="A539831" s="10"/>
    </row>
    <row r="539832" spans="1:1">
      <c r="A539832" s="10"/>
    </row>
    <row r="539833" spans="1:1">
      <c r="A539833" s="10"/>
    </row>
    <row r="539834" spans="1:1">
      <c r="A539834" s="10"/>
    </row>
    <row r="539835" spans="1:1">
      <c r="A539835" s="10"/>
    </row>
    <row r="539836" spans="1:1">
      <c r="A539836" s="10"/>
    </row>
    <row r="539837" spans="1:1">
      <c r="A539837" s="10"/>
    </row>
    <row r="539838" spans="1:1">
      <c r="A539838" s="10"/>
    </row>
    <row r="539839" spans="1:1">
      <c r="A539839" s="10"/>
    </row>
    <row r="539840" spans="1:1">
      <c r="A539840" s="10"/>
    </row>
    <row r="539841" spans="1:1">
      <c r="A539841" s="10"/>
    </row>
    <row r="539842" spans="1:1">
      <c r="A539842" s="10"/>
    </row>
    <row r="539843" spans="1:1">
      <c r="A539843" s="10"/>
    </row>
    <row r="539844" spans="1:1">
      <c r="A539844" s="10"/>
    </row>
    <row r="539845" spans="1:1">
      <c r="A539845" s="10"/>
    </row>
    <row r="539846" spans="1:1">
      <c r="A539846" s="10"/>
    </row>
    <row r="539847" spans="1:1">
      <c r="A539847" s="10"/>
    </row>
    <row r="539848" spans="1:1">
      <c r="A539848" s="10"/>
    </row>
    <row r="539849" spans="1:1">
      <c r="A539849" s="10"/>
    </row>
    <row r="539850" spans="1:1">
      <c r="A539850" s="10"/>
    </row>
    <row r="539851" spans="1:1">
      <c r="A539851" s="10"/>
    </row>
    <row r="539852" spans="1:1">
      <c r="A539852" s="10"/>
    </row>
    <row r="539853" spans="1:1">
      <c r="A539853" s="10"/>
    </row>
    <row r="539854" spans="1:1">
      <c r="A539854" s="10"/>
    </row>
    <row r="539855" spans="1:1">
      <c r="A539855" s="10"/>
    </row>
    <row r="539856" spans="1:1">
      <c r="A539856" s="10"/>
    </row>
    <row r="539857" spans="1:1">
      <c r="A539857" s="10"/>
    </row>
    <row r="539858" spans="1:1">
      <c r="A539858" s="10"/>
    </row>
    <row r="539859" spans="1:1">
      <c r="A539859" s="10"/>
    </row>
    <row r="539860" spans="1:1">
      <c r="A539860" s="10"/>
    </row>
    <row r="539861" spans="1:1">
      <c r="A539861" s="10"/>
    </row>
    <row r="539862" spans="1:1">
      <c r="A539862" s="10"/>
    </row>
    <row r="539863" spans="1:1">
      <c r="A539863" s="10"/>
    </row>
    <row r="539864" spans="1:1">
      <c r="A539864" s="10"/>
    </row>
    <row r="539865" spans="1:1">
      <c r="A539865" s="10"/>
    </row>
    <row r="539866" spans="1:1">
      <c r="A539866" s="10"/>
    </row>
    <row r="539867" spans="1:1">
      <c r="A539867" s="10"/>
    </row>
    <row r="539868" spans="1:1">
      <c r="A539868" s="10"/>
    </row>
    <row r="539869" spans="1:1">
      <c r="A539869" s="10"/>
    </row>
    <row r="539870" spans="1:1">
      <c r="A539870" s="10"/>
    </row>
    <row r="539871" spans="1:1">
      <c r="A539871" s="10"/>
    </row>
    <row r="539872" spans="1:1">
      <c r="A539872" s="10"/>
    </row>
    <row r="539873" spans="1:1">
      <c r="A539873" s="10"/>
    </row>
    <row r="539874" spans="1:1">
      <c r="A539874" s="10"/>
    </row>
    <row r="539875" spans="1:1">
      <c r="A539875" s="10"/>
    </row>
    <row r="539876" spans="1:1">
      <c r="A539876" s="10"/>
    </row>
    <row r="539877" spans="1:1">
      <c r="A539877" s="10"/>
    </row>
    <row r="539878" spans="1:1">
      <c r="A539878" s="10"/>
    </row>
    <row r="539879" spans="1:1">
      <c r="A539879" s="10"/>
    </row>
    <row r="539880" spans="1:1">
      <c r="A539880" s="10"/>
    </row>
    <row r="539881" spans="1:1">
      <c r="A539881" s="10"/>
    </row>
    <row r="539882" spans="1:1">
      <c r="A539882" s="10"/>
    </row>
    <row r="539883" spans="1:1">
      <c r="A539883" s="10"/>
    </row>
    <row r="539884" spans="1:1">
      <c r="A539884" s="10"/>
    </row>
    <row r="539885" spans="1:1">
      <c r="A539885" s="10"/>
    </row>
    <row r="539886" spans="1:1">
      <c r="A539886" s="10"/>
    </row>
    <row r="539887" spans="1:1">
      <c r="A539887" s="10"/>
    </row>
    <row r="539888" spans="1:1">
      <c r="A539888" s="10"/>
    </row>
    <row r="539889" spans="1:1">
      <c r="A539889" s="10"/>
    </row>
    <row r="539890" spans="1:1">
      <c r="A539890" s="10"/>
    </row>
    <row r="539891" spans="1:1">
      <c r="A539891" s="10"/>
    </row>
    <row r="539892" spans="1:1">
      <c r="A539892" s="10"/>
    </row>
    <row r="539893" spans="1:1">
      <c r="A539893" s="10"/>
    </row>
    <row r="539894" spans="1:1">
      <c r="A539894" s="10"/>
    </row>
    <row r="539895" spans="1:1">
      <c r="A539895" s="10"/>
    </row>
    <row r="539896" spans="1:1">
      <c r="A539896" s="10"/>
    </row>
    <row r="539897" spans="1:1">
      <c r="A539897" s="10"/>
    </row>
    <row r="539898" spans="1:1">
      <c r="A539898" s="10"/>
    </row>
    <row r="539899" spans="1:1">
      <c r="A539899" s="10"/>
    </row>
    <row r="539900" spans="1:1">
      <c r="A539900" s="10"/>
    </row>
    <row r="539901" spans="1:1">
      <c r="A539901" s="10"/>
    </row>
    <row r="539902" spans="1:1">
      <c r="A539902" s="10"/>
    </row>
    <row r="539903" spans="1:1">
      <c r="A539903" s="10"/>
    </row>
    <row r="539904" spans="1:1">
      <c r="A539904" s="10"/>
    </row>
    <row r="539905" spans="1:1">
      <c r="A539905" s="10"/>
    </row>
    <row r="539906" spans="1:1">
      <c r="A539906" s="10"/>
    </row>
    <row r="539907" spans="1:1">
      <c r="A539907" s="10"/>
    </row>
    <row r="539908" spans="1:1">
      <c r="A539908" s="10"/>
    </row>
    <row r="539909" spans="1:1">
      <c r="A539909" s="10"/>
    </row>
    <row r="539910" spans="1:1">
      <c r="A539910" s="10"/>
    </row>
    <row r="539911" spans="1:1">
      <c r="A539911" s="10"/>
    </row>
    <row r="539912" spans="1:1">
      <c r="A539912" s="10"/>
    </row>
    <row r="539913" spans="1:1">
      <c r="A539913" s="10"/>
    </row>
    <row r="539914" spans="1:1">
      <c r="A539914" s="10"/>
    </row>
    <row r="539915" spans="1:1">
      <c r="A539915" s="10"/>
    </row>
    <row r="539916" spans="1:1">
      <c r="A539916" s="10"/>
    </row>
    <row r="539917" spans="1:1">
      <c r="A539917" s="10"/>
    </row>
    <row r="539918" spans="1:1">
      <c r="A539918" s="10"/>
    </row>
    <row r="539919" spans="1:1">
      <c r="A539919" s="10"/>
    </row>
    <row r="539920" spans="1:1">
      <c r="A539920" s="10"/>
    </row>
    <row r="539921" spans="1:1">
      <c r="A539921" s="10"/>
    </row>
    <row r="539922" spans="1:1">
      <c r="A539922" s="10"/>
    </row>
    <row r="539923" spans="1:1">
      <c r="A539923" s="10"/>
    </row>
    <row r="539924" spans="1:1">
      <c r="A539924" s="10"/>
    </row>
    <row r="539925" spans="1:1">
      <c r="A539925" s="10"/>
    </row>
    <row r="539926" spans="1:1">
      <c r="A539926" s="10"/>
    </row>
    <row r="539927" spans="1:1">
      <c r="A539927" s="10"/>
    </row>
    <row r="539928" spans="1:1">
      <c r="A539928" s="10"/>
    </row>
    <row r="539929" spans="1:1">
      <c r="A539929" s="10"/>
    </row>
    <row r="539930" spans="1:1">
      <c r="A539930" s="10"/>
    </row>
    <row r="539931" spans="1:1">
      <c r="A539931" s="10"/>
    </row>
    <row r="539932" spans="1:1">
      <c r="A539932" s="10"/>
    </row>
    <row r="539933" spans="1:1">
      <c r="A539933" s="10"/>
    </row>
    <row r="539934" spans="1:1">
      <c r="A539934" s="10"/>
    </row>
    <row r="539935" spans="1:1">
      <c r="A539935" s="10"/>
    </row>
    <row r="539936" spans="1:1">
      <c r="A539936" s="10"/>
    </row>
    <row r="539937" spans="1:1">
      <c r="A539937" s="10"/>
    </row>
    <row r="539938" spans="1:1">
      <c r="A539938" s="10"/>
    </row>
    <row r="539939" spans="1:1">
      <c r="A539939" s="10"/>
    </row>
    <row r="539940" spans="1:1">
      <c r="A539940" s="10"/>
    </row>
    <row r="539941" spans="1:1">
      <c r="A539941" s="10"/>
    </row>
    <row r="539942" spans="1:1">
      <c r="A539942" s="10"/>
    </row>
    <row r="539943" spans="1:1">
      <c r="A539943" s="10"/>
    </row>
    <row r="539944" spans="1:1">
      <c r="A539944" s="10"/>
    </row>
    <row r="539945" spans="1:1">
      <c r="A539945" s="10"/>
    </row>
    <row r="539946" spans="1:1">
      <c r="A539946" s="10"/>
    </row>
    <row r="539947" spans="1:1">
      <c r="A539947" s="10"/>
    </row>
    <row r="539948" spans="1:1">
      <c r="A539948" s="10"/>
    </row>
    <row r="539949" spans="1:1">
      <c r="A539949" s="10"/>
    </row>
    <row r="539950" spans="1:1">
      <c r="A539950" s="10"/>
    </row>
    <row r="539951" spans="1:1">
      <c r="A539951" s="10"/>
    </row>
    <row r="539952" spans="1:1">
      <c r="A539952" s="10"/>
    </row>
    <row r="539953" spans="1:1">
      <c r="A539953" s="10"/>
    </row>
    <row r="539954" spans="1:1">
      <c r="A539954" s="10"/>
    </row>
    <row r="539955" spans="1:1">
      <c r="A539955" s="10"/>
    </row>
    <row r="539956" spans="1:1">
      <c r="A539956" s="10"/>
    </row>
    <row r="539957" spans="1:1">
      <c r="A539957" s="10"/>
    </row>
    <row r="539958" spans="1:1">
      <c r="A539958" s="10"/>
    </row>
    <row r="539959" spans="1:1">
      <c r="A539959" s="10"/>
    </row>
    <row r="539960" spans="1:1">
      <c r="A539960" s="10"/>
    </row>
    <row r="539961" spans="1:1">
      <c r="A539961" s="10"/>
    </row>
    <row r="539962" spans="1:1">
      <c r="A539962" s="10"/>
    </row>
    <row r="539963" spans="1:1">
      <c r="A539963" s="10"/>
    </row>
    <row r="539964" spans="1:1">
      <c r="A539964" s="10"/>
    </row>
    <row r="539965" spans="1:1">
      <c r="A539965" s="10"/>
    </row>
    <row r="539966" spans="1:1">
      <c r="A539966" s="10"/>
    </row>
    <row r="539967" spans="1:1">
      <c r="A539967" s="10"/>
    </row>
    <row r="539968" spans="1:1">
      <c r="A539968" s="10"/>
    </row>
    <row r="539969" spans="1:1">
      <c r="A539969" s="10"/>
    </row>
    <row r="539970" spans="1:1">
      <c r="A539970" s="10"/>
    </row>
    <row r="539971" spans="1:1">
      <c r="A539971" s="10"/>
    </row>
    <row r="539972" spans="1:1">
      <c r="A539972" s="10"/>
    </row>
    <row r="539973" spans="1:1">
      <c r="A539973" s="10"/>
    </row>
    <row r="539974" spans="1:1">
      <c r="A539974" s="10"/>
    </row>
    <row r="539975" spans="1:1">
      <c r="A539975" s="10"/>
    </row>
    <row r="539976" spans="1:1">
      <c r="A539976" s="10"/>
    </row>
    <row r="539977" spans="1:1">
      <c r="A539977" s="10"/>
    </row>
    <row r="539978" spans="1:1">
      <c r="A539978" s="10"/>
    </row>
    <row r="539979" spans="1:1">
      <c r="A539979" s="10"/>
    </row>
    <row r="539980" spans="1:1">
      <c r="A539980" s="10"/>
    </row>
    <row r="539981" spans="1:1">
      <c r="A539981" s="10"/>
    </row>
    <row r="539982" spans="1:1">
      <c r="A539982" s="10"/>
    </row>
    <row r="539983" spans="1:1">
      <c r="A539983" s="10"/>
    </row>
    <row r="539984" spans="1:1">
      <c r="A539984" s="10"/>
    </row>
    <row r="539985" spans="1:1">
      <c r="A539985" s="10"/>
    </row>
    <row r="539986" spans="1:1">
      <c r="A539986" s="10"/>
    </row>
    <row r="539987" spans="1:1">
      <c r="A539987" s="10"/>
    </row>
    <row r="539988" spans="1:1">
      <c r="A539988" s="10"/>
    </row>
    <row r="539989" spans="1:1">
      <c r="A539989" s="10"/>
    </row>
    <row r="539990" spans="1:1">
      <c r="A539990" s="10"/>
    </row>
    <row r="539991" spans="1:1">
      <c r="A539991" s="10"/>
    </row>
    <row r="539992" spans="1:1">
      <c r="A539992" s="10"/>
    </row>
    <row r="539993" spans="1:1">
      <c r="A539993" s="10"/>
    </row>
    <row r="539994" spans="1:1">
      <c r="A539994" s="10"/>
    </row>
    <row r="539995" spans="1:1">
      <c r="A539995" s="10"/>
    </row>
    <row r="539996" spans="1:1">
      <c r="A539996" s="10"/>
    </row>
    <row r="539997" spans="1:1">
      <c r="A539997" s="10"/>
    </row>
    <row r="539998" spans="1:1">
      <c r="A539998" s="10"/>
    </row>
    <row r="539999" spans="1:1">
      <c r="A539999" s="10"/>
    </row>
    <row r="540000" spans="1:1">
      <c r="A540000" s="10"/>
    </row>
    <row r="540001" spans="1:1">
      <c r="A540001" s="10"/>
    </row>
    <row r="540002" spans="1:1">
      <c r="A540002" s="10"/>
    </row>
    <row r="540003" spans="1:1">
      <c r="A540003" s="10"/>
    </row>
    <row r="540004" spans="1:1">
      <c r="A540004" s="10"/>
    </row>
    <row r="540005" spans="1:1">
      <c r="A540005" s="10"/>
    </row>
    <row r="540006" spans="1:1">
      <c r="A540006" s="10"/>
    </row>
    <row r="540007" spans="1:1">
      <c r="A540007" s="10"/>
    </row>
    <row r="540008" spans="1:1">
      <c r="A540008" s="10"/>
    </row>
    <row r="540009" spans="1:1">
      <c r="A540009" s="10"/>
    </row>
    <row r="540010" spans="1:1">
      <c r="A540010" s="10"/>
    </row>
    <row r="540011" spans="1:1">
      <c r="A540011" s="10"/>
    </row>
    <row r="540012" spans="1:1">
      <c r="A540012" s="10"/>
    </row>
    <row r="540013" spans="1:1">
      <c r="A540013" s="10"/>
    </row>
    <row r="540014" spans="1:1">
      <c r="A540014" s="10"/>
    </row>
    <row r="540015" spans="1:1">
      <c r="A540015" s="10"/>
    </row>
    <row r="540016" spans="1:1">
      <c r="A540016" s="10"/>
    </row>
    <row r="540017" spans="1:1">
      <c r="A540017" s="10"/>
    </row>
    <row r="540018" spans="1:1">
      <c r="A540018" s="10"/>
    </row>
    <row r="540019" spans="1:1">
      <c r="A540019" s="10"/>
    </row>
    <row r="540020" spans="1:1">
      <c r="A540020" s="10"/>
    </row>
    <row r="540021" spans="1:1">
      <c r="A540021" s="10"/>
    </row>
    <row r="540022" spans="1:1">
      <c r="A540022" s="10"/>
    </row>
    <row r="540023" spans="1:1">
      <c r="A540023" s="10"/>
    </row>
    <row r="540024" spans="1:1">
      <c r="A540024" s="10"/>
    </row>
    <row r="540025" spans="1:1">
      <c r="A540025" s="10"/>
    </row>
    <row r="540026" spans="1:1">
      <c r="A540026" s="10"/>
    </row>
    <row r="540027" spans="1:1">
      <c r="A540027" s="10"/>
    </row>
    <row r="540028" spans="1:1">
      <c r="A540028" s="10"/>
    </row>
    <row r="540029" spans="1:1">
      <c r="A540029" s="10"/>
    </row>
    <row r="540030" spans="1:1">
      <c r="A540030" s="10"/>
    </row>
    <row r="540031" spans="1:1">
      <c r="A540031" s="10"/>
    </row>
    <row r="540032" spans="1:1">
      <c r="A540032" s="10"/>
    </row>
    <row r="540033" spans="1:1">
      <c r="A540033" s="10"/>
    </row>
    <row r="540034" spans="1:1">
      <c r="A540034" s="10"/>
    </row>
    <row r="540035" spans="1:1">
      <c r="A540035" s="10"/>
    </row>
    <row r="540036" spans="1:1">
      <c r="A540036" s="10"/>
    </row>
    <row r="540037" spans="1:1">
      <c r="A540037" s="10"/>
    </row>
    <row r="540038" spans="1:1">
      <c r="A540038" s="10"/>
    </row>
    <row r="540039" spans="1:1">
      <c r="A540039" s="10"/>
    </row>
    <row r="540040" spans="1:1">
      <c r="A540040" s="10"/>
    </row>
    <row r="540041" spans="1:1">
      <c r="A540041" s="10"/>
    </row>
    <row r="540042" spans="1:1">
      <c r="A540042" s="10"/>
    </row>
    <row r="540043" spans="1:1">
      <c r="A540043" s="10"/>
    </row>
    <row r="540044" spans="1:1">
      <c r="A540044" s="10"/>
    </row>
    <row r="540045" spans="1:1">
      <c r="A540045" s="10"/>
    </row>
    <row r="540046" spans="1:1">
      <c r="A540046" s="10"/>
    </row>
    <row r="540047" spans="1:1">
      <c r="A540047" s="10"/>
    </row>
    <row r="540048" spans="1:1">
      <c r="A540048" s="10"/>
    </row>
    <row r="540049" spans="1:1">
      <c r="A540049" s="10"/>
    </row>
    <row r="540050" spans="1:1">
      <c r="A540050" s="10"/>
    </row>
    <row r="540051" spans="1:1">
      <c r="A540051" s="10"/>
    </row>
    <row r="540052" spans="1:1">
      <c r="A540052" s="10"/>
    </row>
    <row r="540053" spans="1:1">
      <c r="A540053" s="10"/>
    </row>
    <row r="540054" spans="1:1">
      <c r="A540054" s="10"/>
    </row>
    <row r="540055" spans="1:1">
      <c r="A540055" s="10"/>
    </row>
    <row r="540056" spans="1:1">
      <c r="A540056" s="10"/>
    </row>
    <row r="540057" spans="1:1">
      <c r="A540057" s="10"/>
    </row>
    <row r="540058" spans="1:1">
      <c r="A540058" s="10"/>
    </row>
    <row r="540059" spans="1:1">
      <c r="A540059" s="10"/>
    </row>
    <row r="540060" spans="1:1">
      <c r="A540060" s="10"/>
    </row>
    <row r="540061" spans="1:1">
      <c r="A540061" s="10"/>
    </row>
    <row r="540062" spans="1:1">
      <c r="A540062" s="10"/>
    </row>
    <row r="540063" spans="1:1">
      <c r="A540063" s="10"/>
    </row>
    <row r="540064" spans="1:1">
      <c r="A540064" s="10"/>
    </row>
    <row r="540065" spans="1:1">
      <c r="A540065" s="10"/>
    </row>
    <row r="540066" spans="1:1">
      <c r="A540066" s="10"/>
    </row>
    <row r="540067" spans="1:1">
      <c r="A540067" s="10"/>
    </row>
    <row r="540068" spans="1:1">
      <c r="A540068" s="10"/>
    </row>
    <row r="540069" spans="1:1">
      <c r="A540069" s="10"/>
    </row>
    <row r="540070" spans="1:1">
      <c r="A540070" s="10"/>
    </row>
    <row r="540071" spans="1:1">
      <c r="A540071" s="10"/>
    </row>
    <row r="540072" spans="1:1">
      <c r="A540072" s="10"/>
    </row>
    <row r="540073" spans="1:1">
      <c r="A540073" s="10"/>
    </row>
    <row r="540074" spans="1:1">
      <c r="A540074" s="10"/>
    </row>
    <row r="540075" spans="1:1">
      <c r="A540075" s="10"/>
    </row>
    <row r="540076" spans="1:1">
      <c r="A540076" s="10"/>
    </row>
    <row r="540077" spans="1:1">
      <c r="A540077" s="10"/>
    </row>
    <row r="540078" spans="1:1">
      <c r="A540078" s="10"/>
    </row>
    <row r="540079" spans="1:1">
      <c r="A540079" s="10"/>
    </row>
    <row r="540080" spans="1:1">
      <c r="A540080" s="10"/>
    </row>
    <row r="540081" spans="1:1">
      <c r="A540081" s="10"/>
    </row>
    <row r="540082" spans="1:1">
      <c r="A540082" s="10"/>
    </row>
    <row r="540083" spans="1:1">
      <c r="A540083" s="10"/>
    </row>
    <row r="540084" spans="1:1">
      <c r="A540084" s="10"/>
    </row>
    <row r="540085" spans="1:1">
      <c r="A540085" s="10"/>
    </row>
    <row r="540086" spans="1:1">
      <c r="A540086" s="10"/>
    </row>
    <row r="540087" spans="1:1">
      <c r="A540087" s="10"/>
    </row>
    <row r="540088" spans="1:1">
      <c r="A540088" s="10"/>
    </row>
    <row r="540089" spans="1:1">
      <c r="A540089" s="10"/>
    </row>
    <row r="540090" spans="1:1">
      <c r="A540090" s="10"/>
    </row>
    <row r="540091" spans="1:1">
      <c r="A540091" s="10"/>
    </row>
    <row r="540092" spans="1:1">
      <c r="A540092" s="10"/>
    </row>
    <row r="540093" spans="1:1">
      <c r="A540093" s="10"/>
    </row>
    <row r="540094" spans="1:1">
      <c r="A540094" s="10"/>
    </row>
    <row r="540095" spans="1:1">
      <c r="A540095" s="10"/>
    </row>
    <row r="540096" spans="1:1">
      <c r="A540096" s="10"/>
    </row>
    <row r="540097" spans="1:1">
      <c r="A540097" s="10"/>
    </row>
    <row r="540098" spans="1:1">
      <c r="A540098" s="10"/>
    </row>
    <row r="540099" spans="1:1">
      <c r="A540099" s="10"/>
    </row>
    <row r="540100" spans="1:1">
      <c r="A540100" s="10"/>
    </row>
    <row r="540101" spans="1:1">
      <c r="A540101" s="10"/>
    </row>
    <row r="540102" spans="1:1">
      <c r="A540102" s="10"/>
    </row>
    <row r="540103" spans="1:1">
      <c r="A540103" s="10"/>
    </row>
    <row r="540104" spans="1:1">
      <c r="A540104" s="10"/>
    </row>
    <row r="540105" spans="1:1">
      <c r="A540105" s="10"/>
    </row>
    <row r="540106" spans="1:1">
      <c r="A540106" s="10"/>
    </row>
    <row r="540107" spans="1:1">
      <c r="A540107" s="10"/>
    </row>
    <row r="540108" spans="1:1">
      <c r="A540108" s="10"/>
    </row>
    <row r="540109" spans="1:1">
      <c r="A540109" s="10"/>
    </row>
    <row r="540110" spans="1:1">
      <c r="A540110" s="10"/>
    </row>
    <row r="540111" spans="1:1">
      <c r="A540111" s="10"/>
    </row>
    <row r="540112" spans="1:1">
      <c r="A540112" s="10"/>
    </row>
    <row r="540113" spans="1:1">
      <c r="A540113" s="10"/>
    </row>
    <row r="540114" spans="1:1">
      <c r="A540114" s="10"/>
    </row>
    <row r="540115" spans="1:1">
      <c r="A540115" s="10"/>
    </row>
    <row r="540116" spans="1:1">
      <c r="A540116" s="10"/>
    </row>
    <row r="540117" spans="1:1">
      <c r="A540117" s="10"/>
    </row>
    <row r="540118" spans="1:1">
      <c r="A540118" s="10"/>
    </row>
    <row r="540119" spans="1:1">
      <c r="A540119" s="10"/>
    </row>
    <row r="540120" spans="1:1">
      <c r="A540120" s="10"/>
    </row>
    <row r="540121" spans="1:1">
      <c r="A540121" s="10"/>
    </row>
    <row r="540122" spans="1:1">
      <c r="A540122" s="10"/>
    </row>
    <row r="540123" spans="1:1">
      <c r="A540123" s="10"/>
    </row>
    <row r="540124" spans="1:1">
      <c r="A540124" s="10"/>
    </row>
    <row r="540125" spans="1:1">
      <c r="A540125" s="10"/>
    </row>
    <row r="540126" spans="1:1">
      <c r="A540126" s="10"/>
    </row>
    <row r="540127" spans="1:1">
      <c r="A540127" s="10"/>
    </row>
    <row r="540128" spans="1:1">
      <c r="A540128" s="10"/>
    </row>
    <row r="540129" spans="1:1">
      <c r="A540129" s="10"/>
    </row>
    <row r="540130" spans="1:1">
      <c r="A540130" s="10"/>
    </row>
    <row r="540131" spans="1:1">
      <c r="A540131" s="10"/>
    </row>
    <row r="540132" spans="1:1">
      <c r="A540132" s="10"/>
    </row>
    <row r="540133" spans="1:1">
      <c r="A540133" s="10"/>
    </row>
    <row r="540134" spans="1:1">
      <c r="A540134" s="10"/>
    </row>
    <row r="540135" spans="1:1">
      <c r="A540135" s="10"/>
    </row>
    <row r="540136" spans="1:1">
      <c r="A540136" s="10"/>
    </row>
    <row r="540137" spans="1:1">
      <c r="A540137" s="10"/>
    </row>
    <row r="540138" spans="1:1">
      <c r="A540138" s="10"/>
    </row>
    <row r="540139" spans="1:1">
      <c r="A540139" s="10"/>
    </row>
    <row r="540140" spans="1:1">
      <c r="A540140" s="10"/>
    </row>
    <row r="540141" spans="1:1">
      <c r="A540141" s="10"/>
    </row>
    <row r="540142" spans="1:1">
      <c r="A540142" s="10"/>
    </row>
    <row r="540143" spans="1:1">
      <c r="A540143" s="10"/>
    </row>
    <row r="540144" spans="1:1">
      <c r="A540144" s="10"/>
    </row>
    <row r="540145" spans="1:1">
      <c r="A540145" s="10"/>
    </row>
    <row r="540146" spans="1:1">
      <c r="A540146" s="10"/>
    </row>
    <row r="540147" spans="1:1">
      <c r="A540147" s="10"/>
    </row>
    <row r="540148" spans="1:1">
      <c r="A540148" s="10"/>
    </row>
    <row r="540149" spans="1:1">
      <c r="A540149" s="10"/>
    </row>
    <row r="540150" spans="1:1">
      <c r="A540150" s="10"/>
    </row>
    <row r="540151" spans="1:1">
      <c r="A540151" s="10"/>
    </row>
    <row r="540152" spans="1:1">
      <c r="A540152" s="10"/>
    </row>
    <row r="540153" spans="1:1">
      <c r="A540153" s="10"/>
    </row>
    <row r="540154" spans="1:1">
      <c r="A540154" s="10"/>
    </row>
    <row r="540155" spans="1:1">
      <c r="A540155" s="10"/>
    </row>
    <row r="540156" spans="1:1">
      <c r="A540156" s="10"/>
    </row>
    <row r="540157" spans="1:1">
      <c r="A540157" s="10"/>
    </row>
    <row r="540158" spans="1:1">
      <c r="A540158" s="10"/>
    </row>
    <row r="540159" spans="1:1">
      <c r="A540159" s="10"/>
    </row>
    <row r="540160" spans="1:1">
      <c r="A540160" s="10"/>
    </row>
    <row r="540161" spans="1:1">
      <c r="A540161" s="10"/>
    </row>
    <row r="540162" spans="1:1">
      <c r="A540162" s="10"/>
    </row>
    <row r="540163" spans="1:1">
      <c r="A540163" s="10"/>
    </row>
    <row r="540164" spans="1:1">
      <c r="A540164" s="10"/>
    </row>
    <row r="540165" spans="1:1">
      <c r="A540165" s="10"/>
    </row>
    <row r="540166" spans="1:1">
      <c r="A540166" s="10"/>
    </row>
    <row r="540167" spans="1:1">
      <c r="A540167" s="10"/>
    </row>
    <row r="540168" spans="1:1">
      <c r="A540168" s="10"/>
    </row>
    <row r="540169" spans="1:1">
      <c r="A540169" s="10"/>
    </row>
    <row r="540170" spans="1:1">
      <c r="A540170" s="10"/>
    </row>
    <row r="540171" spans="1:1">
      <c r="A540171" s="10"/>
    </row>
    <row r="540172" spans="1:1">
      <c r="A540172" s="10"/>
    </row>
    <row r="540173" spans="1:1">
      <c r="A540173" s="10"/>
    </row>
    <row r="540174" spans="1:1">
      <c r="A540174" s="10"/>
    </row>
    <row r="540175" spans="1:1">
      <c r="A540175" s="10"/>
    </row>
    <row r="540176" spans="1:1">
      <c r="A540176" s="10"/>
    </row>
    <row r="540177" spans="1:1">
      <c r="A540177" s="10"/>
    </row>
    <row r="540178" spans="1:1">
      <c r="A540178" s="10"/>
    </row>
    <row r="540179" spans="1:1">
      <c r="A540179" s="10"/>
    </row>
    <row r="540180" spans="1:1">
      <c r="A540180" s="10"/>
    </row>
    <row r="540181" spans="1:1">
      <c r="A540181" s="10"/>
    </row>
    <row r="540182" spans="1:1">
      <c r="A540182" s="10"/>
    </row>
    <row r="540183" spans="1:1">
      <c r="A540183" s="10"/>
    </row>
    <row r="540184" spans="1:1">
      <c r="A540184" s="10"/>
    </row>
    <row r="540185" spans="1:1">
      <c r="A540185" s="10"/>
    </row>
    <row r="540186" spans="1:1">
      <c r="A540186" s="10"/>
    </row>
    <row r="540187" spans="1:1">
      <c r="A540187" s="10"/>
    </row>
    <row r="540188" spans="1:1">
      <c r="A540188" s="10"/>
    </row>
    <row r="540189" spans="1:1">
      <c r="A540189" s="10"/>
    </row>
    <row r="540190" spans="1:1">
      <c r="A540190" s="10"/>
    </row>
    <row r="540191" spans="1:1">
      <c r="A540191" s="10"/>
    </row>
    <row r="540192" spans="1:1">
      <c r="A540192" s="10"/>
    </row>
    <row r="540193" spans="1:1">
      <c r="A540193" s="10"/>
    </row>
    <row r="540194" spans="1:1">
      <c r="A540194" s="10"/>
    </row>
    <row r="540195" spans="1:1">
      <c r="A540195" s="10"/>
    </row>
    <row r="540196" spans="1:1">
      <c r="A540196" s="10"/>
    </row>
    <row r="540197" spans="1:1">
      <c r="A540197" s="10"/>
    </row>
    <row r="540198" spans="1:1">
      <c r="A540198" s="10"/>
    </row>
    <row r="540199" spans="1:1">
      <c r="A540199" s="10"/>
    </row>
    <row r="540200" spans="1:1">
      <c r="A540200" s="10"/>
    </row>
    <row r="540201" spans="1:1">
      <c r="A540201" s="10"/>
    </row>
    <row r="540202" spans="1:1">
      <c r="A540202" s="10"/>
    </row>
    <row r="540203" spans="1:1">
      <c r="A540203" s="10"/>
    </row>
    <row r="540204" spans="1:1">
      <c r="A540204" s="10"/>
    </row>
    <row r="540205" spans="1:1">
      <c r="A540205" s="10"/>
    </row>
    <row r="540206" spans="1:1">
      <c r="A540206" s="10"/>
    </row>
    <row r="540207" spans="1:1">
      <c r="A540207" s="10"/>
    </row>
    <row r="540208" spans="1:1">
      <c r="A540208" s="10"/>
    </row>
    <row r="540209" spans="1:1">
      <c r="A540209" s="10"/>
    </row>
    <row r="540210" spans="1:1">
      <c r="A540210" s="10"/>
    </row>
    <row r="540211" spans="1:1">
      <c r="A540211" s="10"/>
    </row>
    <row r="540212" spans="1:1">
      <c r="A540212" s="10"/>
    </row>
    <row r="540213" spans="1:1">
      <c r="A540213" s="10"/>
    </row>
    <row r="540214" spans="1:1">
      <c r="A540214" s="10"/>
    </row>
    <row r="540215" spans="1:1">
      <c r="A540215" s="10"/>
    </row>
    <row r="540216" spans="1:1">
      <c r="A540216" s="10"/>
    </row>
    <row r="540217" spans="1:1">
      <c r="A540217" s="10"/>
    </row>
    <row r="540218" spans="1:1">
      <c r="A540218" s="10"/>
    </row>
    <row r="540219" spans="1:1">
      <c r="A540219" s="10"/>
    </row>
    <row r="540220" spans="1:1">
      <c r="A540220" s="10"/>
    </row>
    <row r="540221" spans="1:1">
      <c r="A540221" s="10"/>
    </row>
    <row r="540222" spans="1:1">
      <c r="A540222" s="10"/>
    </row>
    <row r="540223" spans="1:1">
      <c r="A540223" s="10"/>
    </row>
    <row r="540224" spans="1:1">
      <c r="A540224" s="10"/>
    </row>
    <row r="540225" spans="1:1">
      <c r="A540225" s="10"/>
    </row>
    <row r="540226" spans="1:1">
      <c r="A540226" s="10"/>
    </row>
    <row r="540227" spans="1:1">
      <c r="A540227" s="10"/>
    </row>
    <row r="540228" spans="1:1">
      <c r="A540228" s="10"/>
    </row>
    <row r="540229" spans="1:1">
      <c r="A540229" s="10"/>
    </row>
    <row r="540230" spans="1:1">
      <c r="A540230" s="10"/>
    </row>
    <row r="540231" spans="1:1">
      <c r="A540231" s="10"/>
    </row>
    <row r="540232" spans="1:1">
      <c r="A540232" s="10"/>
    </row>
    <row r="540233" spans="1:1">
      <c r="A540233" s="10"/>
    </row>
    <row r="540234" spans="1:1">
      <c r="A540234" s="10"/>
    </row>
    <row r="540235" spans="1:1">
      <c r="A540235" s="10"/>
    </row>
    <row r="540236" spans="1:1">
      <c r="A540236" s="10"/>
    </row>
    <row r="540237" spans="1:1">
      <c r="A540237" s="10"/>
    </row>
    <row r="540238" spans="1:1">
      <c r="A540238" s="10"/>
    </row>
    <row r="540239" spans="1:1">
      <c r="A540239" s="10"/>
    </row>
    <row r="540240" spans="1:1">
      <c r="A540240" s="10"/>
    </row>
    <row r="540241" spans="1:1">
      <c r="A540241" s="10"/>
    </row>
    <row r="540242" spans="1:1">
      <c r="A540242" s="10"/>
    </row>
    <row r="540243" spans="1:1">
      <c r="A540243" s="10"/>
    </row>
    <row r="540244" spans="1:1">
      <c r="A540244" s="10"/>
    </row>
    <row r="540245" spans="1:1">
      <c r="A540245" s="10"/>
    </row>
    <row r="540246" spans="1:1">
      <c r="A540246" s="10"/>
    </row>
    <row r="540247" spans="1:1">
      <c r="A540247" s="10"/>
    </row>
    <row r="540248" spans="1:1">
      <c r="A540248" s="10"/>
    </row>
    <row r="540249" spans="1:1">
      <c r="A540249" s="10"/>
    </row>
    <row r="540250" spans="1:1">
      <c r="A540250" s="10"/>
    </row>
    <row r="540251" spans="1:1">
      <c r="A540251" s="10"/>
    </row>
    <row r="540252" spans="1:1">
      <c r="A540252" s="10"/>
    </row>
    <row r="540253" spans="1:1">
      <c r="A540253" s="10"/>
    </row>
    <row r="540254" spans="1:1">
      <c r="A540254" s="10"/>
    </row>
    <row r="540255" spans="1:1">
      <c r="A540255" s="10"/>
    </row>
    <row r="540256" spans="1:1">
      <c r="A540256" s="10"/>
    </row>
    <row r="540257" spans="1:1">
      <c r="A540257" s="10"/>
    </row>
    <row r="540258" spans="1:1">
      <c r="A540258" s="10"/>
    </row>
    <row r="540259" spans="1:1">
      <c r="A540259" s="10"/>
    </row>
    <row r="540260" spans="1:1">
      <c r="A540260" s="10"/>
    </row>
    <row r="540261" spans="1:1">
      <c r="A540261" s="10"/>
    </row>
    <row r="540262" spans="1:1">
      <c r="A540262" s="10"/>
    </row>
    <row r="540263" spans="1:1">
      <c r="A540263" s="10"/>
    </row>
    <row r="540264" spans="1:1">
      <c r="A540264" s="10"/>
    </row>
    <row r="540265" spans="1:1">
      <c r="A540265" s="10"/>
    </row>
    <row r="540266" spans="1:1">
      <c r="A540266" s="10"/>
    </row>
    <row r="540267" spans="1:1">
      <c r="A540267" s="10"/>
    </row>
    <row r="540268" spans="1:1">
      <c r="A540268" s="10"/>
    </row>
    <row r="540269" spans="1:1">
      <c r="A540269" s="10"/>
    </row>
    <row r="540270" spans="1:1">
      <c r="A540270" s="10"/>
    </row>
    <row r="540271" spans="1:1">
      <c r="A540271" s="10"/>
    </row>
    <row r="540272" spans="1:1">
      <c r="A540272" s="10"/>
    </row>
    <row r="540273" spans="1:1">
      <c r="A540273" s="10"/>
    </row>
    <row r="540274" spans="1:1">
      <c r="A540274" s="10"/>
    </row>
    <row r="540275" spans="1:1">
      <c r="A540275" s="10"/>
    </row>
    <row r="540276" spans="1:1">
      <c r="A540276" s="10"/>
    </row>
    <row r="540277" spans="1:1">
      <c r="A540277" s="10"/>
    </row>
    <row r="540278" spans="1:1">
      <c r="A540278" s="10"/>
    </row>
    <row r="540279" spans="1:1">
      <c r="A540279" s="10"/>
    </row>
    <row r="540280" spans="1:1">
      <c r="A540280" s="10"/>
    </row>
    <row r="540281" spans="1:1">
      <c r="A540281" s="10"/>
    </row>
    <row r="540282" spans="1:1">
      <c r="A540282" s="10"/>
    </row>
    <row r="540283" spans="1:1">
      <c r="A540283" s="10"/>
    </row>
    <row r="540284" spans="1:1">
      <c r="A540284" s="10"/>
    </row>
    <row r="540285" spans="1:1">
      <c r="A540285" s="10"/>
    </row>
    <row r="540286" spans="1:1">
      <c r="A540286" s="10"/>
    </row>
    <row r="540287" spans="1:1">
      <c r="A540287" s="10"/>
    </row>
    <row r="540288" spans="1:1">
      <c r="A540288" s="10"/>
    </row>
    <row r="540289" spans="1:1">
      <c r="A540289" s="10"/>
    </row>
    <row r="540290" spans="1:1">
      <c r="A540290" s="10"/>
    </row>
    <row r="540291" spans="1:1">
      <c r="A540291" s="10"/>
    </row>
    <row r="540292" spans="1:1">
      <c r="A540292" s="10"/>
    </row>
    <row r="540293" spans="1:1">
      <c r="A540293" s="10"/>
    </row>
    <row r="540294" spans="1:1">
      <c r="A540294" s="10"/>
    </row>
    <row r="540295" spans="1:1">
      <c r="A540295" s="10"/>
    </row>
    <row r="540296" spans="1:1">
      <c r="A540296" s="10"/>
    </row>
    <row r="540297" spans="1:1">
      <c r="A540297" s="10"/>
    </row>
    <row r="540298" spans="1:1">
      <c r="A540298" s="10"/>
    </row>
    <row r="540299" spans="1:1">
      <c r="A540299" s="10"/>
    </row>
    <row r="540300" spans="1:1">
      <c r="A540300" s="10"/>
    </row>
    <row r="540301" spans="1:1">
      <c r="A540301" s="10"/>
    </row>
    <row r="540302" spans="1:1">
      <c r="A540302" s="10"/>
    </row>
    <row r="540303" spans="1:1">
      <c r="A540303" s="10"/>
    </row>
    <row r="540304" spans="1:1">
      <c r="A540304" s="10"/>
    </row>
    <row r="540305" spans="1:1">
      <c r="A540305" s="10"/>
    </row>
    <row r="540306" spans="1:1">
      <c r="A540306" s="10"/>
    </row>
    <row r="540307" spans="1:1">
      <c r="A540307" s="10"/>
    </row>
    <row r="540308" spans="1:1">
      <c r="A540308" s="10"/>
    </row>
    <row r="540309" spans="1:1">
      <c r="A540309" s="10"/>
    </row>
    <row r="540310" spans="1:1">
      <c r="A540310" s="10"/>
    </row>
    <row r="540311" spans="1:1">
      <c r="A540311" s="10"/>
    </row>
    <row r="540312" spans="1:1">
      <c r="A540312" s="10"/>
    </row>
    <row r="540313" spans="1:1">
      <c r="A540313" s="10"/>
    </row>
    <row r="540314" spans="1:1">
      <c r="A540314" s="10"/>
    </row>
    <row r="540315" spans="1:1">
      <c r="A540315" s="10"/>
    </row>
    <row r="540316" spans="1:1">
      <c r="A540316" s="10"/>
    </row>
    <row r="540317" spans="1:1">
      <c r="A540317" s="10"/>
    </row>
    <row r="540318" spans="1:1">
      <c r="A540318" s="10"/>
    </row>
    <row r="540319" spans="1:1">
      <c r="A540319" s="10"/>
    </row>
    <row r="540320" spans="1:1">
      <c r="A540320" s="10"/>
    </row>
    <row r="540321" spans="1:1">
      <c r="A540321" s="10"/>
    </row>
    <row r="540322" spans="1:1">
      <c r="A540322" s="10"/>
    </row>
    <row r="540323" spans="1:1">
      <c r="A540323" s="10"/>
    </row>
    <row r="540324" spans="1:1">
      <c r="A540324" s="10"/>
    </row>
    <row r="540325" spans="1:1">
      <c r="A540325" s="10"/>
    </row>
    <row r="540326" spans="1:1">
      <c r="A540326" s="10"/>
    </row>
    <row r="540327" spans="1:1">
      <c r="A540327" s="10"/>
    </row>
    <row r="540328" spans="1:1">
      <c r="A540328" s="10"/>
    </row>
    <row r="540329" spans="1:1">
      <c r="A540329" s="10"/>
    </row>
    <row r="540330" spans="1:1">
      <c r="A540330" s="10"/>
    </row>
    <row r="540331" spans="1:1">
      <c r="A540331" s="10"/>
    </row>
    <row r="540332" spans="1:1">
      <c r="A540332" s="10"/>
    </row>
    <row r="540333" spans="1:1">
      <c r="A540333" s="10"/>
    </row>
    <row r="540334" spans="1:1">
      <c r="A540334" s="10"/>
    </row>
    <row r="540335" spans="1:1">
      <c r="A540335" s="10"/>
    </row>
    <row r="540336" spans="1:1">
      <c r="A540336" s="10"/>
    </row>
    <row r="540337" spans="1:1">
      <c r="A540337" s="10"/>
    </row>
    <row r="540338" spans="1:1">
      <c r="A540338" s="10"/>
    </row>
    <row r="540339" spans="1:1">
      <c r="A540339" s="10"/>
    </row>
    <row r="540340" spans="1:1">
      <c r="A540340" s="10"/>
    </row>
    <row r="540341" spans="1:1">
      <c r="A540341" s="10"/>
    </row>
    <row r="540342" spans="1:1">
      <c r="A540342" s="10"/>
    </row>
    <row r="540343" spans="1:1">
      <c r="A540343" s="10"/>
    </row>
    <row r="540344" spans="1:1">
      <c r="A540344" s="10"/>
    </row>
    <row r="540345" spans="1:1">
      <c r="A540345" s="10"/>
    </row>
    <row r="540346" spans="1:1">
      <c r="A540346" s="10"/>
    </row>
    <row r="540347" spans="1:1">
      <c r="A540347" s="10"/>
    </row>
    <row r="540348" spans="1:1">
      <c r="A540348" s="10"/>
    </row>
    <row r="540349" spans="1:1">
      <c r="A540349" s="10"/>
    </row>
    <row r="540350" spans="1:1">
      <c r="A540350" s="10"/>
    </row>
    <row r="540351" spans="1:1">
      <c r="A540351" s="10"/>
    </row>
    <row r="540352" spans="1:1">
      <c r="A540352" s="10"/>
    </row>
    <row r="540353" spans="1:1">
      <c r="A540353" s="10"/>
    </row>
    <row r="540354" spans="1:1">
      <c r="A540354" s="10"/>
    </row>
    <row r="540355" spans="1:1">
      <c r="A540355" s="10"/>
    </row>
    <row r="540356" spans="1:1">
      <c r="A540356" s="10"/>
    </row>
    <row r="540357" spans="1:1">
      <c r="A540357" s="10"/>
    </row>
    <row r="540358" spans="1:1">
      <c r="A540358" s="10"/>
    </row>
    <row r="540359" spans="1:1">
      <c r="A540359" s="10"/>
    </row>
    <row r="540360" spans="1:1">
      <c r="A540360" s="10"/>
    </row>
    <row r="540361" spans="1:1">
      <c r="A540361" s="10"/>
    </row>
    <row r="540362" spans="1:1">
      <c r="A540362" s="10"/>
    </row>
    <row r="540363" spans="1:1">
      <c r="A540363" s="10"/>
    </row>
    <row r="540364" spans="1:1">
      <c r="A540364" s="10"/>
    </row>
    <row r="540365" spans="1:1">
      <c r="A540365" s="10"/>
    </row>
    <row r="540366" spans="1:1">
      <c r="A540366" s="10"/>
    </row>
    <row r="540367" spans="1:1">
      <c r="A540367" s="10"/>
    </row>
    <row r="540368" spans="1:1">
      <c r="A540368" s="10"/>
    </row>
    <row r="540369" spans="1:1">
      <c r="A540369" s="10"/>
    </row>
    <row r="540370" spans="1:1">
      <c r="A540370" s="10"/>
    </row>
    <row r="540371" spans="1:1">
      <c r="A540371" s="10"/>
    </row>
    <row r="540372" spans="1:1">
      <c r="A540372" s="10"/>
    </row>
    <row r="540373" spans="1:1">
      <c r="A540373" s="10"/>
    </row>
    <row r="540374" spans="1:1">
      <c r="A540374" s="10"/>
    </row>
    <row r="540375" spans="1:1">
      <c r="A540375" s="10"/>
    </row>
    <row r="540376" spans="1:1">
      <c r="A540376" s="10"/>
    </row>
    <row r="540377" spans="1:1">
      <c r="A540377" s="10"/>
    </row>
    <row r="540378" spans="1:1">
      <c r="A540378" s="10"/>
    </row>
    <row r="540379" spans="1:1">
      <c r="A540379" s="10"/>
    </row>
    <row r="540380" spans="1:1">
      <c r="A540380" s="10"/>
    </row>
    <row r="540381" spans="1:1">
      <c r="A540381" s="10"/>
    </row>
    <row r="540382" spans="1:1">
      <c r="A540382" s="10"/>
    </row>
    <row r="540383" spans="1:1">
      <c r="A540383" s="10"/>
    </row>
    <row r="540384" spans="1:1">
      <c r="A540384" s="10"/>
    </row>
    <row r="540385" spans="1:1">
      <c r="A540385" s="10"/>
    </row>
    <row r="540386" spans="1:1">
      <c r="A540386" s="10"/>
    </row>
    <row r="540387" spans="1:1">
      <c r="A540387" s="10"/>
    </row>
    <row r="540388" spans="1:1">
      <c r="A540388" s="10"/>
    </row>
    <row r="540389" spans="1:1">
      <c r="A540389" s="10"/>
    </row>
    <row r="540390" spans="1:1">
      <c r="A540390" s="10"/>
    </row>
    <row r="540391" spans="1:1">
      <c r="A540391" s="10"/>
    </row>
    <row r="540392" spans="1:1">
      <c r="A540392" s="10"/>
    </row>
    <row r="540393" spans="1:1">
      <c r="A540393" s="10"/>
    </row>
    <row r="540394" spans="1:1">
      <c r="A540394" s="10"/>
    </row>
    <row r="540395" spans="1:1">
      <c r="A540395" s="10"/>
    </row>
    <row r="540396" spans="1:1">
      <c r="A540396" s="10"/>
    </row>
    <row r="540397" spans="1:1">
      <c r="A540397" s="10"/>
    </row>
    <row r="540398" spans="1:1">
      <c r="A540398" s="10"/>
    </row>
    <row r="540399" spans="1:1">
      <c r="A540399" s="10"/>
    </row>
    <row r="540400" spans="1:1">
      <c r="A540400" s="10"/>
    </row>
    <row r="540401" spans="1:1">
      <c r="A540401" s="10"/>
    </row>
    <row r="540402" spans="1:1">
      <c r="A540402" s="10"/>
    </row>
    <row r="540403" spans="1:1">
      <c r="A540403" s="10"/>
    </row>
    <row r="540404" spans="1:1">
      <c r="A540404" s="10"/>
    </row>
    <row r="540405" spans="1:1">
      <c r="A540405" s="10"/>
    </row>
    <row r="540406" spans="1:1">
      <c r="A540406" s="10"/>
    </row>
    <row r="540407" spans="1:1">
      <c r="A540407" s="10"/>
    </row>
    <row r="540408" spans="1:1">
      <c r="A540408" s="10"/>
    </row>
    <row r="540409" spans="1:1">
      <c r="A540409" s="10"/>
    </row>
    <row r="540410" spans="1:1">
      <c r="A540410" s="10"/>
    </row>
    <row r="540411" spans="1:1">
      <c r="A540411" s="10"/>
    </row>
    <row r="540412" spans="1:1">
      <c r="A540412" s="10"/>
    </row>
    <row r="540413" spans="1:1">
      <c r="A540413" s="10"/>
    </row>
    <row r="540414" spans="1:1">
      <c r="A540414" s="10"/>
    </row>
    <row r="540415" spans="1:1">
      <c r="A540415" s="10"/>
    </row>
    <row r="540416" spans="1:1">
      <c r="A540416" s="10"/>
    </row>
    <row r="540417" spans="1:1">
      <c r="A540417" s="10"/>
    </row>
    <row r="540418" spans="1:1">
      <c r="A540418" s="10"/>
    </row>
    <row r="540419" spans="1:1">
      <c r="A540419" s="10"/>
    </row>
    <row r="540420" spans="1:1">
      <c r="A540420" s="10"/>
    </row>
    <row r="540421" spans="1:1">
      <c r="A540421" s="10"/>
    </row>
    <row r="540422" spans="1:1">
      <c r="A540422" s="10"/>
    </row>
    <row r="540423" spans="1:1">
      <c r="A540423" s="10"/>
    </row>
    <row r="540424" spans="1:1">
      <c r="A540424" s="10"/>
    </row>
    <row r="540425" spans="1:1">
      <c r="A540425" s="10"/>
    </row>
    <row r="540426" spans="1:1">
      <c r="A540426" s="10"/>
    </row>
    <row r="540427" spans="1:1">
      <c r="A540427" s="10"/>
    </row>
    <row r="540428" spans="1:1">
      <c r="A540428" s="10"/>
    </row>
    <row r="540429" spans="1:1">
      <c r="A540429" s="10"/>
    </row>
    <row r="540430" spans="1:1">
      <c r="A540430" s="10"/>
    </row>
    <row r="540431" spans="1:1">
      <c r="A540431" s="10"/>
    </row>
    <row r="540432" spans="1:1">
      <c r="A540432" s="10"/>
    </row>
    <row r="540433" spans="1:1">
      <c r="A540433" s="10"/>
    </row>
    <row r="540434" spans="1:1">
      <c r="A540434" s="10"/>
    </row>
    <row r="540435" spans="1:1">
      <c r="A540435" s="10"/>
    </row>
    <row r="540436" spans="1:1">
      <c r="A540436" s="10"/>
    </row>
    <row r="540437" spans="1:1">
      <c r="A540437" s="10"/>
    </row>
    <row r="540438" spans="1:1">
      <c r="A540438" s="10"/>
    </row>
    <row r="540439" spans="1:1">
      <c r="A540439" s="10"/>
    </row>
    <row r="540440" spans="1:1">
      <c r="A540440" s="10"/>
    </row>
    <row r="540441" spans="1:1">
      <c r="A540441" s="10"/>
    </row>
    <row r="540442" spans="1:1">
      <c r="A540442" s="10"/>
    </row>
    <row r="540443" spans="1:1">
      <c r="A540443" s="10"/>
    </row>
    <row r="540444" spans="1:1">
      <c r="A540444" s="10"/>
    </row>
    <row r="540445" spans="1:1">
      <c r="A540445" s="10"/>
    </row>
    <row r="540446" spans="1:1">
      <c r="A540446" s="10"/>
    </row>
    <row r="540447" spans="1:1">
      <c r="A540447" s="10"/>
    </row>
    <row r="540448" spans="1:1">
      <c r="A540448" s="10"/>
    </row>
    <row r="540449" spans="1:1">
      <c r="A540449" s="10"/>
    </row>
    <row r="540450" spans="1:1">
      <c r="A540450" s="10"/>
    </row>
    <row r="540451" spans="1:1">
      <c r="A540451" s="10"/>
    </row>
    <row r="540452" spans="1:1">
      <c r="A540452" s="10"/>
    </row>
    <row r="540453" spans="1:1">
      <c r="A540453" s="10"/>
    </row>
    <row r="540454" spans="1:1">
      <c r="A540454" s="10"/>
    </row>
    <row r="540455" spans="1:1">
      <c r="A540455" s="10"/>
    </row>
    <row r="540456" spans="1:1">
      <c r="A540456" s="10"/>
    </row>
    <row r="540457" spans="1:1">
      <c r="A540457" s="10"/>
    </row>
    <row r="540458" spans="1:1">
      <c r="A540458" s="10"/>
    </row>
    <row r="540459" spans="1:1">
      <c r="A540459" s="10"/>
    </row>
    <row r="540460" spans="1:1">
      <c r="A540460" s="10"/>
    </row>
    <row r="540461" spans="1:1">
      <c r="A540461" s="10"/>
    </row>
    <row r="540462" spans="1:1">
      <c r="A540462" s="10"/>
    </row>
    <row r="540463" spans="1:1">
      <c r="A540463" s="10"/>
    </row>
    <row r="540464" spans="1:1">
      <c r="A540464" s="10"/>
    </row>
    <row r="540465" spans="1:1">
      <c r="A540465" s="10"/>
    </row>
    <row r="540466" spans="1:1">
      <c r="A540466" s="10"/>
    </row>
    <row r="540467" spans="1:1">
      <c r="A540467" s="10"/>
    </row>
    <row r="540468" spans="1:1">
      <c r="A540468" s="10"/>
    </row>
    <row r="540469" spans="1:1">
      <c r="A540469" s="10"/>
    </row>
    <row r="540470" spans="1:1">
      <c r="A540470" s="10"/>
    </row>
    <row r="540471" spans="1:1">
      <c r="A540471" s="10"/>
    </row>
    <row r="540472" spans="1:1">
      <c r="A540472" s="10"/>
    </row>
    <row r="540473" spans="1:1">
      <c r="A540473" s="10"/>
    </row>
    <row r="540474" spans="1:1">
      <c r="A540474" s="10"/>
    </row>
    <row r="540475" spans="1:1">
      <c r="A540475" s="10"/>
    </row>
    <row r="540476" spans="1:1">
      <c r="A540476" s="10"/>
    </row>
    <row r="540477" spans="1:1">
      <c r="A540477" s="10"/>
    </row>
    <row r="540478" spans="1:1">
      <c r="A540478" s="10"/>
    </row>
    <row r="540479" spans="1:1">
      <c r="A540479" s="10"/>
    </row>
    <row r="540480" spans="1:1">
      <c r="A540480" s="10"/>
    </row>
    <row r="540481" spans="1:1">
      <c r="A540481" s="10"/>
    </row>
    <row r="540482" spans="1:1">
      <c r="A540482" s="10"/>
    </row>
    <row r="540483" spans="1:1">
      <c r="A540483" s="10"/>
    </row>
    <row r="540484" spans="1:1">
      <c r="A540484" s="10"/>
    </row>
    <row r="540485" spans="1:1">
      <c r="A540485" s="10"/>
    </row>
    <row r="540486" spans="1:1">
      <c r="A540486" s="10"/>
    </row>
    <row r="540487" spans="1:1">
      <c r="A540487" s="10"/>
    </row>
    <row r="540488" spans="1:1">
      <c r="A540488" s="10"/>
    </row>
    <row r="540489" spans="1:1">
      <c r="A540489" s="10"/>
    </row>
    <row r="540490" spans="1:1">
      <c r="A540490" s="10"/>
    </row>
    <row r="540491" spans="1:1">
      <c r="A540491" s="10"/>
    </row>
    <row r="540492" spans="1:1">
      <c r="A540492" s="10"/>
    </row>
    <row r="540493" spans="1:1">
      <c r="A540493" s="10"/>
    </row>
    <row r="540494" spans="1:1">
      <c r="A540494" s="10"/>
    </row>
    <row r="540495" spans="1:1">
      <c r="A540495" s="10"/>
    </row>
    <row r="540496" spans="1:1">
      <c r="A540496" s="10"/>
    </row>
    <row r="540497" spans="1:1">
      <c r="A540497" s="10"/>
    </row>
    <row r="540498" spans="1:1">
      <c r="A540498" s="10"/>
    </row>
    <row r="540499" spans="1:1">
      <c r="A540499" s="10"/>
    </row>
    <row r="540500" spans="1:1">
      <c r="A540500" s="10"/>
    </row>
    <row r="540501" spans="1:1">
      <c r="A540501" s="10"/>
    </row>
    <row r="540502" spans="1:1">
      <c r="A540502" s="10"/>
    </row>
    <row r="540503" spans="1:1">
      <c r="A540503" s="10"/>
    </row>
    <row r="540504" spans="1:1">
      <c r="A540504" s="10"/>
    </row>
    <row r="540505" spans="1:1">
      <c r="A540505" s="10"/>
    </row>
    <row r="540506" spans="1:1">
      <c r="A540506" s="10"/>
    </row>
    <row r="540507" spans="1:1">
      <c r="A540507" s="10"/>
    </row>
    <row r="540508" spans="1:1">
      <c r="A540508" s="10"/>
    </row>
    <row r="540509" spans="1:1">
      <c r="A540509" s="10"/>
    </row>
    <row r="540510" spans="1:1">
      <c r="A540510" s="10"/>
    </row>
    <row r="540511" spans="1:1">
      <c r="A540511" s="10"/>
    </row>
    <row r="540512" spans="1:1">
      <c r="A540512" s="10"/>
    </row>
    <row r="540513" spans="1:1">
      <c r="A540513" s="10"/>
    </row>
    <row r="540514" spans="1:1">
      <c r="A540514" s="10"/>
    </row>
    <row r="540515" spans="1:1">
      <c r="A540515" s="10"/>
    </row>
    <row r="540516" spans="1:1">
      <c r="A540516" s="10"/>
    </row>
    <row r="540517" spans="1:1">
      <c r="A540517" s="10"/>
    </row>
    <row r="540518" spans="1:1">
      <c r="A540518" s="10"/>
    </row>
    <row r="540519" spans="1:1">
      <c r="A540519" s="10"/>
    </row>
    <row r="540520" spans="1:1">
      <c r="A540520" s="10"/>
    </row>
    <row r="540521" spans="1:1">
      <c r="A540521" s="10"/>
    </row>
    <row r="540522" spans="1:1">
      <c r="A540522" s="10"/>
    </row>
    <row r="540523" spans="1:1">
      <c r="A540523" s="10"/>
    </row>
    <row r="540524" spans="1:1">
      <c r="A540524" s="10"/>
    </row>
    <row r="540525" spans="1:1">
      <c r="A540525" s="10"/>
    </row>
    <row r="540526" spans="1:1">
      <c r="A540526" s="10"/>
    </row>
    <row r="540527" spans="1:1">
      <c r="A540527" s="10"/>
    </row>
    <row r="540528" spans="1:1">
      <c r="A540528" s="10"/>
    </row>
    <row r="540529" spans="1:1">
      <c r="A540529" s="10"/>
    </row>
    <row r="540530" spans="1:1">
      <c r="A540530" s="10"/>
    </row>
    <row r="540531" spans="1:1">
      <c r="A540531" s="10"/>
    </row>
    <row r="540532" spans="1:1">
      <c r="A540532" s="10"/>
    </row>
    <row r="540533" spans="1:1">
      <c r="A540533" s="10"/>
    </row>
    <row r="540534" spans="1:1">
      <c r="A540534" s="10"/>
    </row>
    <row r="540535" spans="1:1">
      <c r="A540535" s="10"/>
    </row>
    <row r="540536" spans="1:1">
      <c r="A540536" s="10"/>
    </row>
    <row r="540537" spans="1:1">
      <c r="A540537" s="10"/>
    </row>
    <row r="540538" spans="1:1">
      <c r="A540538" s="10"/>
    </row>
    <row r="540539" spans="1:1">
      <c r="A540539" s="10"/>
    </row>
    <row r="540540" spans="1:1">
      <c r="A540540" s="10"/>
    </row>
    <row r="540541" spans="1:1">
      <c r="A540541" s="10"/>
    </row>
    <row r="540542" spans="1:1">
      <c r="A540542" s="10"/>
    </row>
    <row r="540543" spans="1:1">
      <c r="A540543" s="10"/>
    </row>
    <row r="540544" spans="1:1">
      <c r="A540544" s="10"/>
    </row>
    <row r="540545" spans="1:1">
      <c r="A540545" s="10"/>
    </row>
    <row r="540546" spans="1:1">
      <c r="A540546" s="10"/>
    </row>
    <row r="540547" spans="1:1">
      <c r="A540547" s="10"/>
    </row>
    <row r="540548" spans="1:1">
      <c r="A540548" s="10"/>
    </row>
    <row r="540549" spans="1:1">
      <c r="A540549" s="10"/>
    </row>
    <row r="540550" spans="1:1">
      <c r="A540550" s="10"/>
    </row>
    <row r="540551" spans="1:1">
      <c r="A540551" s="10"/>
    </row>
    <row r="540552" spans="1:1">
      <c r="A540552" s="10"/>
    </row>
    <row r="540553" spans="1:1">
      <c r="A540553" s="10"/>
    </row>
    <row r="540554" spans="1:1">
      <c r="A540554" s="10"/>
    </row>
    <row r="540555" spans="1:1">
      <c r="A540555" s="10"/>
    </row>
    <row r="540556" spans="1:1">
      <c r="A540556" s="10"/>
    </row>
    <row r="540557" spans="1:1">
      <c r="A540557" s="10"/>
    </row>
    <row r="540558" spans="1:1">
      <c r="A540558" s="10"/>
    </row>
    <row r="540559" spans="1:1">
      <c r="A540559" s="10"/>
    </row>
    <row r="540560" spans="1:1">
      <c r="A540560" s="10"/>
    </row>
    <row r="540561" spans="1:1">
      <c r="A540561" s="10"/>
    </row>
    <row r="540562" spans="1:1">
      <c r="A540562" s="10"/>
    </row>
    <row r="540563" spans="1:1">
      <c r="A540563" s="10"/>
    </row>
    <row r="540564" spans="1:1">
      <c r="A540564" s="10"/>
    </row>
    <row r="540565" spans="1:1">
      <c r="A540565" s="10"/>
    </row>
    <row r="540566" spans="1:1">
      <c r="A540566" s="10"/>
    </row>
    <row r="540567" spans="1:1">
      <c r="A540567" s="10"/>
    </row>
    <row r="540568" spans="1:1">
      <c r="A540568" s="10"/>
    </row>
    <row r="540569" spans="1:1">
      <c r="A540569" s="10"/>
    </row>
    <row r="540570" spans="1:1">
      <c r="A540570" s="10"/>
    </row>
    <row r="540571" spans="1:1">
      <c r="A540571" s="10"/>
    </row>
    <row r="540572" spans="1:1">
      <c r="A540572" s="10"/>
    </row>
    <row r="540573" spans="1:1">
      <c r="A540573" s="10"/>
    </row>
    <row r="540574" spans="1:1">
      <c r="A540574" s="10"/>
    </row>
    <row r="540575" spans="1:1">
      <c r="A540575" s="10"/>
    </row>
    <row r="540576" spans="1:1">
      <c r="A540576" s="10"/>
    </row>
    <row r="540577" spans="1:1">
      <c r="A540577" s="10"/>
    </row>
    <row r="540578" spans="1:1">
      <c r="A540578" s="10"/>
    </row>
    <row r="540579" spans="1:1">
      <c r="A540579" s="10"/>
    </row>
    <row r="540580" spans="1:1">
      <c r="A540580" s="10"/>
    </row>
    <row r="540581" spans="1:1">
      <c r="A540581" s="10"/>
    </row>
    <row r="540582" spans="1:1">
      <c r="A540582" s="10"/>
    </row>
    <row r="540583" spans="1:1">
      <c r="A540583" s="10"/>
    </row>
    <row r="540584" spans="1:1">
      <c r="A540584" s="10"/>
    </row>
    <row r="540585" spans="1:1">
      <c r="A540585" s="10"/>
    </row>
    <row r="540586" spans="1:1">
      <c r="A540586" s="10"/>
    </row>
    <row r="540587" spans="1:1">
      <c r="A540587" s="10"/>
    </row>
    <row r="540588" spans="1:1">
      <c r="A540588" s="10"/>
    </row>
    <row r="540589" spans="1:1">
      <c r="A540589" s="10"/>
    </row>
    <row r="540590" spans="1:1">
      <c r="A540590" s="10"/>
    </row>
    <row r="540591" spans="1:1">
      <c r="A540591" s="10"/>
    </row>
    <row r="540592" spans="1:1">
      <c r="A540592" s="10"/>
    </row>
    <row r="540593" spans="1:1">
      <c r="A540593" s="10"/>
    </row>
    <row r="540594" spans="1:1">
      <c r="A540594" s="10"/>
    </row>
    <row r="540595" spans="1:1">
      <c r="A540595" s="10"/>
    </row>
    <row r="540596" spans="1:1">
      <c r="A540596" s="10"/>
    </row>
    <row r="540597" spans="1:1">
      <c r="A540597" s="10"/>
    </row>
    <row r="540598" spans="1:1">
      <c r="A540598" s="10"/>
    </row>
    <row r="540599" spans="1:1">
      <c r="A540599" s="10"/>
    </row>
    <row r="540600" spans="1:1">
      <c r="A540600" s="10"/>
    </row>
    <row r="540601" spans="1:1">
      <c r="A540601" s="10"/>
    </row>
    <row r="540602" spans="1:1">
      <c r="A540602" s="10"/>
    </row>
    <row r="540603" spans="1:1">
      <c r="A540603" s="10"/>
    </row>
    <row r="540604" spans="1:1">
      <c r="A540604" s="10"/>
    </row>
    <row r="540605" spans="1:1">
      <c r="A540605" s="10"/>
    </row>
    <row r="540606" spans="1:1">
      <c r="A540606" s="10"/>
    </row>
    <row r="540607" spans="1:1">
      <c r="A540607" s="10"/>
    </row>
    <row r="540608" spans="1:1">
      <c r="A540608" s="10"/>
    </row>
    <row r="540609" spans="1:1">
      <c r="A540609" s="10"/>
    </row>
    <row r="540610" spans="1:1">
      <c r="A540610" s="10"/>
    </row>
    <row r="540611" spans="1:1">
      <c r="A540611" s="10"/>
    </row>
    <row r="540612" spans="1:1">
      <c r="A540612" s="10"/>
    </row>
    <row r="540613" spans="1:1">
      <c r="A540613" s="10"/>
    </row>
    <row r="540614" spans="1:1">
      <c r="A540614" s="10"/>
    </row>
    <row r="540615" spans="1:1">
      <c r="A540615" s="10"/>
    </row>
    <row r="540616" spans="1:1">
      <c r="A540616" s="10"/>
    </row>
    <row r="540617" spans="1:1">
      <c r="A540617" s="10"/>
    </row>
    <row r="540618" spans="1:1">
      <c r="A540618" s="10"/>
    </row>
    <row r="540619" spans="1:1">
      <c r="A540619" s="10"/>
    </row>
    <row r="540620" spans="1:1">
      <c r="A540620" s="10"/>
    </row>
    <row r="540621" spans="1:1">
      <c r="A540621" s="10"/>
    </row>
    <row r="540622" spans="1:1">
      <c r="A540622" s="10"/>
    </row>
    <row r="540623" spans="1:1">
      <c r="A540623" s="10"/>
    </row>
    <row r="540624" spans="1:1">
      <c r="A540624" s="10"/>
    </row>
    <row r="540625" spans="1:1">
      <c r="A540625" s="10"/>
    </row>
    <row r="540626" spans="1:1">
      <c r="A540626" s="10"/>
    </row>
    <row r="540627" spans="1:1">
      <c r="A540627" s="10"/>
    </row>
    <row r="540628" spans="1:1">
      <c r="A540628" s="10"/>
    </row>
    <row r="540629" spans="1:1">
      <c r="A540629" s="10"/>
    </row>
    <row r="540630" spans="1:1">
      <c r="A540630" s="10"/>
    </row>
    <row r="540631" spans="1:1">
      <c r="A540631" s="10"/>
    </row>
    <row r="540632" spans="1:1">
      <c r="A540632" s="10"/>
    </row>
    <row r="540633" spans="1:1">
      <c r="A540633" s="10"/>
    </row>
    <row r="540634" spans="1:1">
      <c r="A540634" s="10"/>
    </row>
    <row r="540635" spans="1:1">
      <c r="A540635" s="10"/>
    </row>
    <row r="540636" spans="1:1">
      <c r="A540636" s="10"/>
    </row>
    <row r="540637" spans="1:1">
      <c r="A540637" s="10"/>
    </row>
    <row r="540638" spans="1:1">
      <c r="A540638" s="10"/>
    </row>
    <row r="540639" spans="1:1">
      <c r="A540639" s="10"/>
    </row>
    <row r="540640" spans="1:1">
      <c r="A540640" s="10"/>
    </row>
    <row r="540641" spans="1:1">
      <c r="A540641" s="10"/>
    </row>
    <row r="540642" spans="1:1">
      <c r="A540642" s="10"/>
    </row>
    <row r="540643" spans="1:1">
      <c r="A540643" s="10"/>
    </row>
    <row r="540644" spans="1:1">
      <c r="A540644" s="10"/>
    </row>
    <row r="540645" spans="1:1">
      <c r="A540645" s="10"/>
    </row>
    <row r="540646" spans="1:1">
      <c r="A540646" s="10"/>
    </row>
    <row r="540647" spans="1:1">
      <c r="A540647" s="10"/>
    </row>
    <row r="540648" spans="1:1">
      <c r="A540648" s="10"/>
    </row>
    <row r="540649" spans="1:1">
      <c r="A540649" s="10"/>
    </row>
    <row r="540650" spans="1:1">
      <c r="A540650" s="10"/>
    </row>
    <row r="540651" spans="1:1">
      <c r="A540651" s="10"/>
    </row>
    <row r="540652" spans="1:1">
      <c r="A540652" s="10"/>
    </row>
    <row r="540653" spans="1:1">
      <c r="A540653" s="10"/>
    </row>
    <row r="540654" spans="1:1">
      <c r="A540654" s="10"/>
    </row>
    <row r="540655" spans="1:1">
      <c r="A540655" s="10"/>
    </row>
    <row r="540656" spans="1:1">
      <c r="A540656" s="10"/>
    </row>
    <row r="540657" spans="1:1">
      <c r="A540657" s="10"/>
    </row>
    <row r="540658" spans="1:1">
      <c r="A540658" s="10"/>
    </row>
    <row r="540659" spans="1:1">
      <c r="A540659" s="10"/>
    </row>
    <row r="540660" spans="1:1">
      <c r="A540660" s="10"/>
    </row>
    <row r="540661" spans="1:1">
      <c r="A540661" s="10"/>
    </row>
    <row r="540662" spans="1:1">
      <c r="A540662" s="10"/>
    </row>
    <row r="540663" spans="1:1">
      <c r="A540663" s="10"/>
    </row>
    <row r="540664" spans="1:1">
      <c r="A540664" s="10"/>
    </row>
    <row r="540665" spans="1:1">
      <c r="A540665" s="10"/>
    </row>
    <row r="540666" spans="1:1">
      <c r="A540666" s="10"/>
    </row>
    <row r="540667" spans="1:1">
      <c r="A540667" s="10"/>
    </row>
    <row r="540668" spans="1:1">
      <c r="A540668" s="10"/>
    </row>
    <row r="540669" spans="1:1">
      <c r="A540669" s="10"/>
    </row>
    <row r="540670" spans="1:1">
      <c r="A540670" s="10"/>
    </row>
    <row r="540671" spans="1:1">
      <c r="A540671" s="10"/>
    </row>
    <row r="540672" spans="1:1">
      <c r="A540672" s="10"/>
    </row>
    <row r="540673" spans="1:1">
      <c r="A540673" s="10"/>
    </row>
    <row r="540674" spans="1:1">
      <c r="A540674" s="10"/>
    </row>
    <row r="540675" spans="1:1">
      <c r="A540675" s="10"/>
    </row>
    <row r="540676" spans="1:1">
      <c r="A540676" s="10"/>
    </row>
    <row r="540677" spans="1:1">
      <c r="A540677" s="10"/>
    </row>
    <row r="540678" spans="1:1">
      <c r="A540678" s="10"/>
    </row>
    <row r="540679" spans="1:1">
      <c r="A540679" s="10"/>
    </row>
    <row r="540680" spans="1:1">
      <c r="A540680" s="10"/>
    </row>
    <row r="540681" spans="1:1">
      <c r="A540681" s="10"/>
    </row>
    <row r="540682" spans="1:1">
      <c r="A540682" s="10"/>
    </row>
    <row r="540683" spans="1:1">
      <c r="A540683" s="10"/>
    </row>
    <row r="540684" spans="1:1">
      <c r="A540684" s="10"/>
    </row>
    <row r="540685" spans="1:1">
      <c r="A540685" s="10"/>
    </row>
    <row r="540686" spans="1:1">
      <c r="A540686" s="10"/>
    </row>
    <row r="540687" spans="1:1">
      <c r="A540687" s="10"/>
    </row>
    <row r="540688" spans="1:1">
      <c r="A540688" s="10"/>
    </row>
    <row r="540689" spans="1:1">
      <c r="A540689" s="10"/>
    </row>
    <row r="540690" spans="1:1">
      <c r="A540690" s="10"/>
    </row>
    <row r="540691" spans="1:1">
      <c r="A540691" s="10"/>
    </row>
    <row r="540692" spans="1:1">
      <c r="A540692" s="10"/>
    </row>
    <row r="540693" spans="1:1">
      <c r="A540693" s="10"/>
    </row>
    <row r="540694" spans="1:1">
      <c r="A540694" s="10"/>
    </row>
    <row r="540695" spans="1:1">
      <c r="A540695" s="10"/>
    </row>
    <row r="540696" spans="1:1">
      <c r="A540696" s="10"/>
    </row>
    <row r="540697" spans="1:1">
      <c r="A540697" s="10"/>
    </row>
    <row r="540698" spans="1:1">
      <c r="A540698" s="10"/>
    </row>
    <row r="540699" spans="1:1">
      <c r="A540699" s="10"/>
    </row>
    <row r="540700" spans="1:1">
      <c r="A540700" s="10"/>
    </row>
    <row r="540701" spans="1:1">
      <c r="A540701" s="10"/>
    </row>
    <row r="540702" spans="1:1">
      <c r="A540702" s="10"/>
    </row>
    <row r="540703" spans="1:1">
      <c r="A540703" s="10"/>
    </row>
    <row r="540704" spans="1:1">
      <c r="A540704" s="10"/>
    </row>
    <row r="540705" spans="1:1">
      <c r="A540705" s="10"/>
    </row>
    <row r="540706" spans="1:1">
      <c r="A540706" s="10"/>
    </row>
    <row r="540707" spans="1:1">
      <c r="A540707" s="10"/>
    </row>
    <row r="540708" spans="1:1">
      <c r="A540708" s="10"/>
    </row>
    <row r="540709" spans="1:1">
      <c r="A540709" s="10"/>
    </row>
    <row r="540710" spans="1:1">
      <c r="A540710" s="10"/>
    </row>
    <row r="540711" spans="1:1">
      <c r="A540711" s="10"/>
    </row>
    <row r="540712" spans="1:1">
      <c r="A540712" s="10"/>
    </row>
    <row r="540713" spans="1:1">
      <c r="A540713" s="10"/>
    </row>
    <row r="540714" spans="1:1">
      <c r="A540714" s="10"/>
    </row>
    <row r="540715" spans="1:1">
      <c r="A540715" s="10"/>
    </row>
    <row r="540716" spans="1:1">
      <c r="A540716" s="10"/>
    </row>
    <row r="540717" spans="1:1">
      <c r="A540717" s="10"/>
    </row>
    <row r="540718" spans="1:1">
      <c r="A540718" s="10"/>
    </row>
    <row r="540719" spans="1:1">
      <c r="A540719" s="10"/>
    </row>
    <row r="540720" spans="1:1">
      <c r="A540720" s="10"/>
    </row>
    <row r="540721" spans="1:1">
      <c r="A540721" s="10"/>
    </row>
    <row r="540722" spans="1:1">
      <c r="A540722" s="10"/>
    </row>
    <row r="540723" spans="1:1">
      <c r="A540723" s="10"/>
    </row>
    <row r="540724" spans="1:1">
      <c r="A540724" s="10"/>
    </row>
    <row r="540725" spans="1:1">
      <c r="A540725" s="10"/>
    </row>
    <row r="540726" spans="1:1">
      <c r="A540726" s="10"/>
    </row>
    <row r="540727" spans="1:1">
      <c r="A540727" s="10"/>
    </row>
    <row r="540728" spans="1:1">
      <c r="A540728" s="10"/>
    </row>
    <row r="540729" spans="1:1">
      <c r="A540729" s="10"/>
    </row>
    <row r="540730" spans="1:1">
      <c r="A540730" s="10"/>
    </row>
    <row r="540731" spans="1:1">
      <c r="A540731" s="10"/>
    </row>
    <row r="540732" spans="1:1">
      <c r="A540732" s="10"/>
    </row>
    <row r="540733" spans="1:1">
      <c r="A540733" s="10"/>
    </row>
    <row r="540734" spans="1:1">
      <c r="A540734" s="10"/>
    </row>
    <row r="540735" spans="1:1">
      <c r="A540735" s="10"/>
    </row>
    <row r="540736" spans="1:1">
      <c r="A540736" s="10"/>
    </row>
    <row r="540737" spans="1:1">
      <c r="A540737" s="10"/>
    </row>
    <row r="540738" spans="1:1">
      <c r="A540738" s="10"/>
    </row>
    <row r="540739" spans="1:1">
      <c r="A540739" s="10"/>
    </row>
    <row r="540740" spans="1:1">
      <c r="A540740" s="10"/>
    </row>
    <row r="540741" spans="1:1">
      <c r="A540741" s="10"/>
    </row>
    <row r="540742" spans="1:1">
      <c r="A540742" s="10"/>
    </row>
    <row r="540743" spans="1:1">
      <c r="A540743" s="10"/>
    </row>
    <row r="540744" spans="1:1">
      <c r="A540744" s="10"/>
    </row>
    <row r="540745" spans="1:1">
      <c r="A540745" s="10"/>
    </row>
    <row r="540746" spans="1:1">
      <c r="A540746" s="10"/>
    </row>
    <row r="540747" spans="1:1">
      <c r="A540747" s="10"/>
    </row>
    <row r="540748" spans="1:1">
      <c r="A540748" s="10"/>
    </row>
    <row r="540749" spans="1:1">
      <c r="A540749" s="10"/>
    </row>
    <row r="540750" spans="1:1">
      <c r="A540750" s="10"/>
    </row>
    <row r="540751" spans="1:1">
      <c r="A540751" s="10"/>
    </row>
    <row r="540752" spans="1:1">
      <c r="A540752" s="10"/>
    </row>
    <row r="540753" spans="1:1">
      <c r="A540753" s="10"/>
    </row>
    <row r="540754" spans="1:1">
      <c r="A540754" s="10"/>
    </row>
    <row r="540755" spans="1:1">
      <c r="A540755" s="10"/>
    </row>
    <row r="540756" spans="1:1">
      <c r="A540756" s="10"/>
    </row>
    <row r="540757" spans="1:1">
      <c r="A540757" s="10"/>
    </row>
    <row r="540758" spans="1:1">
      <c r="A540758" s="10"/>
    </row>
    <row r="540759" spans="1:1">
      <c r="A540759" s="10"/>
    </row>
    <row r="540760" spans="1:1">
      <c r="A540760" s="10"/>
    </row>
    <row r="540761" spans="1:1">
      <c r="A540761" s="10"/>
    </row>
    <row r="540762" spans="1:1">
      <c r="A540762" s="10"/>
    </row>
    <row r="540763" spans="1:1">
      <c r="A540763" s="10"/>
    </row>
    <row r="540764" spans="1:1">
      <c r="A540764" s="10"/>
    </row>
    <row r="540765" spans="1:1">
      <c r="A540765" s="10"/>
    </row>
    <row r="540766" spans="1:1">
      <c r="A540766" s="10"/>
    </row>
    <row r="540767" spans="1:1">
      <c r="A540767" s="10"/>
    </row>
    <row r="540768" spans="1:1">
      <c r="A540768" s="10"/>
    </row>
    <row r="540769" spans="1:1">
      <c r="A540769" s="10"/>
    </row>
    <row r="540770" spans="1:1">
      <c r="A540770" s="10"/>
    </row>
    <row r="540771" spans="1:1">
      <c r="A540771" s="10"/>
    </row>
    <row r="540772" spans="1:1">
      <c r="A540772" s="10"/>
    </row>
    <row r="540773" spans="1:1">
      <c r="A540773" s="10"/>
    </row>
    <row r="540774" spans="1:1">
      <c r="A540774" s="10"/>
    </row>
    <row r="540775" spans="1:1">
      <c r="A540775" s="10"/>
    </row>
    <row r="540776" spans="1:1">
      <c r="A540776" s="10"/>
    </row>
    <row r="540777" spans="1:1">
      <c r="A540777" s="10"/>
    </row>
    <row r="540778" spans="1:1">
      <c r="A540778" s="10"/>
    </row>
    <row r="540779" spans="1:1">
      <c r="A540779" s="10"/>
    </row>
    <row r="540780" spans="1:1">
      <c r="A540780" s="10"/>
    </row>
    <row r="540781" spans="1:1">
      <c r="A540781" s="10"/>
    </row>
    <row r="540782" spans="1:1">
      <c r="A540782" s="10"/>
    </row>
    <row r="540783" spans="1:1">
      <c r="A540783" s="10"/>
    </row>
    <row r="540784" spans="1:1">
      <c r="A540784" s="10"/>
    </row>
    <row r="540785" spans="1:1">
      <c r="A540785" s="10"/>
    </row>
    <row r="540786" spans="1:1">
      <c r="A540786" s="10"/>
    </row>
    <row r="540787" spans="1:1">
      <c r="A540787" s="10"/>
    </row>
    <row r="540788" spans="1:1">
      <c r="A540788" s="10"/>
    </row>
    <row r="540789" spans="1:1">
      <c r="A540789" s="10"/>
    </row>
    <row r="540790" spans="1:1">
      <c r="A540790" s="10"/>
    </row>
    <row r="540791" spans="1:1">
      <c r="A540791" s="10"/>
    </row>
    <row r="540792" spans="1:1">
      <c r="A540792" s="10"/>
    </row>
    <row r="540793" spans="1:1">
      <c r="A540793" s="10"/>
    </row>
    <row r="540794" spans="1:1">
      <c r="A540794" s="10"/>
    </row>
    <row r="540795" spans="1:1">
      <c r="A540795" s="10"/>
    </row>
    <row r="540796" spans="1:1">
      <c r="A540796" s="10"/>
    </row>
    <row r="540797" spans="1:1">
      <c r="A540797" s="10"/>
    </row>
    <row r="540798" spans="1:1">
      <c r="A540798" s="10"/>
    </row>
    <row r="540799" spans="1:1">
      <c r="A540799" s="10"/>
    </row>
    <row r="540800" spans="1:1">
      <c r="A540800" s="10"/>
    </row>
    <row r="540801" spans="1:1">
      <c r="A540801" s="10"/>
    </row>
    <row r="540802" spans="1:1">
      <c r="A540802" s="10"/>
    </row>
    <row r="540803" spans="1:1">
      <c r="A540803" s="10"/>
    </row>
    <row r="540804" spans="1:1">
      <c r="A540804" s="10"/>
    </row>
    <row r="540805" spans="1:1">
      <c r="A540805" s="10"/>
    </row>
    <row r="540806" spans="1:1">
      <c r="A540806" s="10"/>
    </row>
    <row r="540807" spans="1:1">
      <c r="A540807" s="10"/>
    </row>
    <row r="540808" spans="1:1">
      <c r="A540808" s="10"/>
    </row>
    <row r="540809" spans="1:1">
      <c r="A540809" s="10"/>
    </row>
    <row r="540810" spans="1:1">
      <c r="A540810" s="10"/>
    </row>
    <row r="540811" spans="1:1">
      <c r="A540811" s="10"/>
    </row>
    <row r="540812" spans="1:1">
      <c r="A540812" s="10"/>
    </row>
    <row r="540813" spans="1:1">
      <c r="A540813" s="10"/>
    </row>
    <row r="540814" spans="1:1">
      <c r="A540814" s="10"/>
    </row>
    <row r="540815" spans="1:1">
      <c r="A540815" s="10"/>
    </row>
    <row r="540816" spans="1:1">
      <c r="A540816" s="10"/>
    </row>
    <row r="540817" spans="1:1">
      <c r="A540817" s="10"/>
    </row>
    <row r="540818" spans="1:1">
      <c r="A540818" s="10"/>
    </row>
    <row r="540819" spans="1:1">
      <c r="A540819" s="10"/>
    </row>
    <row r="540820" spans="1:1">
      <c r="A540820" s="10"/>
    </row>
    <row r="540821" spans="1:1">
      <c r="A540821" s="10"/>
    </row>
    <row r="540822" spans="1:1">
      <c r="A540822" s="10"/>
    </row>
    <row r="540823" spans="1:1">
      <c r="A540823" s="10"/>
    </row>
    <row r="540824" spans="1:1">
      <c r="A540824" s="10"/>
    </row>
    <row r="540825" spans="1:1">
      <c r="A540825" s="10"/>
    </row>
    <row r="540826" spans="1:1">
      <c r="A540826" s="10"/>
    </row>
    <row r="540827" spans="1:1">
      <c r="A540827" s="10"/>
    </row>
    <row r="540828" spans="1:1">
      <c r="A540828" s="10"/>
    </row>
    <row r="540829" spans="1:1">
      <c r="A540829" s="10"/>
    </row>
    <row r="540830" spans="1:1">
      <c r="A540830" s="10"/>
    </row>
    <row r="540831" spans="1:1">
      <c r="A540831" s="10"/>
    </row>
    <row r="540832" spans="1:1">
      <c r="A540832" s="10"/>
    </row>
    <row r="540833" spans="1:1">
      <c r="A540833" s="10"/>
    </row>
    <row r="540834" spans="1:1">
      <c r="A540834" s="10"/>
    </row>
    <row r="540835" spans="1:1">
      <c r="A540835" s="10"/>
    </row>
    <row r="540836" spans="1:1">
      <c r="A540836" s="10"/>
    </row>
    <row r="540837" spans="1:1">
      <c r="A540837" s="10"/>
    </row>
    <row r="540838" spans="1:1">
      <c r="A540838" s="10"/>
    </row>
    <row r="540839" spans="1:1">
      <c r="A540839" s="10"/>
    </row>
    <row r="540840" spans="1:1">
      <c r="A540840" s="10"/>
    </row>
    <row r="540841" spans="1:1">
      <c r="A540841" s="10"/>
    </row>
    <row r="540842" spans="1:1">
      <c r="A540842" s="10"/>
    </row>
    <row r="540843" spans="1:1">
      <c r="A540843" s="10"/>
    </row>
    <row r="540844" spans="1:1">
      <c r="A540844" s="10"/>
    </row>
    <row r="540845" spans="1:1">
      <c r="A540845" s="10"/>
    </row>
    <row r="540846" spans="1:1">
      <c r="A540846" s="10"/>
    </row>
    <row r="540847" spans="1:1">
      <c r="A540847" s="10"/>
    </row>
    <row r="540848" spans="1:1">
      <c r="A540848" s="10"/>
    </row>
    <row r="540849" spans="1:1">
      <c r="A540849" s="10"/>
    </row>
    <row r="540850" spans="1:1">
      <c r="A540850" s="10"/>
    </row>
    <row r="540851" spans="1:1">
      <c r="A540851" s="10"/>
    </row>
    <row r="540852" spans="1:1">
      <c r="A540852" s="10"/>
    </row>
    <row r="540853" spans="1:1">
      <c r="A540853" s="10"/>
    </row>
    <row r="540854" spans="1:1">
      <c r="A540854" s="10"/>
    </row>
    <row r="540855" spans="1:1">
      <c r="A540855" s="10"/>
    </row>
    <row r="540856" spans="1:1">
      <c r="A540856" s="10"/>
    </row>
    <row r="540857" spans="1:1">
      <c r="A540857" s="10"/>
    </row>
    <row r="540858" spans="1:1">
      <c r="A540858" s="10"/>
    </row>
    <row r="540859" spans="1:1">
      <c r="A540859" s="10"/>
    </row>
    <row r="540860" spans="1:1">
      <c r="A540860" s="10"/>
    </row>
    <row r="540861" spans="1:1">
      <c r="A540861" s="10"/>
    </row>
    <row r="540862" spans="1:1">
      <c r="A540862" s="10"/>
    </row>
    <row r="540863" spans="1:1">
      <c r="A540863" s="10"/>
    </row>
    <row r="540864" spans="1:1">
      <c r="A540864" s="10"/>
    </row>
    <row r="540865" spans="1:1">
      <c r="A540865" s="10"/>
    </row>
    <row r="540866" spans="1:1">
      <c r="A540866" s="10"/>
    </row>
    <row r="540867" spans="1:1">
      <c r="A540867" s="10"/>
    </row>
    <row r="540868" spans="1:1">
      <c r="A540868" s="10"/>
    </row>
    <row r="540869" spans="1:1">
      <c r="A540869" s="10"/>
    </row>
    <row r="540870" spans="1:1">
      <c r="A540870" s="10"/>
    </row>
    <row r="540871" spans="1:1">
      <c r="A540871" s="10"/>
    </row>
    <row r="540872" spans="1:1">
      <c r="A540872" s="10"/>
    </row>
    <row r="540873" spans="1:1">
      <c r="A540873" s="10"/>
    </row>
    <row r="540874" spans="1:1">
      <c r="A540874" s="10"/>
    </row>
    <row r="540875" spans="1:1">
      <c r="A540875" s="10"/>
    </row>
    <row r="540876" spans="1:1">
      <c r="A540876" s="10"/>
    </row>
    <row r="540877" spans="1:1">
      <c r="A540877" s="10"/>
    </row>
    <row r="540878" spans="1:1">
      <c r="A540878" s="10"/>
    </row>
    <row r="540879" spans="1:1">
      <c r="A540879" s="10"/>
    </row>
    <row r="540880" spans="1:1">
      <c r="A540880" s="10"/>
    </row>
    <row r="540881" spans="1:1">
      <c r="A540881" s="10"/>
    </row>
    <row r="540882" spans="1:1">
      <c r="A540882" s="10"/>
    </row>
    <row r="540883" spans="1:1">
      <c r="A540883" s="10"/>
    </row>
    <row r="540884" spans="1:1">
      <c r="A540884" s="10"/>
    </row>
    <row r="540885" spans="1:1">
      <c r="A540885" s="10"/>
    </row>
    <row r="540886" spans="1:1">
      <c r="A540886" s="10"/>
    </row>
    <row r="540887" spans="1:1">
      <c r="A540887" s="10"/>
    </row>
    <row r="540888" spans="1:1">
      <c r="A540888" s="10"/>
    </row>
    <row r="540889" spans="1:1">
      <c r="A540889" s="10"/>
    </row>
    <row r="540890" spans="1:1">
      <c r="A540890" s="10"/>
    </row>
    <row r="540891" spans="1:1">
      <c r="A540891" s="10"/>
    </row>
    <row r="540892" spans="1:1">
      <c r="A540892" s="10"/>
    </row>
    <row r="540893" spans="1:1">
      <c r="A540893" s="10"/>
    </row>
    <row r="540894" spans="1:1">
      <c r="A540894" s="10"/>
    </row>
    <row r="540895" spans="1:1">
      <c r="A540895" s="10"/>
    </row>
    <row r="540896" spans="1:1">
      <c r="A540896" s="10"/>
    </row>
    <row r="540897" spans="1:1">
      <c r="A540897" s="10"/>
    </row>
    <row r="540898" spans="1:1">
      <c r="A540898" s="10"/>
    </row>
    <row r="540899" spans="1:1">
      <c r="A540899" s="10"/>
    </row>
    <row r="540900" spans="1:1">
      <c r="A540900" s="10"/>
    </row>
    <row r="540901" spans="1:1">
      <c r="A540901" s="10"/>
    </row>
    <row r="540902" spans="1:1">
      <c r="A540902" s="10"/>
    </row>
    <row r="540903" spans="1:1">
      <c r="A540903" s="10"/>
    </row>
    <row r="540904" spans="1:1">
      <c r="A540904" s="10"/>
    </row>
    <row r="540905" spans="1:1">
      <c r="A540905" s="10"/>
    </row>
    <row r="540906" spans="1:1">
      <c r="A540906" s="10"/>
    </row>
    <row r="540907" spans="1:1">
      <c r="A540907" s="10"/>
    </row>
    <row r="540908" spans="1:1">
      <c r="A540908" s="10"/>
    </row>
    <row r="540909" spans="1:1">
      <c r="A540909" s="10"/>
    </row>
    <row r="540910" spans="1:1">
      <c r="A540910" s="10"/>
    </row>
    <row r="540911" spans="1:1">
      <c r="A540911" s="10"/>
    </row>
    <row r="540912" spans="1:1">
      <c r="A540912" s="10"/>
    </row>
    <row r="540913" spans="1:1">
      <c r="A540913" s="10"/>
    </row>
    <row r="540914" spans="1:1">
      <c r="A540914" s="10"/>
    </row>
    <row r="540915" spans="1:1">
      <c r="A540915" s="10"/>
    </row>
    <row r="540916" spans="1:1">
      <c r="A540916" s="10"/>
    </row>
    <row r="540917" spans="1:1">
      <c r="A540917" s="10"/>
    </row>
    <row r="540918" spans="1:1">
      <c r="A540918" s="10"/>
    </row>
    <row r="540919" spans="1:1">
      <c r="A540919" s="10"/>
    </row>
    <row r="540920" spans="1:1">
      <c r="A540920" s="10"/>
    </row>
    <row r="540921" spans="1:1">
      <c r="A540921" s="10"/>
    </row>
    <row r="540922" spans="1:1">
      <c r="A540922" s="10"/>
    </row>
    <row r="540923" spans="1:1">
      <c r="A540923" s="10"/>
    </row>
    <row r="540924" spans="1:1">
      <c r="A540924" s="10"/>
    </row>
    <row r="540925" spans="1:1">
      <c r="A540925" s="10"/>
    </row>
    <row r="540926" spans="1:1">
      <c r="A540926" s="10"/>
    </row>
    <row r="540927" spans="1:1">
      <c r="A540927" s="10"/>
    </row>
    <row r="540928" spans="1:1">
      <c r="A540928" s="10"/>
    </row>
    <row r="540929" spans="1:1">
      <c r="A540929" s="10"/>
    </row>
    <row r="540930" spans="1:1">
      <c r="A540930" s="10"/>
    </row>
    <row r="540931" spans="1:1">
      <c r="A540931" s="10"/>
    </row>
    <row r="540932" spans="1:1">
      <c r="A540932" s="10"/>
    </row>
    <row r="540933" spans="1:1">
      <c r="A540933" s="10"/>
    </row>
    <row r="540934" spans="1:1">
      <c r="A540934" s="10"/>
    </row>
    <row r="540935" spans="1:1">
      <c r="A540935" s="10"/>
    </row>
    <row r="540936" spans="1:1">
      <c r="A540936" s="10"/>
    </row>
    <row r="540937" spans="1:1">
      <c r="A540937" s="10"/>
    </row>
    <row r="540938" spans="1:1">
      <c r="A540938" s="10"/>
    </row>
    <row r="540939" spans="1:1">
      <c r="A540939" s="10"/>
    </row>
    <row r="540940" spans="1:1">
      <c r="A540940" s="10"/>
    </row>
    <row r="540941" spans="1:1">
      <c r="A540941" s="10"/>
    </row>
    <row r="540942" spans="1:1">
      <c r="A540942" s="10"/>
    </row>
    <row r="540943" spans="1:1">
      <c r="A540943" s="10"/>
    </row>
    <row r="540944" spans="1:1">
      <c r="A540944" s="10"/>
    </row>
    <row r="540945" spans="1:1">
      <c r="A540945" s="10"/>
    </row>
    <row r="540946" spans="1:1">
      <c r="A540946" s="10"/>
    </row>
    <row r="540947" spans="1:1">
      <c r="A540947" s="10"/>
    </row>
    <row r="540948" spans="1:1">
      <c r="A540948" s="10"/>
    </row>
    <row r="540949" spans="1:1">
      <c r="A540949" s="10"/>
    </row>
    <row r="540950" spans="1:1">
      <c r="A540950" s="10"/>
    </row>
    <row r="540951" spans="1:1">
      <c r="A540951" s="10"/>
    </row>
    <row r="540952" spans="1:1">
      <c r="A540952" s="10"/>
    </row>
    <row r="540953" spans="1:1">
      <c r="A540953" s="10"/>
    </row>
    <row r="540954" spans="1:1">
      <c r="A540954" s="10"/>
    </row>
    <row r="540955" spans="1:1">
      <c r="A540955" s="10"/>
    </row>
    <row r="540956" spans="1:1">
      <c r="A540956" s="10"/>
    </row>
    <row r="540957" spans="1:1">
      <c r="A540957" s="10"/>
    </row>
    <row r="540958" spans="1:1">
      <c r="A540958" s="10"/>
    </row>
    <row r="540959" spans="1:1">
      <c r="A540959" s="10"/>
    </row>
    <row r="540960" spans="1:1">
      <c r="A540960" s="10"/>
    </row>
    <row r="540961" spans="1:1">
      <c r="A540961" s="10"/>
    </row>
    <row r="540962" spans="1:1">
      <c r="A540962" s="10"/>
    </row>
    <row r="540963" spans="1:1">
      <c r="A540963" s="10"/>
    </row>
    <row r="540964" spans="1:1">
      <c r="A540964" s="10"/>
    </row>
    <row r="540965" spans="1:1">
      <c r="A540965" s="10"/>
    </row>
    <row r="540966" spans="1:1">
      <c r="A540966" s="10"/>
    </row>
    <row r="540967" spans="1:1">
      <c r="A540967" s="10"/>
    </row>
    <row r="540968" spans="1:1">
      <c r="A540968" s="10"/>
    </row>
    <row r="540969" spans="1:1">
      <c r="A540969" s="10"/>
    </row>
    <row r="540970" spans="1:1">
      <c r="A540970" s="10"/>
    </row>
    <row r="540971" spans="1:1">
      <c r="A540971" s="10"/>
    </row>
    <row r="540972" spans="1:1">
      <c r="A540972" s="10"/>
    </row>
    <row r="540973" spans="1:1">
      <c r="A540973" s="10"/>
    </row>
    <row r="540974" spans="1:1">
      <c r="A540974" s="10"/>
    </row>
    <row r="540975" spans="1:1">
      <c r="A540975" s="10"/>
    </row>
    <row r="540976" spans="1:1">
      <c r="A540976" s="10"/>
    </row>
    <row r="540977" spans="1:1">
      <c r="A540977" s="10"/>
    </row>
    <row r="540978" spans="1:1">
      <c r="A540978" s="10"/>
    </row>
    <row r="540979" spans="1:1">
      <c r="A540979" s="10"/>
    </row>
    <row r="540980" spans="1:1">
      <c r="A540980" s="10"/>
    </row>
    <row r="540981" spans="1:1">
      <c r="A540981" s="10"/>
    </row>
    <row r="540982" spans="1:1">
      <c r="A540982" s="10"/>
    </row>
    <row r="540983" spans="1:1">
      <c r="A540983" s="10"/>
    </row>
    <row r="540984" spans="1:1">
      <c r="A540984" s="10"/>
    </row>
    <row r="540985" spans="1:1">
      <c r="A540985" s="10"/>
    </row>
    <row r="540986" spans="1:1">
      <c r="A540986" s="10"/>
    </row>
    <row r="540987" spans="1:1">
      <c r="A540987" s="10"/>
    </row>
    <row r="540988" spans="1:1">
      <c r="A540988" s="10"/>
    </row>
    <row r="540989" spans="1:1">
      <c r="A540989" s="10"/>
    </row>
    <row r="540990" spans="1:1">
      <c r="A540990" s="10"/>
    </row>
    <row r="540991" spans="1:1">
      <c r="A540991" s="10"/>
    </row>
    <row r="540992" spans="1:1">
      <c r="A540992" s="10"/>
    </row>
    <row r="540993" spans="1:1">
      <c r="A540993" s="10"/>
    </row>
    <row r="540994" spans="1:1">
      <c r="A540994" s="10"/>
    </row>
    <row r="540995" spans="1:1">
      <c r="A540995" s="10"/>
    </row>
    <row r="540996" spans="1:1">
      <c r="A540996" s="10"/>
    </row>
    <row r="540997" spans="1:1">
      <c r="A540997" s="10"/>
    </row>
    <row r="540998" spans="1:1">
      <c r="A540998" s="10"/>
    </row>
    <row r="540999" spans="1:1">
      <c r="A540999" s="10"/>
    </row>
    <row r="541000" spans="1:1">
      <c r="A541000" s="10"/>
    </row>
    <row r="541001" spans="1:1">
      <c r="A541001" s="10"/>
    </row>
    <row r="541002" spans="1:1">
      <c r="A541002" s="10"/>
    </row>
    <row r="541003" spans="1:1">
      <c r="A541003" s="10"/>
    </row>
    <row r="541004" spans="1:1">
      <c r="A541004" s="10"/>
    </row>
    <row r="541005" spans="1:1">
      <c r="A541005" s="10"/>
    </row>
    <row r="541006" spans="1:1">
      <c r="A541006" s="10"/>
    </row>
    <row r="541007" spans="1:1">
      <c r="A541007" s="10"/>
    </row>
    <row r="541008" spans="1:1">
      <c r="A541008" s="10"/>
    </row>
    <row r="541009" spans="1:1">
      <c r="A541009" s="10"/>
    </row>
    <row r="541010" spans="1:1">
      <c r="A541010" s="10"/>
    </row>
    <row r="541011" spans="1:1">
      <c r="A541011" s="10"/>
    </row>
    <row r="541012" spans="1:1">
      <c r="A541012" s="10"/>
    </row>
    <row r="541013" spans="1:1">
      <c r="A541013" s="10"/>
    </row>
    <row r="541014" spans="1:1">
      <c r="A541014" s="10"/>
    </row>
    <row r="541015" spans="1:1">
      <c r="A541015" s="10"/>
    </row>
    <row r="541016" spans="1:1">
      <c r="A541016" s="10"/>
    </row>
    <row r="541017" spans="1:1">
      <c r="A541017" s="10"/>
    </row>
    <row r="541018" spans="1:1">
      <c r="A541018" s="10"/>
    </row>
    <row r="541019" spans="1:1">
      <c r="A541019" s="10"/>
    </row>
    <row r="541020" spans="1:1">
      <c r="A541020" s="10"/>
    </row>
    <row r="541021" spans="1:1">
      <c r="A541021" s="10"/>
    </row>
    <row r="541022" spans="1:1">
      <c r="A541022" s="10"/>
    </row>
    <row r="541023" spans="1:1">
      <c r="A541023" s="10"/>
    </row>
    <row r="541024" spans="1:1">
      <c r="A541024" s="10"/>
    </row>
    <row r="541025" spans="1:1">
      <c r="A541025" s="10"/>
    </row>
    <row r="541026" spans="1:1">
      <c r="A541026" s="10"/>
    </row>
    <row r="541027" spans="1:1">
      <c r="A541027" s="10"/>
    </row>
    <row r="541028" spans="1:1">
      <c r="A541028" s="10"/>
    </row>
    <row r="541029" spans="1:1">
      <c r="A541029" s="10"/>
    </row>
    <row r="541030" spans="1:1">
      <c r="A541030" s="10"/>
    </row>
    <row r="541031" spans="1:1">
      <c r="A541031" s="10"/>
    </row>
    <row r="541032" spans="1:1">
      <c r="A541032" s="10"/>
    </row>
    <row r="541033" spans="1:1">
      <c r="A541033" s="10"/>
    </row>
    <row r="541034" spans="1:1">
      <c r="A541034" s="10"/>
    </row>
    <row r="541035" spans="1:1">
      <c r="A541035" s="10"/>
    </row>
    <row r="541036" spans="1:1">
      <c r="A541036" s="10"/>
    </row>
    <row r="541037" spans="1:1">
      <c r="A541037" s="10"/>
    </row>
    <row r="541038" spans="1:1">
      <c r="A541038" s="10"/>
    </row>
    <row r="541039" spans="1:1">
      <c r="A541039" s="10"/>
    </row>
    <row r="541040" spans="1:1">
      <c r="A541040" s="10"/>
    </row>
    <row r="541041" spans="1:1">
      <c r="A541041" s="10"/>
    </row>
    <row r="541042" spans="1:1">
      <c r="A541042" s="10"/>
    </row>
    <row r="541043" spans="1:1">
      <c r="A541043" s="10"/>
    </row>
    <row r="541044" spans="1:1">
      <c r="A541044" s="10"/>
    </row>
    <row r="541045" spans="1:1">
      <c r="A541045" s="10"/>
    </row>
    <row r="541046" spans="1:1">
      <c r="A541046" s="10"/>
    </row>
    <row r="541047" spans="1:1">
      <c r="A541047" s="10"/>
    </row>
    <row r="541048" spans="1:1">
      <c r="A541048" s="10"/>
    </row>
    <row r="541049" spans="1:1">
      <c r="A541049" s="10"/>
    </row>
    <row r="541050" spans="1:1">
      <c r="A541050" s="10"/>
    </row>
    <row r="541051" spans="1:1">
      <c r="A541051" s="10"/>
    </row>
    <row r="541052" spans="1:1">
      <c r="A541052" s="10"/>
    </row>
    <row r="541053" spans="1:1">
      <c r="A541053" s="10"/>
    </row>
    <row r="541054" spans="1:1">
      <c r="A541054" s="10"/>
    </row>
    <row r="541055" spans="1:1">
      <c r="A541055" s="10"/>
    </row>
    <row r="541056" spans="1:1">
      <c r="A541056" s="10"/>
    </row>
    <row r="541057" spans="1:1">
      <c r="A541057" s="10"/>
    </row>
    <row r="541058" spans="1:1">
      <c r="A541058" s="10"/>
    </row>
    <row r="541059" spans="1:1">
      <c r="A541059" s="10"/>
    </row>
    <row r="541060" spans="1:1">
      <c r="A541060" s="10"/>
    </row>
    <row r="541061" spans="1:1">
      <c r="A541061" s="10"/>
    </row>
    <row r="541062" spans="1:1">
      <c r="A541062" s="10"/>
    </row>
    <row r="541063" spans="1:1">
      <c r="A541063" s="10"/>
    </row>
    <row r="541064" spans="1:1">
      <c r="A541064" s="10"/>
    </row>
    <row r="541065" spans="1:1">
      <c r="A541065" s="10"/>
    </row>
    <row r="541066" spans="1:1">
      <c r="A541066" s="10"/>
    </row>
    <row r="541067" spans="1:1">
      <c r="A541067" s="10"/>
    </row>
    <row r="541068" spans="1:1">
      <c r="A541068" s="10"/>
    </row>
    <row r="541069" spans="1:1">
      <c r="A541069" s="10"/>
    </row>
    <row r="541070" spans="1:1">
      <c r="A541070" s="10"/>
    </row>
    <row r="541071" spans="1:1">
      <c r="A541071" s="10"/>
    </row>
    <row r="541072" spans="1:1">
      <c r="A541072" s="10"/>
    </row>
    <row r="541073" spans="1:1">
      <c r="A541073" s="10"/>
    </row>
    <row r="541074" spans="1:1">
      <c r="A541074" s="10"/>
    </row>
    <row r="541075" spans="1:1">
      <c r="A541075" s="10"/>
    </row>
    <row r="541076" spans="1:1">
      <c r="A541076" s="10"/>
    </row>
    <row r="541077" spans="1:1">
      <c r="A541077" s="10"/>
    </row>
    <row r="541078" spans="1:1">
      <c r="A541078" s="10"/>
    </row>
    <row r="541079" spans="1:1">
      <c r="A541079" s="10"/>
    </row>
    <row r="541080" spans="1:1">
      <c r="A541080" s="10"/>
    </row>
    <row r="541081" spans="1:1">
      <c r="A541081" s="10"/>
    </row>
    <row r="541082" spans="1:1">
      <c r="A541082" s="10"/>
    </row>
    <row r="541083" spans="1:1">
      <c r="A541083" s="10"/>
    </row>
    <row r="541084" spans="1:1">
      <c r="A541084" s="10"/>
    </row>
    <row r="541085" spans="1:1">
      <c r="A541085" s="10"/>
    </row>
    <row r="541086" spans="1:1">
      <c r="A541086" s="10"/>
    </row>
    <row r="541087" spans="1:1">
      <c r="A541087" s="10"/>
    </row>
    <row r="541088" spans="1:1">
      <c r="A541088" s="10"/>
    </row>
    <row r="541089" spans="1:1">
      <c r="A541089" s="10"/>
    </row>
    <row r="541090" spans="1:1">
      <c r="A541090" s="10"/>
    </row>
    <row r="541091" spans="1:1">
      <c r="A541091" s="10"/>
    </row>
    <row r="541092" spans="1:1">
      <c r="A541092" s="10"/>
    </row>
    <row r="541093" spans="1:1">
      <c r="A541093" s="10"/>
    </row>
    <row r="541094" spans="1:1">
      <c r="A541094" s="10"/>
    </row>
    <row r="541095" spans="1:1">
      <c r="A541095" s="10"/>
    </row>
    <row r="541096" spans="1:1">
      <c r="A541096" s="10"/>
    </row>
    <row r="541097" spans="1:1">
      <c r="A541097" s="10"/>
    </row>
    <row r="541098" spans="1:1">
      <c r="A541098" s="10"/>
    </row>
    <row r="541099" spans="1:1">
      <c r="A541099" s="10"/>
    </row>
    <row r="541100" spans="1:1">
      <c r="A541100" s="10"/>
    </row>
    <row r="541101" spans="1:1">
      <c r="A541101" s="10"/>
    </row>
    <row r="541102" spans="1:1">
      <c r="A541102" s="10"/>
    </row>
    <row r="541103" spans="1:1">
      <c r="A541103" s="10"/>
    </row>
    <row r="541104" spans="1:1">
      <c r="A541104" s="10"/>
    </row>
    <row r="541105" spans="1:1">
      <c r="A541105" s="10"/>
    </row>
    <row r="541106" spans="1:1">
      <c r="A541106" s="10"/>
    </row>
    <row r="541107" spans="1:1">
      <c r="A541107" s="10"/>
    </row>
    <row r="541108" spans="1:1">
      <c r="A541108" s="10"/>
    </row>
    <row r="541109" spans="1:1">
      <c r="A541109" s="10"/>
    </row>
    <row r="541110" spans="1:1">
      <c r="A541110" s="10"/>
    </row>
    <row r="541111" spans="1:1">
      <c r="A541111" s="10"/>
    </row>
    <row r="541112" spans="1:1">
      <c r="A541112" s="10"/>
    </row>
    <row r="541113" spans="1:1">
      <c r="A541113" s="10"/>
    </row>
    <row r="541114" spans="1:1">
      <c r="A541114" s="10"/>
    </row>
    <row r="541115" spans="1:1">
      <c r="A541115" s="10"/>
    </row>
    <row r="541116" spans="1:1">
      <c r="A541116" s="10"/>
    </row>
    <row r="541117" spans="1:1">
      <c r="A541117" s="10"/>
    </row>
    <row r="541118" spans="1:1">
      <c r="A541118" s="10"/>
    </row>
    <row r="541119" spans="1:1">
      <c r="A541119" s="10"/>
    </row>
    <row r="541120" spans="1:1">
      <c r="A541120" s="10"/>
    </row>
    <row r="541121" spans="1:1">
      <c r="A541121" s="10"/>
    </row>
    <row r="541122" spans="1:1">
      <c r="A541122" s="10"/>
    </row>
    <row r="541123" spans="1:1">
      <c r="A541123" s="10"/>
    </row>
    <row r="541124" spans="1:1">
      <c r="A541124" s="10"/>
    </row>
    <row r="541125" spans="1:1">
      <c r="A541125" s="10"/>
    </row>
    <row r="541126" spans="1:1">
      <c r="A541126" s="10"/>
    </row>
    <row r="541127" spans="1:1">
      <c r="A541127" s="10"/>
    </row>
    <row r="541128" spans="1:1">
      <c r="A541128" s="10"/>
    </row>
    <row r="541129" spans="1:1">
      <c r="A541129" s="10"/>
    </row>
    <row r="541130" spans="1:1">
      <c r="A541130" s="10"/>
    </row>
    <row r="541131" spans="1:1">
      <c r="A541131" s="10"/>
    </row>
    <row r="541132" spans="1:1">
      <c r="A541132" s="10"/>
    </row>
    <row r="541133" spans="1:1">
      <c r="A541133" s="10"/>
    </row>
    <row r="541134" spans="1:1">
      <c r="A541134" s="10"/>
    </row>
    <row r="541135" spans="1:1">
      <c r="A541135" s="10"/>
    </row>
    <row r="541136" spans="1:1">
      <c r="A541136" s="10"/>
    </row>
    <row r="541137" spans="1:1">
      <c r="A541137" s="10"/>
    </row>
    <row r="541138" spans="1:1">
      <c r="A541138" s="10"/>
    </row>
    <row r="541139" spans="1:1">
      <c r="A541139" s="10"/>
    </row>
    <row r="541140" spans="1:1">
      <c r="A541140" s="10"/>
    </row>
    <row r="541141" spans="1:1">
      <c r="A541141" s="10"/>
    </row>
    <row r="541142" spans="1:1">
      <c r="A541142" s="10"/>
    </row>
    <row r="541143" spans="1:1">
      <c r="A541143" s="10"/>
    </row>
    <row r="541144" spans="1:1">
      <c r="A541144" s="10"/>
    </row>
    <row r="541145" spans="1:1">
      <c r="A541145" s="10"/>
    </row>
    <row r="541146" spans="1:1">
      <c r="A541146" s="10"/>
    </row>
    <row r="541147" spans="1:1">
      <c r="A541147" s="10"/>
    </row>
    <row r="541148" spans="1:1">
      <c r="A541148" s="10"/>
    </row>
    <row r="541149" spans="1:1">
      <c r="A541149" s="10"/>
    </row>
    <row r="541150" spans="1:1">
      <c r="A541150" s="10"/>
    </row>
    <row r="541151" spans="1:1">
      <c r="A541151" s="10"/>
    </row>
    <row r="541152" spans="1:1">
      <c r="A541152" s="10"/>
    </row>
    <row r="541153" spans="1:1">
      <c r="A541153" s="10"/>
    </row>
    <row r="541154" spans="1:1">
      <c r="A541154" s="10"/>
    </row>
    <row r="541155" spans="1:1">
      <c r="A541155" s="10"/>
    </row>
    <row r="541156" spans="1:1">
      <c r="A541156" s="10"/>
    </row>
    <row r="541157" spans="1:1">
      <c r="A541157" s="10"/>
    </row>
    <row r="541158" spans="1:1">
      <c r="A541158" s="10"/>
    </row>
    <row r="541159" spans="1:1">
      <c r="A541159" s="10"/>
    </row>
    <row r="541160" spans="1:1">
      <c r="A541160" s="10"/>
    </row>
    <row r="541161" spans="1:1">
      <c r="A541161" s="10"/>
    </row>
    <row r="541162" spans="1:1">
      <c r="A541162" s="10"/>
    </row>
    <row r="541163" spans="1:1">
      <c r="A541163" s="10"/>
    </row>
    <row r="541164" spans="1:1">
      <c r="A541164" s="10"/>
    </row>
    <row r="541165" spans="1:1">
      <c r="A541165" s="10"/>
    </row>
    <row r="541166" spans="1:1">
      <c r="A541166" s="10"/>
    </row>
    <row r="541167" spans="1:1">
      <c r="A541167" s="10"/>
    </row>
    <row r="541168" spans="1:1">
      <c r="A541168" s="10"/>
    </row>
    <row r="541169" spans="1:1">
      <c r="A541169" s="10"/>
    </row>
    <row r="541170" spans="1:1">
      <c r="A541170" s="10"/>
    </row>
    <row r="541171" spans="1:1">
      <c r="A541171" s="10"/>
    </row>
    <row r="541172" spans="1:1">
      <c r="A541172" s="10"/>
    </row>
    <row r="541173" spans="1:1">
      <c r="A541173" s="10"/>
    </row>
    <row r="541174" spans="1:1">
      <c r="A541174" s="10"/>
    </row>
    <row r="541175" spans="1:1">
      <c r="A541175" s="10"/>
    </row>
    <row r="541176" spans="1:1">
      <c r="A541176" s="10"/>
    </row>
    <row r="541177" spans="1:1">
      <c r="A541177" s="10"/>
    </row>
    <row r="541178" spans="1:1">
      <c r="A541178" s="10"/>
    </row>
    <row r="541179" spans="1:1">
      <c r="A541179" s="10"/>
    </row>
    <row r="541180" spans="1:1">
      <c r="A541180" s="10"/>
    </row>
    <row r="541181" spans="1:1">
      <c r="A541181" s="10"/>
    </row>
    <row r="541182" spans="1:1">
      <c r="A541182" s="10"/>
    </row>
    <row r="541183" spans="1:1">
      <c r="A541183" s="10"/>
    </row>
    <row r="541184" spans="1:1">
      <c r="A541184" s="10"/>
    </row>
    <row r="541185" spans="1:1">
      <c r="A541185" s="10"/>
    </row>
    <row r="541186" spans="1:1">
      <c r="A541186" s="10"/>
    </row>
    <row r="541187" spans="1:1">
      <c r="A541187" s="10"/>
    </row>
    <row r="541188" spans="1:1">
      <c r="A541188" s="10"/>
    </row>
    <row r="541189" spans="1:1">
      <c r="A541189" s="10"/>
    </row>
    <row r="541190" spans="1:1">
      <c r="A541190" s="10"/>
    </row>
    <row r="541191" spans="1:1">
      <c r="A541191" s="10"/>
    </row>
    <row r="541192" spans="1:1">
      <c r="A541192" s="10"/>
    </row>
    <row r="541193" spans="1:1">
      <c r="A541193" s="10"/>
    </row>
    <row r="541194" spans="1:1">
      <c r="A541194" s="10"/>
    </row>
    <row r="541195" spans="1:1">
      <c r="A541195" s="10"/>
    </row>
    <row r="541196" spans="1:1">
      <c r="A541196" s="10"/>
    </row>
    <row r="541197" spans="1:1">
      <c r="A541197" s="10"/>
    </row>
    <row r="541198" spans="1:1">
      <c r="A541198" s="10"/>
    </row>
    <row r="541199" spans="1:1">
      <c r="A541199" s="10"/>
    </row>
    <row r="541200" spans="1:1">
      <c r="A541200" s="10"/>
    </row>
    <row r="541201" spans="1:1">
      <c r="A541201" s="10"/>
    </row>
    <row r="541202" spans="1:1">
      <c r="A541202" s="10"/>
    </row>
    <row r="541203" spans="1:1">
      <c r="A541203" s="10"/>
    </row>
    <row r="541204" spans="1:1">
      <c r="A541204" s="10"/>
    </row>
    <row r="541205" spans="1:1">
      <c r="A541205" s="10"/>
    </row>
    <row r="541206" spans="1:1">
      <c r="A541206" s="10"/>
    </row>
    <row r="541207" spans="1:1">
      <c r="A541207" s="10"/>
    </row>
    <row r="541208" spans="1:1">
      <c r="A541208" s="10"/>
    </row>
    <row r="541209" spans="1:1">
      <c r="A541209" s="10"/>
    </row>
    <row r="541210" spans="1:1">
      <c r="A541210" s="10"/>
    </row>
    <row r="541211" spans="1:1">
      <c r="A541211" s="10"/>
    </row>
    <row r="541212" spans="1:1">
      <c r="A541212" s="10"/>
    </row>
    <row r="541213" spans="1:1">
      <c r="A541213" s="10"/>
    </row>
    <row r="541214" spans="1:1">
      <c r="A541214" s="10"/>
    </row>
    <row r="541215" spans="1:1">
      <c r="A541215" s="10"/>
    </row>
    <row r="541216" spans="1:1">
      <c r="A541216" s="10"/>
    </row>
    <row r="541217" spans="1:1">
      <c r="A541217" s="10"/>
    </row>
    <row r="541218" spans="1:1">
      <c r="A541218" s="10"/>
    </row>
    <row r="541219" spans="1:1">
      <c r="A541219" s="10"/>
    </row>
    <row r="541220" spans="1:1">
      <c r="A541220" s="10"/>
    </row>
    <row r="541221" spans="1:1">
      <c r="A541221" s="10"/>
    </row>
    <row r="541222" spans="1:1">
      <c r="A541222" s="10"/>
    </row>
    <row r="541223" spans="1:1">
      <c r="A541223" s="10"/>
    </row>
    <row r="541224" spans="1:1">
      <c r="A541224" s="10"/>
    </row>
    <row r="541225" spans="1:1">
      <c r="A541225" s="10"/>
    </row>
    <row r="541226" spans="1:1">
      <c r="A541226" s="10"/>
    </row>
    <row r="541227" spans="1:1">
      <c r="A541227" s="10"/>
    </row>
    <row r="541228" spans="1:1">
      <c r="A541228" s="10"/>
    </row>
    <row r="541229" spans="1:1">
      <c r="A541229" s="10"/>
    </row>
    <row r="541230" spans="1:1">
      <c r="A541230" s="10"/>
    </row>
    <row r="541231" spans="1:1">
      <c r="A541231" s="10"/>
    </row>
    <row r="541232" spans="1:1">
      <c r="A541232" s="10"/>
    </row>
    <row r="541233" spans="1:1">
      <c r="A541233" s="10"/>
    </row>
    <row r="541234" spans="1:1">
      <c r="A541234" s="10"/>
    </row>
    <row r="541235" spans="1:1">
      <c r="A541235" s="10"/>
    </row>
    <row r="541236" spans="1:1">
      <c r="A541236" s="10"/>
    </row>
    <row r="541237" spans="1:1">
      <c r="A541237" s="10"/>
    </row>
    <row r="541238" spans="1:1">
      <c r="A541238" s="10"/>
    </row>
    <row r="541239" spans="1:1">
      <c r="A541239" s="10"/>
    </row>
    <row r="541240" spans="1:1">
      <c r="A541240" s="10"/>
    </row>
    <row r="541241" spans="1:1">
      <c r="A541241" s="10"/>
    </row>
    <row r="541242" spans="1:1">
      <c r="A541242" s="10"/>
    </row>
    <row r="541243" spans="1:1">
      <c r="A541243" s="10"/>
    </row>
    <row r="541244" spans="1:1">
      <c r="A541244" s="10"/>
    </row>
    <row r="541245" spans="1:1">
      <c r="A541245" s="10"/>
    </row>
    <row r="541246" spans="1:1">
      <c r="A541246" s="10"/>
    </row>
    <row r="541247" spans="1:1">
      <c r="A541247" s="10"/>
    </row>
    <row r="541248" spans="1:1">
      <c r="A541248" s="10"/>
    </row>
    <row r="541249" spans="1:1">
      <c r="A541249" s="10"/>
    </row>
    <row r="541250" spans="1:1">
      <c r="A541250" s="10"/>
    </row>
    <row r="541251" spans="1:1">
      <c r="A541251" s="10"/>
    </row>
    <row r="541252" spans="1:1">
      <c r="A541252" s="10"/>
    </row>
    <row r="541253" spans="1:1">
      <c r="A541253" s="10"/>
    </row>
    <row r="541254" spans="1:1">
      <c r="A541254" s="10"/>
    </row>
    <row r="541255" spans="1:1">
      <c r="A541255" s="10"/>
    </row>
    <row r="541256" spans="1:1">
      <c r="A541256" s="10"/>
    </row>
    <row r="541257" spans="1:1">
      <c r="A541257" s="10"/>
    </row>
    <row r="541258" spans="1:1">
      <c r="A541258" s="10"/>
    </row>
    <row r="541259" spans="1:1">
      <c r="A541259" s="10"/>
    </row>
    <row r="541260" spans="1:1">
      <c r="A541260" s="10"/>
    </row>
    <row r="541261" spans="1:1">
      <c r="A541261" s="10"/>
    </row>
    <row r="541262" spans="1:1">
      <c r="A541262" s="10"/>
    </row>
    <row r="541263" spans="1:1">
      <c r="A541263" s="10"/>
    </row>
    <row r="541264" spans="1:1">
      <c r="A541264" s="10"/>
    </row>
    <row r="541265" spans="1:1">
      <c r="A541265" s="10"/>
    </row>
    <row r="541266" spans="1:1">
      <c r="A541266" s="10"/>
    </row>
    <row r="541267" spans="1:1">
      <c r="A541267" s="10"/>
    </row>
    <row r="541268" spans="1:1">
      <c r="A541268" s="10"/>
    </row>
    <row r="541269" spans="1:1">
      <c r="A541269" s="10"/>
    </row>
    <row r="541270" spans="1:1">
      <c r="A541270" s="10"/>
    </row>
    <row r="541271" spans="1:1">
      <c r="A541271" s="10"/>
    </row>
    <row r="541272" spans="1:1">
      <c r="A541272" s="10"/>
    </row>
    <row r="541273" spans="1:1">
      <c r="A541273" s="10"/>
    </row>
    <row r="541274" spans="1:1">
      <c r="A541274" s="10"/>
    </row>
    <row r="541275" spans="1:1">
      <c r="A541275" s="10"/>
    </row>
    <row r="541276" spans="1:1">
      <c r="A541276" s="10"/>
    </row>
    <row r="541277" spans="1:1">
      <c r="A541277" s="10"/>
    </row>
    <row r="541278" spans="1:1">
      <c r="A541278" s="10"/>
    </row>
    <row r="541279" spans="1:1">
      <c r="A541279" s="10"/>
    </row>
    <row r="541280" spans="1:1">
      <c r="A541280" s="10"/>
    </row>
    <row r="541281" spans="1:1">
      <c r="A541281" s="10"/>
    </row>
    <row r="541282" spans="1:1">
      <c r="A541282" s="10"/>
    </row>
    <row r="541283" spans="1:1">
      <c r="A541283" s="10"/>
    </row>
    <row r="541284" spans="1:1">
      <c r="A541284" s="10"/>
    </row>
    <row r="541285" spans="1:1">
      <c r="A541285" s="10"/>
    </row>
    <row r="541286" spans="1:1">
      <c r="A541286" s="10"/>
    </row>
    <row r="541287" spans="1:1">
      <c r="A541287" s="10"/>
    </row>
    <row r="541288" spans="1:1">
      <c r="A541288" s="10"/>
    </row>
    <row r="541289" spans="1:1">
      <c r="A541289" s="10"/>
    </row>
    <row r="541290" spans="1:1">
      <c r="A541290" s="10"/>
    </row>
    <row r="541291" spans="1:1">
      <c r="A541291" s="10"/>
    </row>
    <row r="541292" spans="1:1">
      <c r="A541292" s="10"/>
    </row>
    <row r="541293" spans="1:1">
      <c r="A541293" s="10"/>
    </row>
    <row r="541294" spans="1:1">
      <c r="A541294" s="10"/>
    </row>
    <row r="541295" spans="1:1">
      <c r="A541295" s="10"/>
    </row>
    <row r="541296" spans="1:1">
      <c r="A541296" s="10"/>
    </row>
    <row r="541297" spans="1:1">
      <c r="A541297" s="10"/>
    </row>
    <row r="541298" spans="1:1">
      <c r="A541298" s="10"/>
    </row>
    <row r="541299" spans="1:1">
      <c r="A541299" s="10"/>
    </row>
    <row r="541300" spans="1:1">
      <c r="A541300" s="10"/>
    </row>
    <row r="541301" spans="1:1">
      <c r="A541301" s="10"/>
    </row>
    <row r="541302" spans="1:1">
      <c r="A541302" s="10"/>
    </row>
    <row r="541303" spans="1:1">
      <c r="A541303" s="10"/>
    </row>
    <row r="541304" spans="1:1">
      <c r="A541304" s="10"/>
    </row>
    <row r="541305" spans="1:1">
      <c r="A541305" s="10"/>
    </row>
    <row r="541306" spans="1:1">
      <c r="A541306" s="10"/>
    </row>
    <row r="541307" spans="1:1">
      <c r="A541307" s="10"/>
    </row>
    <row r="541308" spans="1:1">
      <c r="A541308" s="10"/>
    </row>
    <row r="541309" spans="1:1">
      <c r="A541309" s="10"/>
    </row>
    <row r="541310" spans="1:1">
      <c r="A541310" s="10"/>
    </row>
    <row r="541311" spans="1:1">
      <c r="A541311" s="10"/>
    </row>
    <row r="541312" spans="1:1">
      <c r="A541312" s="10"/>
    </row>
    <row r="541313" spans="1:1">
      <c r="A541313" s="10"/>
    </row>
    <row r="541314" spans="1:1">
      <c r="A541314" s="10"/>
    </row>
    <row r="541315" spans="1:1">
      <c r="A541315" s="10"/>
    </row>
    <row r="541316" spans="1:1">
      <c r="A541316" s="10"/>
    </row>
    <row r="541317" spans="1:1">
      <c r="A541317" s="10"/>
    </row>
    <row r="541318" spans="1:1">
      <c r="A541318" s="10"/>
    </row>
    <row r="541319" spans="1:1">
      <c r="A541319" s="10"/>
    </row>
    <row r="541320" spans="1:1">
      <c r="A541320" s="10"/>
    </row>
    <row r="541321" spans="1:1">
      <c r="A541321" s="10"/>
    </row>
    <row r="541322" spans="1:1">
      <c r="A541322" s="10"/>
    </row>
    <row r="541323" spans="1:1">
      <c r="A541323" s="10"/>
    </row>
    <row r="541324" spans="1:1">
      <c r="A541324" s="10"/>
    </row>
    <row r="541325" spans="1:1">
      <c r="A541325" s="10"/>
    </row>
    <row r="541326" spans="1:1">
      <c r="A541326" s="10"/>
    </row>
    <row r="541327" spans="1:1">
      <c r="A541327" s="10"/>
    </row>
    <row r="541328" spans="1:1">
      <c r="A541328" s="10"/>
    </row>
    <row r="541329" spans="1:1">
      <c r="A541329" s="10"/>
    </row>
    <row r="541330" spans="1:1">
      <c r="A541330" s="10"/>
    </row>
    <row r="541331" spans="1:1">
      <c r="A541331" s="10"/>
    </row>
    <row r="541332" spans="1:1">
      <c r="A541332" s="10"/>
    </row>
    <row r="541333" spans="1:1">
      <c r="A541333" s="10"/>
    </row>
    <row r="541334" spans="1:1">
      <c r="A541334" s="10"/>
    </row>
    <row r="541335" spans="1:1">
      <c r="A541335" s="10"/>
    </row>
    <row r="541336" spans="1:1">
      <c r="A541336" s="10"/>
    </row>
    <row r="541337" spans="1:1">
      <c r="A541337" s="10"/>
    </row>
    <row r="541338" spans="1:1">
      <c r="A541338" s="10"/>
    </row>
    <row r="541339" spans="1:1">
      <c r="A541339" s="10"/>
    </row>
    <row r="541340" spans="1:1">
      <c r="A541340" s="10"/>
    </row>
    <row r="541341" spans="1:1">
      <c r="A541341" s="10"/>
    </row>
    <row r="541342" spans="1:1">
      <c r="A541342" s="10"/>
    </row>
    <row r="541343" spans="1:1">
      <c r="A541343" s="10"/>
    </row>
    <row r="541344" spans="1:1">
      <c r="A541344" s="10"/>
    </row>
    <row r="541345" spans="1:1">
      <c r="A541345" s="10"/>
    </row>
    <row r="541346" spans="1:1">
      <c r="A541346" s="10"/>
    </row>
    <row r="541347" spans="1:1">
      <c r="A541347" s="10"/>
    </row>
    <row r="541348" spans="1:1">
      <c r="A541348" s="10"/>
    </row>
    <row r="541349" spans="1:1">
      <c r="A541349" s="10"/>
    </row>
    <row r="541350" spans="1:1">
      <c r="A541350" s="10"/>
    </row>
    <row r="541351" spans="1:1">
      <c r="A541351" s="10"/>
    </row>
    <row r="541352" spans="1:1">
      <c r="A541352" s="10"/>
    </row>
    <row r="541353" spans="1:1">
      <c r="A541353" s="10"/>
    </row>
    <row r="541354" spans="1:1">
      <c r="A541354" s="10"/>
    </row>
    <row r="541355" spans="1:1">
      <c r="A541355" s="10"/>
    </row>
    <row r="541356" spans="1:1">
      <c r="A541356" s="10"/>
    </row>
    <row r="541357" spans="1:1">
      <c r="A541357" s="10"/>
    </row>
    <row r="541358" spans="1:1">
      <c r="A541358" s="10"/>
    </row>
    <row r="541359" spans="1:1">
      <c r="A541359" s="10"/>
    </row>
    <row r="541360" spans="1:1">
      <c r="A541360" s="10"/>
    </row>
    <row r="541361" spans="1:1">
      <c r="A541361" s="10"/>
    </row>
    <row r="541362" spans="1:1">
      <c r="A541362" s="10"/>
    </row>
    <row r="541363" spans="1:1">
      <c r="A541363" s="10"/>
    </row>
    <row r="541364" spans="1:1">
      <c r="A541364" s="10"/>
    </row>
    <row r="541365" spans="1:1">
      <c r="A541365" s="10"/>
    </row>
    <row r="541366" spans="1:1">
      <c r="A541366" s="10"/>
    </row>
    <row r="541367" spans="1:1">
      <c r="A541367" s="10"/>
    </row>
    <row r="541368" spans="1:1">
      <c r="A541368" s="10"/>
    </row>
    <row r="541369" spans="1:1">
      <c r="A541369" s="10"/>
    </row>
    <row r="541370" spans="1:1">
      <c r="A541370" s="10"/>
    </row>
    <row r="541371" spans="1:1">
      <c r="A541371" s="10"/>
    </row>
    <row r="541372" spans="1:1">
      <c r="A541372" s="10"/>
    </row>
    <row r="541373" spans="1:1">
      <c r="A541373" s="10"/>
    </row>
    <row r="541374" spans="1:1">
      <c r="A541374" s="10"/>
    </row>
    <row r="541375" spans="1:1">
      <c r="A541375" s="10"/>
    </row>
    <row r="541376" spans="1:1">
      <c r="A541376" s="10"/>
    </row>
    <row r="541377" spans="1:1">
      <c r="A541377" s="10"/>
    </row>
    <row r="541378" spans="1:1">
      <c r="A541378" s="10"/>
    </row>
    <row r="541379" spans="1:1">
      <c r="A541379" s="10"/>
    </row>
    <row r="541380" spans="1:1">
      <c r="A541380" s="10"/>
    </row>
    <row r="541381" spans="1:1">
      <c r="A541381" s="10"/>
    </row>
    <row r="541382" spans="1:1">
      <c r="A541382" s="10"/>
    </row>
    <row r="541383" spans="1:1">
      <c r="A541383" s="10"/>
    </row>
    <row r="541384" spans="1:1">
      <c r="A541384" s="10"/>
    </row>
    <row r="541385" spans="1:1">
      <c r="A541385" s="10"/>
    </row>
    <row r="541386" spans="1:1">
      <c r="A541386" s="10"/>
    </row>
    <row r="541387" spans="1:1">
      <c r="A541387" s="10"/>
    </row>
    <row r="541388" spans="1:1">
      <c r="A541388" s="10"/>
    </row>
    <row r="541389" spans="1:1">
      <c r="A541389" s="10"/>
    </row>
    <row r="541390" spans="1:1">
      <c r="A541390" s="10"/>
    </row>
    <row r="541391" spans="1:1">
      <c r="A541391" s="10"/>
    </row>
    <row r="541392" spans="1:1">
      <c r="A541392" s="10"/>
    </row>
    <row r="541393" spans="1:1">
      <c r="A541393" s="10"/>
    </row>
    <row r="541394" spans="1:1">
      <c r="A541394" s="10"/>
    </row>
    <row r="541395" spans="1:1">
      <c r="A541395" s="10"/>
    </row>
    <row r="541396" spans="1:1">
      <c r="A541396" s="10"/>
    </row>
    <row r="541397" spans="1:1">
      <c r="A541397" s="10"/>
    </row>
    <row r="541398" spans="1:1">
      <c r="A541398" s="10"/>
    </row>
    <row r="541399" spans="1:1">
      <c r="A541399" s="10"/>
    </row>
    <row r="541400" spans="1:1">
      <c r="A541400" s="10"/>
    </row>
    <row r="541401" spans="1:1">
      <c r="A541401" s="10"/>
    </row>
    <row r="541402" spans="1:1">
      <c r="A541402" s="10"/>
    </row>
    <row r="541403" spans="1:1">
      <c r="A541403" s="10"/>
    </row>
    <row r="541404" spans="1:1">
      <c r="A541404" s="10"/>
    </row>
    <row r="541405" spans="1:1">
      <c r="A541405" s="10"/>
    </row>
    <row r="541406" spans="1:1">
      <c r="A541406" s="10"/>
    </row>
    <row r="541407" spans="1:1">
      <c r="A541407" s="10"/>
    </row>
    <row r="541408" spans="1:1">
      <c r="A541408" s="10"/>
    </row>
    <row r="541409" spans="1:1">
      <c r="A541409" s="10"/>
    </row>
    <row r="541410" spans="1:1">
      <c r="A541410" s="10"/>
    </row>
    <row r="541411" spans="1:1">
      <c r="A541411" s="10"/>
    </row>
    <row r="541412" spans="1:1">
      <c r="A541412" s="10"/>
    </row>
    <row r="541413" spans="1:1">
      <c r="A541413" s="10"/>
    </row>
    <row r="541414" spans="1:1">
      <c r="A541414" s="10"/>
    </row>
    <row r="541415" spans="1:1">
      <c r="A541415" s="10"/>
    </row>
    <row r="541416" spans="1:1">
      <c r="A541416" s="10"/>
    </row>
    <row r="541417" spans="1:1">
      <c r="A541417" s="10"/>
    </row>
    <row r="541418" spans="1:1">
      <c r="A541418" s="10"/>
    </row>
    <row r="541419" spans="1:1">
      <c r="A541419" s="10"/>
    </row>
    <row r="541420" spans="1:1">
      <c r="A541420" s="10"/>
    </row>
    <row r="541421" spans="1:1">
      <c r="A541421" s="10"/>
    </row>
    <row r="541422" spans="1:1">
      <c r="A541422" s="10"/>
    </row>
    <row r="541423" spans="1:1">
      <c r="A541423" s="10"/>
    </row>
    <row r="541424" spans="1:1">
      <c r="A541424" s="10"/>
    </row>
    <row r="541425" spans="1:1">
      <c r="A541425" s="10"/>
    </row>
    <row r="541426" spans="1:1">
      <c r="A541426" s="10"/>
    </row>
    <row r="541427" spans="1:1">
      <c r="A541427" s="10"/>
    </row>
    <row r="541428" spans="1:1">
      <c r="A541428" s="10"/>
    </row>
    <row r="541429" spans="1:1">
      <c r="A541429" s="10"/>
    </row>
    <row r="541430" spans="1:1">
      <c r="A541430" s="10"/>
    </row>
    <row r="541431" spans="1:1">
      <c r="A541431" s="10"/>
    </row>
    <row r="541432" spans="1:1">
      <c r="A541432" s="10"/>
    </row>
    <row r="541433" spans="1:1">
      <c r="A541433" s="10"/>
    </row>
    <row r="541434" spans="1:1">
      <c r="A541434" s="10"/>
    </row>
    <row r="541435" spans="1:1">
      <c r="A541435" s="10"/>
    </row>
    <row r="541436" spans="1:1">
      <c r="A541436" s="10"/>
    </row>
    <row r="541437" spans="1:1">
      <c r="A541437" s="10"/>
    </row>
    <row r="541438" spans="1:1">
      <c r="A541438" s="10"/>
    </row>
    <row r="541439" spans="1:1">
      <c r="A541439" s="10"/>
    </row>
    <row r="541440" spans="1:1">
      <c r="A541440" s="10"/>
    </row>
    <row r="541441" spans="1:1">
      <c r="A541441" s="10"/>
    </row>
    <row r="541442" spans="1:1">
      <c r="A541442" s="10"/>
    </row>
    <row r="541443" spans="1:1">
      <c r="A541443" s="10"/>
    </row>
    <row r="541444" spans="1:1">
      <c r="A541444" s="10"/>
    </row>
    <row r="541445" spans="1:1">
      <c r="A541445" s="10"/>
    </row>
    <row r="541446" spans="1:1">
      <c r="A541446" s="10"/>
    </row>
    <row r="541447" spans="1:1">
      <c r="A541447" s="10"/>
    </row>
    <row r="541448" spans="1:1">
      <c r="A541448" s="10"/>
    </row>
    <row r="541449" spans="1:1">
      <c r="A541449" s="10"/>
    </row>
    <row r="541450" spans="1:1">
      <c r="A541450" s="10"/>
    </row>
    <row r="541451" spans="1:1">
      <c r="A541451" s="10"/>
    </row>
    <row r="541452" spans="1:1">
      <c r="A541452" s="10"/>
    </row>
    <row r="541453" spans="1:1">
      <c r="A541453" s="10"/>
    </row>
    <row r="541454" spans="1:1">
      <c r="A541454" s="10"/>
    </row>
    <row r="541455" spans="1:1">
      <c r="A541455" s="10"/>
    </row>
    <row r="541456" spans="1:1">
      <c r="A541456" s="10"/>
    </row>
    <row r="541457" spans="1:1">
      <c r="A541457" s="10"/>
    </row>
    <row r="541458" spans="1:1">
      <c r="A541458" s="10"/>
    </row>
    <row r="541459" spans="1:1">
      <c r="A541459" s="10"/>
    </row>
    <row r="541460" spans="1:1">
      <c r="A541460" s="10"/>
    </row>
    <row r="541461" spans="1:1">
      <c r="A541461" s="10"/>
    </row>
    <row r="541462" spans="1:1">
      <c r="A541462" s="10"/>
    </row>
    <row r="541463" spans="1:1">
      <c r="A541463" s="10"/>
    </row>
    <row r="541464" spans="1:1">
      <c r="A541464" s="10"/>
    </row>
    <row r="541465" spans="1:1">
      <c r="A541465" s="10"/>
    </row>
    <row r="541466" spans="1:1">
      <c r="A541466" s="10"/>
    </row>
    <row r="541467" spans="1:1">
      <c r="A541467" s="10"/>
    </row>
    <row r="541468" spans="1:1">
      <c r="A541468" s="10"/>
    </row>
    <row r="541469" spans="1:1">
      <c r="A541469" s="10"/>
    </row>
    <row r="541470" spans="1:1">
      <c r="A541470" s="10"/>
    </row>
    <row r="541471" spans="1:1">
      <c r="A541471" s="10"/>
    </row>
    <row r="541472" spans="1:1">
      <c r="A541472" s="10"/>
    </row>
    <row r="541473" spans="1:1">
      <c r="A541473" s="10"/>
    </row>
    <row r="541474" spans="1:1">
      <c r="A541474" s="10"/>
    </row>
    <row r="541475" spans="1:1">
      <c r="A541475" s="10"/>
    </row>
    <row r="541476" spans="1:1">
      <c r="A541476" s="10"/>
    </row>
    <row r="541477" spans="1:1">
      <c r="A541477" s="10"/>
    </row>
    <row r="541478" spans="1:1">
      <c r="A541478" s="10"/>
    </row>
    <row r="541479" spans="1:1">
      <c r="A541479" s="10"/>
    </row>
    <row r="541480" spans="1:1">
      <c r="A541480" s="10"/>
    </row>
    <row r="541481" spans="1:1">
      <c r="A541481" s="10"/>
    </row>
    <row r="541482" spans="1:1">
      <c r="A541482" s="10"/>
    </row>
    <row r="541483" spans="1:1">
      <c r="A541483" s="10"/>
    </row>
    <row r="541484" spans="1:1">
      <c r="A541484" s="10"/>
    </row>
    <row r="541485" spans="1:1">
      <c r="A541485" s="10"/>
    </row>
    <row r="541486" spans="1:1">
      <c r="A541486" s="10"/>
    </row>
    <row r="541487" spans="1:1">
      <c r="A541487" s="10"/>
    </row>
    <row r="541488" spans="1:1">
      <c r="A541488" s="10"/>
    </row>
    <row r="541489" spans="1:1">
      <c r="A541489" s="10"/>
    </row>
    <row r="541490" spans="1:1">
      <c r="A541490" s="10"/>
    </row>
    <row r="541491" spans="1:1">
      <c r="A541491" s="10"/>
    </row>
    <row r="541492" spans="1:1">
      <c r="A541492" s="10"/>
    </row>
    <row r="541493" spans="1:1">
      <c r="A541493" s="10"/>
    </row>
    <row r="541494" spans="1:1">
      <c r="A541494" s="10"/>
    </row>
    <row r="541495" spans="1:1">
      <c r="A541495" s="10"/>
    </row>
    <row r="541496" spans="1:1">
      <c r="A541496" s="10"/>
    </row>
    <row r="541497" spans="1:1">
      <c r="A541497" s="10"/>
    </row>
    <row r="541498" spans="1:1">
      <c r="A541498" s="10"/>
    </row>
    <row r="541499" spans="1:1">
      <c r="A541499" s="10"/>
    </row>
    <row r="541500" spans="1:1">
      <c r="A541500" s="10"/>
    </row>
    <row r="541501" spans="1:1">
      <c r="A541501" s="10"/>
    </row>
    <row r="541502" spans="1:1">
      <c r="A541502" s="10"/>
    </row>
    <row r="541503" spans="1:1">
      <c r="A541503" s="10"/>
    </row>
    <row r="541504" spans="1:1">
      <c r="A541504" s="10"/>
    </row>
    <row r="541505" spans="1:1">
      <c r="A541505" s="10"/>
    </row>
    <row r="541506" spans="1:1">
      <c r="A541506" s="10"/>
    </row>
    <row r="541507" spans="1:1">
      <c r="A541507" s="10"/>
    </row>
    <row r="541508" spans="1:1">
      <c r="A541508" s="10"/>
    </row>
    <row r="541509" spans="1:1">
      <c r="A541509" s="10"/>
    </row>
    <row r="541510" spans="1:1">
      <c r="A541510" s="10"/>
    </row>
    <row r="541511" spans="1:1">
      <c r="A541511" s="10"/>
    </row>
    <row r="541512" spans="1:1">
      <c r="A541512" s="10"/>
    </row>
    <row r="541513" spans="1:1">
      <c r="A541513" s="10"/>
    </row>
    <row r="541514" spans="1:1">
      <c r="A541514" s="10"/>
    </row>
    <row r="541515" spans="1:1">
      <c r="A541515" s="10"/>
    </row>
    <row r="541516" spans="1:1">
      <c r="A541516" s="10"/>
    </row>
    <row r="541517" spans="1:1">
      <c r="A541517" s="10"/>
    </row>
    <row r="541518" spans="1:1">
      <c r="A541518" s="10"/>
    </row>
    <row r="541519" spans="1:1">
      <c r="A541519" s="10"/>
    </row>
    <row r="541520" spans="1:1">
      <c r="A541520" s="10"/>
    </row>
    <row r="541521" spans="1:1">
      <c r="A541521" s="10"/>
    </row>
    <row r="541522" spans="1:1">
      <c r="A541522" s="10"/>
    </row>
    <row r="541523" spans="1:1">
      <c r="A541523" s="10"/>
    </row>
    <row r="541524" spans="1:1">
      <c r="A541524" s="10"/>
    </row>
    <row r="541525" spans="1:1">
      <c r="A541525" s="10"/>
    </row>
    <row r="541526" spans="1:1">
      <c r="A541526" s="10"/>
    </row>
    <row r="541527" spans="1:1">
      <c r="A541527" s="10"/>
    </row>
    <row r="541528" spans="1:1">
      <c r="A541528" s="10"/>
    </row>
    <row r="541529" spans="1:1">
      <c r="A541529" s="10"/>
    </row>
    <row r="541530" spans="1:1">
      <c r="A541530" s="10"/>
    </row>
    <row r="541531" spans="1:1">
      <c r="A541531" s="10"/>
    </row>
    <row r="541532" spans="1:1">
      <c r="A541532" s="10"/>
    </row>
    <row r="541533" spans="1:1">
      <c r="A541533" s="10"/>
    </row>
    <row r="541534" spans="1:1">
      <c r="A541534" s="10"/>
    </row>
    <row r="541535" spans="1:1">
      <c r="A541535" s="10"/>
    </row>
    <row r="541536" spans="1:1">
      <c r="A541536" s="10"/>
    </row>
    <row r="541537" spans="1:1">
      <c r="A541537" s="10"/>
    </row>
    <row r="541538" spans="1:1">
      <c r="A541538" s="10"/>
    </row>
    <row r="541539" spans="1:1">
      <c r="A541539" s="10"/>
    </row>
    <row r="541540" spans="1:1">
      <c r="A541540" s="10"/>
    </row>
    <row r="541541" spans="1:1">
      <c r="A541541" s="10"/>
    </row>
    <row r="541542" spans="1:1">
      <c r="A541542" s="10"/>
    </row>
    <row r="541543" spans="1:1">
      <c r="A541543" s="10"/>
    </row>
    <row r="541544" spans="1:1">
      <c r="A541544" s="10"/>
    </row>
    <row r="541545" spans="1:1">
      <c r="A541545" s="10"/>
    </row>
    <row r="541546" spans="1:1">
      <c r="A541546" s="10"/>
    </row>
    <row r="541547" spans="1:1">
      <c r="A541547" s="10"/>
    </row>
    <row r="541548" spans="1:1">
      <c r="A541548" s="10"/>
    </row>
    <row r="541549" spans="1:1">
      <c r="A541549" s="10"/>
    </row>
    <row r="541550" spans="1:1">
      <c r="A541550" s="10"/>
    </row>
    <row r="541551" spans="1:1">
      <c r="A541551" s="10"/>
    </row>
    <row r="541552" spans="1:1">
      <c r="A541552" s="10"/>
    </row>
    <row r="541553" spans="1:1">
      <c r="A541553" s="10"/>
    </row>
    <row r="541554" spans="1:1">
      <c r="A541554" s="10"/>
    </row>
    <row r="541555" spans="1:1">
      <c r="A541555" s="10"/>
    </row>
    <row r="541556" spans="1:1">
      <c r="A541556" s="10"/>
    </row>
    <row r="541557" spans="1:1">
      <c r="A541557" s="10"/>
    </row>
    <row r="541558" spans="1:1">
      <c r="A541558" s="10"/>
    </row>
    <row r="541559" spans="1:1">
      <c r="A541559" s="10"/>
    </row>
    <row r="541560" spans="1:1">
      <c r="A541560" s="10"/>
    </row>
    <row r="541561" spans="1:1">
      <c r="A541561" s="10"/>
    </row>
    <row r="541562" spans="1:1">
      <c r="A541562" s="10"/>
    </row>
    <row r="541563" spans="1:1">
      <c r="A541563" s="10"/>
    </row>
    <row r="541564" spans="1:1">
      <c r="A541564" s="10"/>
    </row>
    <row r="541565" spans="1:1">
      <c r="A541565" s="10"/>
    </row>
    <row r="541566" spans="1:1">
      <c r="A541566" s="10"/>
    </row>
    <row r="541567" spans="1:1">
      <c r="A541567" s="10"/>
    </row>
    <row r="541568" spans="1:1">
      <c r="A541568" s="10"/>
    </row>
    <row r="541569" spans="1:1">
      <c r="A541569" s="10"/>
    </row>
    <row r="541570" spans="1:1">
      <c r="A541570" s="10"/>
    </row>
    <row r="541571" spans="1:1">
      <c r="A541571" s="10"/>
    </row>
    <row r="541572" spans="1:1">
      <c r="A541572" s="10"/>
    </row>
    <row r="541573" spans="1:1">
      <c r="A541573" s="10"/>
    </row>
    <row r="541574" spans="1:1">
      <c r="A541574" s="10"/>
    </row>
    <row r="541575" spans="1:1">
      <c r="A541575" s="10"/>
    </row>
    <row r="541576" spans="1:1">
      <c r="A541576" s="10"/>
    </row>
    <row r="541577" spans="1:1">
      <c r="A541577" s="10"/>
    </row>
    <row r="541578" spans="1:1">
      <c r="A541578" s="10"/>
    </row>
    <row r="541579" spans="1:1">
      <c r="A541579" s="10"/>
    </row>
    <row r="541580" spans="1:1">
      <c r="A541580" s="10"/>
    </row>
    <row r="541581" spans="1:1">
      <c r="A541581" s="10"/>
    </row>
    <row r="541582" spans="1:1">
      <c r="A541582" s="10"/>
    </row>
    <row r="541583" spans="1:1">
      <c r="A541583" s="10"/>
    </row>
    <row r="541584" spans="1:1">
      <c r="A541584" s="10"/>
    </row>
    <row r="541585" spans="1:1">
      <c r="A541585" s="10"/>
    </row>
    <row r="541586" spans="1:1">
      <c r="A541586" s="10"/>
    </row>
    <row r="541587" spans="1:1">
      <c r="A541587" s="10"/>
    </row>
    <row r="541588" spans="1:1">
      <c r="A541588" s="10"/>
    </row>
    <row r="541589" spans="1:1">
      <c r="A541589" s="10"/>
    </row>
    <row r="541590" spans="1:1">
      <c r="A541590" s="10"/>
    </row>
    <row r="541591" spans="1:1">
      <c r="A541591" s="10"/>
    </row>
    <row r="541592" spans="1:1">
      <c r="A541592" s="10"/>
    </row>
    <row r="541593" spans="1:1">
      <c r="A541593" s="10"/>
    </row>
    <row r="541594" spans="1:1">
      <c r="A541594" s="10"/>
    </row>
    <row r="541595" spans="1:1">
      <c r="A541595" s="10"/>
    </row>
    <row r="541596" spans="1:1">
      <c r="A541596" s="10"/>
    </row>
    <row r="541597" spans="1:1">
      <c r="A541597" s="10"/>
    </row>
    <row r="541598" spans="1:1">
      <c r="A541598" s="10"/>
    </row>
    <row r="541599" spans="1:1">
      <c r="A541599" s="10"/>
    </row>
    <row r="541600" spans="1:1">
      <c r="A541600" s="10"/>
    </row>
    <row r="541601" spans="1:1">
      <c r="A541601" s="10"/>
    </row>
    <row r="541602" spans="1:1">
      <c r="A541602" s="10"/>
    </row>
    <row r="541603" spans="1:1">
      <c r="A541603" s="10"/>
    </row>
    <row r="541604" spans="1:1">
      <c r="A541604" s="10"/>
    </row>
    <row r="541605" spans="1:1">
      <c r="A541605" s="10"/>
    </row>
    <row r="541606" spans="1:1">
      <c r="A541606" s="10"/>
    </row>
    <row r="541607" spans="1:1">
      <c r="A541607" s="10"/>
    </row>
    <row r="541608" spans="1:1">
      <c r="A541608" s="10"/>
    </row>
    <row r="541609" spans="1:1">
      <c r="A541609" s="10"/>
    </row>
    <row r="541610" spans="1:1">
      <c r="A541610" s="10"/>
    </row>
    <row r="541611" spans="1:1">
      <c r="A541611" s="10"/>
    </row>
    <row r="541612" spans="1:1">
      <c r="A541612" s="10"/>
    </row>
    <row r="541613" spans="1:1">
      <c r="A541613" s="10"/>
    </row>
    <row r="541614" spans="1:1">
      <c r="A541614" s="10"/>
    </row>
    <row r="541615" spans="1:1">
      <c r="A541615" s="10"/>
    </row>
    <row r="541616" spans="1:1">
      <c r="A541616" s="10"/>
    </row>
    <row r="541617" spans="1:1">
      <c r="A541617" s="10"/>
    </row>
    <row r="541618" spans="1:1">
      <c r="A541618" s="10"/>
    </row>
    <row r="541619" spans="1:1">
      <c r="A541619" s="10"/>
    </row>
    <row r="541620" spans="1:1">
      <c r="A541620" s="10"/>
    </row>
    <row r="541621" spans="1:1">
      <c r="A541621" s="10"/>
    </row>
    <row r="541622" spans="1:1">
      <c r="A541622" s="10"/>
    </row>
    <row r="541623" spans="1:1">
      <c r="A541623" s="10"/>
    </row>
    <row r="541624" spans="1:1">
      <c r="A541624" s="10"/>
    </row>
    <row r="541625" spans="1:1">
      <c r="A541625" s="10"/>
    </row>
    <row r="541626" spans="1:1">
      <c r="A541626" s="10"/>
    </row>
    <row r="541627" spans="1:1">
      <c r="A541627" s="10"/>
    </row>
    <row r="541628" spans="1:1">
      <c r="A541628" s="10"/>
    </row>
    <row r="541629" spans="1:1">
      <c r="A541629" s="10"/>
    </row>
    <row r="541630" spans="1:1">
      <c r="A541630" s="10"/>
    </row>
    <row r="541631" spans="1:1">
      <c r="A541631" s="10"/>
    </row>
    <row r="541632" spans="1:1">
      <c r="A541632" s="10"/>
    </row>
    <row r="541633" spans="1:1">
      <c r="A541633" s="10"/>
    </row>
    <row r="541634" spans="1:1">
      <c r="A541634" s="10"/>
    </row>
    <row r="541635" spans="1:1">
      <c r="A541635" s="10"/>
    </row>
    <row r="541636" spans="1:1">
      <c r="A541636" s="10"/>
    </row>
    <row r="541637" spans="1:1">
      <c r="A541637" s="10"/>
    </row>
    <row r="541638" spans="1:1">
      <c r="A541638" s="10"/>
    </row>
    <row r="541639" spans="1:1">
      <c r="A541639" s="10"/>
    </row>
    <row r="541640" spans="1:1">
      <c r="A541640" s="10"/>
    </row>
    <row r="541641" spans="1:1">
      <c r="A541641" s="10"/>
    </row>
    <row r="541642" spans="1:1">
      <c r="A541642" s="10"/>
    </row>
    <row r="541643" spans="1:1">
      <c r="A541643" s="10"/>
    </row>
    <row r="541644" spans="1:1">
      <c r="A541644" s="10"/>
    </row>
    <row r="541645" spans="1:1">
      <c r="A541645" s="10"/>
    </row>
    <row r="541646" spans="1:1">
      <c r="A541646" s="10"/>
    </row>
    <row r="541647" spans="1:1">
      <c r="A541647" s="10"/>
    </row>
    <row r="541648" spans="1:1">
      <c r="A541648" s="10"/>
    </row>
    <row r="541649" spans="1:1">
      <c r="A541649" s="10"/>
    </row>
    <row r="541650" spans="1:1">
      <c r="A541650" s="10"/>
    </row>
    <row r="541651" spans="1:1">
      <c r="A541651" s="10"/>
    </row>
    <row r="541652" spans="1:1">
      <c r="A541652" s="10"/>
    </row>
    <row r="541653" spans="1:1">
      <c r="A541653" s="10"/>
    </row>
    <row r="541654" spans="1:1">
      <c r="A541654" s="10"/>
    </row>
    <row r="541655" spans="1:1">
      <c r="A541655" s="10"/>
    </row>
    <row r="541656" spans="1:1">
      <c r="A541656" s="10"/>
    </row>
    <row r="541657" spans="1:1">
      <c r="A541657" s="10"/>
    </row>
    <row r="541658" spans="1:1">
      <c r="A541658" s="10"/>
    </row>
    <row r="541659" spans="1:1">
      <c r="A541659" s="10"/>
    </row>
    <row r="541660" spans="1:1">
      <c r="A541660" s="10"/>
    </row>
    <row r="541661" spans="1:1">
      <c r="A541661" s="10"/>
    </row>
    <row r="541662" spans="1:1">
      <c r="A541662" s="10"/>
    </row>
    <row r="541663" spans="1:1">
      <c r="A541663" s="10"/>
    </row>
    <row r="541664" spans="1:1">
      <c r="A541664" s="10"/>
    </row>
    <row r="541665" spans="1:1">
      <c r="A541665" s="10"/>
    </row>
    <row r="541666" spans="1:1">
      <c r="A541666" s="10"/>
    </row>
    <row r="541667" spans="1:1">
      <c r="A541667" s="10"/>
    </row>
    <row r="541668" spans="1:1">
      <c r="A541668" s="10"/>
    </row>
    <row r="541669" spans="1:1">
      <c r="A541669" s="10"/>
    </row>
    <row r="541670" spans="1:1">
      <c r="A541670" s="10"/>
    </row>
    <row r="541671" spans="1:1">
      <c r="A541671" s="10"/>
    </row>
    <row r="541672" spans="1:1">
      <c r="A541672" s="10"/>
    </row>
    <row r="541673" spans="1:1">
      <c r="A541673" s="10"/>
    </row>
    <row r="541674" spans="1:1">
      <c r="A541674" s="10"/>
    </row>
    <row r="541675" spans="1:1">
      <c r="A541675" s="10"/>
    </row>
    <row r="541676" spans="1:1">
      <c r="A541676" s="10"/>
    </row>
    <row r="541677" spans="1:1">
      <c r="A541677" s="10"/>
    </row>
    <row r="541678" spans="1:1">
      <c r="A541678" s="10"/>
    </row>
    <row r="541679" spans="1:1">
      <c r="A541679" s="10"/>
    </row>
    <row r="541680" spans="1:1">
      <c r="A541680" s="10"/>
    </row>
    <row r="541681" spans="1:1">
      <c r="A541681" s="10"/>
    </row>
    <row r="541682" spans="1:1">
      <c r="A541682" s="10"/>
    </row>
    <row r="541683" spans="1:1">
      <c r="A541683" s="10"/>
    </row>
    <row r="541684" spans="1:1">
      <c r="A541684" s="10"/>
    </row>
    <row r="541685" spans="1:1">
      <c r="A541685" s="10"/>
    </row>
    <row r="541686" spans="1:1">
      <c r="A541686" s="10"/>
    </row>
    <row r="541687" spans="1:1">
      <c r="A541687" s="10"/>
    </row>
    <row r="541688" spans="1:1">
      <c r="A541688" s="10"/>
    </row>
    <row r="541689" spans="1:1">
      <c r="A541689" s="10"/>
    </row>
    <row r="541690" spans="1:1">
      <c r="A541690" s="10"/>
    </row>
    <row r="541691" spans="1:1">
      <c r="A541691" s="10"/>
    </row>
    <row r="541692" spans="1:1">
      <c r="A541692" s="10"/>
    </row>
    <row r="541693" spans="1:1">
      <c r="A541693" s="10"/>
    </row>
    <row r="541694" spans="1:1">
      <c r="A541694" s="10"/>
    </row>
    <row r="541695" spans="1:1">
      <c r="A541695" s="10"/>
    </row>
    <row r="541696" spans="1:1">
      <c r="A541696" s="10"/>
    </row>
    <row r="541697" spans="1:1">
      <c r="A541697" s="10"/>
    </row>
    <row r="541698" spans="1:1">
      <c r="A541698" s="10"/>
    </row>
    <row r="541699" spans="1:1">
      <c r="A541699" s="10"/>
    </row>
    <row r="541700" spans="1:1">
      <c r="A541700" s="10"/>
    </row>
    <row r="541701" spans="1:1">
      <c r="A541701" s="10"/>
    </row>
    <row r="541702" spans="1:1">
      <c r="A541702" s="10"/>
    </row>
    <row r="541703" spans="1:1">
      <c r="A541703" s="10"/>
    </row>
    <row r="541704" spans="1:1">
      <c r="A541704" s="10"/>
    </row>
    <row r="541705" spans="1:1">
      <c r="A541705" s="10"/>
    </row>
    <row r="541706" spans="1:1">
      <c r="A541706" s="10"/>
    </row>
    <row r="541707" spans="1:1">
      <c r="A541707" s="10"/>
    </row>
    <row r="541708" spans="1:1">
      <c r="A541708" s="10"/>
    </row>
    <row r="541709" spans="1:1">
      <c r="A541709" s="10"/>
    </row>
    <row r="541710" spans="1:1">
      <c r="A541710" s="10"/>
    </row>
    <row r="541711" spans="1:1">
      <c r="A541711" s="10"/>
    </row>
    <row r="541712" spans="1:1">
      <c r="A541712" s="10"/>
    </row>
    <row r="541713" spans="1:1">
      <c r="A541713" s="10"/>
    </row>
    <row r="541714" spans="1:1">
      <c r="A541714" s="10"/>
    </row>
    <row r="541715" spans="1:1">
      <c r="A541715" s="10"/>
    </row>
    <row r="541716" spans="1:1">
      <c r="A541716" s="10"/>
    </row>
    <row r="541717" spans="1:1">
      <c r="A541717" s="10"/>
    </row>
    <row r="541718" spans="1:1">
      <c r="A541718" s="10"/>
    </row>
    <row r="541719" spans="1:1">
      <c r="A541719" s="10"/>
    </row>
    <row r="541720" spans="1:1">
      <c r="A541720" s="10"/>
    </row>
    <row r="541721" spans="1:1">
      <c r="A541721" s="10"/>
    </row>
    <row r="541722" spans="1:1">
      <c r="A541722" s="10"/>
    </row>
    <row r="541723" spans="1:1">
      <c r="A541723" s="10"/>
    </row>
    <row r="541724" spans="1:1">
      <c r="A541724" s="10"/>
    </row>
    <row r="541725" spans="1:1">
      <c r="A541725" s="10"/>
    </row>
    <row r="541726" spans="1:1">
      <c r="A541726" s="10"/>
    </row>
    <row r="541727" spans="1:1">
      <c r="A541727" s="10"/>
    </row>
    <row r="541728" spans="1:1">
      <c r="A541728" s="10"/>
    </row>
    <row r="541729" spans="1:1">
      <c r="A541729" s="10"/>
    </row>
    <row r="541730" spans="1:1">
      <c r="A541730" s="10"/>
    </row>
    <row r="541731" spans="1:1">
      <c r="A541731" s="10"/>
    </row>
    <row r="541732" spans="1:1">
      <c r="A541732" s="10"/>
    </row>
    <row r="541733" spans="1:1">
      <c r="A541733" s="10"/>
    </row>
    <row r="541734" spans="1:1">
      <c r="A541734" s="10"/>
    </row>
    <row r="541735" spans="1:1">
      <c r="A541735" s="10"/>
    </row>
    <row r="541736" spans="1:1">
      <c r="A541736" s="10"/>
    </row>
    <row r="541737" spans="1:1">
      <c r="A541737" s="10"/>
    </row>
    <row r="541738" spans="1:1">
      <c r="A541738" s="10"/>
    </row>
    <row r="541739" spans="1:1">
      <c r="A541739" s="10"/>
    </row>
    <row r="541740" spans="1:1">
      <c r="A541740" s="10"/>
    </row>
    <row r="541741" spans="1:1">
      <c r="A541741" s="10"/>
    </row>
    <row r="541742" spans="1:1">
      <c r="A541742" s="10"/>
    </row>
    <row r="541743" spans="1:1">
      <c r="A541743" s="10"/>
    </row>
    <row r="541744" spans="1:1">
      <c r="A541744" s="10"/>
    </row>
    <row r="541745" spans="1:1">
      <c r="A541745" s="10"/>
    </row>
    <row r="541746" spans="1:1">
      <c r="A541746" s="10"/>
    </row>
    <row r="541747" spans="1:1">
      <c r="A541747" s="10"/>
    </row>
    <row r="541748" spans="1:1">
      <c r="A541748" s="10"/>
    </row>
    <row r="541749" spans="1:1">
      <c r="A541749" s="10"/>
    </row>
    <row r="541750" spans="1:1">
      <c r="A541750" s="10"/>
    </row>
    <row r="541751" spans="1:1">
      <c r="A541751" s="10"/>
    </row>
    <row r="541752" spans="1:1">
      <c r="A541752" s="10"/>
    </row>
    <row r="541753" spans="1:1">
      <c r="A541753" s="10"/>
    </row>
    <row r="541754" spans="1:1">
      <c r="A541754" s="10"/>
    </row>
    <row r="541755" spans="1:1">
      <c r="A541755" s="10"/>
    </row>
    <row r="541756" spans="1:1">
      <c r="A541756" s="10"/>
    </row>
    <row r="541757" spans="1:1">
      <c r="A541757" s="10"/>
    </row>
    <row r="541758" spans="1:1">
      <c r="A541758" s="10"/>
    </row>
    <row r="541759" spans="1:1">
      <c r="A541759" s="10"/>
    </row>
    <row r="541760" spans="1:1">
      <c r="A541760" s="10"/>
    </row>
    <row r="541761" spans="1:1">
      <c r="A541761" s="10"/>
    </row>
    <row r="541762" spans="1:1">
      <c r="A541762" s="10"/>
    </row>
    <row r="541763" spans="1:1">
      <c r="A541763" s="10"/>
    </row>
    <row r="541764" spans="1:1">
      <c r="A541764" s="10"/>
    </row>
    <row r="541765" spans="1:1">
      <c r="A541765" s="10"/>
    </row>
    <row r="541766" spans="1:1">
      <c r="A541766" s="10"/>
    </row>
    <row r="541767" spans="1:1">
      <c r="A541767" s="10"/>
    </row>
    <row r="541768" spans="1:1">
      <c r="A541768" s="10"/>
    </row>
    <row r="541769" spans="1:1">
      <c r="A541769" s="10"/>
    </row>
    <row r="541770" spans="1:1">
      <c r="A541770" s="10"/>
    </row>
    <row r="541771" spans="1:1">
      <c r="A541771" s="10"/>
    </row>
    <row r="541772" spans="1:1">
      <c r="A541772" s="10"/>
    </row>
    <row r="541773" spans="1:1">
      <c r="A541773" s="10"/>
    </row>
    <row r="541774" spans="1:1">
      <c r="A541774" s="10"/>
    </row>
    <row r="541775" spans="1:1">
      <c r="A541775" s="10"/>
    </row>
    <row r="541776" spans="1:1">
      <c r="A541776" s="10"/>
    </row>
    <row r="541777" spans="1:1">
      <c r="A541777" s="10"/>
    </row>
    <row r="541778" spans="1:1">
      <c r="A541778" s="10"/>
    </row>
    <row r="541779" spans="1:1">
      <c r="A541779" s="10"/>
    </row>
    <row r="541780" spans="1:1">
      <c r="A541780" s="10"/>
    </row>
    <row r="541781" spans="1:1">
      <c r="A541781" s="10"/>
    </row>
    <row r="541782" spans="1:1">
      <c r="A541782" s="10"/>
    </row>
    <row r="541783" spans="1:1">
      <c r="A541783" s="10"/>
    </row>
    <row r="541784" spans="1:1">
      <c r="A541784" s="10"/>
    </row>
    <row r="541785" spans="1:1">
      <c r="A541785" s="10"/>
    </row>
    <row r="541786" spans="1:1">
      <c r="A541786" s="10"/>
    </row>
    <row r="541787" spans="1:1">
      <c r="A541787" s="10"/>
    </row>
    <row r="541788" spans="1:1">
      <c r="A541788" s="10"/>
    </row>
    <row r="541789" spans="1:1">
      <c r="A541789" s="10"/>
    </row>
    <row r="541790" spans="1:1">
      <c r="A541790" s="10"/>
    </row>
    <row r="541791" spans="1:1">
      <c r="A541791" s="10"/>
    </row>
    <row r="541792" spans="1:1">
      <c r="A541792" s="10"/>
    </row>
    <row r="541793" spans="1:1">
      <c r="A541793" s="10"/>
    </row>
    <row r="541794" spans="1:1">
      <c r="A541794" s="10"/>
    </row>
    <row r="541795" spans="1:1">
      <c r="A541795" s="10"/>
    </row>
    <row r="541796" spans="1:1">
      <c r="A541796" s="10"/>
    </row>
    <row r="541797" spans="1:1">
      <c r="A541797" s="10"/>
    </row>
    <row r="541798" spans="1:1">
      <c r="A541798" s="10"/>
    </row>
    <row r="541799" spans="1:1">
      <c r="A541799" s="10"/>
    </row>
    <row r="541800" spans="1:1">
      <c r="A541800" s="10"/>
    </row>
    <row r="541801" spans="1:1">
      <c r="A541801" s="10"/>
    </row>
    <row r="541802" spans="1:1">
      <c r="A541802" s="10"/>
    </row>
    <row r="541803" spans="1:1">
      <c r="A541803" s="10"/>
    </row>
    <row r="541804" spans="1:1">
      <c r="A541804" s="10"/>
    </row>
    <row r="541805" spans="1:1">
      <c r="A541805" s="10"/>
    </row>
    <row r="541806" spans="1:1">
      <c r="A541806" s="10"/>
    </row>
    <row r="541807" spans="1:1">
      <c r="A541807" s="10"/>
    </row>
    <row r="541808" spans="1:1">
      <c r="A541808" s="10"/>
    </row>
    <row r="541809" spans="1:1">
      <c r="A541809" s="10"/>
    </row>
    <row r="541810" spans="1:1">
      <c r="A541810" s="10"/>
    </row>
    <row r="541811" spans="1:1">
      <c r="A541811" s="10"/>
    </row>
    <row r="541812" spans="1:1">
      <c r="A541812" s="10"/>
    </row>
    <row r="541813" spans="1:1">
      <c r="A541813" s="10"/>
    </row>
    <row r="541814" spans="1:1">
      <c r="A541814" s="10"/>
    </row>
    <row r="541815" spans="1:1">
      <c r="A541815" s="10"/>
    </row>
    <row r="541816" spans="1:1">
      <c r="A541816" s="10"/>
    </row>
    <row r="541817" spans="1:1">
      <c r="A541817" s="10"/>
    </row>
    <row r="541818" spans="1:1">
      <c r="A541818" s="10"/>
    </row>
    <row r="541819" spans="1:1">
      <c r="A541819" s="10"/>
    </row>
    <row r="541820" spans="1:1">
      <c r="A541820" s="10"/>
    </row>
    <row r="541821" spans="1:1">
      <c r="A541821" s="10"/>
    </row>
    <row r="541822" spans="1:1">
      <c r="A541822" s="10"/>
    </row>
    <row r="541823" spans="1:1">
      <c r="A541823" s="10"/>
    </row>
    <row r="541824" spans="1:1">
      <c r="A541824" s="10"/>
    </row>
    <row r="541825" spans="1:1">
      <c r="A541825" s="10"/>
    </row>
    <row r="541826" spans="1:1">
      <c r="A541826" s="10"/>
    </row>
    <row r="541827" spans="1:1">
      <c r="A541827" s="10"/>
    </row>
    <row r="541828" spans="1:1">
      <c r="A541828" s="10"/>
    </row>
    <row r="541829" spans="1:1">
      <c r="A541829" s="10"/>
    </row>
    <row r="541830" spans="1:1">
      <c r="A541830" s="10"/>
    </row>
    <row r="541831" spans="1:1">
      <c r="A541831" s="10"/>
    </row>
    <row r="541832" spans="1:1">
      <c r="A541832" s="10"/>
    </row>
    <row r="541833" spans="1:1">
      <c r="A541833" s="10"/>
    </row>
    <row r="541834" spans="1:1">
      <c r="A541834" s="10"/>
    </row>
    <row r="541835" spans="1:1">
      <c r="A541835" s="10"/>
    </row>
    <row r="541836" spans="1:1">
      <c r="A541836" s="10"/>
    </row>
    <row r="541837" spans="1:1">
      <c r="A541837" s="10"/>
    </row>
    <row r="541838" spans="1:1">
      <c r="A541838" s="10"/>
    </row>
    <row r="541839" spans="1:1">
      <c r="A541839" s="10"/>
    </row>
    <row r="541840" spans="1:1">
      <c r="A541840" s="10"/>
    </row>
    <row r="541841" spans="1:1">
      <c r="A541841" s="10"/>
    </row>
    <row r="541842" spans="1:1">
      <c r="A541842" s="10"/>
    </row>
    <row r="541843" spans="1:1">
      <c r="A541843" s="10"/>
    </row>
    <row r="541844" spans="1:1">
      <c r="A541844" s="10"/>
    </row>
    <row r="541845" spans="1:1">
      <c r="A541845" s="10"/>
    </row>
    <row r="541846" spans="1:1">
      <c r="A541846" s="10"/>
    </row>
    <row r="541847" spans="1:1">
      <c r="A541847" s="10"/>
    </row>
    <row r="541848" spans="1:1">
      <c r="A541848" s="10"/>
    </row>
    <row r="541849" spans="1:1">
      <c r="A541849" s="10"/>
    </row>
    <row r="541850" spans="1:1">
      <c r="A541850" s="10"/>
    </row>
    <row r="541851" spans="1:1">
      <c r="A541851" s="10"/>
    </row>
    <row r="541852" spans="1:1">
      <c r="A541852" s="10"/>
    </row>
    <row r="541853" spans="1:1">
      <c r="A541853" s="10"/>
    </row>
    <row r="541854" spans="1:1">
      <c r="A541854" s="10"/>
    </row>
    <row r="541855" spans="1:1">
      <c r="A541855" s="10"/>
    </row>
    <row r="541856" spans="1:1">
      <c r="A541856" s="10"/>
    </row>
    <row r="541857" spans="1:1">
      <c r="A541857" s="10"/>
    </row>
    <row r="541858" spans="1:1">
      <c r="A541858" s="10"/>
    </row>
    <row r="541859" spans="1:1">
      <c r="A541859" s="10"/>
    </row>
    <row r="541860" spans="1:1">
      <c r="A541860" s="10"/>
    </row>
    <row r="541861" spans="1:1">
      <c r="A541861" s="10"/>
    </row>
    <row r="541862" spans="1:1">
      <c r="A541862" s="10"/>
    </row>
    <row r="541863" spans="1:1">
      <c r="A541863" s="10"/>
    </row>
    <row r="541864" spans="1:1">
      <c r="A541864" s="10"/>
    </row>
    <row r="541865" spans="1:1">
      <c r="A541865" s="10"/>
    </row>
    <row r="541866" spans="1:1">
      <c r="A541866" s="10"/>
    </row>
    <row r="541867" spans="1:1">
      <c r="A541867" s="10"/>
    </row>
    <row r="541868" spans="1:1">
      <c r="A541868" s="10"/>
    </row>
    <row r="541869" spans="1:1">
      <c r="A541869" s="10"/>
    </row>
    <row r="541870" spans="1:1">
      <c r="A541870" s="10"/>
    </row>
    <row r="541871" spans="1:1">
      <c r="A541871" s="10"/>
    </row>
    <row r="541872" spans="1:1">
      <c r="A541872" s="10"/>
    </row>
    <row r="541873" spans="1:1">
      <c r="A541873" s="10"/>
    </row>
    <row r="541874" spans="1:1">
      <c r="A541874" s="10"/>
    </row>
    <row r="541875" spans="1:1">
      <c r="A541875" s="10"/>
    </row>
    <row r="541876" spans="1:1">
      <c r="A541876" s="10"/>
    </row>
    <row r="541877" spans="1:1">
      <c r="A541877" s="10"/>
    </row>
    <row r="541878" spans="1:1">
      <c r="A541878" s="10"/>
    </row>
    <row r="541879" spans="1:1">
      <c r="A541879" s="10"/>
    </row>
    <row r="541880" spans="1:1">
      <c r="A541880" s="10"/>
    </row>
    <row r="541881" spans="1:1">
      <c r="A541881" s="10"/>
    </row>
    <row r="541882" spans="1:1">
      <c r="A541882" s="10"/>
    </row>
    <row r="541883" spans="1:1">
      <c r="A541883" s="10"/>
    </row>
    <row r="541884" spans="1:1">
      <c r="A541884" s="10"/>
    </row>
    <row r="541885" spans="1:1">
      <c r="A541885" s="10"/>
    </row>
    <row r="541886" spans="1:1">
      <c r="A541886" s="10"/>
    </row>
    <row r="541887" spans="1:1">
      <c r="A541887" s="10"/>
    </row>
    <row r="541888" spans="1:1">
      <c r="A541888" s="10"/>
    </row>
    <row r="541889" spans="1:1">
      <c r="A541889" s="10"/>
    </row>
    <row r="541890" spans="1:1">
      <c r="A541890" s="10"/>
    </row>
    <row r="541891" spans="1:1">
      <c r="A541891" s="10"/>
    </row>
    <row r="541892" spans="1:1">
      <c r="A541892" s="10"/>
    </row>
    <row r="541893" spans="1:1">
      <c r="A541893" s="10"/>
    </row>
    <row r="541894" spans="1:1">
      <c r="A541894" s="10"/>
    </row>
    <row r="541895" spans="1:1">
      <c r="A541895" s="10"/>
    </row>
    <row r="541896" spans="1:1">
      <c r="A541896" s="10"/>
    </row>
    <row r="541897" spans="1:1">
      <c r="A541897" s="10"/>
    </row>
    <row r="541898" spans="1:1">
      <c r="A541898" s="10"/>
    </row>
    <row r="541899" spans="1:1">
      <c r="A541899" s="10"/>
    </row>
    <row r="541900" spans="1:1">
      <c r="A541900" s="10"/>
    </row>
    <row r="541901" spans="1:1">
      <c r="A541901" s="10"/>
    </row>
    <row r="541902" spans="1:1">
      <c r="A541902" s="10"/>
    </row>
    <row r="541903" spans="1:1">
      <c r="A541903" s="10"/>
    </row>
    <row r="541904" spans="1:1">
      <c r="A541904" s="10"/>
    </row>
    <row r="541905" spans="1:1">
      <c r="A541905" s="10"/>
    </row>
    <row r="541906" spans="1:1">
      <c r="A541906" s="10"/>
    </row>
    <row r="541907" spans="1:1">
      <c r="A541907" s="10"/>
    </row>
    <row r="541908" spans="1:1">
      <c r="A541908" s="10"/>
    </row>
    <row r="541909" spans="1:1">
      <c r="A541909" s="10"/>
    </row>
    <row r="541910" spans="1:1">
      <c r="A541910" s="10"/>
    </row>
    <row r="541911" spans="1:1">
      <c r="A541911" s="10"/>
    </row>
    <row r="541912" spans="1:1">
      <c r="A541912" s="10"/>
    </row>
    <row r="541913" spans="1:1">
      <c r="A541913" s="10"/>
    </row>
    <row r="541914" spans="1:1">
      <c r="A541914" s="10"/>
    </row>
    <row r="541915" spans="1:1">
      <c r="A541915" s="10"/>
    </row>
    <row r="541916" spans="1:1">
      <c r="A541916" s="10"/>
    </row>
    <row r="541917" spans="1:1">
      <c r="A541917" s="10"/>
    </row>
    <row r="541918" spans="1:1">
      <c r="A541918" s="10"/>
    </row>
    <row r="541919" spans="1:1">
      <c r="A541919" s="10"/>
    </row>
    <row r="541920" spans="1:1">
      <c r="A541920" s="10"/>
    </row>
    <row r="541921" spans="1:1">
      <c r="A541921" s="10"/>
    </row>
    <row r="541922" spans="1:1">
      <c r="A541922" s="10"/>
    </row>
    <row r="541923" spans="1:1">
      <c r="A541923" s="10"/>
    </row>
    <row r="541924" spans="1:1">
      <c r="A541924" s="10"/>
    </row>
    <row r="541925" spans="1:1">
      <c r="A541925" s="10"/>
    </row>
    <row r="541926" spans="1:1">
      <c r="A541926" s="10"/>
    </row>
    <row r="541927" spans="1:1">
      <c r="A541927" s="10"/>
    </row>
    <row r="541928" spans="1:1">
      <c r="A541928" s="10"/>
    </row>
    <row r="541929" spans="1:1">
      <c r="A541929" s="10"/>
    </row>
    <row r="541930" spans="1:1">
      <c r="A541930" s="10"/>
    </row>
    <row r="541931" spans="1:1">
      <c r="A541931" s="10"/>
    </row>
    <row r="541932" spans="1:1">
      <c r="A541932" s="10"/>
    </row>
    <row r="541933" spans="1:1">
      <c r="A541933" s="10"/>
    </row>
    <row r="541934" spans="1:1">
      <c r="A541934" s="10"/>
    </row>
    <row r="541935" spans="1:1">
      <c r="A541935" s="10"/>
    </row>
    <row r="541936" spans="1:1">
      <c r="A541936" s="10"/>
    </row>
    <row r="541937" spans="1:1">
      <c r="A541937" s="10"/>
    </row>
    <row r="541938" spans="1:1">
      <c r="A541938" s="10"/>
    </row>
    <row r="541939" spans="1:1">
      <c r="A541939" s="10"/>
    </row>
    <row r="541940" spans="1:1">
      <c r="A541940" s="10"/>
    </row>
    <row r="541941" spans="1:1">
      <c r="A541941" s="10"/>
    </row>
    <row r="541942" spans="1:1">
      <c r="A541942" s="10"/>
    </row>
    <row r="541943" spans="1:1">
      <c r="A541943" s="10"/>
    </row>
    <row r="541944" spans="1:1">
      <c r="A541944" s="10"/>
    </row>
    <row r="541945" spans="1:1">
      <c r="A541945" s="10"/>
    </row>
    <row r="541946" spans="1:1">
      <c r="A541946" s="10"/>
    </row>
    <row r="541947" spans="1:1">
      <c r="A541947" s="10"/>
    </row>
    <row r="541948" spans="1:1">
      <c r="A541948" s="10"/>
    </row>
    <row r="541949" spans="1:1">
      <c r="A541949" s="10"/>
    </row>
    <row r="541950" spans="1:1">
      <c r="A541950" s="10"/>
    </row>
    <row r="541951" spans="1:1">
      <c r="A541951" s="10"/>
    </row>
    <row r="541952" spans="1:1">
      <c r="A541952" s="10"/>
    </row>
    <row r="541953" spans="1:1">
      <c r="A541953" s="10"/>
    </row>
    <row r="541954" spans="1:1">
      <c r="A541954" s="10"/>
    </row>
    <row r="541955" spans="1:1">
      <c r="A541955" s="10"/>
    </row>
    <row r="541956" spans="1:1">
      <c r="A541956" s="10"/>
    </row>
    <row r="541957" spans="1:1">
      <c r="A541957" s="10"/>
    </row>
    <row r="541958" spans="1:1">
      <c r="A541958" s="10"/>
    </row>
    <row r="541959" spans="1:1">
      <c r="A541959" s="10"/>
    </row>
    <row r="541960" spans="1:1">
      <c r="A541960" s="10"/>
    </row>
    <row r="541961" spans="1:1">
      <c r="A541961" s="10"/>
    </row>
    <row r="541962" spans="1:1">
      <c r="A541962" s="10"/>
    </row>
    <row r="541963" spans="1:1">
      <c r="A541963" s="10"/>
    </row>
    <row r="541964" spans="1:1">
      <c r="A541964" s="10"/>
    </row>
    <row r="541965" spans="1:1">
      <c r="A541965" s="10"/>
    </row>
    <row r="541966" spans="1:1">
      <c r="A541966" s="10"/>
    </row>
    <row r="541967" spans="1:1">
      <c r="A541967" s="10"/>
    </row>
    <row r="541968" spans="1:1">
      <c r="A541968" s="10"/>
    </row>
    <row r="541969" spans="1:1">
      <c r="A541969" s="10"/>
    </row>
    <row r="541970" spans="1:1">
      <c r="A541970" s="10"/>
    </row>
    <row r="541971" spans="1:1">
      <c r="A541971" s="10"/>
    </row>
    <row r="541972" spans="1:1">
      <c r="A541972" s="10"/>
    </row>
    <row r="541973" spans="1:1">
      <c r="A541973" s="10"/>
    </row>
    <row r="541974" spans="1:1">
      <c r="A541974" s="10"/>
    </row>
    <row r="541975" spans="1:1">
      <c r="A541975" s="10"/>
    </row>
    <row r="541976" spans="1:1">
      <c r="A541976" s="10"/>
    </row>
    <row r="541977" spans="1:1">
      <c r="A541977" s="10"/>
    </row>
    <row r="541978" spans="1:1">
      <c r="A541978" s="10"/>
    </row>
    <row r="541979" spans="1:1">
      <c r="A541979" s="10"/>
    </row>
    <row r="541980" spans="1:1">
      <c r="A541980" s="10"/>
    </row>
    <row r="541981" spans="1:1">
      <c r="A541981" s="10"/>
    </row>
    <row r="541982" spans="1:1">
      <c r="A541982" s="10"/>
    </row>
    <row r="541983" spans="1:1">
      <c r="A541983" s="10"/>
    </row>
    <row r="541984" spans="1:1">
      <c r="A541984" s="10"/>
    </row>
    <row r="541985" spans="1:1">
      <c r="A541985" s="10"/>
    </row>
    <row r="541986" spans="1:1">
      <c r="A541986" s="10"/>
    </row>
    <row r="541987" spans="1:1">
      <c r="A541987" s="10"/>
    </row>
    <row r="541988" spans="1:1">
      <c r="A541988" s="10"/>
    </row>
    <row r="541989" spans="1:1">
      <c r="A541989" s="10"/>
    </row>
    <row r="541990" spans="1:1">
      <c r="A541990" s="10"/>
    </row>
    <row r="541991" spans="1:1">
      <c r="A541991" s="10"/>
    </row>
    <row r="541992" spans="1:1">
      <c r="A541992" s="10"/>
    </row>
    <row r="541993" spans="1:1">
      <c r="A541993" s="10"/>
    </row>
    <row r="541994" spans="1:1">
      <c r="A541994" s="10"/>
    </row>
    <row r="541995" spans="1:1">
      <c r="A541995" s="10"/>
    </row>
    <row r="541996" spans="1:1">
      <c r="A541996" s="10"/>
    </row>
    <row r="541997" spans="1:1">
      <c r="A541997" s="10"/>
    </row>
    <row r="541998" spans="1:1">
      <c r="A541998" s="10"/>
    </row>
    <row r="541999" spans="1:1">
      <c r="A541999" s="10"/>
    </row>
    <row r="542000" spans="1:1">
      <c r="A542000" s="10"/>
    </row>
    <row r="542001" spans="1:1">
      <c r="A542001" s="10"/>
    </row>
    <row r="542002" spans="1:1">
      <c r="A542002" s="10"/>
    </row>
    <row r="542003" spans="1:1">
      <c r="A542003" s="10"/>
    </row>
    <row r="542004" spans="1:1">
      <c r="A542004" s="10"/>
    </row>
    <row r="542005" spans="1:1">
      <c r="A542005" s="10"/>
    </row>
    <row r="542006" spans="1:1">
      <c r="A542006" s="10"/>
    </row>
    <row r="542007" spans="1:1">
      <c r="A542007" s="10"/>
    </row>
    <row r="542008" spans="1:1">
      <c r="A542008" s="10"/>
    </row>
    <row r="542009" spans="1:1">
      <c r="A542009" s="10"/>
    </row>
    <row r="542010" spans="1:1">
      <c r="A542010" s="10"/>
    </row>
    <row r="542011" spans="1:1">
      <c r="A542011" s="10"/>
    </row>
    <row r="542012" spans="1:1">
      <c r="A542012" s="10"/>
    </row>
    <row r="542013" spans="1:1">
      <c r="A542013" s="10"/>
    </row>
    <row r="542014" spans="1:1">
      <c r="A542014" s="10"/>
    </row>
    <row r="542015" spans="1:1">
      <c r="A542015" s="10"/>
    </row>
    <row r="542016" spans="1:1">
      <c r="A542016" s="10"/>
    </row>
    <row r="542017" spans="1:1">
      <c r="A542017" s="10"/>
    </row>
    <row r="542018" spans="1:1">
      <c r="A542018" s="10"/>
    </row>
    <row r="542019" spans="1:1">
      <c r="A542019" s="10"/>
    </row>
    <row r="542020" spans="1:1">
      <c r="A542020" s="10"/>
    </row>
    <row r="542021" spans="1:1">
      <c r="A542021" s="10"/>
    </row>
    <row r="542022" spans="1:1">
      <c r="A542022" s="10"/>
    </row>
    <row r="542023" spans="1:1">
      <c r="A542023" s="10"/>
    </row>
    <row r="542024" spans="1:1">
      <c r="A542024" s="10"/>
    </row>
    <row r="542025" spans="1:1">
      <c r="A542025" s="10"/>
    </row>
    <row r="542026" spans="1:1">
      <c r="A542026" s="10"/>
    </row>
    <row r="542027" spans="1:1">
      <c r="A542027" s="10"/>
    </row>
    <row r="542028" spans="1:1">
      <c r="A542028" s="10"/>
    </row>
    <row r="542029" spans="1:1">
      <c r="A542029" s="10"/>
    </row>
    <row r="542030" spans="1:1">
      <c r="A542030" s="10"/>
    </row>
    <row r="542031" spans="1:1">
      <c r="A542031" s="10"/>
    </row>
    <row r="542032" spans="1:1">
      <c r="A542032" s="10"/>
    </row>
    <row r="542033" spans="1:1">
      <c r="A542033" s="10"/>
    </row>
    <row r="542034" spans="1:1">
      <c r="A542034" s="10"/>
    </row>
    <row r="542035" spans="1:1">
      <c r="A542035" s="10"/>
    </row>
    <row r="542036" spans="1:1">
      <c r="A542036" s="10"/>
    </row>
    <row r="542037" spans="1:1">
      <c r="A542037" s="10"/>
    </row>
    <row r="542038" spans="1:1">
      <c r="A542038" s="10"/>
    </row>
    <row r="542039" spans="1:1">
      <c r="A542039" s="10"/>
    </row>
    <row r="542040" spans="1:1">
      <c r="A542040" s="10"/>
    </row>
    <row r="542041" spans="1:1">
      <c r="A542041" s="10"/>
    </row>
    <row r="542042" spans="1:1">
      <c r="A542042" s="10"/>
    </row>
    <row r="542043" spans="1:1">
      <c r="A542043" s="10"/>
    </row>
    <row r="542044" spans="1:1">
      <c r="A542044" s="10"/>
    </row>
    <row r="542045" spans="1:1">
      <c r="A542045" s="10"/>
    </row>
    <row r="542046" spans="1:1">
      <c r="A542046" s="10"/>
    </row>
    <row r="542047" spans="1:1">
      <c r="A542047" s="10"/>
    </row>
    <row r="542048" spans="1:1">
      <c r="A542048" s="10"/>
    </row>
    <row r="542049" spans="1:1">
      <c r="A542049" s="10"/>
    </row>
    <row r="542050" spans="1:1">
      <c r="A542050" s="10"/>
    </row>
    <row r="542051" spans="1:1">
      <c r="A542051" s="10"/>
    </row>
    <row r="542052" spans="1:1">
      <c r="A542052" s="10"/>
    </row>
    <row r="542053" spans="1:1">
      <c r="A542053" s="10"/>
    </row>
    <row r="542054" spans="1:1">
      <c r="A542054" s="10"/>
    </row>
    <row r="542055" spans="1:1">
      <c r="A542055" s="10"/>
    </row>
    <row r="542056" spans="1:1">
      <c r="A542056" s="10"/>
    </row>
    <row r="542057" spans="1:1">
      <c r="A542057" s="10"/>
    </row>
    <row r="542058" spans="1:1">
      <c r="A542058" s="10"/>
    </row>
    <row r="542059" spans="1:1">
      <c r="A542059" s="10"/>
    </row>
    <row r="542060" spans="1:1">
      <c r="A542060" s="10"/>
    </row>
    <row r="542061" spans="1:1">
      <c r="A542061" s="10"/>
    </row>
    <row r="542062" spans="1:1">
      <c r="A542062" s="10"/>
    </row>
    <row r="542063" spans="1:1">
      <c r="A542063" s="10"/>
    </row>
    <row r="542064" spans="1:1">
      <c r="A542064" s="10"/>
    </row>
    <row r="542065" spans="1:1">
      <c r="A542065" s="10"/>
    </row>
    <row r="542066" spans="1:1">
      <c r="A542066" s="10"/>
    </row>
    <row r="542067" spans="1:1">
      <c r="A542067" s="10"/>
    </row>
    <row r="542068" spans="1:1">
      <c r="A542068" s="10"/>
    </row>
    <row r="542069" spans="1:1">
      <c r="A542069" s="10"/>
    </row>
    <row r="542070" spans="1:1">
      <c r="A542070" s="10"/>
    </row>
    <row r="542071" spans="1:1">
      <c r="A542071" s="10"/>
    </row>
    <row r="542072" spans="1:1">
      <c r="A542072" s="10"/>
    </row>
    <row r="542073" spans="1:1">
      <c r="A542073" s="10"/>
    </row>
    <row r="542074" spans="1:1">
      <c r="A542074" s="10"/>
    </row>
    <row r="542075" spans="1:1">
      <c r="A542075" s="10"/>
    </row>
    <row r="542076" spans="1:1">
      <c r="A542076" s="10"/>
    </row>
    <row r="542077" spans="1:1">
      <c r="A542077" s="10"/>
    </row>
    <row r="542078" spans="1:1">
      <c r="A542078" s="10"/>
    </row>
    <row r="542079" spans="1:1">
      <c r="A542079" s="10"/>
    </row>
    <row r="542080" spans="1:1">
      <c r="A542080" s="10"/>
    </row>
    <row r="542081" spans="1:1">
      <c r="A542081" s="10"/>
    </row>
    <row r="542082" spans="1:1">
      <c r="A542082" s="10"/>
    </row>
    <row r="542083" spans="1:1">
      <c r="A542083" s="10"/>
    </row>
    <row r="542084" spans="1:1">
      <c r="A542084" s="10"/>
    </row>
    <row r="542085" spans="1:1">
      <c r="A542085" s="10"/>
    </row>
    <row r="542086" spans="1:1">
      <c r="A542086" s="10"/>
    </row>
    <row r="542087" spans="1:1">
      <c r="A542087" s="10"/>
    </row>
    <row r="542088" spans="1:1">
      <c r="A542088" s="10"/>
    </row>
    <row r="542089" spans="1:1">
      <c r="A542089" s="10"/>
    </row>
    <row r="542090" spans="1:1">
      <c r="A542090" s="10"/>
    </row>
    <row r="542091" spans="1:1">
      <c r="A542091" s="10"/>
    </row>
    <row r="542092" spans="1:1">
      <c r="A542092" s="10"/>
    </row>
    <row r="542093" spans="1:1">
      <c r="A542093" s="10"/>
    </row>
    <row r="542094" spans="1:1">
      <c r="A542094" s="10"/>
    </row>
    <row r="542095" spans="1:1">
      <c r="A542095" s="10"/>
    </row>
    <row r="542096" spans="1:1">
      <c r="A542096" s="10"/>
    </row>
    <row r="542097" spans="1:1">
      <c r="A542097" s="10"/>
    </row>
    <row r="542098" spans="1:1">
      <c r="A542098" s="10"/>
    </row>
    <row r="542099" spans="1:1">
      <c r="A542099" s="10"/>
    </row>
    <row r="542100" spans="1:1">
      <c r="A542100" s="10"/>
    </row>
    <row r="542101" spans="1:1">
      <c r="A542101" s="10"/>
    </row>
    <row r="542102" spans="1:1">
      <c r="A542102" s="10"/>
    </row>
    <row r="542103" spans="1:1">
      <c r="A542103" s="10"/>
    </row>
    <row r="542104" spans="1:1">
      <c r="A542104" s="10"/>
    </row>
    <row r="542105" spans="1:1">
      <c r="A542105" s="10"/>
    </row>
    <row r="542106" spans="1:1">
      <c r="A542106" s="10"/>
    </row>
    <row r="542107" spans="1:1">
      <c r="A542107" s="10"/>
    </row>
    <row r="542108" spans="1:1">
      <c r="A542108" s="10"/>
    </row>
    <row r="542109" spans="1:1">
      <c r="A542109" s="10"/>
    </row>
    <row r="542110" spans="1:1">
      <c r="A542110" s="10"/>
    </row>
    <row r="542111" spans="1:1">
      <c r="A542111" s="10"/>
    </row>
    <row r="542112" spans="1:1">
      <c r="A542112" s="10"/>
    </row>
    <row r="542113" spans="1:1">
      <c r="A542113" s="10"/>
    </row>
    <row r="542114" spans="1:1">
      <c r="A542114" s="10"/>
    </row>
    <row r="542115" spans="1:1">
      <c r="A542115" s="10"/>
    </row>
    <row r="542116" spans="1:1">
      <c r="A542116" s="10"/>
    </row>
    <row r="542117" spans="1:1">
      <c r="A542117" s="10"/>
    </row>
    <row r="542118" spans="1:1">
      <c r="A542118" s="10"/>
    </row>
    <row r="542119" spans="1:1">
      <c r="A542119" s="10"/>
    </row>
    <row r="542120" spans="1:1">
      <c r="A542120" s="10"/>
    </row>
    <row r="542121" spans="1:1">
      <c r="A542121" s="10"/>
    </row>
    <row r="542122" spans="1:1">
      <c r="A542122" s="10"/>
    </row>
    <row r="542123" spans="1:1">
      <c r="A542123" s="10"/>
    </row>
    <row r="542124" spans="1:1">
      <c r="A542124" s="10"/>
    </row>
    <row r="542125" spans="1:1">
      <c r="A542125" s="10"/>
    </row>
    <row r="542126" spans="1:1">
      <c r="A542126" s="10"/>
    </row>
    <row r="542127" spans="1:1">
      <c r="A542127" s="10"/>
    </row>
    <row r="542128" spans="1:1">
      <c r="A542128" s="10"/>
    </row>
    <row r="542129" spans="1:1">
      <c r="A542129" s="10"/>
    </row>
    <row r="542130" spans="1:1">
      <c r="A542130" s="10"/>
    </row>
    <row r="542131" spans="1:1">
      <c r="A542131" s="10"/>
    </row>
    <row r="542132" spans="1:1">
      <c r="A542132" s="10"/>
    </row>
    <row r="542133" spans="1:1">
      <c r="A542133" s="10"/>
    </row>
    <row r="542134" spans="1:1">
      <c r="A542134" s="10"/>
    </row>
    <row r="542135" spans="1:1">
      <c r="A542135" s="10"/>
    </row>
    <row r="542136" spans="1:1">
      <c r="A542136" s="10"/>
    </row>
    <row r="542137" spans="1:1">
      <c r="A542137" s="10"/>
    </row>
    <row r="542138" spans="1:1">
      <c r="A542138" s="10"/>
    </row>
    <row r="542139" spans="1:1">
      <c r="A542139" s="10"/>
    </row>
    <row r="542140" spans="1:1">
      <c r="A542140" s="10"/>
    </row>
    <row r="542141" spans="1:1">
      <c r="A542141" s="10"/>
    </row>
    <row r="542142" spans="1:1">
      <c r="A542142" s="10"/>
    </row>
    <row r="542143" spans="1:1">
      <c r="A542143" s="10"/>
    </row>
    <row r="542144" spans="1:1">
      <c r="A542144" s="10"/>
    </row>
    <row r="542145" spans="1:1">
      <c r="A542145" s="10"/>
    </row>
    <row r="542146" spans="1:1">
      <c r="A542146" s="10"/>
    </row>
    <row r="542147" spans="1:1">
      <c r="A542147" s="10"/>
    </row>
    <row r="542148" spans="1:1">
      <c r="A542148" s="10"/>
    </row>
    <row r="542149" spans="1:1">
      <c r="A542149" s="10"/>
    </row>
    <row r="542150" spans="1:1">
      <c r="A542150" s="10"/>
    </row>
    <row r="542151" spans="1:1">
      <c r="A542151" s="10"/>
    </row>
    <row r="542152" spans="1:1">
      <c r="A542152" s="10"/>
    </row>
    <row r="542153" spans="1:1">
      <c r="A542153" s="10"/>
    </row>
    <row r="542154" spans="1:1">
      <c r="A542154" s="10"/>
    </row>
    <row r="542155" spans="1:1">
      <c r="A542155" s="10"/>
    </row>
    <row r="542156" spans="1:1">
      <c r="A542156" s="10"/>
    </row>
    <row r="542157" spans="1:1">
      <c r="A542157" s="10"/>
    </row>
    <row r="542158" spans="1:1">
      <c r="A542158" s="10"/>
    </row>
    <row r="542159" spans="1:1">
      <c r="A542159" s="10"/>
    </row>
    <row r="542160" spans="1:1">
      <c r="A542160" s="10"/>
    </row>
    <row r="542161" spans="1:1">
      <c r="A542161" s="10"/>
    </row>
    <row r="542162" spans="1:1">
      <c r="A542162" s="10"/>
    </row>
    <row r="542163" spans="1:1">
      <c r="A542163" s="10"/>
    </row>
    <row r="542164" spans="1:1">
      <c r="A542164" s="10"/>
    </row>
    <row r="542165" spans="1:1">
      <c r="A542165" s="10"/>
    </row>
    <row r="542166" spans="1:1">
      <c r="A542166" s="10"/>
    </row>
    <row r="542167" spans="1:1">
      <c r="A542167" s="10"/>
    </row>
    <row r="542168" spans="1:1">
      <c r="A542168" s="10"/>
    </row>
    <row r="542169" spans="1:1">
      <c r="A542169" s="10"/>
    </row>
    <row r="542170" spans="1:1">
      <c r="A542170" s="10"/>
    </row>
    <row r="542171" spans="1:1">
      <c r="A542171" s="10"/>
    </row>
    <row r="542172" spans="1:1">
      <c r="A542172" s="10"/>
    </row>
    <row r="542173" spans="1:1">
      <c r="A542173" s="10"/>
    </row>
    <row r="542174" spans="1:1">
      <c r="A542174" s="10"/>
    </row>
    <row r="542175" spans="1:1">
      <c r="A542175" s="10"/>
    </row>
    <row r="542176" spans="1:1">
      <c r="A542176" s="10"/>
    </row>
    <row r="542177" spans="1:1">
      <c r="A542177" s="10"/>
    </row>
    <row r="542178" spans="1:1">
      <c r="A542178" s="10"/>
    </row>
    <row r="542179" spans="1:1">
      <c r="A542179" s="10"/>
    </row>
    <row r="542180" spans="1:1">
      <c r="A542180" s="10"/>
    </row>
    <row r="542181" spans="1:1">
      <c r="A542181" s="10"/>
    </row>
    <row r="542182" spans="1:1">
      <c r="A542182" s="10"/>
    </row>
    <row r="542183" spans="1:1">
      <c r="A542183" s="10"/>
    </row>
    <row r="542184" spans="1:1">
      <c r="A542184" s="10"/>
    </row>
    <row r="542185" spans="1:1">
      <c r="A542185" s="10"/>
    </row>
    <row r="542186" spans="1:1">
      <c r="A542186" s="10"/>
    </row>
    <row r="542187" spans="1:1">
      <c r="A542187" s="10"/>
    </row>
    <row r="542188" spans="1:1">
      <c r="A542188" s="10"/>
    </row>
    <row r="542189" spans="1:1">
      <c r="A542189" s="10"/>
    </row>
    <row r="542190" spans="1:1">
      <c r="A542190" s="10"/>
    </row>
    <row r="542191" spans="1:1">
      <c r="A542191" s="10"/>
    </row>
    <row r="542192" spans="1:1">
      <c r="A542192" s="10"/>
    </row>
    <row r="542193" spans="1:1">
      <c r="A542193" s="10"/>
    </row>
    <row r="542194" spans="1:1">
      <c r="A542194" s="10"/>
    </row>
    <row r="542195" spans="1:1">
      <c r="A542195" s="10"/>
    </row>
    <row r="542196" spans="1:1">
      <c r="A542196" s="10"/>
    </row>
    <row r="542197" spans="1:1">
      <c r="A542197" s="10"/>
    </row>
    <row r="542198" spans="1:1">
      <c r="A542198" s="10"/>
    </row>
    <row r="542199" spans="1:1">
      <c r="A542199" s="10"/>
    </row>
    <row r="542200" spans="1:1">
      <c r="A542200" s="10"/>
    </row>
    <row r="542201" spans="1:1">
      <c r="A542201" s="10"/>
    </row>
    <row r="542202" spans="1:1">
      <c r="A542202" s="10"/>
    </row>
    <row r="542203" spans="1:1">
      <c r="A542203" s="10"/>
    </row>
    <row r="542204" spans="1:1">
      <c r="A542204" s="10"/>
    </row>
    <row r="542205" spans="1:1">
      <c r="A542205" s="10"/>
    </row>
    <row r="542206" spans="1:1">
      <c r="A542206" s="10"/>
    </row>
    <row r="542207" spans="1:1">
      <c r="A542207" s="10"/>
    </row>
    <row r="542208" spans="1:1">
      <c r="A542208" s="10"/>
    </row>
    <row r="542209" spans="1:1">
      <c r="A542209" s="10"/>
    </row>
    <row r="542210" spans="1:1">
      <c r="A542210" s="10"/>
    </row>
    <row r="542211" spans="1:1">
      <c r="A542211" s="10"/>
    </row>
    <row r="542212" spans="1:1">
      <c r="A542212" s="10"/>
    </row>
    <row r="542213" spans="1:1">
      <c r="A542213" s="10"/>
    </row>
    <row r="542214" spans="1:1">
      <c r="A542214" s="10"/>
    </row>
    <row r="542215" spans="1:1">
      <c r="A542215" s="10"/>
    </row>
    <row r="542216" spans="1:1">
      <c r="A542216" s="10"/>
    </row>
    <row r="542217" spans="1:1">
      <c r="A542217" s="10"/>
    </row>
    <row r="542218" spans="1:1">
      <c r="A542218" s="10"/>
    </row>
    <row r="542219" spans="1:1">
      <c r="A542219" s="10"/>
    </row>
    <row r="542220" spans="1:1">
      <c r="A542220" s="10"/>
    </row>
    <row r="542221" spans="1:1">
      <c r="A542221" s="10"/>
    </row>
    <row r="542222" spans="1:1">
      <c r="A542222" s="10"/>
    </row>
    <row r="542223" spans="1:1">
      <c r="A542223" s="10"/>
    </row>
    <row r="542224" spans="1:1">
      <c r="A542224" s="10"/>
    </row>
    <row r="542225" spans="1:1">
      <c r="A542225" s="10"/>
    </row>
    <row r="542226" spans="1:1">
      <c r="A542226" s="10"/>
    </row>
    <row r="542227" spans="1:1">
      <c r="A542227" s="10"/>
    </row>
    <row r="542228" spans="1:1">
      <c r="A542228" s="10"/>
    </row>
    <row r="542229" spans="1:1">
      <c r="A542229" s="10"/>
    </row>
    <row r="542230" spans="1:1">
      <c r="A542230" s="10"/>
    </row>
    <row r="542231" spans="1:1">
      <c r="A542231" s="10"/>
    </row>
    <row r="542232" spans="1:1">
      <c r="A542232" s="10"/>
    </row>
    <row r="542233" spans="1:1">
      <c r="A542233" s="10"/>
    </row>
    <row r="542234" spans="1:1">
      <c r="A542234" s="10"/>
    </row>
    <row r="542235" spans="1:1">
      <c r="A542235" s="10"/>
    </row>
    <row r="542236" spans="1:1">
      <c r="A542236" s="10"/>
    </row>
    <row r="542237" spans="1:1">
      <c r="A542237" s="10"/>
    </row>
    <row r="542238" spans="1:1">
      <c r="A542238" s="10"/>
    </row>
    <row r="542239" spans="1:1">
      <c r="A542239" s="10"/>
    </row>
    <row r="542240" spans="1:1">
      <c r="A542240" s="10"/>
    </row>
    <row r="542241" spans="1:1">
      <c r="A542241" s="10"/>
    </row>
    <row r="542242" spans="1:1">
      <c r="A542242" s="10"/>
    </row>
    <row r="542243" spans="1:1">
      <c r="A542243" s="10"/>
    </row>
    <row r="542244" spans="1:1">
      <c r="A542244" s="10"/>
    </row>
    <row r="542245" spans="1:1">
      <c r="A542245" s="10"/>
    </row>
    <row r="542246" spans="1:1">
      <c r="A542246" s="10"/>
    </row>
    <row r="542247" spans="1:1">
      <c r="A542247" s="10"/>
    </row>
    <row r="542248" spans="1:1">
      <c r="A542248" s="10"/>
    </row>
    <row r="542249" spans="1:1">
      <c r="A542249" s="10"/>
    </row>
    <row r="542250" spans="1:1">
      <c r="A542250" s="10"/>
    </row>
    <row r="542251" spans="1:1">
      <c r="A542251" s="10"/>
    </row>
    <row r="542252" spans="1:1">
      <c r="A542252" s="10"/>
    </row>
    <row r="542253" spans="1:1">
      <c r="A542253" s="10"/>
    </row>
    <row r="542254" spans="1:1">
      <c r="A542254" s="10"/>
    </row>
    <row r="542255" spans="1:1">
      <c r="A542255" s="10"/>
    </row>
    <row r="542256" spans="1:1">
      <c r="A542256" s="10"/>
    </row>
    <row r="542257" spans="1:1">
      <c r="A542257" s="10"/>
    </row>
    <row r="542258" spans="1:1">
      <c r="A542258" s="10"/>
    </row>
    <row r="542259" spans="1:1">
      <c r="A542259" s="10"/>
    </row>
    <row r="542260" spans="1:1">
      <c r="A542260" s="10"/>
    </row>
    <row r="542261" spans="1:1">
      <c r="A542261" s="10"/>
    </row>
    <row r="542262" spans="1:1">
      <c r="A542262" s="10"/>
    </row>
    <row r="542263" spans="1:1">
      <c r="A542263" s="10"/>
    </row>
    <row r="542264" spans="1:1">
      <c r="A542264" s="10"/>
    </row>
    <row r="542265" spans="1:1">
      <c r="A542265" s="10"/>
    </row>
    <row r="542266" spans="1:1">
      <c r="A542266" s="10"/>
    </row>
    <row r="542267" spans="1:1">
      <c r="A542267" s="10"/>
    </row>
    <row r="542268" spans="1:1">
      <c r="A542268" s="10"/>
    </row>
    <row r="542269" spans="1:1">
      <c r="A542269" s="10"/>
    </row>
    <row r="542270" spans="1:1">
      <c r="A542270" s="10"/>
    </row>
    <row r="542271" spans="1:1">
      <c r="A542271" s="10"/>
    </row>
    <row r="542272" spans="1:1">
      <c r="A542272" s="10"/>
    </row>
    <row r="542273" spans="1:1">
      <c r="A542273" s="10"/>
    </row>
    <row r="542274" spans="1:1">
      <c r="A542274" s="10"/>
    </row>
    <row r="542275" spans="1:1">
      <c r="A542275" s="10"/>
    </row>
    <row r="542276" spans="1:1">
      <c r="A542276" s="10"/>
    </row>
    <row r="542277" spans="1:1">
      <c r="A542277" s="10"/>
    </row>
    <row r="542278" spans="1:1">
      <c r="A542278" s="10"/>
    </row>
    <row r="542279" spans="1:1">
      <c r="A542279" s="10"/>
    </row>
    <row r="542280" spans="1:1">
      <c r="A542280" s="10"/>
    </row>
    <row r="542281" spans="1:1">
      <c r="A542281" s="10"/>
    </row>
    <row r="542282" spans="1:1">
      <c r="A542282" s="10"/>
    </row>
    <row r="542283" spans="1:1">
      <c r="A542283" s="10"/>
    </row>
    <row r="542284" spans="1:1">
      <c r="A542284" s="10"/>
    </row>
    <row r="542285" spans="1:1">
      <c r="A542285" s="10"/>
    </row>
    <row r="542286" spans="1:1">
      <c r="A542286" s="10"/>
    </row>
    <row r="542287" spans="1:1">
      <c r="A542287" s="10"/>
    </row>
    <row r="542288" spans="1:1">
      <c r="A542288" s="10"/>
    </row>
    <row r="542289" spans="1:1">
      <c r="A542289" s="10"/>
    </row>
    <row r="542290" spans="1:1">
      <c r="A542290" s="10"/>
    </row>
    <row r="542291" spans="1:1">
      <c r="A542291" s="10"/>
    </row>
    <row r="542292" spans="1:1">
      <c r="A542292" s="10"/>
    </row>
    <row r="542293" spans="1:1">
      <c r="A542293" s="10"/>
    </row>
    <row r="542294" spans="1:1">
      <c r="A542294" s="10"/>
    </row>
    <row r="542295" spans="1:1">
      <c r="A542295" s="10"/>
    </row>
    <row r="542296" spans="1:1">
      <c r="A542296" s="10"/>
    </row>
    <row r="542297" spans="1:1">
      <c r="A542297" s="10"/>
    </row>
    <row r="542298" spans="1:1">
      <c r="A542298" s="10"/>
    </row>
    <row r="542299" spans="1:1">
      <c r="A542299" s="10"/>
    </row>
    <row r="542300" spans="1:1">
      <c r="A542300" s="10"/>
    </row>
    <row r="542301" spans="1:1">
      <c r="A542301" s="10"/>
    </row>
    <row r="542302" spans="1:1">
      <c r="A542302" s="10"/>
    </row>
    <row r="542303" spans="1:1">
      <c r="A542303" s="10"/>
    </row>
    <row r="542304" spans="1:1">
      <c r="A542304" s="10"/>
    </row>
    <row r="542305" spans="1:1">
      <c r="A542305" s="10"/>
    </row>
    <row r="542306" spans="1:1">
      <c r="A542306" s="10"/>
    </row>
    <row r="542307" spans="1:1">
      <c r="A542307" s="10"/>
    </row>
    <row r="542308" spans="1:1">
      <c r="A542308" s="10"/>
    </row>
    <row r="542309" spans="1:1">
      <c r="A542309" s="10"/>
    </row>
    <row r="542310" spans="1:1">
      <c r="A542310" s="10"/>
    </row>
    <row r="542311" spans="1:1">
      <c r="A542311" s="10"/>
    </row>
    <row r="542312" spans="1:1">
      <c r="A542312" s="10"/>
    </row>
    <row r="542313" spans="1:1">
      <c r="A542313" s="10"/>
    </row>
    <row r="542314" spans="1:1">
      <c r="A542314" s="10"/>
    </row>
    <row r="542315" spans="1:1">
      <c r="A542315" s="10"/>
    </row>
    <row r="542316" spans="1:1">
      <c r="A542316" s="10"/>
    </row>
    <row r="542317" spans="1:1">
      <c r="A542317" s="10"/>
    </row>
    <row r="542318" spans="1:1">
      <c r="A542318" s="10"/>
    </row>
    <row r="542319" spans="1:1">
      <c r="A542319" s="10"/>
    </row>
    <row r="542320" spans="1:1">
      <c r="A542320" s="10"/>
    </row>
    <row r="542321" spans="1:1">
      <c r="A542321" s="10"/>
    </row>
    <row r="542322" spans="1:1">
      <c r="A542322" s="10"/>
    </row>
    <row r="542323" spans="1:1">
      <c r="A542323" s="10"/>
    </row>
    <row r="542324" spans="1:1">
      <c r="A542324" s="10"/>
    </row>
    <row r="542325" spans="1:1">
      <c r="A542325" s="10"/>
    </row>
    <row r="542326" spans="1:1">
      <c r="A542326" s="10"/>
    </row>
    <row r="542327" spans="1:1">
      <c r="A542327" s="10"/>
    </row>
    <row r="542328" spans="1:1">
      <c r="A542328" s="10"/>
    </row>
    <row r="542329" spans="1:1">
      <c r="A542329" s="10"/>
    </row>
    <row r="542330" spans="1:1">
      <c r="A542330" s="10"/>
    </row>
    <row r="542331" spans="1:1">
      <c r="A542331" s="10"/>
    </row>
    <row r="542332" spans="1:1">
      <c r="A542332" s="10"/>
    </row>
    <row r="542333" spans="1:1">
      <c r="A542333" s="10"/>
    </row>
    <row r="542334" spans="1:1">
      <c r="A542334" s="10"/>
    </row>
    <row r="542335" spans="1:1">
      <c r="A542335" s="10"/>
    </row>
    <row r="542336" spans="1:1">
      <c r="A542336" s="10"/>
    </row>
    <row r="542337" spans="1:1">
      <c r="A542337" s="10"/>
    </row>
    <row r="542338" spans="1:1">
      <c r="A542338" s="10"/>
    </row>
    <row r="542339" spans="1:1">
      <c r="A542339" s="10"/>
    </row>
    <row r="542340" spans="1:1">
      <c r="A542340" s="10"/>
    </row>
    <row r="542341" spans="1:1">
      <c r="A542341" s="10"/>
    </row>
    <row r="542342" spans="1:1">
      <c r="A542342" s="10"/>
    </row>
    <row r="542343" spans="1:1">
      <c r="A542343" s="10"/>
    </row>
    <row r="542344" spans="1:1">
      <c r="A542344" s="10"/>
    </row>
    <row r="542345" spans="1:1">
      <c r="A542345" s="10"/>
    </row>
    <row r="542346" spans="1:1">
      <c r="A542346" s="10"/>
    </row>
    <row r="542347" spans="1:1">
      <c r="A542347" s="10"/>
    </row>
    <row r="542348" spans="1:1">
      <c r="A542348" s="10"/>
    </row>
    <row r="542349" spans="1:1">
      <c r="A542349" s="10"/>
    </row>
    <row r="542350" spans="1:1">
      <c r="A542350" s="10"/>
    </row>
    <row r="542351" spans="1:1">
      <c r="A542351" s="10"/>
    </row>
    <row r="542352" spans="1:1">
      <c r="A542352" s="10"/>
    </row>
    <row r="542353" spans="1:1">
      <c r="A542353" s="10"/>
    </row>
    <row r="542354" spans="1:1">
      <c r="A542354" s="10"/>
    </row>
    <row r="542355" spans="1:1">
      <c r="A542355" s="10"/>
    </row>
    <row r="542356" spans="1:1">
      <c r="A542356" s="10"/>
    </row>
    <row r="542357" spans="1:1">
      <c r="A542357" s="10"/>
    </row>
    <row r="542358" spans="1:1">
      <c r="A542358" s="10"/>
    </row>
    <row r="542359" spans="1:1">
      <c r="A542359" s="10"/>
    </row>
    <row r="542360" spans="1:1">
      <c r="A542360" s="10"/>
    </row>
    <row r="542361" spans="1:1">
      <c r="A542361" s="10"/>
    </row>
    <row r="542362" spans="1:1">
      <c r="A542362" s="10"/>
    </row>
    <row r="542363" spans="1:1">
      <c r="A542363" s="10"/>
    </row>
    <row r="542364" spans="1:1">
      <c r="A542364" s="10"/>
    </row>
    <row r="542365" spans="1:1">
      <c r="A542365" s="10"/>
    </row>
    <row r="542366" spans="1:1">
      <c r="A542366" s="10"/>
    </row>
    <row r="542367" spans="1:1">
      <c r="A542367" s="10"/>
    </row>
    <row r="542368" spans="1:1">
      <c r="A542368" s="10"/>
    </row>
    <row r="542369" spans="1:1">
      <c r="A542369" s="10"/>
    </row>
    <row r="542370" spans="1:1">
      <c r="A542370" s="10"/>
    </row>
    <row r="542371" spans="1:1">
      <c r="A542371" s="10"/>
    </row>
    <row r="542372" spans="1:1">
      <c r="A542372" s="10"/>
    </row>
    <row r="542373" spans="1:1">
      <c r="A542373" s="10"/>
    </row>
    <row r="542374" spans="1:1">
      <c r="A542374" s="10"/>
    </row>
    <row r="542375" spans="1:1">
      <c r="A542375" s="10"/>
    </row>
    <row r="542376" spans="1:1">
      <c r="A542376" s="10"/>
    </row>
    <row r="542377" spans="1:1">
      <c r="A542377" s="10"/>
    </row>
    <row r="542378" spans="1:1">
      <c r="A542378" s="10"/>
    </row>
    <row r="542379" spans="1:1">
      <c r="A542379" s="10"/>
    </row>
    <row r="542380" spans="1:1">
      <c r="A542380" s="10"/>
    </row>
    <row r="542381" spans="1:1">
      <c r="A542381" s="10"/>
    </row>
    <row r="542382" spans="1:1">
      <c r="A542382" s="10"/>
    </row>
    <row r="542383" spans="1:1">
      <c r="A542383" s="10"/>
    </row>
    <row r="542384" spans="1:1">
      <c r="A542384" s="10"/>
    </row>
    <row r="542385" spans="1:1">
      <c r="A542385" s="10"/>
    </row>
    <row r="542386" spans="1:1">
      <c r="A542386" s="10"/>
    </row>
    <row r="542387" spans="1:1">
      <c r="A542387" s="10"/>
    </row>
    <row r="542388" spans="1:1">
      <c r="A542388" s="10"/>
    </row>
    <row r="542389" spans="1:1">
      <c r="A542389" s="10"/>
    </row>
    <row r="542390" spans="1:1">
      <c r="A542390" s="10"/>
    </row>
    <row r="542391" spans="1:1">
      <c r="A542391" s="10"/>
    </row>
    <row r="542392" spans="1:1">
      <c r="A542392" s="10"/>
    </row>
    <row r="542393" spans="1:1">
      <c r="A542393" s="10"/>
    </row>
    <row r="542394" spans="1:1">
      <c r="A542394" s="10"/>
    </row>
    <row r="542395" spans="1:1">
      <c r="A542395" s="10"/>
    </row>
    <row r="542396" spans="1:1">
      <c r="A542396" s="10"/>
    </row>
    <row r="542397" spans="1:1">
      <c r="A542397" s="10"/>
    </row>
    <row r="542398" spans="1:1">
      <c r="A542398" s="10"/>
    </row>
    <row r="542399" spans="1:1">
      <c r="A542399" s="10"/>
    </row>
    <row r="542400" spans="1:1">
      <c r="A542400" s="10"/>
    </row>
    <row r="542401" spans="1:1">
      <c r="A542401" s="10"/>
    </row>
    <row r="542402" spans="1:1">
      <c r="A542402" s="10"/>
    </row>
    <row r="542403" spans="1:1">
      <c r="A542403" s="10"/>
    </row>
    <row r="542404" spans="1:1">
      <c r="A542404" s="10"/>
    </row>
    <row r="542405" spans="1:1">
      <c r="A542405" s="10"/>
    </row>
    <row r="542406" spans="1:1">
      <c r="A542406" s="10"/>
    </row>
    <row r="542407" spans="1:1">
      <c r="A542407" s="10"/>
    </row>
    <row r="542408" spans="1:1">
      <c r="A542408" s="10"/>
    </row>
    <row r="542409" spans="1:1">
      <c r="A542409" s="10"/>
    </row>
    <row r="542410" spans="1:1">
      <c r="A542410" s="10"/>
    </row>
    <row r="542411" spans="1:1">
      <c r="A542411" s="10"/>
    </row>
    <row r="542412" spans="1:1">
      <c r="A542412" s="10"/>
    </row>
    <row r="542413" spans="1:1">
      <c r="A542413" s="10"/>
    </row>
    <row r="542414" spans="1:1">
      <c r="A542414" s="10"/>
    </row>
    <row r="542415" spans="1:1">
      <c r="A542415" s="10"/>
    </row>
    <row r="542416" spans="1:1">
      <c r="A542416" s="10"/>
    </row>
    <row r="542417" spans="1:1">
      <c r="A542417" s="10"/>
    </row>
    <row r="542418" spans="1:1">
      <c r="A542418" s="10"/>
    </row>
    <row r="542419" spans="1:1">
      <c r="A542419" s="10"/>
    </row>
    <row r="542420" spans="1:1">
      <c r="A542420" s="10"/>
    </row>
    <row r="542421" spans="1:1">
      <c r="A542421" s="10"/>
    </row>
    <row r="542422" spans="1:1">
      <c r="A542422" s="10"/>
    </row>
    <row r="542423" spans="1:1">
      <c r="A542423" s="10"/>
    </row>
    <row r="542424" spans="1:1">
      <c r="A542424" s="10"/>
    </row>
    <row r="542425" spans="1:1">
      <c r="A542425" s="10"/>
    </row>
    <row r="542426" spans="1:1">
      <c r="A542426" s="10"/>
    </row>
    <row r="542427" spans="1:1">
      <c r="A542427" s="10"/>
    </row>
    <row r="542428" spans="1:1">
      <c r="A542428" s="10"/>
    </row>
    <row r="542429" spans="1:1">
      <c r="A542429" s="10"/>
    </row>
    <row r="542430" spans="1:1">
      <c r="A542430" s="10"/>
    </row>
    <row r="542431" spans="1:1">
      <c r="A542431" s="10"/>
    </row>
    <row r="542432" spans="1:1">
      <c r="A542432" s="10"/>
    </row>
    <row r="542433" spans="1:1">
      <c r="A542433" s="10"/>
    </row>
    <row r="542434" spans="1:1">
      <c r="A542434" s="10"/>
    </row>
    <row r="542435" spans="1:1">
      <c r="A542435" s="10"/>
    </row>
    <row r="542436" spans="1:1">
      <c r="A542436" s="10"/>
    </row>
    <row r="542437" spans="1:1">
      <c r="A542437" s="10"/>
    </row>
    <row r="542438" spans="1:1">
      <c r="A542438" s="10"/>
    </row>
    <row r="542439" spans="1:1">
      <c r="A542439" s="10"/>
    </row>
    <row r="542440" spans="1:1">
      <c r="A542440" s="10"/>
    </row>
    <row r="542441" spans="1:1">
      <c r="A542441" s="10"/>
    </row>
    <row r="542442" spans="1:1">
      <c r="A542442" s="10"/>
    </row>
    <row r="542443" spans="1:1">
      <c r="A542443" s="10"/>
    </row>
    <row r="542444" spans="1:1">
      <c r="A542444" s="10"/>
    </row>
    <row r="542445" spans="1:1">
      <c r="A542445" s="10"/>
    </row>
    <row r="542446" spans="1:1">
      <c r="A542446" s="10"/>
    </row>
    <row r="542447" spans="1:1">
      <c r="A542447" s="10"/>
    </row>
    <row r="542448" spans="1:1">
      <c r="A542448" s="10"/>
    </row>
    <row r="542449" spans="1:1">
      <c r="A542449" s="10"/>
    </row>
    <row r="542450" spans="1:1">
      <c r="A542450" s="10"/>
    </row>
    <row r="542451" spans="1:1">
      <c r="A542451" s="10"/>
    </row>
    <row r="542452" spans="1:1">
      <c r="A542452" s="10"/>
    </row>
    <row r="542453" spans="1:1">
      <c r="A542453" s="10"/>
    </row>
    <row r="542454" spans="1:1">
      <c r="A542454" s="10"/>
    </row>
    <row r="542455" spans="1:1">
      <c r="A542455" s="10"/>
    </row>
    <row r="542456" spans="1:1">
      <c r="A542456" s="10"/>
    </row>
    <row r="542457" spans="1:1">
      <c r="A542457" s="10"/>
    </row>
    <row r="542458" spans="1:1">
      <c r="A542458" s="10"/>
    </row>
    <row r="542459" spans="1:1">
      <c r="A542459" s="10"/>
    </row>
    <row r="542460" spans="1:1">
      <c r="A542460" s="10"/>
    </row>
    <row r="542461" spans="1:1">
      <c r="A542461" s="10"/>
    </row>
    <row r="542462" spans="1:1">
      <c r="A542462" s="10"/>
    </row>
    <row r="542463" spans="1:1">
      <c r="A542463" s="10"/>
    </row>
    <row r="542464" spans="1:1">
      <c r="A542464" s="10"/>
    </row>
    <row r="542465" spans="1:1">
      <c r="A542465" s="10"/>
    </row>
    <row r="542466" spans="1:1">
      <c r="A542466" s="10"/>
    </row>
    <row r="542467" spans="1:1">
      <c r="A542467" s="10"/>
    </row>
    <row r="542468" spans="1:1">
      <c r="A542468" s="10"/>
    </row>
    <row r="542469" spans="1:1">
      <c r="A542469" s="10"/>
    </row>
    <row r="542470" spans="1:1">
      <c r="A542470" s="10"/>
    </row>
    <row r="542471" spans="1:1">
      <c r="A542471" s="10"/>
    </row>
    <row r="542472" spans="1:1">
      <c r="A542472" s="10"/>
    </row>
    <row r="542473" spans="1:1">
      <c r="A542473" s="10"/>
    </row>
    <row r="542474" spans="1:1">
      <c r="A542474" s="10"/>
    </row>
    <row r="542475" spans="1:1">
      <c r="A542475" s="10"/>
    </row>
    <row r="542476" spans="1:1">
      <c r="A542476" s="10"/>
    </row>
    <row r="542477" spans="1:1">
      <c r="A542477" s="10"/>
    </row>
    <row r="542478" spans="1:1">
      <c r="A542478" s="10"/>
    </row>
    <row r="542479" spans="1:1">
      <c r="A542479" s="10"/>
    </row>
    <row r="542480" spans="1:1">
      <c r="A542480" s="10"/>
    </row>
    <row r="542481" spans="1:1">
      <c r="A542481" s="10"/>
    </row>
    <row r="542482" spans="1:1">
      <c r="A542482" s="10"/>
    </row>
    <row r="542483" spans="1:1">
      <c r="A542483" s="10"/>
    </row>
    <row r="542484" spans="1:1">
      <c r="A542484" s="10"/>
    </row>
    <row r="542485" spans="1:1">
      <c r="A542485" s="10"/>
    </row>
    <row r="542486" spans="1:1">
      <c r="A542486" s="10"/>
    </row>
    <row r="542487" spans="1:1">
      <c r="A542487" s="10"/>
    </row>
    <row r="542488" spans="1:1">
      <c r="A542488" s="10"/>
    </row>
    <row r="542489" spans="1:1">
      <c r="A542489" s="10"/>
    </row>
    <row r="542490" spans="1:1">
      <c r="A542490" s="10"/>
    </row>
    <row r="542491" spans="1:1">
      <c r="A542491" s="10"/>
    </row>
    <row r="542492" spans="1:1">
      <c r="A542492" s="10"/>
    </row>
    <row r="542493" spans="1:1">
      <c r="A542493" s="10"/>
    </row>
    <row r="542494" spans="1:1">
      <c r="A542494" s="10"/>
    </row>
    <row r="542495" spans="1:1">
      <c r="A542495" s="10"/>
    </row>
    <row r="542496" spans="1:1">
      <c r="A542496" s="10"/>
    </row>
    <row r="542497" spans="1:1">
      <c r="A542497" s="10"/>
    </row>
    <row r="542498" spans="1:1">
      <c r="A542498" s="10"/>
    </row>
    <row r="542499" spans="1:1">
      <c r="A542499" s="10"/>
    </row>
    <row r="542500" spans="1:1">
      <c r="A542500" s="10"/>
    </row>
    <row r="542501" spans="1:1">
      <c r="A542501" s="10"/>
    </row>
    <row r="542502" spans="1:1">
      <c r="A542502" s="10"/>
    </row>
    <row r="542503" spans="1:1">
      <c r="A542503" s="10"/>
    </row>
    <row r="542504" spans="1:1">
      <c r="A542504" s="10"/>
    </row>
    <row r="542505" spans="1:1">
      <c r="A542505" s="10"/>
    </row>
    <row r="542506" spans="1:1">
      <c r="A542506" s="10"/>
    </row>
    <row r="542507" spans="1:1">
      <c r="A542507" s="10"/>
    </row>
    <row r="542508" spans="1:1">
      <c r="A542508" s="10"/>
    </row>
    <row r="542509" spans="1:1">
      <c r="A542509" s="10"/>
    </row>
    <row r="542510" spans="1:1">
      <c r="A542510" s="10"/>
    </row>
    <row r="542511" spans="1:1">
      <c r="A542511" s="10"/>
    </row>
    <row r="542512" spans="1:1">
      <c r="A542512" s="10"/>
    </row>
    <row r="542513" spans="1:1">
      <c r="A542513" s="10"/>
    </row>
    <row r="542514" spans="1:1">
      <c r="A542514" s="10"/>
    </row>
    <row r="542515" spans="1:1">
      <c r="A542515" s="10"/>
    </row>
    <row r="542516" spans="1:1">
      <c r="A542516" s="10"/>
    </row>
    <row r="542517" spans="1:1">
      <c r="A542517" s="10"/>
    </row>
    <row r="542518" spans="1:1">
      <c r="A542518" s="10"/>
    </row>
    <row r="542519" spans="1:1">
      <c r="A542519" s="10"/>
    </row>
    <row r="542520" spans="1:1">
      <c r="A542520" s="10"/>
    </row>
    <row r="542521" spans="1:1">
      <c r="A542521" s="10"/>
    </row>
    <row r="542522" spans="1:1">
      <c r="A542522" s="10"/>
    </row>
    <row r="542523" spans="1:1">
      <c r="A542523" s="10"/>
    </row>
    <row r="542524" spans="1:1">
      <c r="A542524" s="10"/>
    </row>
    <row r="542525" spans="1:1">
      <c r="A542525" s="10"/>
    </row>
    <row r="542526" spans="1:1">
      <c r="A542526" s="10"/>
    </row>
    <row r="542527" spans="1:1">
      <c r="A542527" s="10"/>
    </row>
    <row r="542528" spans="1:1">
      <c r="A542528" s="10"/>
    </row>
    <row r="542529" spans="1:1">
      <c r="A542529" s="10"/>
    </row>
    <row r="542530" spans="1:1">
      <c r="A542530" s="10"/>
    </row>
    <row r="542531" spans="1:1">
      <c r="A542531" s="10"/>
    </row>
    <row r="542532" spans="1:1">
      <c r="A542532" s="10"/>
    </row>
    <row r="542533" spans="1:1">
      <c r="A542533" s="10"/>
    </row>
    <row r="542534" spans="1:1">
      <c r="A542534" s="10"/>
    </row>
    <row r="542535" spans="1:1">
      <c r="A542535" s="10"/>
    </row>
    <row r="542536" spans="1:1">
      <c r="A542536" s="10"/>
    </row>
    <row r="542537" spans="1:1">
      <c r="A542537" s="10"/>
    </row>
    <row r="542538" spans="1:1">
      <c r="A542538" s="10"/>
    </row>
    <row r="542539" spans="1:1">
      <c r="A542539" s="10"/>
    </row>
    <row r="542540" spans="1:1">
      <c r="A542540" s="10"/>
    </row>
    <row r="542541" spans="1:1">
      <c r="A542541" s="10"/>
    </row>
    <row r="542542" spans="1:1">
      <c r="A542542" s="10"/>
    </row>
    <row r="542543" spans="1:1">
      <c r="A542543" s="10"/>
    </row>
    <row r="542544" spans="1:1">
      <c r="A542544" s="10"/>
    </row>
    <row r="542545" spans="1:1">
      <c r="A542545" s="10"/>
    </row>
    <row r="542546" spans="1:1">
      <c r="A542546" s="10"/>
    </row>
    <row r="542547" spans="1:1">
      <c r="A542547" s="10"/>
    </row>
    <row r="542548" spans="1:1">
      <c r="A542548" s="10"/>
    </row>
    <row r="542549" spans="1:1">
      <c r="A542549" s="10"/>
    </row>
    <row r="542550" spans="1:1">
      <c r="A542550" s="10"/>
    </row>
    <row r="542551" spans="1:1">
      <c r="A542551" s="10"/>
    </row>
    <row r="542552" spans="1:1">
      <c r="A542552" s="10"/>
    </row>
    <row r="542553" spans="1:1">
      <c r="A542553" s="10"/>
    </row>
    <row r="542554" spans="1:1">
      <c r="A542554" s="10"/>
    </row>
    <row r="542555" spans="1:1">
      <c r="A542555" s="10"/>
    </row>
    <row r="542556" spans="1:1">
      <c r="A542556" s="10"/>
    </row>
    <row r="542557" spans="1:1">
      <c r="A542557" s="10"/>
    </row>
    <row r="542558" spans="1:1">
      <c r="A542558" s="10"/>
    </row>
    <row r="542559" spans="1:1">
      <c r="A542559" s="10"/>
    </row>
    <row r="542560" spans="1:1">
      <c r="A542560" s="10"/>
    </row>
    <row r="542561" spans="1:1">
      <c r="A542561" s="10"/>
    </row>
    <row r="542562" spans="1:1">
      <c r="A542562" s="10"/>
    </row>
    <row r="542563" spans="1:1">
      <c r="A542563" s="10"/>
    </row>
    <row r="542564" spans="1:1">
      <c r="A542564" s="10"/>
    </row>
    <row r="542565" spans="1:1">
      <c r="A542565" s="10"/>
    </row>
    <row r="542566" spans="1:1">
      <c r="A542566" s="10"/>
    </row>
    <row r="542567" spans="1:1">
      <c r="A542567" s="10"/>
    </row>
    <row r="542568" spans="1:1">
      <c r="A542568" s="10"/>
    </row>
    <row r="542569" spans="1:1">
      <c r="A542569" s="10"/>
    </row>
    <row r="542570" spans="1:1">
      <c r="A542570" s="10"/>
    </row>
    <row r="542571" spans="1:1">
      <c r="A542571" s="10"/>
    </row>
    <row r="542572" spans="1:1">
      <c r="A542572" s="10"/>
    </row>
    <row r="542573" spans="1:1">
      <c r="A542573" s="10"/>
    </row>
    <row r="542574" spans="1:1">
      <c r="A542574" s="10"/>
    </row>
    <row r="542575" spans="1:1">
      <c r="A542575" s="10"/>
    </row>
    <row r="542576" spans="1:1">
      <c r="A542576" s="10"/>
    </row>
    <row r="542577" spans="1:1">
      <c r="A542577" s="10"/>
    </row>
    <row r="542578" spans="1:1">
      <c r="A542578" s="10"/>
    </row>
    <row r="542579" spans="1:1">
      <c r="A542579" s="10"/>
    </row>
    <row r="542580" spans="1:1">
      <c r="A542580" s="10"/>
    </row>
    <row r="542581" spans="1:1">
      <c r="A542581" s="10"/>
    </row>
    <row r="542582" spans="1:1">
      <c r="A542582" s="10"/>
    </row>
    <row r="542583" spans="1:1">
      <c r="A542583" s="10"/>
    </row>
    <row r="542584" spans="1:1">
      <c r="A542584" s="10"/>
    </row>
    <row r="542585" spans="1:1">
      <c r="A542585" s="10"/>
    </row>
    <row r="542586" spans="1:1">
      <c r="A542586" s="10"/>
    </row>
    <row r="542587" spans="1:1">
      <c r="A542587" s="10"/>
    </row>
    <row r="542588" spans="1:1">
      <c r="A542588" s="10"/>
    </row>
    <row r="542589" spans="1:1">
      <c r="A542589" s="10"/>
    </row>
    <row r="542590" spans="1:1">
      <c r="A542590" s="10"/>
    </row>
    <row r="542591" spans="1:1">
      <c r="A542591" s="10"/>
    </row>
    <row r="542592" spans="1:1">
      <c r="A542592" s="10"/>
    </row>
    <row r="542593" spans="1:1">
      <c r="A542593" s="10"/>
    </row>
    <row r="542594" spans="1:1">
      <c r="A542594" s="10"/>
    </row>
    <row r="542595" spans="1:1">
      <c r="A542595" s="10"/>
    </row>
    <row r="542596" spans="1:1">
      <c r="A542596" s="10"/>
    </row>
    <row r="542597" spans="1:1">
      <c r="A542597" s="10"/>
    </row>
    <row r="542598" spans="1:1">
      <c r="A542598" s="10"/>
    </row>
    <row r="542599" spans="1:1">
      <c r="A542599" s="10"/>
    </row>
    <row r="542600" spans="1:1">
      <c r="A542600" s="10"/>
    </row>
    <row r="542601" spans="1:1">
      <c r="A542601" s="10"/>
    </row>
    <row r="542602" spans="1:1">
      <c r="A542602" s="10"/>
    </row>
    <row r="542603" spans="1:1">
      <c r="A542603" s="10"/>
    </row>
    <row r="542604" spans="1:1">
      <c r="A542604" s="10"/>
    </row>
    <row r="542605" spans="1:1">
      <c r="A542605" s="10"/>
    </row>
    <row r="542606" spans="1:1">
      <c r="A542606" s="10"/>
    </row>
    <row r="542607" spans="1:1">
      <c r="A542607" s="10"/>
    </row>
    <row r="542608" spans="1:1">
      <c r="A542608" s="10"/>
    </row>
    <row r="542609" spans="1:1">
      <c r="A542609" s="10"/>
    </row>
    <row r="542610" spans="1:1">
      <c r="A542610" s="10"/>
    </row>
    <row r="542611" spans="1:1">
      <c r="A542611" s="10"/>
    </row>
    <row r="542612" spans="1:1">
      <c r="A542612" s="10"/>
    </row>
    <row r="542613" spans="1:1">
      <c r="A542613" s="10"/>
    </row>
    <row r="542614" spans="1:1">
      <c r="A542614" s="10"/>
    </row>
    <row r="542615" spans="1:1">
      <c r="A542615" s="10"/>
    </row>
    <row r="542616" spans="1:1">
      <c r="A542616" s="10"/>
    </row>
    <row r="542617" spans="1:1">
      <c r="A542617" s="10"/>
    </row>
    <row r="542618" spans="1:1">
      <c r="A542618" s="10"/>
    </row>
    <row r="542619" spans="1:1">
      <c r="A542619" s="10"/>
    </row>
    <row r="542620" spans="1:1">
      <c r="A542620" s="10"/>
    </row>
    <row r="542621" spans="1:1">
      <c r="A542621" s="10"/>
    </row>
    <row r="542622" spans="1:1">
      <c r="A542622" s="10"/>
    </row>
    <row r="542623" spans="1:1">
      <c r="A542623" s="10"/>
    </row>
    <row r="542624" spans="1:1">
      <c r="A542624" s="10"/>
    </row>
    <row r="542625" spans="1:1">
      <c r="A542625" s="10"/>
    </row>
    <row r="542626" spans="1:1">
      <c r="A542626" s="10"/>
    </row>
    <row r="542627" spans="1:1">
      <c r="A542627" s="10"/>
    </row>
    <row r="542628" spans="1:1">
      <c r="A542628" s="10"/>
    </row>
    <row r="542629" spans="1:1">
      <c r="A542629" s="10"/>
    </row>
    <row r="542630" spans="1:1">
      <c r="A542630" s="10"/>
    </row>
    <row r="542631" spans="1:1">
      <c r="A542631" s="10"/>
    </row>
    <row r="542632" spans="1:1">
      <c r="A542632" s="10"/>
    </row>
    <row r="542633" spans="1:1">
      <c r="A542633" s="10"/>
    </row>
    <row r="542634" spans="1:1">
      <c r="A542634" s="10"/>
    </row>
    <row r="542635" spans="1:1">
      <c r="A542635" s="10"/>
    </row>
    <row r="542636" spans="1:1">
      <c r="A542636" s="10"/>
    </row>
    <row r="542637" spans="1:1">
      <c r="A542637" s="10"/>
    </row>
    <row r="542638" spans="1:1">
      <c r="A542638" s="10"/>
    </row>
    <row r="542639" spans="1:1">
      <c r="A542639" s="10"/>
    </row>
    <row r="542640" spans="1:1">
      <c r="A542640" s="10"/>
    </row>
    <row r="542641" spans="1:1">
      <c r="A542641" s="10"/>
    </row>
    <row r="542642" spans="1:1">
      <c r="A542642" s="10"/>
    </row>
    <row r="542643" spans="1:1">
      <c r="A542643" s="10"/>
    </row>
    <row r="542644" spans="1:1">
      <c r="A542644" s="10"/>
    </row>
    <row r="542645" spans="1:1">
      <c r="A542645" s="10"/>
    </row>
    <row r="542646" spans="1:1">
      <c r="A542646" s="10"/>
    </row>
    <row r="542647" spans="1:1">
      <c r="A542647" s="10"/>
    </row>
    <row r="542648" spans="1:1">
      <c r="A542648" s="10"/>
    </row>
    <row r="542649" spans="1:1">
      <c r="A542649" s="10"/>
    </row>
    <row r="542650" spans="1:1">
      <c r="A542650" s="10"/>
    </row>
    <row r="542651" spans="1:1">
      <c r="A542651" s="10"/>
    </row>
    <row r="542652" spans="1:1">
      <c r="A542652" s="10"/>
    </row>
    <row r="542653" spans="1:1">
      <c r="A542653" s="10"/>
    </row>
    <row r="542654" spans="1:1">
      <c r="A542654" s="10"/>
    </row>
    <row r="542655" spans="1:1">
      <c r="A542655" s="10"/>
    </row>
    <row r="542656" spans="1:1">
      <c r="A542656" s="10"/>
    </row>
    <row r="542657" spans="1:1">
      <c r="A542657" s="10"/>
    </row>
    <row r="542658" spans="1:1">
      <c r="A542658" s="10"/>
    </row>
    <row r="542659" spans="1:1">
      <c r="A542659" s="10"/>
    </row>
    <row r="542660" spans="1:1">
      <c r="A542660" s="10"/>
    </row>
    <row r="542661" spans="1:1">
      <c r="A542661" s="10"/>
    </row>
    <row r="542662" spans="1:1">
      <c r="A542662" s="10"/>
    </row>
    <row r="542663" spans="1:1">
      <c r="A542663" s="10"/>
    </row>
    <row r="542664" spans="1:1">
      <c r="A542664" s="10"/>
    </row>
    <row r="542665" spans="1:1">
      <c r="A542665" s="10"/>
    </row>
    <row r="542666" spans="1:1">
      <c r="A542666" s="10"/>
    </row>
    <row r="542667" spans="1:1">
      <c r="A542667" s="10"/>
    </row>
    <row r="542668" spans="1:1">
      <c r="A542668" s="10"/>
    </row>
    <row r="542669" spans="1:1">
      <c r="A542669" s="10"/>
    </row>
    <row r="542670" spans="1:1">
      <c r="A542670" s="10"/>
    </row>
    <row r="542671" spans="1:1">
      <c r="A542671" s="10"/>
    </row>
    <row r="542672" spans="1:1">
      <c r="A542672" s="10"/>
    </row>
    <row r="542673" spans="1:1">
      <c r="A542673" s="10"/>
    </row>
    <row r="542674" spans="1:1">
      <c r="A542674" s="10"/>
    </row>
    <row r="542675" spans="1:1">
      <c r="A542675" s="10"/>
    </row>
    <row r="542676" spans="1:1">
      <c r="A542676" s="10"/>
    </row>
    <row r="542677" spans="1:1">
      <c r="A542677" s="10"/>
    </row>
    <row r="542678" spans="1:1">
      <c r="A542678" s="10"/>
    </row>
    <row r="542679" spans="1:1">
      <c r="A542679" s="10"/>
    </row>
    <row r="542680" spans="1:1">
      <c r="A542680" s="10"/>
    </row>
    <row r="542681" spans="1:1">
      <c r="A542681" s="10"/>
    </row>
    <row r="542682" spans="1:1">
      <c r="A542682" s="10"/>
    </row>
    <row r="542683" spans="1:1">
      <c r="A542683" s="10"/>
    </row>
    <row r="542684" spans="1:1">
      <c r="A542684" s="10"/>
    </row>
    <row r="542685" spans="1:1">
      <c r="A542685" s="10"/>
    </row>
    <row r="542686" spans="1:1">
      <c r="A542686" s="10"/>
    </row>
    <row r="542687" spans="1:1">
      <c r="A542687" s="10"/>
    </row>
    <row r="542688" spans="1:1">
      <c r="A542688" s="10"/>
    </row>
    <row r="542689" spans="1:1">
      <c r="A542689" s="10"/>
    </row>
    <row r="542690" spans="1:1">
      <c r="A542690" s="10"/>
    </row>
    <row r="542691" spans="1:1">
      <c r="A542691" s="10"/>
    </row>
    <row r="542692" spans="1:1">
      <c r="A542692" s="10"/>
    </row>
    <row r="542693" spans="1:1">
      <c r="A542693" s="10"/>
    </row>
    <row r="542694" spans="1:1">
      <c r="A542694" s="10"/>
    </row>
    <row r="542695" spans="1:1">
      <c r="A542695" s="10"/>
    </row>
    <row r="542696" spans="1:1">
      <c r="A542696" s="10"/>
    </row>
    <row r="542697" spans="1:1">
      <c r="A542697" s="10"/>
    </row>
    <row r="542698" spans="1:1">
      <c r="A542698" s="10"/>
    </row>
    <row r="542699" spans="1:1">
      <c r="A542699" s="10"/>
    </row>
    <row r="542700" spans="1:1">
      <c r="A542700" s="10"/>
    </row>
    <row r="542701" spans="1:1">
      <c r="A542701" s="10"/>
    </row>
    <row r="542702" spans="1:1">
      <c r="A542702" s="10"/>
    </row>
    <row r="542703" spans="1:1">
      <c r="A542703" s="10"/>
    </row>
    <row r="542704" spans="1:1">
      <c r="A542704" s="10"/>
    </row>
    <row r="542705" spans="1:1">
      <c r="A542705" s="10"/>
    </row>
    <row r="542706" spans="1:1">
      <c r="A542706" s="10"/>
    </row>
    <row r="542707" spans="1:1">
      <c r="A542707" s="10"/>
    </row>
    <row r="542708" spans="1:1">
      <c r="A542708" s="10"/>
    </row>
    <row r="542709" spans="1:1">
      <c r="A542709" s="10"/>
    </row>
    <row r="542710" spans="1:1">
      <c r="A542710" s="10"/>
    </row>
    <row r="542711" spans="1:1">
      <c r="A542711" s="10"/>
    </row>
    <row r="542712" spans="1:1">
      <c r="A542712" s="10"/>
    </row>
    <row r="542713" spans="1:1">
      <c r="A542713" s="10"/>
    </row>
    <row r="542714" spans="1:1">
      <c r="A542714" s="10"/>
    </row>
    <row r="542715" spans="1:1">
      <c r="A542715" s="10"/>
    </row>
    <row r="542716" spans="1:1">
      <c r="A542716" s="10"/>
    </row>
    <row r="542717" spans="1:1">
      <c r="A542717" s="10"/>
    </row>
    <row r="542718" spans="1:1">
      <c r="A542718" s="10"/>
    </row>
    <row r="542719" spans="1:1">
      <c r="A542719" s="10"/>
    </row>
    <row r="542720" spans="1:1">
      <c r="A542720" s="10"/>
    </row>
    <row r="542721" spans="1:1">
      <c r="A542721" s="10"/>
    </row>
    <row r="542722" spans="1:1">
      <c r="A542722" s="10"/>
    </row>
    <row r="542723" spans="1:1">
      <c r="A542723" s="10"/>
    </row>
    <row r="542724" spans="1:1">
      <c r="A542724" s="10"/>
    </row>
    <row r="542725" spans="1:1">
      <c r="A542725" s="10"/>
    </row>
    <row r="542726" spans="1:1">
      <c r="A542726" s="10"/>
    </row>
    <row r="542727" spans="1:1">
      <c r="A542727" s="10"/>
    </row>
    <row r="542728" spans="1:1">
      <c r="A542728" s="10"/>
    </row>
    <row r="542729" spans="1:1">
      <c r="A542729" s="10"/>
    </row>
    <row r="542730" spans="1:1">
      <c r="A542730" s="10"/>
    </row>
    <row r="542731" spans="1:1">
      <c r="A542731" s="10"/>
    </row>
    <row r="542732" spans="1:1">
      <c r="A542732" s="10"/>
    </row>
    <row r="542733" spans="1:1">
      <c r="A542733" s="10"/>
    </row>
    <row r="542734" spans="1:1">
      <c r="A542734" s="10"/>
    </row>
    <row r="542735" spans="1:1">
      <c r="A542735" s="10"/>
    </row>
    <row r="542736" spans="1:1">
      <c r="A542736" s="10"/>
    </row>
    <row r="542737" spans="1:1">
      <c r="A542737" s="10"/>
    </row>
    <row r="542738" spans="1:1">
      <c r="A542738" s="10"/>
    </row>
    <row r="542739" spans="1:1">
      <c r="A542739" s="10"/>
    </row>
    <row r="542740" spans="1:1">
      <c r="A542740" s="10"/>
    </row>
    <row r="542741" spans="1:1">
      <c r="A542741" s="10"/>
    </row>
    <row r="542742" spans="1:1">
      <c r="A542742" s="10"/>
    </row>
    <row r="542743" spans="1:1">
      <c r="A542743" s="10"/>
    </row>
    <row r="542744" spans="1:1">
      <c r="A542744" s="10"/>
    </row>
    <row r="542745" spans="1:1">
      <c r="A542745" s="10"/>
    </row>
    <row r="542746" spans="1:1">
      <c r="A542746" s="10"/>
    </row>
    <row r="542747" spans="1:1">
      <c r="A542747" s="10"/>
    </row>
    <row r="542748" spans="1:1">
      <c r="A542748" s="10"/>
    </row>
    <row r="542749" spans="1:1">
      <c r="A542749" s="10"/>
    </row>
    <row r="542750" spans="1:1">
      <c r="A542750" s="10"/>
    </row>
    <row r="542751" spans="1:1">
      <c r="A542751" s="10"/>
    </row>
    <row r="542752" spans="1:1">
      <c r="A542752" s="10"/>
    </row>
    <row r="542753" spans="1:1">
      <c r="A542753" s="10"/>
    </row>
    <row r="542754" spans="1:1">
      <c r="A542754" s="10"/>
    </row>
    <row r="542755" spans="1:1">
      <c r="A542755" s="10"/>
    </row>
    <row r="542756" spans="1:1">
      <c r="A542756" s="10"/>
    </row>
    <row r="542757" spans="1:1">
      <c r="A542757" s="10"/>
    </row>
    <row r="542758" spans="1:1">
      <c r="A542758" s="10"/>
    </row>
    <row r="542759" spans="1:1">
      <c r="A542759" s="10"/>
    </row>
    <row r="542760" spans="1:1">
      <c r="A542760" s="10"/>
    </row>
    <row r="542761" spans="1:1">
      <c r="A542761" s="10"/>
    </row>
    <row r="542762" spans="1:1">
      <c r="A542762" s="10"/>
    </row>
    <row r="542763" spans="1:1">
      <c r="A542763" s="10"/>
    </row>
    <row r="542764" spans="1:1">
      <c r="A542764" s="10"/>
    </row>
    <row r="542765" spans="1:1">
      <c r="A542765" s="10"/>
    </row>
    <row r="542766" spans="1:1">
      <c r="A542766" s="10"/>
    </row>
    <row r="542767" spans="1:1">
      <c r="A542767" s="10"/>
    </row>
    <row r="542768" spans="1:1">
      <c r="A542768" s="10"/>
    </row>
    <row r="542769" spans="1:1">
      <c r="A542769" s="10"/>
    </row>
    <row r="542770" spans="1:1">
      <c r="A542770" s="10"/>
    </row>
    <row r="542771" spans="1:1">
      <c r="A542771" s="10"/>
    </row>
    <row r="542772" spans="1:1">
      <c r="A542772" s="10"/>
    </row>
    <row r="542773" spans="1:1">
      <c r="A542773" s="10"/>
    </row>
    <row r="542774" spans="1:1">
      <c r="A542774" s="10"/>
    </row>
    <row r="542775" spans="1:1">
      <c r="A542775" s="10"/>
    </row>
    <row r="542776" spans="1:1">
      <c r="A542776" s="10"/>
    </row>
    <row r="542777" spans="1:1">
      <c r="A542777" s="10"/>
    </row>
    <row r="542778" spans="1:1">
      <c r="A542778" s="10"/>
    </row>
    <row r="542779" spans="1:1">
      <c r="A542779" s="10"/>
    </row>
    <row r="542780" spans="1:1">
      <c r="A542780" s="10"/>
    </row>
    <row r="542781" spans="1:1">
      <c r="A542781" s="10"/>
    </row>
    <row r="542782" spans="1:1">
      <c r="A542782" s="10"/>
    </row>
    <row r="542783" spans="1:1">
      <c r="A542783" s="10"/>
    </row>
    <row r="542784" spans="1:1">
      <c r="A542784" s="10"/>
    </row>
    <row r="542785" spans="1:1">
      <c r="A542785" s="10"/>
    </row>
    <row r="542786" spans="1:1">
      <c r="A542786" s="10"/>
    </row>
    <row r="542787" spans="1:1">
      <c r="A542787" s="10"/>
    </row>
    <row r="542788" spans="1:1">
      <c r="A542788" s="10"/>
    </row>
    <row r="542789" spans="1:1">
      <c r="A542789" s="10"/>
    </row>
    <row r="542790" spans="1:1">
      <c r="A542790" s="10"/>
    </row>
    <row r="542791" spans="1:1">
      <c r="A542791" s="10"/>
    </row>
    <row r="542792" spans="1:1">
      <c r="A542792" s="10"/>
    </row>
    <row r="542793" spans="1:1">
      <c r="A542793" s="10"/>
    </row>
    <row r="542794" spans="1:1">
      <c r="A542794" s="10"/>
    </row>
    <row r="542795" spans="1:1">
      <c r="A542795" s="10"/>
    </row>
    <row r="542796" spans="1:1">
      <c r="A542796" s="10"/>
    </row>
    <row r="542797" spans="1:1">
      <c r="A542797" s="10"/>
    </row>
    <row r="542798" spans="1:1">
      <c r="A542798" s="10"/>
    </row>
    <row r="542799" spans="1:1">
      <c r="A542799" s="10"/>
    </row>
    <row r="542800" spans="1:1">
      <c r="A542800" s="10"/>
    </row>
    <row r="542801" spans="1:1">
      <c r="A542801" s="10"/>
    </row>
    <row r="542802" spans="1:1">
      <c r="A542802" s="10"/>
    </row>
    <row r="542803" spans="1:1">
      <c r="A542803" s="10"/>
    </row>
    <row r="542804" spans="1:1">
      <c r="A542804" s="10"/>
    </row>
    <row r="542805" spans="1:1">
      <c r="A542805" s="10"/>
    </row>
    <row r="542806" spans="1:1">
      <c r="A542806" s="10"/>
    </row>
    <row r="542807" spans="1:1">
      <c r="A542807" s="10"/>
    </row>
    <row r="542808" spans="1:1">
      <c r="A542808" s="10"/>
    </row>
    <row r="542809" spans="1:1">
      <c r="A542809" s="10"/>
    </row>
    <row r="542810" spans="1:1">
      <c r="A542810" s="10"/>
    </row>
    <row r="542811" spans="1:1">
      <c r="A542811" s="10"/>
    </row>
    <row r="542812" spans="1:1">
      <c r="A542812" s="10"/>
    </row>
    <row r="542813" spans="1:1">
      <c r="A542813" s="10"/>
    </row>
    <row r="542814" spans="1:1">
      <c r="A542814" s="10"/>
    </row>
    <row r="542815" spans="1:1">
      <c r="A542815" s="10"/>
    </row>
    <row r="542816" spans="1:1">
      <c r="A542816" s="10"/>
    </row>
    <row r="542817" spans="1:1">
      <c r="A542817" s="10"/>
    </row>
    <row r="542818" spans="1:1">
      <c r="A542818" s="10"/>
    </row>
    <row r="542819" spans="1:1">
      <c r="A542819" s="10"/>
    </row>
    <row r="542820" spans="1:1">
      <c r="A542820" s="10"/>
    </row>
    <row r="542821" spans="1:1">
      <c r="A542821" s="10"/>
    </row>
    <row r="542822" spans="1:1">
      <c r="A542822" s="10"/>
    </row>
    <row r="542823" spans="1:1">
      <c r="A542823" s="10"/>
    </row>
    <row r="542824" spans="1:1">
      <c r="A542824" s="10"/>
    </row>
    <row r="542825" spans="1:1">
      <c r="A542825" s="10"/>
    </row>
    <row r="542826" spans="1:1">
      <c r="A542826" s="10"/>
    </row>
    <row r="542827" spans="1:1">
      <c r="A542827" s="10"/>
    </row>
    <row r="542828" spans="1:1">
      <c r="A542828" s="10"/>
    </row>
    <row r="542829" spans="1:1">
      <c r="A542829" s="10"/>
    </row>
    <row r="542830" spans="1:1">
      <c r="A542830" s="10"/>
    </row>
    <row r="542831" spans="1:1">
      <c r="A542831" s="10"/>
    </row>
    <row r="542832" spans="1:1">
      <c r="A542832" s="10"/>
    </row>
    <row r="542833" spans="1:1">
      <c r="A542833" s="10"/>
    </row>
    <row r="542834" spans="1:1">
      <c r="A542834" s="10"/>
    </row>
    <row r="542835" spans="1:1">
      <c r="A542835" s="10"/>
    </row>
    <row r="542836" spans="1:1">
      <c r="A542836" s="10"/>
    </row>
    <row r="542837" spans="1:1">
      <c r="A542837" s="10"/>
    </row>
    <row r="542838" spans="1:1">
      <c r="A542838" s="10"/>
    </row>
    <row r="542839" spans="1:1">
      <c r="A542839" s="10"/>
    </row>
    <row r="542840" spans="1:1">
      <c r="A542840" s="10"/>
    </row>
    <row r="542841" spans="1:1">
      <c r="A542841" s="10"/>
    </row>
    <row r="542842" spans="1:1">
      <c r="A542842" s="10"/>
    </row>
    <row r="542843" spans="1:1">
      <c r="A542843" s="10"/>
    </row>
    <row r="542844" spans="1:1">
      <c r="A542844" s="10"/>
    </row>
    <row r="542845" spans="1:1">
      <c r="A542845" s="10"/>
    </row>
    <row r="542846" spans="1:1">
      <c r="A542846" s="10"/>
    </row>
    <row r="542847" spans="1:1">
      <c r="A542847" s="10"/>
    </row>
    <row r="542848" spans="1:1">
      <c r="A542848" s="10"/>
    </row>
    <row r="542849" spans="1:1">
      <c r="A542849" s="10"/>
    </row>
    <row r="542850" spans="1:1">
      <c r="A542850" s="10"/>
    </row>
    <row r="542851" spans="1:1">
      <c r="A542851" s="10"/>
    </row>
    <row r="542852" spans="1:1">
      <c r="A542852" s="10"/>
    </row>
    <row r="542853" spans="1:1">
      <c r="A542853" s="10"/>
    </row>
    <row r="542854" spans="1:1">
      <c r="A542854" s="10"/>
    </row>
    <row r="542855" spans="1:1">
      <c r="A542855" s="10"/>
    </row>
    <row r="542856" spans="1:1">
      <c r="A542856" s="10"/>
    </row>
    <row r="542857" spans="1:1">
      <c r="A542857" s="10"/>
    </row>
    <row r="542858" spans="1:1">
      <c r="A542858" s="10"/>
    </row>
    <row r="542859" spans="1:1">
      <c r="A542859" s="10"/>
    </row>
    <row r="542860" spans="1:1">
      <c r="A542860" s="10"/>
    </row>
    <row r="542861" spans="1:1">
      <c r="A542861" s="10"/>
    </row>
    <row r="542862" spans="1:1">
      <c r="A542862" s="10"/>
    </row>
    <row r="542863" spans="1:1">
      <c r="A542863" s="10"/>
    </row>
    <row r="542864" spans="1:1">
      <c r="A542864" s="10"/>
    </row>
    <row r="542865" spans="1:1">
      <c r="A542865" s="10"/>
    </row>
    <row r="542866" spans="1:1">
      <c r="A542866" s="10"/>
    </row>
    <row r="542867" spans="1:1">
      <c r="A542867" s="10"/>
    </row>
    <row r="542868" spans="1:1">
      <c r="A542868" s="10"/>
    </row>
    <row r="542869" spans="1:1">
      <c r="A542869" s="10"/>
    </row>
    <row r="542870" spans="1:1">
      <c r="A542870" s="10"/>
    </row>
    <row r="542871" spans="1:1">
      <c r="A542871" s="10"/>
    </row>
    <row r="542872" spans="1:1">
      <c r="A542872" s="10"/>
    </row>
    <row r="542873" spans="1:1">
      <c r="A542873" s="10"/>
    </row>
    <row r="542874" spans="1:1">
      <c r="A542874" s="10"/>
    </row>
    <row r="542875" spans="1:1">
      <c r="A542875" s="10"/>
    </row>
    <row r="542876" spans="1:1">
      <c r="A542876" s="10"/>
    </row>
    <row r="542877" spans="1:1">
      <c r="A542877" s="10"/>
    </row>
    <row r="542878" spans="1:1">
      <c r="A542878" s="10"/>
    </row>
    <row r="542879" spans="1:1">
      <c r="A542879" s="10"/>
    </row>
    <row r="542880" spans="1:1">
      <c r="A542880" s="10"/>
    </row>
    <row r="542881" spans="1:1">
      <c r="A542881" s="10"/>
    </row>
    <row r="542882" spans="1:1">
      <c r="A542882" s="10"/>
    </row>
    <row r="542883" spans="1:1">
      <c r="A542883" s="10"/>
    </row>
    <row r="542884" spans="1:1">
      <c r="A542884" s="10"/>
    </row>
    <row r="542885" spans="1:1">
      <c r="A542885" s="10"/>
    </row>
    <row r="542886" spans="1:1">
      <c r="A542886" s="10"/>
    </row>
    <row r="542887" spans="1:1">
      <c r="A542887" s="10"/>
    </row>
    <row r="542888" spans="1:1">
      <c r="A542888" s="10"/>
    </row>
    <row r="542889" spans="1:1">
      <c r="A542889" s="10"/>
    </row>
    <row r="542890" spans="1:1">
      <c r="A542890" s="10"/>
    </row>
    <row r="542891" spans="1:1">
      <c r="A542891" s="10"/>
    </row>
    <row r="542892" spans="1:1">
      <c r="A542892" s="10"/>
    </row>
    <row r="542893" spans="1:1">
      <c r="A542893" s="10"/>
    </row>
    <row r="542894" spans="1:1">
      <c r="A542894" s="10"/>
    </row>
    <row r="542895" spans="1:1">
      <c r="A542895" s="10"/>
    </row>
    <row r="542896" spans="1:1">
      <c r="A542896" s="10"/>
    </row>
    <row r="542897" spans="1:1">
      <c r="A542897" s="10"/>
    </row>
    <row r="542898" spans="1:1">
      <c r="A542898" s="10"/>
    </row>
    <row r="542899" spans="1:1">
      <c r="A542899" s="10"/>
    </row>
    <row r="542900" spans="1:1">
      <c r="A542900" s="10"/>
    </row>
    <row r="542901" spans="1:1">
      <c r="A542901" s="10"/>
    </row>
    <row r="542902" spans="1:1">
      <c r="A542902" s="10"/>
    </row>
    <row r="542903" spans="1:1">
      <c r="A542903" s="10"/>
    </row>
    <row r="542904" spans="1:1">
      <c r="A542904" s="10"/>
    </row>
    <row r="542905" spans="1:1">
      <c r="A542905" s="10"/>
    </row>
    <row r="542906" spans="1:1">
      <c r="A542906" s="10"/>
    </row>
    <row r="542907" spans="1:1">
      <c r="A542907" s="10"/>
    </row>
    <row r="542908" spans="1:1">
      <c r="A542908" s="10"/>
    </row>
    <row r="542909" spans="1:1">
      <c r="A542909" s="10"/>
    </row>
    <row r="542910" spans="1:1">
      <c r="A542910" s="10"/>
    </row>
    <row r="542911" spans="1:1">
      <c r="A542911" s="10"/>
    </row>
    <row r="542912" spans="1:1">
      <c r="A542912" s="10"/>
    </row>
    <row r="542913" spans="1:1">
      <c r="A542913" s="10"/>
    </row>
    <row r="542914" spans="1:1">
      <c r="A542914" s="10"/>
    </row>
    <row r="542915" spans="1:1">
      <c r="A542915" s="10"/>
    </row>
    <row r="542916" spans="1:1">
      <c r="A542916" s="10"/>
    </row>
    <row r="542917" spans="1:1">
      <c r="A542917" s="10"/>
    </row>
    <row r="542918" spans="1:1">
      <c r="A542918" s="10"/>
    </row>
    <row r="542919" spans="1:1">
      <c r="A542919" s="10"/>
    </row>
    <row r="542920" spans="1:1">
      <c r="A542920" s="10"/>
    </row>
    <row r="542921" spans="1:1">
      <c r="A542921" s="10"/>
    </row>
    <row r="542922" spans="1:1">
      <c r="A542922" s="10"/>
    </row>
    <row r="542923" spans="1:1">
      <c r="A542923" s="10"/>
    </row>
    <row r="542924" spans="1:1">
      <c r="A542924" s="10"/>
    </row>
    <row r="542925" spans="1:1">
      <c r="A542925" s="10"/>
    </row>
    <row r="542926" spans="1:1">
      <c r="A542926" s="10"/>
    </row>
    <row r="542927" spans="1:1">
      <c r="A542927" s="10"/>
    </row>
    <row r="542928" spans="1:1">
      <c r="A542928" s="10"/>
    </row>
    <row r="542929" spans="1:1">
      <c r="A542929" s="10"/>
    </row>
    <row r="542930" spans="1:1">
      <c r="A542930" s="10"/>
    </row>
    <row r="542931" spans="1:1">
      <c r="A542931" s="10"/>
    </row>
    <row r="542932" spans="1:1">
      <c r="A542932" s="10"/>
    </row>
    <row r="542933" spans="1:1">
      <c r="A542933" s="10"/>
    </row>
    <row r="542934" spans="1:1">
      <c r="A542934" s="10"/>
    </row>
    <row r="542935" spans="1:1">
      <c r="A542935" s="10"/>
    </row>
    <row r="542936" spans="1:1">
      <c r="A542936" s="10"/>
    </row>
    <row r="542937" spans="1:1">
      <c r="A542937" s="10"/>
    </row>
    <row r="542938" spans="1:1">
      <c r="A542938" s="10"/>
    </row>
    <row r="542939" spans="1:1">
      <c r="A542939" s="10"/>
    </row>
    <row r="542940" spans="1:1">
      <c r="A542940" s="10"/>
    </row>
    <row r="542941" spans="1:1">
      <c r="A542941" s="10"/>
    </row>
    <row r="542942" spans="1:1">
      <c r="A542942" s="10"/>
    </row>
    <row r="542943" spans="1:1">
      <c r="A542943" s="10"/>
    </row>
    <row r="542944" spans="1:1">
      <c r="A542944" s="10"/>
    </row>
    <row r="542945" spans="1:1">
      <c r="A542945" s="10"/>
    </row>
    <row r="542946" spans="1:1">
      <c r="A542946" s="10"/>
    </row>
    <row r="542947" spans="1:1">
      <c r="A542947" s="10"/>
    </row>
    <row r="542948" spans="1:1">
      <c r="A542948" s="10"/>
    </row>
    <row r="542949" spans="1:1">
      <c r="A542949" s="10"/>
    </row>
    <row r="542950" spans="1:1">
      <c r="A542950" s="10"/>
    </row>
    <row r="542951" spans="1:1">
      <c r="A542951" s="10"/>
    </row>
    <row r="542952" spans="1:1">
      <c r="A542952" s="10"/>
    </row>
    <row r="542953" spans="1:1">
      <c r="A542953" s="10"/>
    </row>
    <row r="542954" spans="1:1">
      <c r="A542954" s="10"/>
    </row>
    <row r="542955" spans="1:1">
      <c r="A542955" s="10"/>
    </row>
    <row r="542956" spans="1:1">
      <c r="A542956" s="10"/>
    </row>
    <row r="542957" spans="1:1">
      <c r="A542957" s="10"/>
    </row>
    <row r="542958" spans="1:1">
      <c r="A542958" s="10"/>
    </row>
    <row r="542959" spans="1:1">
      <c r="A542959" s="10"/>
    </row>
    <row r="542960" spans="1:1">
      <c r="A542960" s="10"/>
    </row>
    <row r="542961" spans="1:1">
      <c r="A542961" s="10"/>
    </row>
    <row r="542962" spans="1:1">
      <c r="A542962" s="10"/>
    </row>
    <row r="542963" spans="1:1">
      <c r="A542963" s="10"/>
    </row>
    <row r="542964" spans="1:1">
      <c r="A542964" s="10"/>
    </row>
    <row r="542965" spans="1:1">
      <c r="A542965" s="10"/>
    </row>
    <row r="542966" spans="1:1">
      <c r="A542966" s="10"/>
    </row>
    <row r="542967" spans="1:1">
      <c r="A542967" s="10"/>
    </row>
    <row r="542968" spans="1:1">
      <c r="A542968" s="10"/>
    </row>
    <row r="542969" spans="1:1">
      <c r="A542969" s="10"/>
    </row>
    <row r="542970" spans="1:1">
      <c r="A542970" s="10"/>
    </row>
    <row r="542971" spans="1:1">
      <c r="A542971" s="10"/>
    </row>
    <row r="542972" spans="1:1">
      <c r="A542972" s="10"/>
    </row>
    <row r="542973" spans="1:1">
      <c r="A542973" s="10"/>
    </row>
    <row r="542974" spans="1:1">
      <c r="A542974" s="10"/>
    </row>
    <row r="542975" spans="1:1">
      <c r="A542975" s="10"/>
    </row>
    <row r="542976" spans="1:1">
      <c r="A542976" s="10"/>
    </row>
    <row r="542977" spans="1:1">
      <c r="A542977" s="10"/>
    </row>
    <row r="542978" spans="1:1">
      <c r="A542978" s="10"/>
    </row>
    <row r="542979" spans="1:1">
      <c r="A542979" s="10"/>
    </row>
    <row r="542980" spans="1:1">
      <c r="A542980" s="10"/>
    </row>
    <row r="542981" spans="1:1">
      <c r="A542981" s="10"/>
    </row>
    <row r="542982" spans="1:1">
      <c r="A542982" s="10"/>
    </row>
    <row r="542983" spans="1:1">
      <c r="A542983" s="10"/>
    </row>
    <row r="542984" spans="1:1">
      <c r="A542984" s="10"/>
    </row>
    <row r="542985" spans="1:1">
      <c r="A542985" s="10"/>
    </row>
    <row r="542986" spans="1:1">
      <c r="A542986" s="10"/>
    </row>
    <row r="542987" spans="1:1">
      <c r="A542987" s="10"/>
    </row>
    <row r="542988" spans="1:1">
      <c r="A542988" s="10"/>
    </row>
    <row r="542989" spans="1:1">
      <c r="A542989" s="10"/>
    </row>
    <row r="542990" spans="1:1">
      <c r="A542990" s="10"/>
    </row>
    <row r="542991" spans="1:1">
      <c r="A542991" s="10"/>
    </row>
    <row r="542992" spans="1:1">
      <c r="A542992" s="10"/>
    </row>
    <row r="542993" spans="1:1">
      <c r="A542993" s="10"/>
    </row>
    <row r="542994" spans="1:1">
      <c r="A542994" s="10"/>
    </row>
    <row r="542995" spans="1:1">
      <c r="A542995" s="10"/>
    </row>
    <row r="542996" spans="1:1">
      <c r="A542996" s="10"/>
    </row>
    <row r="542997" spans="1:1">
      <c r="A542997" s="10"/>
    </row>
    <row r="542998" spans="1:1">
      <c r="A542998" s="10"/>
    </row>
    <row r="542999" spans="1:1">
      <c r="A542999" s="10"/>
    </row>
    <row r="543000" spans="1:1">
      <c r="A543000" s="10"/>
    </row>
    <row r="543001" spans="1:1">
      <c r="A543001" s="10"/>
    </row>
    <row r="543002" spans="1:1">
      <c r="A543002" s="10"/>
    </row>
    <row r="543003" spans="1:1">
      <c r="A543003" s="10"/>
    </row>
    <row r="543004" spans="1:1">
      <c r="A543004" s="10"/>
    </row>
    <row r="543005" spans="1:1">
      <c r="A543005" s="10"/>
    </row>
    <row r="543006" spans="1:1">
      <c r="A543006" s="10"/>
    </row>
    <row r="543007" spans="1:1">
      <c r="A543007" s="10"/>
    </row>
    <row r="543008" spans="1:1">
      <c r="A543008" s="10"/>
    </row>
    <row r="543009" spans="1:1">
      <c r="A543009" s="10"/>
    </row>
    <row r="543010" spans="1:1">
      <c r="A543010" s="10"/>
    </row>
    <row r="543011" spans="1:1">
      <c r="A543011" s="10"/>
    </row>
    <row r="543012" spans="1:1">
      <c r="A543012" s="10"/>
    </row>
    <row r="543013" spans="1:1">
      <c r="A543013" s="10"/>
    </row>
    <row r="543014" spans="1:1">
      <c r="A543014" s="10"/>
    </row>
    <row r="543015" spans="1:1">
      <c r="A543015" s="10"/>
    </row>
    <row r="543016" spans="1:1">
      <c r="A543016" s="10"/>
    </row>
    <row r="543017" spans="1:1">
      <c r="A543017" s="10"/>
    </row>
    <row r="543018" spans="1:1">
      <c r="A543018" s="10"/>
    </row>
    <row r="543019" spans="1:1">
      <c r="A543019" s="10"/>
    </row>
    <row r="543020" spans="1:1">
      <c r="A543020" s="10"/>
    </row>
    <row r="543021" spans="1:1">
      <c r="A543021" s="10"/>
    </row>
    <row r="543022" spans="1:1">
      <c r="A543022" s="10"/>
    </row>
    <row r="543023" spans="1:1">
      <c r="A543023" s="10"/>
    </row>
    <row r="543024" spans="1:1">
      <c r="A543024" s="10"/>
    </row>
    <row r="543025" spans="1:1">
      <c r="A543025" s="10"/>
    </row>
    <row r="543026" spans="1:1">
      <c r="A543026" s="10"/>
    </row>
    <row r="543027" spans="1:1">
      <c r="A543027" s="10"/>
    </row>
    <row r="543028" spans="1:1">
      <c r="A543028" s="10"/>
    </row>
    <row r="543029" spans="1:1">
      <c r="A543029" s="10"/>
    </row>
    <row r="543030" spans="1:1">
      <c r="A543030" s="10"/>
    </row>
    <row r="543031" spans="1:1">
      <c r="A543031" s="10"/>
    </row>
    <row r="543032" spans="1:1">
      <c r="A543032" s="10"/>
    </row>
    <row r="543033" spans="1:1">
      <c r="A543033" s="10"/>
    </row>
    <row r="543034" spans="1:1">
      <c r="A543034" s="10"/>
    </row>
    <row r="543035" spans="1:1">
      <c r="A543035" s="10"/>
    </row>
    <row r="543036" spans="1:1">
      <c r="A543036" s="10"/>
    </row>
    <row r="543037" spans="1:1">
      <c r="A543037" s="10"/>
    </row>
    <row r="543038" spans="1:1">
      <c r="A543038" s="10"/>
    </row>
    <row r="543039" spans="1:1">
      <c r="A543039" s="10"/>
    </row>
    <row r="543040" spans="1:1">
      <c r="A543040" s="10"/>
    </row>
    <row r="543041" spans="1:1">
      <c r="A543041" s="10"/>
    </row>
    <row r="543042" spans="1:1">
      <c r="A543042" s="10"/>
    </row>
    <row r="543043" spans="1:1">
      <c r="A543043" s="10"/>
    </row>
    <row r="543044" spans="1:1">
      <c r="A543044" s="10"/>
    </row>
    <row r="543045" spans="1:1">
      <c r="A543045" s="10"/>
    </row>
    <row r="543046" spans="1:1">
      <c r="A543046" s="10"/>
    </row>
    <row r="543047" spans="1:1">
      <c r="A543047" s="10"/>
    </row>
    <row r="543048" spans="1:1">
      <c r="A543048" s="10"/>
    </row>
    <row r="543049" spans="1:1">
      <c r="A543049" s="10"/>
    </row>
    <row r="543050" spans="1:1">
      <c r="A543050" s="10"/>
    </row>
    <row r="543051" spans="1:1">
      <c r="A543051" s="10"/>
    </row>
    <row r="543052" spans="1:1">
      <c r="A543052" s="10"/>
    </row>
    <row r="543053" spans="1:1">
      <c r="A543053" s="10"/>
    </row>
    <row r="543054" spans="1:1">
      <c r="A543054" s="10"/>
    </row>
    <row r="543055" spans="1:1">
      <c r="A543055" s="10"/>
    </row>
    <row r="543056" spans="1:1">
      <c r="A543056" s="10"/>
    </row>
    <row r="543057" spans="1:1">
      <c r="A543057" s="10"/>
    </row>
    <row r="543058" spans="1:1">
      <c r="A543058" s="10"/>
    </row>
    <row r="543059" spans="1:1">
      <c r="A543059" s="10"/>
    </row>
    <row r="543060" spans="1:1">
      <c r="A543060" s="10"/>
    </row>
    <row r="543061" spans="1:1">
      <c r="A543061" s="10"/>
    </row>
    <row r="543062" spans="1:1">
      <c r="A543062" s="10"/>
    </row>
    <row r="543063" spans="1:1">
      <c r="A543063" s="10"/>
    </row>
    <row r="543064" spans="1:1">
      <c r="A543064" s="10"/>
    </row>
    <row r="543065" spans="1:1">
      <c r="A543065" s="10"/>
    </row>
    <row r="543066" spans="1:1">
      <c r="A543066" s="10"/>
    </row>
    <row r="543067" spans="1:1">
      <c r="A543067" s="10"/>
    </row>
    <row r="543068" spans="1:1">
      <c r="A543068" s="10"/>
    </row>
    <row r="543069" spans="1:1">
      <c r="A543069" s="10"/>
    </row>
    <row r="543070" spans="1:1">
      <c r="A543070" s="10"/>
    </row>
    <row r="543071" spans="1:1">
      <c r="A543071" s="10"/>
    </row>
    <row r="543072" spans="1:1">
      <c r="A543072" s="10"/>
    </row>
    <row r="543073" spans="1:1">
      <c r="A543073" s="10"/>
    </row>
    <row r="543074" spans="1:1">
      <c r="A543074" s="10"/>
    </row>
    <row r="543075" spans="1:1">
      <c r="A543075" s="10"/>
    </row>
    <row r="543076" spans="1:1">
      <c r="A543076" s="10"/>
    </row>
    <row r="543077" spans="1:1">
      <c r="A543077" s="10"/>
    </row>
    <row r="543078" spans="1:1">
      <c r="A543078" s="10"/>
    </row>
    <row r="543079" spans="1:1">
      <c r="A543079" s="10"/>
    </row>
    <row r="543080" spans="1:1">
      <c r="A543080" s="10"/>
    </row>
    <row r="543081" spans="1:1">
      <c r="A543081" s="10"/>
    </row>
    <row r="543082" spans="1:1">
      <c r="A543082" s="10"/>
    </row>
    <row r="543083" spans="1:1">
      <c r="A543083" s="10"/>
    </row>
    <row r="543084" spans="1:1">
      <c r="A543084" s="10"/>
    </row>
    <row r="543085" spans="1:1">
      <c r="A543085" s="10"/>
    </row>
    <row r="543086" spans="1:1">
      <c r="A543086" s="10"/>
    </row>
    <row r="543087" spans="1:1">
      <c r="A543087" s="10"/>
    </row>
    <row r="543088" spans="1:1">
      <c r="A543088" s="10"/>
    </row>
    <row r="543089" spans="1:1">
      <c r="A543089" s="10"/>
    </row>
    <row r="543090" spans="1:1">
      <c r="A543090" s="10"/>
    </row>
    <row r="543091" spans="1:1">
      <c r="A543091" s="10"/>
    </row>
    <row r="543092" spans="1:1">
      <c r="A543092" s="10"/>
    </row>
    <row r="543093" spans="1:1">
      <c r="A543093" s="10"/>
    </row>
    <row r="543094" spans="1:1">
      <c r="A543094" s="10"/>
    </row>
    <row r="543095" spans="1:1">
      <c r="A543095" s="10"/>
    </row>
    <row r="543096" spans="1:1">
      <c r="A543096" s="10"/>
    </row>
    <row r="543097" spans="1:1">
      <c r="A543097" s="10"/>
    </row>
    <row r="543098" spans="1:1">
      <c r="A543098" s="10"/>
    </row>
    <row r="543099" spans="1:1">
      <c r="A543099" s="10"/>
    </row>
    <row r="543100" spans="1:1">
      <c r="A543100" s="10"/>
    </row>
    <row r="543101" spans="1:1">
      <c r="A543101" s="10"/>
    </row>
    <row r="543102" spans="1:1">
      <c r="A543102" s="10"/>
    </row>
    <row r="543103" spans="1:1">
      <c r="A543103" s="10"/>
    </row>
    <row r="543104" spans="1:1">
      <c r="A543104" s="10"/>
    </row>
    <row r="543105" spans="1:1">
      <c r="A543105" s="10"/>
    </row>
    <row r="543106" spans="1:1">
      <c r="A543106" s="10"/>
    </row>
    <row r="543107" spans="1:1">
      <c r="A543107" s="10"/>
    </row>
    <row r="543108" spans="1:1">
      <c r="A543108" s="10"/>
    </row>
    <row r="543109" spans="1:1">
      <c r="A543109" s="10"/>
    </row>
    <row r="543110" spans="1:1">
      <c r="A543110" s="10"/>
    </row>
    <row r="543111" spans="1:1">
      <c r="A543111" s="10"/>
    </row>
    <row r="543112" spans="1:1">
      <c r="A543112" s="10"/>
    </row>
    <row r="543113" spans="1:1">
      <c r="A543113" s="10"/>
    </row>
    <row r="543114" spans="1:1">
      <c r="A543114" s="10"/>
    </row>
    <row r="543115" spans="1:1">
      <c r="A543115" s="10"/>
    </row>
    <row r="543116" spans="1:1">
      <c r="A543116" s="10"/>
    </row>
    <row r="543117" spans="1:1">
      <c r="A543117" s="10"/>
    </row>
    <row r="543118" spans="1:1">
      <c r="A543118" s="10"/>
    </row>
    <row r="543119" spans="1:1">
      <c r="A543119" s="10"/>
    </row>
    <row r="543120" spans="1:1">
      <c r="A543120" s="10"/>
    </row>
    <row r="543121" spans="1:1">
      <c r="A543121" s="10"/>
    </row>
    <row r="543122" spans="1:1">
      <c r="A543122" s="10"/>
    </row>
    <row r="543123" spans="1:1">
      <c r="A543123" s="10"/>
    </row>
    <row r="543124" spans="1:1">
      <c r="A543124" s="10"/>
    </row>
    <row r="543125" spans="1:1">
      <c r="A543125" s="10"/>
    </row>
    <row r="543126" spans="1:1">
      <c r="A543126" s="10"/>
    </row>
    <row r="543127" spans="1:1">
      <c r="A543127" s="10"/>
    </row>
    <row r="543128" spans="1:1">
      <c r="A543128" s="10"/>
    </row>
    <row r="543129" spans="1:1">
      <c r="A543129" s="10"/>
    </row>
    <row r="543130" spans="1:1">
      <c r="A543130" s="10"/>
    </row>
    <row r="543131" spans="1:1">
      <c r="A543131" s="10"/>
    </row>
    <row r="543132" spans="1:1">
      <c r="A543132" s="10"/>
    </row>
    <row r="543133" spans="1:1">
      <c r="A543133" s="10"/>
    </row>
    <row r="543134" spans="1:1">
      <c r="A543134" s="10"/>
    </row>
    <row r="543135" spans="1:1">
      <c r="A543135" s="10"/>
    </row>
    <row r="543136" spans="1:1">
      <c r="A543136" s="10"/>
    </row>
    <row r="543137" spans="1:1">
      <c r="A543137" s="10"/>
    </row>
    <row r="543138" spans="1:1">
      <c r="A543138" s="10"/>
    </row>
    <row r="543139" spans="1:1">
      <c r="A543139" s="10"/>
    </row>
    <row r="543140" spans="1:1">
      <c r="A543140" s="10"/>
    </row>
    <row r="543141" spans="1:1">
      <c r="A543141" s="10"/>
    </row>
    <row r="543142" spans="1:1">
      <c r="A543142" s="10"/>
    </row>
    <row r="543143" spans="1:1">
      <c r="A543143" s="10"/>
    </row>
    <row r="543144" spans="1:1">
      <c r="A543144" s="10"/>
    </row>
    <row r="543145" spans="1:1">
      <c r="A543145" s="10"/>
    </row>
    <row r="543146" spans="1:1">
      <c r="A543146" s="10"/>
    </row>
    <row r="543147" spans="1:1">
      <c r="A543147" s="10"/>
    </row>
    <row r="543148" spans="1:1">
      <c r="A543148" s="10"/>
    </row>
    <row r="543149" spans="1:1">
      <c r="A543149" s="10"/>
    </row>
    <row r="543150" spans="1:1">
      <c r="A543150" s="10"/>
    </row>
    <row r="543151" spans="1:1">
      <c r="A543151" s="10"/>
    </row>
    <row r="543152" spans="1:1">
      <c r="A543152" s="10"/>
    </row>
    <row r="543153" spans="1:1">
      <c r="A543153" s="10"/>
    </row>
    <row r="543154" spans="1:1">
      <c r="A543154" s="10"/>
    </row>
    <row r="543155" spans="1:1">
      <c r="A543155" s="10"/>
    </row>
    <row r="543156" spans="1:1">
      <c r="A543156" s="10"/>
    </row>
    <row r="543157" spans="1:1">
      <c r="A543157" s="10"/>
    </row>
    <row r="543158" spans="1:1">
      <c r="A543158" s="10"/>
    </row>
    <row r="543159" spans="1:1">
      <c r="A543159" s="10"/>
    </row>
    <row r="543160" spans="1:1">
      <c r="A543160" s="10"/>
    </row>
    <row r="543161" spans="1:1">
      <c r="A543161" s="10"/>
    </row>
    <row r="543162" spans="1:1">
      <c r="A543162" s="10"/>
    </row>
    <row r="543163" spans="1:1">
      <c r="A543163" s="10"/>
    </row>
    <row r="543164" spans="1:1">
      <c r="A543164" s="10"/>
    </row>
    <row r="543165" spans="1:1">
      <c r="A543165" s="10"/>
    </row>
    <row r="543166" spans="1:1">
      <c r="A543166" s="10"/>
    </row>
    <row r="543167" spans="1:1">
      <c r="A543167" s="10"/>
    </row>
    <row r="543168" spans="1:1">
      <c r="A543168" s="10"/>
    </row>
    <row r="543169" spans="1:1">
      <c r="A543169" s="10"/>
    </row>
    <row r="543170" spans="1:1">
      <c r="A543170" s="10"/>
    </row>
    <row r="543171" spans="1:1">
      <c r="A543171" s="10"/>
    </row>
    <row r="543172" spans="1:1">
      <c r="A543172" s="10"/>
    </row>
    <row r="543173" spans="1:1">
      <c r="A543173" s="10"/>
    </row>
    <row r="543174" spans="1:1">
      <c r="A543174" s="10"/>
    </row>
    <row r="543175" spans="1:1">
      <c r="A543175" s="10"/>
    </row>
    <row r="543176" spans="1:1">
      <c r="A543176" s="10"/>
    </row>
    <row r="543177" spans="1:1">
      <c r="A543177" s="10"/>
    </row>
    <row r="543178" spans="1:1">
      <c r="A543178" s="10"/>
    </row>
    <row r="543179" spans="1:1">
      <c r="A543179" s="10"/>
    </row>
    <row r="543180" spans="1:1">
      <c r="A543180" s="10"/>
    </row>
    <row r="543181" spans="1:1">
      <c r="A543181" s="10"/>
    </row>
    <row r="543182" spans="1:1">
      <c r="A543182" s="10"/>
    </row>
    <row r="543183" spans="1:1">
      <c r="A543183" s="10"/>
    </row>
    <row r="543184" spans="1:1">
      <c r="A543184" s="10"/>
    </row>
    <row r="543185" spans="1:1">
      <c r="A543185" s="10"/>
    </row>
    <row r="543186" spans="1:1">
      <c r="A543186" s="10"/>
    </row>
    <row r="543187" spans="1:1">
      <c r="A543187" s="10"/>
    </row>
    <row r="543188" spans="1:1">
      <c r="A543188" s="10"/>
    </row>
    <row r="543189" spans="1:1">
      <c r="A543189" s="10"/>
    </row>
    <row r="543190" spans="1:1">
      <c r="A543190" s="10"/>
    </row>
    <row r="543191" spans="1:1">
      <c r="A543191" s="10"/>
    </row>
    <row r="543192" spans="1:1">
      <c r="A543192" s="10"/>
    </row>
    <row r="543193" spans="1:1">
      <c r="A543193" s="10"/>
    </row>
    <row r="543194" spans="1:1">
      <c r="A543194" s="10"/>
    </row>
    <row r="543195" spans="1:1">
      <c r="A543195" s="10"/>
    </row>
    <row r="543196" spans="1:1">
      <c r="A543196" s="10"/>
    </row>
    <row r="543197" spans="1:1">
      <c r="A543197" s="10"/>
    </row>
    <row r="543198" spans="1:1">
      <c r="A543198" s="10"/>
    </row>
    <row r="543199" spans="1:1">
      <c r="A543199" s="10"/>
    </row>
    <row r="543200" spans="1:1">
      <c r="A543200" s="10"/>
    </row>
    <row r="543201" spans="1:1">
      <c r="A543201" s="10"/>
    </row>
    <row r="543202" spans="1:1">
      <c r="A543202" s="10"/>
    </row>
    <row r="543203" spans="1:1">
      <c r="A543203" s="10"/>
    </row>
    <row r="543204" spans="1:1">
      <c r="A543204" s="10"/>
    </row>
    <row r="543205" spans="1:1">
      <c r="A543205" s="10"/>
    </row>
    <row r="543206" spans="1:1">
      <c r="A543206" s="10"/>
    </row>
    <row r="543207" spans="1:1">
      <c r="A543207" s="10"/>
    </row>
    <row r="543208" spans="1:1">
      <c r="A543208" s="10"/>
    </row>
    <row r="543209" spans="1:1">
      <c r="A543209" s="10"/>
    </row>
    <row r="543210" spans="1:1">
      <c r="A543210" s="10"/>
    </row>
    <row r="543211" spans="1:1">
      <c r="A543211" s="10"/>
    </row>
    <row r="543212" spans="1:1">
      <c r="A543212" s="10"/>
    </row>
    <row r="543213" spans="1:1">
      <c r="A543213" s="10"/>
    </row>
    <row r="543214" spans="1:1">
      <c r="A543214" s="10"/>
    </row>
    <row r="543215" spans="1:1">
      <c r="A543215" s="10"/>
    </row>
    <row r="543216" spans="1:1">
      <c r="A543216" s="10"/>
    </row>
    <row r="543217" spans="1:1">
      <c r="A543217" s="10"/>
    </row>
    <row r="543218" spans="1:1">
      <c r="A543218" s="10"/>
    </row>
    <row r="543219" spans="1:1">
      <c r="A543219" s="10"/>
    </row>
    <row r="543220" spans="1:1">
      <c r="A543220" s="10"/>
    </row>
    <row r="543221" spans="1:1">
      <c r="A543221" s="10"/>
    </row>
    <row r="543222" spans="1:1">
      <c r="A543222" s="10"/>
    </row>
    <row r="543223" spans="1:1">
      <c r="A543223" s="10"/>
    </row>
    <row r="543224" spans="1:1">
      <c r="A543224" s="10"/>
    </row>
    <row r="543225" spans="1:1">
      <c r="A543225" s="10"/>
    </row>
    <row r="543226" spans="1:1">
      <c r="A543226" s="10"/>
    </row>
    <row r="543227" spans="1:1">
      <c r="A543227" s="10"/>
    </row>
    <row r="543228" spans="1:1">
      <c r="A543228" s="10"/>
    </row>
    <row r="543229" spans="1:1">
      <c r="A543229" s="10"/>
    </row>
    <row r="543230" spans="1:1">
      <c r="A543230" s="10"/>
    </row>
    <row r="543231" spans="1:1">
      <c r="A543231" s="10"/>
    </row>
    <row r="543232" spans="1:1">
      <c r="A543232" s="10"/>
    </row>
    <row r="543233" spans="1:1">
      <c r="A543233" s="10"/>
    </row>
    <row r="543234" spans="1:1">
      <c r="A543234" s="10"/>
    </row>
    <row r="543235" spans="1:1">
      <c r="A543235" s="10"/>
    </row>
    <row r="543236" spans="1:1">
      <c r="A543236" s="10"/>
    </row>
    <row r="543237" spans="1:1">
      <c r="A543237" s="10"/>
    </row>
    <row r="543238" spans="1:1">
      <c r="A543238" s="10"/>
    </row>
    <row r="543239" spans="1:1">
      <c r="A543239" s="10"/>
    </row>
    <row r="543240" spans="1:1">
      <c r="A543240" s="10"/>
    </row>
    <row r="543241" spans="1:1">
      <c r="A543241" s="10"/>
    </row>
    <row r="543242" spans="1:1">
      <c r="A543242" s="10"/>
    </row>
    <row r="543243" spans="1:1">
      <c r="A543243" s="10"/>
    </row>
    <row r="543244" spans="1:1">
      <c r="A543244" s="10"/>
    </row>
    <row r="543245" spans="1:1">
      <c r="A543245" s="10"/>
    </row>
    <row r="543246" spans="1:1">
      <c r="A543246" s="10"/>
    </row>
    <row r="543247" spans="1:1">
      <c r="A543247" s="10"/>
    </row>
    <row r="543248" spans="1:1">
      <c r="A543248" s="10"/>
    </row>
    <row r="543249" spans="1:1">
      <c r="A543249" s="10"/>
    </row>
    <row r="543250" spans="1:1">
      <c r="A543250" s="10"/>
    </row>
    <row r="543251" spans="1:1">
      <c r="A543251" s="10"/>
    </row>
    <row r="543252" spans="1:1">
      <c r="A543252" s="10"/>
    </row>
    <row r="543253" spans="1:1">
      <c r="A543253" s="10"/>
    </row>
    <row r="543254" spans="1:1">
      <c r="A543254" s="10"/>
    </row>
    <row r="543255" spans="1:1">
      <c r="A543255" s="10"/>
    </row>
    <row r="543256" spans="1:1">
      <c r="A543256" s="10"/>
    </row>
    <row r="543257" spans="1:1">
      <c r="A543257" s="10"/>
    </row>
    <row r="543258" spans="1:1">
      <c r="A543258" s="10"/>
    </row>
    <row r="543259" spans="1:1">
      <c r="A543259" s="10"/>
    </row>
    <row r="543260" spans="1:1">
      <c r="A543260" s="10"/>
    </row>
    <row r="543261" spans="1:1">
      <c r="A543261" s="10"/>
    </row>
    <row r="543262" spans="1:1">
      <c r="A543262" s="10"/>
    </row>
    <row r="543263" spans="1:1">
      <c r="A543263" s="10"/>
    </row>
    <row r="543264" spans="1:1">
      <c r="A543264" s="10"/>
    </row>
    <row r="543265" spans="1:1">
      <c r="A543265" s="10"/>
    </row>
    <row r="543266" spans="1:1">
      <c r="A543266" s="10"/>
    </row>
    <row r="543267" spans="1:1">
      <c r="A543267" s="10"/>
    </row>
    <row r="543268" spans="1:1">
      <c r="A543268" s="10"/>
    </row>
    <row r="543269" spans="1:1">
      <c r="A543269" s="10"/>
    </row>
    <row r="543270" spans="1:1">
      <c r="A543270" s="10"/>
    </row>
    <row r="543271" spans="1:1">
      <c r="A543271" s="10"/>
    </row>
    <row r="543272" spans="1:1">
      <c r="A543272" s="10"/>
    </row>
    <row r="543273" spans="1:1">
      <c r="A543273" s="10"/>
    </row>
    <row r="543274" spans="1:1">
      <c r="A543274" s="10"/>
    </row>
    <row r="543275" spans="1:1">
      <c r="A543275" s="10"/>
    </row>
    <row r="543276" spans="1:1">
      <c r="A543276" s="10"/>
    </row>
    <row r="543277" spans="1:1">
      <c r="A543277" s="10"/>
    </row>
    <row r="543278" spans="1:1">
      <c r="A543278" s="10"/>
    </row>
    <row r="543279" spans="1:1">
      <c r="A543279" s="10"/>
    </row>
    <row r="543280" spans="1:1">
      <c r="A543280" s="10"/>
    </row>
    <row r="543281" spans="1:1">
      <c r="A543281" s="10"/>
    </row>
    <row r="543282" spans="1:1">
      <c r="A543282" s="10"/>
    </row>
    <row r="543283" spans="1:1">
      <c r="A543283" s="10"/>
    </row>
    <row r="543284" spans="1:1">
      <c r="A543284" s="10"/>
    </row>
    <row r="543285" spans="1:1">
      <c r="A543285" s="10"/>
    </row>
    <row r="543286" spans="1:1">
      <c r="A543286" s="10"/>
    </row>
    <row r="543287" spans="1:1">
      <c r="A543287" s="10"/>
    </row>
    <row r="543288" spans="1:1">
      <c r="A543288" s="10"/>
    </row>
    <row r="543289" spans="1:1">
      <c r="A543289" s="10"/>
    </row>
    <row r="543290" spans="1:1">
      <c r="A543290" s="10"/>
    </row>
    <row r="543291" spans="1:1">
      <c r="A543291" s="10"/>
    </row>
    <row r="543292" spans="1:1">
      <c r="A543292" s="10"/>
    </row>
    <row r="543293" spans="1:1">
      <c r="A543293" s="10"/>
    </row>
    <row r="543294" spans="1:1">
      <c r="A543294" s="10"/>
    </row>
    <row r="543295" spans="1:1">
      <c r="A543295" s="10"/>
    </row>
    <row r="543296" spans="1:1">
      <c r="A543296" s="10"/>
    </row>
    <row r="543297" spans="1:1">
      <c r="A543297" s="10"/>
    </row>
    <row r="543298" spans="1:1">
      <c r="A543298" s="10"/>
    </row>
    <row r="543299" spans="1:1">
      <c r="A543299" s="10"/>
    </row>
    <row r="543300" spans="1:1">
      <c r="A543300" s="10"/>
    </row>
    <row r="543301" spans="1:1">
      <c r="A543301" s="10"/>
    </row>
    <row r="543302" spans="1:1">
      <c r="A543302" s="10"/>
    </row>
    <row r="543303" spans="1:1">
      <c r="A543303" s="10"/>
    </row>
    <row r="543304" spans="1:1">
      <c r="A543304" s="10"/>
    </row>
    <row r="543305" spans="1:1">
      <c r="A543305" s="10"/>
    </row>
    <row r="543306" spans="1:1">
      <c r="A543306" s="10"/>
    </row>
    <row r="543307" spans="1:1">
      <c r="A543307" s="10"/>
    </row>
    <row r="543308" spans="1:1">
      <c r="A543308" s="10"/>
    </row>
    <row r="543309" spans="1:1">
      <c r="A543309" s="10"/>
    </row>
    <row r="543310" spans="1:1">
      <c r="A543310" s="10"/>
    </row>
    <row r="543311" spans="1:1">
      <c r="A543311" s="10"/>
    </row>
    <row r="543312" spans="1:1">
      <c r="A543312" s="10"/>
    </row>
    <row r="543313" spans="1:1">
      <c r="A543313" s="10"/>
    </row>
    <row r="543314" spans="1:1">
      <c r="A543314" s="10"/>
    </row>
    <row r="543315" spans="1:1">
      <c r="A543315" s="10"/>
    </row>
    <row r="543316" spans="1:1">
      <c r="A543316" s="10"/>
    </row>
    <row r="543317" spans="1:1">
      <c r="A543317" s="10"/>
    </row>
    <row r="543318" spans="1:1">
      <c r="A543318" s="10"/>
    </row>
    <row r="543319" spans="1:1">
      <c r="A543319" s="10"/>
    </row>
    <row r="543320" spans="1:1">
      <c r="A543320" s="10"/>
    </row>
    <row r="543321" spans="1:1">
      <c r="A543321" s="10"/>
    </row>
    <row r="543322" spans="1:1">
      <c r="A543322" s="10"/>
    </row>
    <row r="543323" spans="1:1">
      <c r="A543323" s="10"/>
    </row>
    <row r="543324" spans="1:1">
      <c r="A543324" s="10"/>
    </row>
    <row r="543325" spans="1:1">
      <c r="A543325" s="10"/>
    </row>
    <row r="543326" spans="1:1">
      <c r="A543326" s="10"/>
    </row>
    <row r="543327" spans="1:1">
      <c r="A543327" s="10"/>
    </row>
    <row r="543328" spans="1:1">
      <c r="A543328" s="10"/>
    </row>
    <row r="543329" spans="1:1">
      <c r="A543329" s="10"/>
    </row>
    <row r="543330" spans="1:1">
      <c r="A543330" s="10"/>
    </row>
    <row r="543331" spans="1:1">
      <c r="A543331" s="10"/>
    </row>
    <row r="543332" spans="1:1">
      <c r="A543332" s="10"/>
    </row>
    <row r="543333" spans="1:1">
      <c r="A543333" s="10"/>
    </row>
    <row r="543334" spans="1:1">
      <c r="A543334" s="10"/>
    </row>
    <row r="543335" spans="1:1">
      <c r="A543335" s="10"/>
    </row>
    <row r="543336" spans="1:1">
      <c r="A543336" s="10"/>
    </row>
    <row r="543337" spans="1:1">
      <c r="A543337" s="10"/>
    </row>
    <row r="543338" spans="1:1">
      <c r="A543338" s="10"/>
    </row>
    <row r="543339" spans="1:1">
      <c r="A543339" s="10"/>
    </row>
    <row r="543340" spans="1:1">
      <c r="A543340" s="10"/>
    </row>
    <row r="543341" spans="1:1">
      <c r="A543341" s="10"/>
    </row>
    <row r="543342" spans="1:1">
      <c r="A543342" s="10"/>
    </row>
    <row r="543343" spans="1:1">
      <c r="A543343" s="10"/>
    </row>
    <row r="543344" spans="1:1">
      <c r="A543344" s="10"/>
    </row>
    <row r="543345" spans="1:1">
      <c r="A543345" s="10"/>
    </row>
    <row r="543346" spans="1:1">
      <c r="A543346" s="10"/>
    </row>
    <row r="543347" spans="1:1">
      <c r="A543347" s="10"/>
    </row>
    <row r="543348" spans="1:1">
      <c r="A543348" s="10"/>
    </row>
    <row r="543349" spans="1:1">
      <c r="A543349" s="10"/>
    </row>
    <row r="543350" spans="1:1">
      <c r="A543350" s="10"/>
    </row>
    <row r="543351" spans="1:1">
      <c r="A543351" s="10"/>
    </row>
    <row r="543352" spans="1:1">
      <c r="A543352" s="10"/>
    </row>
    <row r="543353" spans="1:1">
      <c r="A543353" s="10"/>
    </row>
    <row r="543354" spans="1:1">
      <c r="A543354" s="10"/>
    </row>
    <row r="543355" spans="1:1">
      <c r="A543355" s="10"/>
    </row>
    <row r="543356" spans="1:1">
      <c r="A543356" s="10"/>
    </row>
    <row r="543357" spans="1:1">
      <c r="A543357" s="10"/>
    </row>
    <row r="543358" spans="1:1">
      <c r="A543358" s="10"/>
    </row>
    <row r="543359" spans="1:1">
      <c r="A543359" s="10"/>
    </row>
    <row r="543360" spans="1:1">
      <c r="A543360" s="10"/>
    </row>
    <row r="543361" spans="1:1">
      <c r="A543361" s="10"/>
    </row>
    <row r="543362" spans="1:1">
      <c r="A543362" s="10"/>
    </row>
    <row r="543363" spans="1:1">
      <c r="A543363" s="10"/>
    </row>
    <row r="543364" spans="1:1">
      <c r="A543364" s="10"/>
    </row>
    <row r="543365" spans="1:1">
      <c r="A543365" s="10"/>
    </row>
    <row r="543366" spans="1:1">
      <c r="A543366" s="10"/>
    </row>
    <row r="543367" spans="1:1">
      <c r="A543367" s="10"/>
    </row>
    <row r="543368" spans="1:1">
      <c r="A543368" s="10"/>
    </row>
    <row r="543369" spans="1:1">
      <c r="A543369" s="10"/>
    </row>
    <row r="543370" spans="1:1">
      <c r="A543370" s="10"/>
    </row>
    <row r="543371" spans="1:1">
      <c r="A543371" s="10"/>
    </row>
    <row r="543372" spans="1:1">
      <c r="A543372" s="10"/>
    </row>
    <row r="543373" spans="1:1">
      <c r="A543373" s="10"/>
    </row>
    <row r="543374" spans="1:1">
      <c r="A543374" s="10"/>
    </row>
    <row r="543375" spans="1:1">
      <c r="A543375" s="10"/>
    </row>
    <row r="543376" spans="1:1">
      <c r="A543376" s="10"/>
    </row>
    <row r="543377" spans="1:1">
      <c r="A543377" s="10"/>
    </row>
    <row r="543378" spans="1:1">
      <c r="A543378" s="10"/>
    </row>
    <row r="543379" spans="1:1">
      <c r="A543379" s="10"/>
    </row>
    <row r="543380" spans="1:1">
      <c r="A543380" s="10"/>
    </row>
    <row r="543381" spans="1:1">
      <c r="A543381" s="10"/>
    </row>
    <row r="543382" spans="1:1">
      <c r="A543382" s="10"/>
    </row>
    <row r="543383" spans="1:1">
      <c r="A543383" s="10"/>
    </row>
    <row r="543384" spans="1:1">
      <c r="A543384" s="10"/>
    </row>
    <row r="543385" spans="1:1">
      <c r="A543385" s="10"/>
    </row>
    <row r="543386" spans="1:1">
      <c r="A543386" s="10"/>
    </row>
    <row r="543387" spans="1:1">
      <c r="A543387" s="10"/>
    </row>
    <row r="543388" spans="1:1">
      <c r="A543388" s="10"/>
    </row>
    <row r="543389" spans="1:1">
      <c r="A543389" s="10"/>
    </row>
    <row r="543390" spans="1:1">
      <c r="A543390" s="10"/>
    </row>
    <row r="543391" spans="1:1">
      <c r="A543391" s="10"/>
    </row>
    <row r="543392" spans="1:1">
      <c r="A543392" s="10"/>
    </row>
    <row r="543393" spans="1:1">
      <c r="A543393" s="10"/>
    </row>
    <row r="543394" spans="1:1">
      <c r="A543394" s="10"/>
    </row>
    <row r="543395" spans="1:1">
      <c r="A543395" s="10"/>
    </row>
    <row r="543396" spans="1:1">
      <c r="A543396" s="10"/>
    </row>
    <row r="543397" spans="1:1">
      <c r="A543397" s="10"/>
    </row>
    <row r="543398" spans="1:1">
      <c r="A543398" s="10"/>
    </row>
    <row r="543399" spans="1:1">
      <c r="A543399" s="10"/>
    </row>
    <row r="543400" spans="1:1">
      <c r="A543400" s="10"/>
    </row>
    <row r="543401" spans="1:1">
      <c r="A543401" s="10"/>
    </row>
    <row r="543402" spans="1:1">
      <c r="A543402" s="10"/>
    </row>
    <row r="543403" spans="1:1">
      <c r="A543403" s="10"/>
    </row>
    <row r="543404" spans="1:1">
      <c r="A543404" s="10"/>
    </row>
    <row r="543405" spans="1:1">
      <c r="A543405" s="10"/>
    </row>
    <row r="543406" spans="1:1">
      <c r="A543406" s="10"/>
    </row>
    <row r="543407" spans="1:1">
      <c r="A543407" s="10"/>
    </row>
    <row r="543408" spans="1:1">
      <c r="A543408" s="10"/>
    </row>
    <row r="543409" spans="1:1">
      <c r="A543409" s="10"/>
    </row>
    <row r="543410" spans="1:1">
      <c r="A543410" s="10"/>
    </row>
    <row r="543411" spans="1:1">
      <c r="A543411" s="10"/>
    </row>
    <row r="543412" spans="1:1">
      <c r="A543412" s="10"/>
    </row>
    <row r="543413" spans="1:1">
      <c r="A543413" s="10"/>
    </row>
    <row r="543414" spans="1:1">
      <c r="A543414" s="10"/>
    </row>
    <row r="543415" spans="1:1">
      <c r="A543415" s="10"/>
    </row>
    <row r="543416" spans="1:1">
      <c r="A543416" s="10"/>
    </row>
    <row r="543417" spans="1:1">
      <c r="A543417" s="10"/>
    </row>
    <row r="543418" spans="1:1">
      <c r="A543418" s="10"/>
    </row>
    <row r="543419" spans="1:1">
      <c r="A543419" s="10"/>
    </row>
    <row r="543420" spans="1:1">
      <c r="A543420" s="10"/>
    </row>
    <row r="543421" spans="1:1">
      <c r="A543421" s="10"/>
    </row>
    <row r="543422" spans="1:1">
      <c r="A543422" s="10"/>
    </row>
    <row r="543423" spans="1:1">
      <c r="A543423" s="10"/>
    </row>
    <row r="543424" spans="1:1">
      <c r="A543424" s="10"/>
    </row>
    <row r="543425" spans="1:1">
      <c r="A543425" s="10"/>
    </row>
    <row r="543426" spans="1:1">
      <c r="A543426" s="10"/>
    </row>
    <row r="543427" spans="1:1">
      <c r="A543427" s="10"/>
    </row>
    <row r="543428" spans="1:1">
      <c r="A543428" s="10"/>
    </row>
    <row r="543429" spans="1:1">
      <c r="A543429" s="10"/>
    </row>
    <row r="543430" spans="1:1">
      <c r="A543430" s="10"/>
    </row>
    <row r="543431" spans="1:1">
      <c r="A543431" s="10"/>
    </row>
    <row r="543432" spans="1:1">
      <c r="A543432" s="10"/>
    </row>
    <row r="543433" spans="1:1">
      <c r="A543433" s="10"/>
    </row>
    <row r="543434" spans="1:1">
      <c r="A543434" s="10"/>
    </row>
    <row r="543435" spans="1:1">
      <c r="A543435" s="10"/>
    </row>
    <row r="543436" spans="1:1">
      <c r="A543436" s="10"/>
    </row>
    <row r="543437" spans="1:1">
      <c r="A543437" s="10"/>
    </row>
    <row r="543438" spans="1:1">
      <c r="A543438" s="10"/>
    </row>
    <row r="543439" spans="1:1">
      <c r="A543439" s="10"/>
    </row>
    <row r="543440" spans="1:1">
      <c r="A543440" s="10"/>
    </row>
    <row r="543441" spans="1:1">
      <c r="A543441" s="10"/>
    </row>
    <row r="543442" spans="1:1">
      <c r="A543442" s="10"/>
    </row>
    <row r="543443" spans="1:1">
      <c r="A543443" s="10"/>
    </row>
    <row r="543444" spans="1:1">
      <c r="A543444" s="10"/>
    </row>
    <row r="543445" spans="1:1">
      <c r="A543445" s="10"/>
    </row>
    <row r="543446" spans="1:1">
      <c r="A543446" s="10"/>
    </row>
    <row r="543447" spans="1:1">
      <c r="A543447" s="10"/>
    </row>
    <row r="543448" spans="1:1">
      <c r="A543448" s="10"/>
    </row>
    <row r="543449" spans="1:1">
      <c r="A543449" s="10"/>
    </row>
    <row r="543450" spans="1:1">
      <c r="A543450" s="10"/>
    </row>
    <row r="543451" spans="1:1">
      <c r="A543451" s="10"/>
    </row>
    <row r="543452" spans="1:1">
      <c r="A543452" s="10"/>
    </row>
    <row r="543453" spans="1:1">
      <c r="A543453" s="10"/>
    </row>
    <row r="543454" spans="1:1">
      <c r="A543454" s="10"/>
    </row>
    <row r="543455" spans="1:1">
      <c r="A543455" s="10"/>
    </row>
    <row r="543456" spans="1:1">
      <c r="A543456" s="10"/>
    </row>
    <row r="543457" spans="1:1">
      <c r="A543457" s="10"/>
    </row>
    <row r="543458" spans="1:1">
      <c r="A543458" s="10"/>
    </row>
    <row r="543459" spans="1:1">
      <c r="A543459" s="10"/>
    </row>
    <row r="543460" spans="1:1">
      <c r="A543460" s="10"/>
    </row>
    <row r="543461" spans="1:1">
      <c r="A543461" s="10"/>
    </row>
    <row r="543462" spans="1:1">
      <c r="A543462" s="10"/>
    </row>
    <row r="543463" spans="1:1">
      <c r="A543463" s="10"/>
    </row>
    <row r="543464" spans="1:1">
      <c r="A543464" s="10"/>
    </row>
    <row r="543465" spans="1:1">
      <c r="A543465" s="10"/>
    </row>
    <row r="543466" spans="1:1">
      <c r="A543466" s="10"/>
    </row>
    <row r="543467" spans="1:1">
      <c r="A543467" s="10"/>
    </row>
    <row r="543468" spans="1:1">
      <c r="A543468" s="10"/>
    </row>
    <row r="543469" spans="1:1">
      <c r="A543469" s="10"/>
    </row>
    <row r="543470" spans="1:1">
      <c r="A543470" s="10"/>
    </row>
    <row r="543471" spans="1:1">
      <c r="A543471" s="10"/>
    </row>
    <row r="543472" spans="1:1">
      <c r="A543472" s="10"/>
    </row>
    <row r="543473" spans="1:1">
      <c r="A543473" s="10"/>
    </row>
    <row r="543474" spans="1:1">
      <c r="A543474" s="10"/>
    </row>
    <row r="543475" spans="1:1">
      <c r="A543475" s="10"/>
    </row>
    <row r="543476" spans="1:1">
      <c r="A543476" s="10"/>
    </row>
    <row r="543477" spans="1:1">
      <c r="A543477" s="10"/>
    </row>
    <row r="543478" spans="1:1">
      <c r="A543478" s="10"/>
    </row>
    <row r="543479" spans="1:1">
      <c r="A543479" s="10"/>
    </row>
    <row r="543480" spans="1:1">
      <c r="A543480" s="10"/>
    </row>
    <row r="543481" spans="1:1">
      <c r="A543481" s="10"/>
    </row>
    <row r="543482" spans="1:1">
      <c r="A543482" s="10"/>
    </row>
    <row r="543483" spans="1:1">
      <c r="A543483" s="10"/>
    </row>
    <row r="543484" spans="1:1">
      <c r="A543484" s="10"/>
    </row>
    <row r="543485" spans="1:1">
      <c r="A543485" s="10"/>
    </row>
    <row r="543486" spans="1:1">
      <c r="A543486" s="10"/>
    </row>
    <row r="543487" spans="1:1">
      <c r="A543487" s="10"/>
    </row>
    <row r="543488" spans="1:1">
      <c r="A543488" s="10"/>
    </row>
    <row r="543489" spans="1:1">
      <c r="A543489" s="10"/>
    </row>
    <row r="543490" spans="1:1">
      <c r="A543490" s="10"/>
    </row>
    <row r="543491" spans="1:1">
      <c r="A543491" s="10"/>
    </row>
    <row r="543492" spans="1:1">
      <c r="A543492" s="10"/>
    </row>
    <row r="543493" spans="1:1">
      <c r="A543493" s="10"/>
    </row>
    <row r="543494" spans="1:1">
      <c r="A543494" s="10"/>
    </row>
    <row r="543495" spans="1:1">
      <c r="A543495" s="10"/>
    </row>
    <row r="543496" spans="1:1">
      <c r="A543496" s="10"/>
    </row>
    <row r="543497" spans="1:1">
      <c r="A543497" s="10"/>
    </row>
    <row r="543498" spans="1:1">
      <c r="A543498" s="10"/>
    </row>
    <row r="543499" spans="1:1">
      <c r="A543499" s="10"/>
    </row>
    <row r="543500" spans="1:1">
      <c r="A543500" s="10"/>
    </row>
    <row r="543501" spans="1:1">
      <c r="A543501" s="10"/>
    </row>
    <row r="543502" spans="1:1">
      <c r="A543502" s="10"/>
    </row>
    <row r="543503" spans="1:1">
      <c r="A543503" s="10"/>
    </row>
    <row r="543504" spans="1:1">
      <c r="A543504" s="10"/>
    </row>
    <row r="543505" spans="1:1">
      <c r="A543505" s="10"/>
    </row>
    <row r="543506" spans="1:1">
      <c r="A543506" s="10"/>
    </row>
    <row r="543507" spans="1:1">
      <c r="A543507" s="10"/>
    </row>
    <row r="543508" spans="1:1">
      <c r="A543508" s="10"/>
    </row>
    <row r="543509" spans="1:1">
      <c r="A543509" s="10"/>
    </row>
    <row r="543510" spans="1:1">
      <c r="A543510" s="10"/>
    </row>
    <row r="543511" spans="1:1">
      <c r="A543511" s="10"/>
    </row>
    <row r="543512" spans="1:1">
      <c r="A543512" s="10"/>
    </row>
    <row r="543513" spans="1:1">
      <c r="A543513" s="10"/>
    </row>
    <row r="543514" spans="1:1">
      <c r="A543514" s="10"/>
    </row>
    <row r="543515" spans="1:1">
      <c r="A543515" s="10"/>
    </row>
    <row r="543516" spans="1:1">
      <c r="A543516" s="10"/>
    </row>
    <row r="543517" spans="1:1">
      <c r="A543517" s="10"/>
    </row>
    <row r="543518" spans="1:1">
      <c r="A543518" s="10"/>
    </row>
    <row r="543519" spans="1:1">
      <c r="A543519" s="10"/>
    </row>
    <row r="543520" spans="1:1">
      <c r="A543520" s="10"/>
    </row>
    <row r="543521" spans="1:1">
      <c r="A543521" s="10"/>
    </row>
    <row r="543522" spans="1:1">
      <c r="A543522" s="10"/>
    </row>
    <row r="543523" spans="1:1">
      <c r="A543523" s="10"/>
    </row>
    <row r="543524" spans="1:1">
      <c r="A543524" s="10"/>
    </row>
    <row r="543525" spans="1:1">
      <c r="A543525" s="10"/>
    </row>
    <row r="543526" spans="1:1">
      <c r="A543526" s="10"/>
    </row>
    <row r="543527" spans="1:1">
      <c r="A543527" s="10"/>
    </row>
    <row r="543528" spans="1:1">
      <c r="A543528" s="10"/>
    </row>
    <row r="543529" spans="1:1">
      <c r="A543529" s="10"/>
    </row>
    <row r="543530" spans="1:1">
      <c r="A543530" s="10"/>
    </row>
    <row r="543531" spans="1:1">
      <c r="A543531" s="10"/>
    </row>
    <row r="543532" spans="1:1">
      <c r="A543532" s="10"/>
    </row>
    <row r="543533" spans="1:1">
      <c r="A543533" s="10"/>
    </row>
    <row r="543534" spans="1:1">
      <c r="A543534" s="10"/>
    </row>
    <row r="543535" spans="1:1">
      <c r="A543535" s="10"/>
    </row>
    <row r="543536" spans="1:1">
      <c r="A543536" s="10"/>
    </row>
    <row r="543537" spans="1:1">
      <c r="A543537" s="10"/>
    </row>
    <row r="543538" spans="1:1">
      <c r="A543538" s="10"/>
    </row>
    <row r="543539" spans="1:1">
      <c r="A543539" s="10"/>
    </row>
    <row r="543540" spans="1:1">
      <c r="A543540" s="10"/>
    </row>
    <row r="543541" spans="1:1">
      <c r="A543541" s="10"/>
    </row>
    <row r="543542" spans="1:1">
      <c r="A543542" s="10"/>
    </row>
    <row r="543543" spans="1:1">
      <c r="A543543" s="10"/>
    </row>
    <row r="543544" spans="1:1">
      <c r="A543544" s="10"/>
    </row>
    <row r="543545" spans="1:1">
      <c r="A543545" s="10"/>
    </row>
    <row r="543546" spans="1:1">
      <c r="A543546" s="10"/>
    </row>
    <row r="543547" spans="1:1">
      <c r="A543547" s="10"/>
    </row>
    <row r="543548" spans="1:1">
      <c r="A543548" s="10"/>
    </row>
    <row r="543549" spans="1:1">
      <c r="A543549" s="10"/>
    </row>
    <row r="543550" spans="1:1">
      <c r="A543550" s="10"/>
    </row>
    <row r="543551" spans="1:1">
      <c r="A543551" s="10"/>
    </row>
    <row r="543552" spans="1:1">
      <c r="A543552" s="10"/>
    </row>
    <row r="543553" spans="1:1">
      <c r="A543553" s="10"/>
    </row>
    <row r="543554" spans="1:1">
      <c r="A543554" s="10"/>
    </row>
    <row r="543555" spans="1:1">
      <c r="A543555" s="10"/>
    </row>
    <row r="543556" spans="1:1">
      <c r="A543556" s="10"/>
    </row>
    <row r="543557" spans="1:1">
      <c r="A543557" s="10"/>
    </row>
    <row r="543558" spans="1:1">
      <c r="A543558" s="10"/>
    </row>
    <row r="543559" spans="1:1">
      <c r="A543559" s="10"/>
    </row>
    <row r="543560" spans="1:1">
      <c r="A543560" s="10"/>
    </row>
    <row r="543561" spans="1:1">
      <c r="A543561" s="10"/>
    </row>
    <row r="543562" spans="1:1">
      <c r="A543562" s="10"/>
    </row>
    <row r="543563" spans="1:1">
      <c r="A543563" s="10"/>
    </row>
    <row r="543564" spans="1:1">
      <c r="A543564" s="10"/>
    </row>
    <row r="543565" spans="1:1">
      <c r="A543565" s="10"/>
    </row>
    <row r="543566" spans="1:1">
      <c r="A543566" s="10"/>
    </row>
    <row r="543567" spans="1:1">
      <c r="A543567" s="10"/>
    </row>
    <row r="543568" spans="1:1">
      <c r="A543568" s="10"/>
    </row>
    <row r="543569" spans="1:1">
      <c r="A543569" s="10"/>
    </row>
    <row r="543570" spans="1:1">
      <c r="A543570" s="10"/>
    </row>
    <row r="543571" spans="1:1">
      <c r="A543571" s="10"/>
    </row>
    <row r="543572" spans="1:1">
      <c r="A543572" s="10"/>
    </row>
    <row r="543573" spans="1:1">
      <c r="A543573" s="10"/>
    </row>
    <row r="543574" spans="1:1">
      <c r="A543574" s="10"/>
    </row>
    <row r="543575" spans="1:1">
      <c r="A543575" s="10"/>
    </row>
    <row r="543576" spans="1:1">
      <c r="A543576" s="10"/>
    </row>
    <row r="543577" spans="1:1">
      <c r="A543577" s="10"/>
    </row>
    <row r="543578" spans="1:1">
      <c r="A543578" s="10"/>
    </row>
    <row r="543579" spans="1:1">
      <c r="A543579" s="10"/>
    </row>
    <row r="543580" spans="1:1">
      <c r="A543580" s="10"/>
    </row>
    <row r="543581" spans="1:1">
      <c r="A543581" s="10"/>
    </row>
    <row r="543582" spans="1:1">
      <c r="A543582" s="10"/>
    </row>
    <row r="543583" spans="1:1">
      <c r="A543583" s="10"/>
    </row>
    <row r="543584" spans="1:1">
      <c r="A543584" s="10"/>
    </row>
    <row r="543585" spans="1:1">
      <c r="A543585" s="10"/>
    </row>
    <row r="543586" spans="1:1">
      <c r="A543586" s="10"/>
    </row>
    <row r="543587" spans="1:1">
      <c r="A543587" s="10"/>
    </row>
    <row r="543588" spans="1:1">
      <c r="A543588" s="10"/>
    </row>
    <row r="543589" spans="1:1">
      <c r="A543589" s="10"/>
    </row>
    <row r="543590" spans="1:1">
      <c r="A543590" s="10"/>
    </row>
    <row r="543591" spans="1:1">
      <c r="A543591" s="10"/>
    </row>
    <row r="543592" spans="1:1">
      <c r="A543592" s="10"/>
    </row>
    <row r="543593" spans="1:1">
      <c r="A543593" s="10"/>
    </row>
    <row r="543594" spans="1:1">
      <c r="A543594" s="10"/>
    </row>
    <row r="543595" spans="1:1">
      <c r="A543595" s="10"/>
    </row>
    <row r="543596" spans="1:1">
      <c r="A543596" s="10"/>
    </row>
    <row r="543597" spans="1:1">
      <c r="A543597" s="10"/>
    </row>
    <row r="543598" spans="1:1">
      <c r="A543598" s="10"/>
    </row>
    <row r="543599" spans="1:1">
      <c r="A543599" s="10"/>
    </row>
    <row r="543600" spans="1:1">
      <c r="A543600" s="10"/>
    </row>
    <row r="543601" spans="1:1">
      <c r="A543601" s="10"/>
    </row>
    <row r="543602" spans="1:1">
      <c r="A543602" s="10"/>
    </row>
    <row r="543603" spans="1:1">
      <c r="A543603" s="10"/>
    </row>
    <row r="543604" spans="1:1">
      <c r="A543604" s="10"/>
    </row>
    <row r="543605" spans="1:1">
      <c r="A543605" s="10"/>
    </row>
    <row r="543606" spans="1:1">
      <c r="A543606" s="10"/>
    </row>
    <row r="543607" spans="1:1">
      <c r="A543607" s="10"/>
    </row>
    <row r="543608" spans="1:1">
      <c r="A543608" s="10"/>
    </row>
    <row r="543609" spans="1:1">
      <c r="A543609" s="10"/>
    </row>
    <row r="543610" spans="1:1">
      <c r="A543610" s="10"/>
    </row>
    <row r="543611" spans="1:1">
      <c r="A543611" s="10"/>
    </row>
    <row r="543612" spans="1:1">
      <c r="A543612" s="10"/>
    </row>
    <row r="543613" spans="1:1">
      <c r="A543613" s="10"/>
    </row>
    <row r="543614" spans="1:1">
      <c r="A543614" s="10"/>
    </row>
    <row r="543615" spans="1:1">
      <c r="A543615" s="10"/>
    </row>
    <row r="543616" spans="1:1">
      <c r="A543616" s="10"/>
    </row>
    <row r="543617" spans="1:1">
      <c r="A543617" s="10"/>
    </row>
    <row r="543618" spans="1:1">
      <c r="A543618" s="10"/>
    </row>
    <row r="543619" spans="1:1">
      <c r="A543619" s="10"/>
    </row>
    <row r="543620" spans="1:1">
      <c r="A543620" s="10"/>
    </row>
    <row r="543621" spans="1:1">
      <c r="A543621" s="10"/>
    </row>
    <row r="543622" spans="1:1">
      <c r="A543622" s="10"/>
    </row>
    <row r="543623" spans="1:1">
      <c r="A543623" s="10"/>
    </row>
    <row r="543624" spans="1:1">
      <c r="A543624" s="10"/>
    </row>
    <row r="543625" spans="1:1">
      <c r="A543625" s="10"/>
    </row>
    <row r="543626" spans="1:1">
      <c r="A543626" s="10"/>
    </row>
    <row r="543627" spans="1:1">
      <c r="A543627" s="10"/>
    </row>
    <row r="543628" spans="1:1">
      <c r="A543628" s="10"/>
    </row>
    <row r="543629" spans="1:1">
      <c r="A543629" s="10"/>
    </row>
    <row r="543630" spans="1:1">
      <c r="A543630" s="10"/>
    </row>
    <row r="543631" spans="1:1">
      <c r="A543631" s="10"/>
    </row>
    <row r="543632" spans="1:1">
      <c r="A543632" s="10"/>
    </row>
    <row r="543633" spans="1:1">
      <c r="A543633" s="10"/>
    </row>
    <row r="543634" spans="1:1">
      <c r="A543634" s="10"/>
    </row>
    <row r="543635" spans="1:1">
      <c r="A543635" s="10"/>
    </row>
    <row r="543636" spans="1:1">
      <c r="A543636" s="10"/>
    </row>
    <row r="543637" spans="1:1">
      <c r="A543637" s="10"/>
    </row>
    <row r="543638" spans="1:1">
      <c r="A543638" s="10"/>
    </row>
    <row r="543639" spans="1:1">
      <c r="A543639" s="10"/>
    </row>
    <row r="543640" spans="1:1">
      <c r="A543640" s="10"/>
    </row>
    <row r="543641" spans="1:1">
      <c r="A543641" s="10"/>
    </row>
    <row r="543642" spans="1:1">
      <c r="A543642" s="10"/>
    </row>
    <row r="543643" spans="1:1">
      <c r="A543643" s="10"/>
    </row>
    <row r="543644" spans="1:1">
      <c r="A543644" s="10"/>
    </row>
    <row r="543645" spans="1:1">
      <c r="A543645" s="10"/>
    </row>
    <row r="543646" spans="1:1">
      <c r="A543646" s="10"/>
    </row>
    <row r="543647" spans="1:1">
      <c r="A543647" s="10"/>
    </row>
    <row r="543648" spans="1:1">
      <c r="A543648" s="10"/>
    </row>
    <row r="543649" spans="1:1">
      <c r="A543649" s="10"/>
    </row>
    <row r="543650" spans="1:1">
      <c r="A543650" s="10"/>
    </row>
    <row r="543651" spans="1:1">
      <c r="A543651" s="10"/>
    </row>
    <row r="543652" spans="1:1">
      <c r="A543652" s="10"/>
    </row>
    <row r="543653" spans="1:1">
      <c r="A543653" s="10"/>
    </row>
    <row r="543654" spans="1:1">
      <c r="A543654" s="10"/>
    </row>
    <row r="543655" spans="1:1">
      <c r="A543655" s="10"/>
    </row>
    <row r="543656" spans="1:1">
      <c r="A543656" s="10"/>
    </row>
    <row r="543657" spans="1:1">
      <c r="A543657" s="10"/>
    </row>
    <row r="543658" spans="1:1">
      <c r="A543658" s="10"/>
    </row>
    <row r="543659" spans="1:1">
      <c r="A543659" s="10"/>
    </row>
    <row r="543660" spans="1:1">
      <c r="A543660" s="10"/>
    </row>
    <row r="543661" spans="1:1">
      <c r="A543661" s="10"/>
    </row>
    <row r="543662" spans="1:1">
      <c r="A543662" s="10"/>
    </row>
    <row r="543663" spans="1:1">
      <c r="A543663" s="10"/>
    </row>
    <row r="543664" spans="1:1">
      <c r="A543664" s="10"/>
    </row>
    <row r="543665" spans="1:1">
      <c r="A543665" s="10"/>
    </row>
    <row r="543666" spans="1:1">
      <c r="A543666" s="10"/>
    </row>
    <row r="543667" spans="1:1">
      <c r="A543667" s="10"/>
    </row>
    <row r="543668" spans="1:1">
      <c r="A543668" s="10"/>
    </row>
    <row r="543669" spans="1:1">
      <c r="A543669" s="10"/>
    </row>
    <row r="543670" spans="1:1">
      <c r="A543670" s="10"/>
    </row>
    <row r="543671" spans="1:1">
      <c r="A543671" s="10"/>
    </row>
    <row r="543672" spans="1:1">
      <c r="A543672" s="10"/>
    </row>
    <row r="543673" spans="1:1">
      <c r="A543673" s="10"/>
    </row>
    <row r="543674" spans="1:1">
      <c r="A543674" s="10"/>
    </row>
    <row r="543675" spans="1:1">
      <c r="A543675" s="10"/>
    </row>
    <row r="543676" spans="1:1">
      <c r="A543676" s="10"/>
    </row>
    <row r="543677" spans="1:1">
      <c r="A543677" s="10"/>
    </row>
    <row r="543678" spans="1:1">
      <c r="A543678" s="10"/>
    </row>
    <row r="543679" spans="1:1">
      <c r="A543679" s="10"/>
    </row>
    <row r="543680" spans="1:1">
      <c r="A543680" s="10"/>
    </row>
    <row r="543681" spans="1:1">
      <c r="A543681" s="10"/>
    </row>
    <row r="543682" spans="1:1">
      <c r="A543682" s="10"/>
    </row>
    <row r="543683" spans="1:1">
      <c r="A543683" s="10"/>
    </row>
    <row r="543684" spans="1:1">
      <c r="A543684" s="10"/>
    </row>
    <row r="543685" spans="1:1">
      <c r="A543685" s="10"/>
    </row>
    <row r="543686" spans="1:1">
      <c r="A543686" s="10"/>
    </row>
    <row r="543687" spans="1:1">
      <c r="A543687" s="10"/>
    </row>
    <row r="543688" spans="1:1">
      <c r="A543688" s="10"/>
    </row>
    <row r="543689" spans="1:1">
      <c r="A543689" s="10"/>
    </row>
    <row r="543690" spans="1:1">
      <c r="A543690" s="10"/>
    </row>
    <row r="543691" spans="1:1">
      <c r="A543691" s="10"/>
    </row>
    <row r="543692" spans="1:1">
      <c r="A543692" s="10"/>
    </row>
    <row r="543693" spans="1:1">
      <c r="A543693" s="10"/>
    </row>
    <row r="543694" spans="1:1">
      <c r="A543694" s="10"/>
    </row>
    <row r="543695" spans="1:1">
      <c r="A543695" s="10"/>
    </row>
    <row r="543696" spans="1:1">
      <c r="A543696" s="10"/>
    </row>
    <row r="543697" spans="1:1">
      <c r="A543697" s="10"/>
    </row>
    <row r="543698" spans="1:1">
      <c r="A543698" s="10"/>
    </row>
    <row r="543699" spans="1:1">
      <c r="A543699" s="10"/>
    </row>
    <row r="543700" spans="1:1">
      <c r="A543700" s="10"/>
    </row>
    <row r="543701" spans="1:1">
      <c r="A543701" s="10"/>
    </row>
    <row r="543702" spans="1:1">
      <c r="A543702" s="10"/>
    </row>
    <row r="543703" spans="1:1">
      <c r="A543703" s="10"/>
    </row>
    <row r="543704" spans="1:1">
      <c r="A543704" s="10"/>
    </row>
    <row r="543705" spans="1:1">
      <c r="A543705" s="10"/>
    </row>
    <row r="543706" spans="1:1">
      <c r="A543706" s="10"/>
    </row>
    <row r="543707" spans="1:1">
      <c r="A543707" s="10"/>
    </row>
    <row r="543708" spans="1:1">
      <c r="A543708" s="10"/>
    </row>
    <row r="543709" spans="1:1">
      <c r="A543709" s="10"/>
    </row>
    <row r="543710" spans="1:1">
      <c r="A543710" s="10"/>
    </row>
    <row r="543711" spans="1:1">
      <c r="A543711" s="10"/>
    </row>
    <row r="543712" spans="1:1">
      <c r="A543712" s="10"/>
    </row>
    <row r="543713" spans="1:1">
      <c r="A543713" s="10"/>
    </row>
    <row r="543714" spans="1:1">
      <c r="A543714" s="10"/>
    </row>
    <row r="543715" spans="1:1">
      <c r="A543715" s="10"/>
    </row>
    <row r="543716" spans="1:1">
      <c r="A543716" s="10"/>
    </row>
    <row r="543717" spans="1:1">
      <c r="A543717" s="10"/>
    </row>
    <row r="543718" spans="1:1">
      <c r="A543718" s="10"/>
    </row>
    <row r="543719" spans="1:1">
      <c r="A543719" s="10"/>
    </row>
    <row r="543720" spans="1:1">
      <c r="A543720" s="10"/>
    </row>
    <row r="543721" spans="1:1">
      <c r="A543721" s="10"/>
    </row>
    <row r="543722" spans="1:1">
      <c r="A543722" s="10"/>
    </row>
    <row r="543723" spans="1:1">
      <c r="A543723" s="10"/>
    </row>
    <row r="543724" spans="1:1">
      <c r="A543724" s="10"/>
    </row>
    <row r="543725" spans="1:1">
      <c r="A543725" s="10"/>
    </row>
    <row r="543726" spans="1:1">
      <c r="A543726" s="10"/>
    </row>
    <row r="543727" spans="1:1">
      <c r="A543727" s="10"/>
    </row>
    <row r="543728" spans="1:1">
      <c r="A543728" s="10"/>
    </row>
    <row r="543729" spans="1:1">
      <c r="A543729" s="10"/>
    </row>
    <row r="543730" spans="1:1">
      <c r="A543730" s="10"/>
    </row>
    <row r="543731" spans="1:1">
      <c r="A543731" s="10"/>
    </row>
    <row r="543732" spans="1:1">
      <c r="A543732" s="10"/>
    </row>
    <row r="543733" spans="1:1">
      <c r="A543733" s="10"/>
    </row>
    <row r="543734" spans="1:1">
      <c r="A543734" s="10"/>
    </row>
    <row r="543735" spans="1:1">
      <c r="A543735" s="10"/>
    </row>
    <row r="543736" spans="1:1">
      <c r="A543736" s="10"/>
    </row>
    <row r="543737" spans="1:1">
      <c r="A543737" s="10"/>
    </row>
    <row r="543738" spans="1:1">
      <c r="A543738" s="10"/>
    </row>
    <row r="543739" spans="1:1">
      <c r="A543739" s="10"/>
    </row>
    <row r="543740" spans="1:1">
      <c r="A543740" s="10"/>
    </row>
    <row r="543741" spans="1:1">
      <c r="A543741" s="10"/>
    </row>
    <row r="543742" spans="1:1">
      <c r="A543742" s="10"/>
    </row>
    <row r="543743" spans="1:1">
      <c r="A543743" s="10"/>
    </row>
    <row r="543744" spans="1:1">
      <c r="A543744" s="10"/>
    </row>
    <row r="543745" spans="1:1">
      <c r="A543745" s="10"/>
    </row>
    <row r="543746" spans="1:1">
      <c r="A543746" s="10"/>
    </row>
    <row r="543747" spans="1:1">
      <c r="A543747" s="10"/>
    </row>
    <row r="543748" spans="1:1">
      <c r="A543748" s="10"/>
    </row>
    <row r="543749" spans="1:1">
      <c r="A543749" s="10"/>
    </row>
    <row r="543750" spans="1:1">
      <c r="A543750" s="10"/>
    </row>
    <row r="543751" spans="1:1">
      <c r="A543751" s="10"/>
    </row>
    <row r="543752" spans="1:1">
      <c r="A543752" s="10"/>
    </row>
    <row r="543753" spans="1:1">
      <c r="A543753" s="10"/>
    </row>
    <row r="543754" spans="1:1">
      <c r="A543754" s="10"/>
    </row>
    <row r="543755" spans="1:1">
      <c r="A543755" s="10"/>
    </row>
    <row r="543756" spans="1:1">
      <c r="A543756" s="10"/>
    </row>
    <row r="543757" spans="1:1">
      <c r="A543757" s="10"/>
    </row>
    <row r="543758" spans="1:1">
      <c r="A543758" s="10"/>
    </row>
    <row r="543759" spans="1:1">
      <c r="A543759" s="10"/>
    </row>
    <row r="543760" spans="1:1">
      <c r="A543760" s="10"/>
    </row>
    <row r="543761" spans="1:1">
      <c r="A543761" s="10"/>
    </row>
    <row r="543762" spans="1:1">
      <c r="A543762" s="10"/>
    </row>
    <row r="543763" spans="1:1">
      <c r="A543763" s="10"/>
    </row>
    <row r="543764" spans="1:1">
      <c r="A543764" s="10"/>
    </row>
    <row r="543765" spans="1:1">
      <c r="A543765" s="10"/>
    </row>
    <row r="543766" spans="1:1">
      <c r="A543766" s="10"/>
    </row>
    <row r="543767" spans="1:1">
      <c r="A543767" s="10"/>
    </row>
    <row r="543768" spans="1:1">
      <c r="A543768" s="10"/>
    </row>
    <row r="543769" spans="1:1">
      <c r="A543769" s="10"/>
    </row>
    <row r="543770" spans="1:1">
      <c r="A543770" s="10"/>
    </row>
    <row r="543771" spans="1:1">
      <c r="A543771" s="10"/>
    </row>
    <row r="543772" spans="1:1">
      <c r="A543772" s="10"/>
    </row>
    <row r="543773" spans="1:1">
      <c r="A543773" s="10"/>
    </row>
    <row r="543774" spans="1:1">
      <c r="A543774" s="10"/>
    </row>
    <row r="543775" spans="1:1">
      <c r="A543775" s="10"/>
    </row>
    <row r="543776" spans="1:1">
      <c r="A543776" s="10"/>
    </row>
    <row r="543777" spans="1:1">
      <c r="A543777" s="10"/>
    </row>
    <row r="543778" spans="1:1">
      <c r="A543778" s="10"/>
    </row>
    <row r="543779" spans="1:1">
      <c r="A543779" s="10"/>
    </row>
    <row r="543780" spans="1:1">
      <c r="A543780" s="10"/>
    </row>
    <row r="543781" spans="1:1">
      <c r="A543781" s="10"/>
    </row>
    <row r="543782" spans="1:1">
      <c r="A543782" s="10"/>
    </row>
    <row r="543783" spans="1:1">
      <c r="A543783" s="10"/>
    </row>
    <row r="543784" spans="1:1">
      <c r="A543784" s="10"/>
    </row>
    <row r="543785" spans="1:1">
      <c r="A543785" s="10"/>
    </row>
    <row r="543786" spans="1:1">
      <c r="A543786" s="10"/>
    </row>
    <row r="543787" spans="1:1">
      <c r="A543787" s="10"/>
    </row>
    <row r="543788" spans="1:1">
      <c r="A543788" s="10"/>
    </row>
    <row r="543789" spans="1:1">
      <c r="A543789" s="10"/>
    </row>
    <row r="543790" spans="1:1">
      <c r="A543790" s="10"/>
    </row>
    <row r="543791" spans="1:1">
      <c r="A543791" s="10"/>
    </row>
    <row r="543792" spans="1:1">
      <c r="A543792" s="10"/>
    </row>
    <row r="543793" spans="1:1">
      <c r="A543793" s="10"/>
    </row>
    <row r="543794" spans="1:1">
      <c r="A543794" s="10"/>
    </row>
    <row r="543795" spans="1:1">
      <c r="A543795" s="10"/>
    </row>
    <row r="543796" spans="1:1">
      <c r="A543796" s="10"/>
    </row>
    <row r="543797" spans="1:1">
      <c r="A543797" s="10"/>
    </row>
    <row r="543798" spans="1:1">
      <c r="A543798" s="10"/>
    </row>
    <row r="543799" spans="1:1">
      <c r="A543799" s="10"/>
    </row>
    <row r="543800" spans="1:1">
      <c r="A543800" s="10"/>
    </row>
    <row r="543801" spans="1:1">
      <c r="A543801" s="10"/>
    </row>
    <row r="543802" spans="1:1">
      <c r="A543802" s="10"/>
    </row>
    <row r="543803" spans="1:1">
      <c r="A543803" s="10"/>
    </row>
    <row r="543804" spans="1:1">
      <c r="A543804" s="10"/>
    </row>
    <row r="543805" spans="1:1">
      <c r="A543805" s="10"/>
    </row>
    <row r="543806" spans="1:1">
      <c r="A543806" s="10"/>
    </row>
    <row r="543807" spans="1:1">
      <c r="A543807" s="10"/>
    </row>
    <row r="543808" spans="1:1">
      <c r="A543808" s="10"/>
    </row>
    <row r="543809" spans="1:1">
      <c r="A543809" s="10"/>
    </row>
    <row r="543810" spans="1:1">
      <c r="A543810" s="10"/>
    </row>
    <row r="543811" spans="1:1">
      <c r="A543811" s="10"/>
    </row>
    <row r="543812" spans="1:1">
      <c r="A543812" s="10"/>
    </row>
    <row r="543813" spans="1:1">
      <c r="A543813" s="10"/>
    </row>
    <row r="543814" spans="1:1">
      <c r="A543814" s="10"/>
    </row>
    <row r="543815" spans="1:1">
      <c r="A543815" s="10"/>
    </row>
    <row r="543816" spans="1:1">
      <c r="A543816" s="10"/>
    </row>
    <row r="543817" spans="1:1">
      <c r="A543817" s="10"/>
    </row>
    <row r="543818" spans="1:1">
      <c r="A543818" s="10"/>
    </row>
    <row r="543819" spans="1:1">
      <c r="A543819" s="10"/>
    </row>
    <row r="543820" spans="1:1">
      <c r="A543820" s="10"/>
    </row>
    <row r="543821" spans="1:1">
      <c r="A543821" s="10"/>
    </row>
    <row r="543822" spans="1:1">
      <c r="A543822" s="10"/>
    </row>
    <row r="543823" spans="1:1">
      <c r="A543823" s="10"/>
    </row>
    <row r="543824" spans="1:1">
      <c r="A543824" s="10"/>
    </row>
    <row r="543825" spans="1:1">
      <c r="A543825" s="10"/>
    </row>
    <row r="543826" spans="1:1">
      <c r="A543826" s="10"/>
    </row>
    <row r="543827" spans="1:1">
      <c r="A543827" s="10"/>
    </row>
    <row r="543828" spans="1:1">
      <c r="A543828" s="10"/>
    </row>
    <row r="543829" spans="1:1">
      <c r="A543829" s="10"/>
    </row>
    <row r="543830" spans="1:1">
      <c r="A543830" s="10"/>
    </row>
    <row r="543831" spans="1:1">
      <c r="A543831" s="10"/>
    </row>
    <row r="543832" spans="1:1">
      <c r="A543832" s="10"/>
    </row>
    <row r="543833" spans="1:1">
      <c r="A543833" s="10"/>
    </row>
    <row r="543834" spans="1:1">
      <c r="A543834" s="10"/>
    </row>
    <row r="543835" spans="1:1">
      <c r="A543835" s="10"/>
    </row>
    <row r="543836" spans="1:1">
      <c r="A543836" s="10"/>
    </row>
    <row r="543837" spans="1:1">
      <c r="A543837" s="10"/>
    </row>
    <row r="543838" spans="1:1">
      <c r="A543838" s="10"/>
    </row>
    <row r="543839" spans="1:1">
      <c r="A543839" s="10"/>
    </row>
    <row r="543840" spans="1:1">
      <c r="A543840" s="10"/>
    </row>
    <row r="543841" spans="1:1">
      <c r="A543841" s="10"/>
    </row>
    <row r="543842" spans="1:1">
      <c r="A543842" s="10"/>
    </row>
    <row r="543843" spans="1:1">
      <c r="A543843" s="10"/>
    </row>
    <row r="543844" spans="1:1">
      <c r="A543844" s="10"/>
    </row>
    <row r="543845" spans="1:1">
      <c r="A543845" s="10"/>
    </row>
    <row r="543846" spans="1:1">
      <c r="A543846" s="10"/>
    </row>
    <row r="543847" spans="1:1">
      <c r="A543847" s="10"/>
    </row>
    <row r="543848" spans="1:1">
      <c r="A543848" s="10"/>
    </row>
    <row r="543849" spans="1:1">
      <c r="A543849" s="10"/>
    </row>
    <row r="543850" spans="1:1">
      <c r="A543850" s="10"/>
    </row>
    <row r="543851" spans="1:1">
      <c r="A543851" s="10"/>
    </row>
    <row r="543852" spans="1:1">
      <c r="A543852" s="10"/>
    </row>
    <row r="543853" spans="1:1">
      <c r="A543853" s="10"/>
    </row>
    <row r="543854" spans="1:1">
      <c r="A543854" s="10"/>
    </row>
    <row r="543855" spans="1:1">
      <c r="A543855" s="10"/>
    </row>
    <row r="543856" spans="1:1">
      <c r="A543856" s="10"/>
    </row>
    <row r="543857" spans="1:1">
      <c r="A543857" s="10"/>
    </row>
    <row r="543858" spans="1:1">
      <c r="A543858" s="10"/>
    </row>
    <row r="543859" spans="1:1">
      <c r="A543859" s="10"/>
    </row>
    <row r="543860" spans="1:1">
      <c r="A543860" s="10"/>
    </row>
    <row r="543861" spans="1:1">
      <c r="A543861" s="10"/>
    </row>
    <row r="543862" spans="1:1">
      <c r="A543862" s="10"/>
    </row>
    <row r="543863" spans="1:1">
      <c r="A543863" s="10"/>
    </row>
    <row r="543864" spans="1:1">
      <c r="A543864" s="10"/>
    </row>
    <row r="543865" spans="1:1">
      <c r="A543865" s="10"/>
    </row>
    <row r="543866" spans="1:1">
      <c r="A543866" s="10"/>
    </row>
    <row r="543867" spans="1:1">
      <c r="A543867" s="10"/>
    </row>
    <row r="543868" spans="1:1">
      <c r="A543868" s="10"/>
    </row>
    <row r="543869" spans="1:1">
      <c r="A543869" s="10"/>
    </row>
    <row r="543870" spans="1:1">
      <c r="A543870" s="10"/>
    </row>
    <row r="543871" spans="1:1">
      <c r="A543871" s="10"/>
    </row>
    <row r="543872" spans="1:1">
      <c r="A543872" s="10"/>
    </row>
    <row r="543873" spans="1:1">
      <c r="A543873" s="10"/>
    </row>
    <row r="543874" spans="1:1">
      <c r="A543874" s="10"/>
    </row>
    <row r="543875" spans="1:1">
      <c r="A543875" s="10"/>
    </row>
    <row r="543876" spans="1:1">
      <c r="A543876" s="10"/>
    </row>
    <row r="543877" spans="1:1">
      <c r="A543877" s="10"/>
    </row>
    <row r="543878" spans="1:1">
      <c r="A543878" s="10"/>
    </row>
    <row r="543879" spans="1:1">
      <c r="A543879" s="10"/>
    </row>
    <row r="543880" spans="1:1">
      <c r="A543880" s="10"/>
    </row>
    <row r="543881" spans="1:1">
      <c r="A543881" s="10"/>
    </row>
    <row r="543882" spans="1:1">
      <c r="A543882" s="10"/>
    </row>
    <row r="543883" spans="1:1">
      <c r="A543883" s="10"/>
    </row>
    <row r="543884" spans="1:1">
      <c r="A543884" s="10"/>
    </row>
    <row r="543885" spans="1:1">
      <c r="A543885" s="10"/>
    </row>
    <row r="543886" spans="1:1">
      <c r="A543886" s="10"/>
    </row>
    <row r="543887" spans="1:1">
      <c r="A543887" s="10"/>
    </row>
    <row r="543888" spans="1:1">
      <c r="A543888" s="10"/>
    </row>
    <row r="543889" spans="1:1">
      <c r="A543889" s="10"/>
    </row>
    <row r="543890" spans="1:1">
      <c r="A543890" s="10"/>
    </row>
    <row r="543891" spans="1:1">
      <c r="A543891" s="10"/>
    </row>
    <row r="543892" spans="1:1">
      <c r="A543892" s="10"/>
    </row>
    <row r="543893" spans="1:1">
      <c r="A543893" s="10"/>
    </row>
    <row r="543894" spans="1:1">
      <c r="A543894" s="10"/>
    </row>
    <row r="543895" spans="1:1">
      <c r="A543895" s="10"/>
    </row>
    <row r="543896" spans="1:1">
      <c r="A543896" s="10"/>
    </row>
    <row r="543897" spans="1:1">
      <c r="A543897" s="10"/>
    </row>
    <row r="543898" spans="1:1">
      <c r="A543898" s="10"/>
    </row>
    <row r="543899" spans="1:1">
      <c r="A543899" s="10"/>
    </row>
    <row r="543900" spans="1:1">
      <c r="A543900" s="10"/>
    </row>
    <row r="543901" spans="1:1">
      <c r="A543901" s="10"/>
    </row>
    <row r="543902" spans="1:1">
      <c r="A543902" s="10"/>
    </row>
    <row r="543903" spans="1:1">
      <c r="A543903" s="10"/>
    </row>
    <row r="543904" spans="1:1">
      <c r="A543904" s="10"/>
    </row>
    <row r="543905" spans="1:1">
      <c r="A543905" s="10"/>
    </row>
    <row r="543906" spans="1:1">
      <c r="A543906" s="10"/>
    </row>
    <row r="543907" spans="1:1">
      <c r="A543907" s="10"/>
    </row>
    <row r="543908" spans="1:1">
      <c r="A543908" s="10"/>
    </row>
    <row r="543909" spans="1:1">
      <c r="A543909" s="10"/>
    </row>
    <row r="543910" spans="1:1">
      <c r="A543910" s="10"/>
    </row>
    <row r="543911" spans="1:1">
      <c r="A543911" s="10"/>
    </row>
    <row r="543912" spans="1:1">
      <c r="A543912" s="10"/>
    </row>
    <row r="543913" spans="1:1">
      <c r="A543913" s="10"/>
    </row>
    <row r="543914" spans="1:1">
      <c r="A543914" s="10"/>
    </row>
    <row r="543915" spans="1:1">
      <c r="A543915" s="10"/>
    </row>
    <row r="543916" spans="1:1">
      <c r="A543916" s="10"/>
    </row>
    <row r="543917" spans="1:1">
      <c r="A543917" s="10"/>
    </row>
    <row r="543918" spans="1:1">
      <c r="A543918" s="10"/>
    </row>
    <row r="543919" spans="1:1">
      <c r="A543919" s="10"/>
    </row>
    <row r="543920" spans="1:1">
      <c r="A543920" s="10"/>
    </row>
    <row r="543921" spans="1:1">
      <c r="A543921" s="10"/>
    </row>
    <row r="543922" spans="1:1">
      <c r="A543922" s="10"/>
    </row>
    <row r="543923" spans="1:1">
      <c r="A543923" s="10"/>
    </row>
    <row r="543924" spans="1:1">
      <c r="A543924" s="10"/>
    </row>
    <row r="543925" spans="1:1">
      <c r="A543925" s="10"/>
    </row>
    <row r="543926" spans="1:1">
      <c r="A543926" s="10"/>
    </row>
    <row r="543927" spans="1:1">
      <c r="A543927" s="10"/>
    </row>
    <row r="543928" spans="1:1">
      <c r="A543928" s="10"/>
    </row>
    <row r="543929" spans="1:1">
      <c r="A543929" s="10"/>
    </row>
    <row r="543930" spans="1:1">
      <c r="A543930" s="10"/>
    </row>
    <row r="543931" spans="1:1">
      <c r="A543931" s="10"/>
    </row>
    <row r="543932" spans="1:1">
      <c r="A543932" s="10"/>
    </row>
    <row r="543933" spans="1:1">
      <c r="A543933" s="10"/>
    </row>
    <row r="543934" spans="1:1">
      <c r="A543934" s="10"/>
    </row>
    <row r="543935" spans="1:1">
      <c r="A543935" s="10"/>
    </row>
    <row r="543936" spans="1:1">
      <c r="A543936" s="10"/>
    </row>
    <row r="543937" spans="1:1">
      <c r="A543937" s="10"/>
    </row>
    <row r="543938" spans="1:1">
      <c r="A543938" s="10"/>
    </row>
    <row r="543939" spans="1:1">
      <c r="A543939" s="10"/>
    </row>
    <row r="543940" spans="1:1">
      <c r="A543940" s="10"/>
    </row>
    <row r="543941" spans="1:1">
      <c r="A543941" s="10"/>
    </row>
    <row r="543942" spans="1:1">
      <c r="A543942" s="10"/>
    </row>
    <row r="543943" spans="1:1">
      <c r="A543943" s="10"/>
    </row>
    <row r="543944" spans="1:1">
      <c r="A543944" s="10"/>
    </row>
    <row r="543945" spans="1:1">
      <c r="A543945" s="10"/>
    </row>
    <row r="543946" spans="1:1">
      <c r="A543946" s="10"/>
    </row>
    <row r="543947" spans="1:1">
      <c r="A543947" s="10"/>
    </row>
    <row r="543948" spans="1:1">
      <c r="A543948" s="10"/>
    </row>
    <row r="543949" spans="1:1">
      <c r="A543949" s="10"/>
    </row>
    <row r="543950" spans="1:1">
      <c r="A543950" s="10"/>
    </row>
    <row r="543951" spans="1:1">
      <c r="A543951" s="10"/>
    </row>
    <row r="543952" spans="1:1">
      <c r="A543952" s="10"/>
    </row>
    <row r="543953" spans="1:1">
      <c r="A543953" s="10"/>
    </row>
    <row r="543954" spans="1:1">
      <c r="A543954" s="10"/>
    </row>
    <row r="543955" spans="1:1">
      <c r="A543955" s="10"/>
    </row>
    <row r="543956" spans="1:1">
      <c r="A543956" s="10"/>
    </row>
    <row r="543957" spans="1:1">
      <c r="A543957" s="10"/>
    </row>
    <row r="543958" spans="1:1">
      <c r="A543958" s="10"/>
    </row>
    <row r="543959" spans="1:1">
      <c r="A543959" s="10"/>
    </row>
    <row r="543960" spans="1:1">
      <c r="A543960" s="10"/>
    </row>
    <row r="543961" spans="1:1">
      <c r="A543961" s="10"/>
    </row>
    <row r="543962" spans="1:1">
      <c r="A543962" s="10"/>
    </row>
    <row r="543963" spans="1:1">
      <c r="A543963" s="10"/>
    </row>
    <row r="543964" spans="1:1">
      <c r="A543964" s="10"/>
    </row>
    <row r="543965" spans="1:1">
      <c r="A543965" s="10"/>
    </row>
    <row r="543966" spans="1:1">
      <c r="A543966" s="10"/>
    </row>
    <row r="543967" spans="1:1">
      <c r="A543967" s="10"/>
    </row>
    <row r="543968" spans="1:1">
      <c r="A543968" s="10"/>
    </row>
    <row r="543969" spans="1:1">
      <c r="A543969" s="10"/>
    </row>
    <row r="543970" spans="1:1">
      <c r="A543970" s="10"/>
    </row>
    <row r="543971" spans="1:1">
      <c r="A543971" s="10"/>
    </row>
    <row r="543972" spans="1:1">
      <c r="A543972" s="10"/>
    </row>
    <row r="543973" spans="1:1">
      <c r="A543973" s="10"/>
    </row>
    <row r="543974" spans="1:1">
      <c r="A543974" s="10"/>
    </row>
    <row r="543975" spans="1:1">
      <c r="A543975" s="10"/>
    </row>
    <row r="543976" spans="1:1">
      <c r="A543976" s="10"/>
    </row>
    <row r="543977" spans="1:1">
      <c r="A543977" s="10"/>
    </row>
    <row r="543978" spans="1:1">
      <c r="A543978" s="10"/>
    </row>
    <row r="543979" spans="1:1">
      <c r="A543979" s="10"/>
    </row>
    <row r="543980" spans="1:1">
      <c r="A543980" s="10"/>
    </row>
    <row r="543981" spans="1:1">
      <c r="A543981" s="10"/>
    </row>
    <row r="543982" spans="1:1">
      <c r="A543982" s="10"/>
    </row>
    <row r="543983" spans="1:1">
      <c r="A543983" s="10"/>
    </row>
    <row r="543984" spans="1:1">
      <c r="A543984" s="10"/>
    </row>
    <row r="543985" spans="1:1">
      <c r="A543985" s="10"/>
    </row>
    <row r="543986" spans="1:1">
      <c r="A543986" s="10"/>
    </row>
    <row r="543987" spans="1:1">
      <c r="A543987" s="10"/>
    </row>
    <row r="543988" spans="1:1">
      <c r="A543988" s="10"/>
    </row>
    <row r="543989" spans="1:1">
      <c r="A543989" s="10"/>
    </row>
    <row r="543990" spans="1:1">
      <c r="A543990" s="10"/>
    </row>
    <row r="543991" spans="1:1">
      <c r="A543991" s="10"/>
    </row>
    <row r="543992" spans="1:1">
      <c r="A543992" s="10"/>
    </row>
    <row r="543993" spans="1:1">
      <c r="A543993" s="10"/>
    </row>
    <row r="543994" spans="1:1">
      <c r="A543994" s="10"/>
    </row>
    <row r="543995" spans="1:1">
      <c r="A543995" s="10"/>
    </row>
    <row r="543996" spans="1:1">
      <c r="A543996" s="10"/>
    </row>
    <row r="543997" spans="1:1">
      <c r="A543997" s="10"/>
    </row>
    <row r="543998" spans="1:1">
      <c r="A543998" s="10"/>
    </row>
    <row r="543999" spans="1:1">
      <c r="A543999" s="10"/>
    </row>
    <row r="544000" spans="1:1">
      <c r="A544000" s="10"/>
    </row>
    <row r="544001" spans="1:1">
      <c r="A544001" s="10"/>
    </row>
    <row r="544002" spans="1:1">
      <c r="A544002" s="10"/>
    </row>
    <row r="544003" spans="1:1">
      <c r="A544003" s="10"/>
    </row>
    <row r="544004" spans="1:1">
      <c r="A544004" s="10"/>
    </row>
    <row r="544005" spans="1:1">
      <c r="A544005" s="10"/>
    </row>
    <row r="544006" spans="1:1">
      <c r="A544006" s="10"/>
    </row>
    <row r="544007" spans="1:1">
      <c r="A544007" s="10"/>
    </row>
    <row r="544008" spans="1:1">
      <c r="A544008" s="10"/>
    </row>
    <row r="544009" spans="1:1">
      <c r="A544009" s="10"/>
    </row>
    <row r="544010" spans="1:1">
      <c r="A544010" s="10"/>
    </row>
    <row r="544011" spans="1:1">
      <c r="A544011" s="10"/>
    </row>
    <row r="544012" spans="1:1">
      <c r="A544012" s="10"/>
    </row>
    <row r="544013" spans="1:1">
      <c r="A544013" s="10"/>
    </row>
    <row r="544014" spans="1:1">
      <c r="A544014" s="10"/>
    </row>
    <row r="544015" spans="1:1">
      <c r="A544015" s="10"/>
    </row>
    <row r="544016" spans="1:1">
      <c r="A544016" s="10"/>
    </row>
    <row r="544017" spans="1:1">
      <c r="A544017" s="10"/>
    </row>
    <row r="544018" spans="1:1">
      <c r="A544018" s="10"/>
    </row>
    <row r="544019" spans="1:1">
      <c r="A544019" s="10"/>
    </row>
    <row r="544020" spans="1:1">
      <c r="A544020" s="10"/>
    </row>
    <row r="544021" spans="1:1">
      <c r="A544021" s="10"/>
    </row>
    <row r="544022" spans="1:1">
      <c r="A544022" s="10"/>
    </row>
    <row r="544023" spans="1:1">
      <c r="A544023" s="10"/>
    </row>
    <row r="544024" spans="1:1">
      <c r="A544024" s="10"/>
    </row>
    <row r="544025" spans="1:1">
      <c r="A544025" s="10"/>
    </row>
    <row r="544026" spans="1:1">
      <c r="A544026" s="10"/>
    </row>
    <row r="544027" spans="1:1">
      <c r="A544027" s="10"/>
    </row>
    <row r="544028" spans="1:1">
      <c r="A544028" s="10"/>
    </row>
    <row r="544029" spans="1:1">
      <c r="A544029" s="10"/>
    </row>
    <row r="544030" spans="1:1">
      <c r="A544030" s="10"/>
    </row>
    <row r="544031" spans="1:1">
      <c r="A544031" s="10"/>
    </row>
    <row r="544032" spans="1:1">
      <c r="A544032" s="10"/>
    </row>
    <row r="544033" spans="1:1">
      <c r="A544033" s="10"/>
    </row>
    <row r="544034" spans="1:1">
      <c r="A544034" s="10"/>
    </row>
    <row r="544035" spans="1:1">
      <c r="A544035" s="10"/>
    </row>
    <row r="544036" spans="1:1">
      <c r="A544036" s="10"/>
    </row>
    <row r="544037" spans="1:1">
      <c r="A544037" s="10"/>
    </row>
    <row r="544038" spans="1:1">
      <c r="A544038" s="10"/>
    </row>
    <row r="544039" spans="1:1">
      <c r="A544039" s="10"/>
    </row>
    <row r="544040" spans="1:1">
      <c r="A544040" s="10"/>
    </row>
    <row r="544041" spans="1:1">
      <c r="A544041" s="10"/>
    </row>
    <row r="544042" spans="1:1">
      <c r="A544042" s="10"/>
    </row>
    <row r="544043" spans="1:1">
      <c r="A544043" s="10"/>
    </row>
    <row r="544044" spans="1:1">
      <c r="A544044" s="10"/>
    </row>
    <row r="544045" spans="1:1">
      <c r="A544045" s="10"/>
    </row>
    <row r="544046" spans="1:1">
      <c r="A544046" s="10"/>
    </row>
    <row r="544047" spans="1:1">
      <c r="A544047" s="10"/>
    </row>
    <row r="544048" spans="1:1">
      <c r="A544048" s="10"/>
    </row>
    <row r="544049" spans="1:1">
      <c r="A544049" s="10"/>
    </row>
    <row r="544050" spans="1:1">
      <c r="A544050" s="10"/>
    </row>
    <row r="544051" spans="1:1">
      <c r="A544051" s="10"/>
    </row>
    <row r="544052" spans="1:1">
      <c r="A544052" s="10"/>
    </row>
    <row r="544053" spans="1:1">
      <c r="A544053" s="10"/>
    </row>
    <row r="544054" spans="1:1">
      <c r="A544054" s="10"/>
    </row>
    <row r="544055" spans="1:1">
      <c r="A544055" s="10"/>
    </row>
    <row r="544056" spans="1:1">
      <c r="A544056" s="10"/>
    </row>
    <row r="544057" spans="1:1">
      <c r="A544057" s="10"/>
    </row>
    <row r="544058" spans="1:1">
      <c r="A544058" s="10"/>
    </row>
    <row r="544059" spans="1:1">
      <c r="A544059" s="10"/>
    </row>
    <row r="544060" spans="1:1">
      <c r="A544060" s="10"/>
    </row>
    <row r="544061" spans="1:1">
      <c r="A544061" s="10"/>
    </row>
    <row r="544062" spans="1:1">
      <c r="A544062" s="10"/>
    </row>
    <row r="544063" spans="1:1">
      <c r="A544063" s="10"/>
    </row>
    <row r="544064" spans="1:1">
      <c r="A544064" s="10"/>
    </row>
    <row r="544065" spans="1:1">
      <c r="A544065" s="10"/>
    </row>
    <row r="544066" spans="1:1">
      <c r="A544066" s="10"/>
    </row>
    <row r="544067" spans="1:1">
      <c r="A544067" s="10"/>
    </row>
    <row r="544068" spans="1:1">
      <c r="A544068" s="10"/>
    </row>
    <row r="544069" spans="1:1">
      <c r="A544069" s="10"/>
    </row>
    <row r="544070" spans="1:1">
      <c r="A544070" s="10"/>
    </row>
    <row r="544071" spans="1:1">
      <c r="A544071" s="10"/>
    </row>
    <row r="544072" spans="1:1">
      <c r="A544072" s="10"/>
    </row>
    <row r="544073" spans="1:1">
      <c r="A544073" s="10"/>
    </row>
    <row r="544074" spans="1:1">
      <c r="A544074" s="10"/>
    </row>
    <row r="544075" spans="1:1">
      <c r="A544075" s="10"/>
    </row>
    <row r="544076" spans="1:1">
      <c r="A544076" s="10"/>
    </row>
    <row r="544077" spans="1:1">
      <c r="A544077" s="10"/>
    </row>
    <row r="544078" spans="1:1">
      <c r="A544078" s="10"/>
    </row>
    <row r="544079" spans="1:1">
      <c r="A544079" s="10"/>
    </row>
    <row r="544080" spans="1:1">
      <c r="A544080" s="10"/>
    </row>
    <row r="544081" spans="1:1">
      <c r="A544081" s="10"/>
    </row>
    <row r="544082" spans="1:1">
      <c r="A544082" s="10"/>
    </row>
    <row r="544083" spans="1:1">
      <c r="A544083" s="10"/>
    </row>
    <row r="544084" spans="1:1">
      <c r="A544084" s="10"/>
    </row>
    <row r="544085" spans="1:1">
      <c r="A544085" s="10"/>
    </row>
    <row r="544086" spans="1:1">
      <c r="A544086" s="10"/>
    </row>
    <row r="544087" spans="1:1">
      <c r="A544087" s="10"/>
    </row>
    <row r="544088" spans="1:1">
      <c r="A544088" s="10"/>
    </row>
    <row r="544089" spans="1:1">
      <c r="A544089" s="10"/>
    </row>
    <row r="544090" spans="1:1">
      <c r="A544090" s="10"/>
    </row>
    <row r="544091" spans="1:1">
      <c r="A544091" s="10"/>
    </row>
    <row r="544092" spans="1:1">
      <c r="A544092" s="10"/>
    </row>
    <row r="544093" spans="1:1">
      <c r="A544093" s="10"/>
    </row>
    <row r="544094" spans="1:1">
      <c r="A544094" s="10"/>
    </row>
    <row r="544095" spans="1:1">
      <c r="A544095" s="10"/>
    </row>
    <row r="544096" spans="1:1">
      <c r="A544096" s="10"/>
    </row>
    <row r="544097" spans="1:1">
      <c r="A544097" s="10"/>
    </row>
    <row r="544098" spans="1:1">
      <c r="A544098" s="10"/>
    </row>
    <row r="544099" spans="1:1">
      <c r="A544099" s="10"/>
    </row>
    <row r="544100" spans="1:1">
      <c r="A544100" s="10"/>
    </row>
    <row r="544101" spans="1:1">
      <c r="A544101" s="10"/>
    </row>
    <row r="544102" spans="1:1">
      <c r="A544102" s="10"/>
    </row>
    <row r="544103" spans="1:1">
      <c r="A544103" s="10"/>
    </row>
    <row r="544104" spans="1:1">
      <c r="A544104" s="10"/>
    </row>
    <row r="544105" spans="1:1">
      <c r="A544105" s="10"/>
    </row>
    <row r="544106" spans="1:1">
      <c r="A544106" s="10"/>
    </row>
    <row r="544107" spans="1:1">
      <c r="A544107" s="10"/>
    </row>
    <row r="544108" spans="1:1">
      <c r="A544108" s="10"/>
    </row>
    <row r="544109" spans="1:1">
      <c r="A544109" s="10"/>
    </row>
    <row r="544110" spans="1:1">
      <c r="A544110" s="10"/>
    </row>
    <row r="544111" spans="1:1">
      <c r="A544111" s="10"/>
    </row>
    <row r="544112" spans="1:1">
      <c r="A544112" s="10"/>
    </row>
    <row r="544113" spans="1:1">
      <c r="A544113" s="10"/>
    </row>
    <row r="544114" spans="1:1">
      <c r="A544114" s="10"/>
    </row>
    <row r="544115" spans="1:1">
      <c r="A544115" s="10"/>
    </row>
    <row r="544116" spans="1:1">
      <c r="A544116" s="10"/>
    </row>
    <row r="544117" spans="1:1">
      <c r="A544117" s="10"/>
    </row>
    <row r="544118" spans="1:1">
      <c r="A544118" s="10"/>
    </row>
    <row r="544119" spans="1:1">
      <c r="A544119" s="10"/>
    </row>
    <row r="544120" spans="1:1">
      <c r="A544120" s="10"/>
    </row>
    <row r="544121" spans="1:1">
      <c r="A544121" s="10"/>
    </row>
    <row r="544122" spans="1:1">
      <c r="A544122" s="10"/>
    </row>
    <row r="544123" spans="1:1">
      <c r="A544123" s="10"/>
    </row>
    <row r="544124" spans="1:1">
      <c r="A544124" s="10"/>
    </row>
    <row r="544125" spans="1:1">
      <c r="A544125" s="10"/>
    </row>
    <row r="544126" spans="1:1">
      <c r="A544126" s="10"/>
    </row>
    <row r="544127" spans="1:1">
      <c r="A544127" s="10"/>
    </row>
    <row r="544128" spans="1:1">
      <c r="A544128" s="10"/>
    </row>
    <row r="544129" spans="1:1">
      <c r="A544129" s="10"/>
    </row>
    <row r="544130" spans="1:1">
      <c r="A544130" s="10"/>
    </row>
    <row r="544131" spans="1:1">
      <c r="A544131" s="10"/>
    </row>
    <row r="544132" spans="1:1">
      <c r="A544132" s="10"/>
    </row>
    <row r="544133" spans="1:1">
      <c r="A544133" s="10"/>
    </row>
    <row r="544134" spans="1:1">
      <c r="A544134" s="10"/>
    </row>
    <row r="544135" spans="1:1">
      <c r="A544135" s="10"/>
    </row>
    <row r="544136" spans="1:1">
      <c r="A544136" s="10"/>
    </row>
    <row r="544137" spans="1:1">
      <c r="A544137" s="10"/>
    </row>
    <row r="544138" spans="1:1">
      <c r="A544138" s="10"/>
    </row>
    <row r="544139" spans="1:1">
      <c r="A544139" s="10"/>
    </row>
    <row r="544140" spans="1:1">
      <c r="A544140" s="10"/>
    </row>
    <row r="544141" spans="1:1">
      <c r="A544141" s="10"/>
    </row>
    <row r="544142" spans="1:1">
      <c r="A544142" s="10"/>
    </row>
    <row r="544143" spans="1:1">
      <c r="A544143" s="10"/>
    </row>
    <row r="544144" spans="1:1">
      <c r="A544144" s="10"/>
    </row>
    <row r="544145" spans="1:1">
      <c r="A544145" s="10"/>
    </row>
    <row r="544146" spans="1:1">
      <c r="A544146" s="10"/>
    </row>
    <row r="544147" spans="1:1">
      <c r="A544147" s="10"/>
    </row>
    <row r="544148" spans="1:1">
      <c r="A544148" s="10"/>
    </row>
    <row r="544149" spans="1:1">
      <c r="A544149" s="10"/>
    </row>
    <row r="544150" spans="1:1">
      <c r="A544150" s="10"/>
    </row>
    <row r="544151" spans="1:1">
      <c r="A544151" s="10"/>
    </row>
    <row r="544152" spans="1:1">
      <c r="A544152" s="10"/>
    </row>
    <row r="544153" spans="1:1">
      <c r="A544153" s="10"/>
    </row>
    <row r="544154" spans="1:1">
      <c r="A544154" s="10"/>
    </row>
    <row r="544155" spans="1:1">
      <c r="A544155" s="10"/>
    </row>
    <row r="544156" spans="1:1">
      <c r="A544156" s="10"/>
    </row>
    <row r="544157" spans="1:1">
      <c r="A544157" s="10"/>
    </row>
    <row r="544158" spans="1:1">
      <c r="A544158" s="10"/>
    </row>
    <row r="544159" spans="1:1">
      <c r="A544159" s="10"/>
    </row>
    <row r="544160" spans="1:1">
      <c r="A544160" s="10"/>
    </row>
    <row r="544161" spans="1:1">
      <c r="A544161" s="10"/>
    </row>
    <row r="544162" spans="1:1">
      <c r="A544162" s="10"/>
    </row>
    <row r="544163" spans="1:1">
      <c r="A544163" s="10"/>
    </row>
    <row r="544164" spans="1:1">
      <c r="A544164" s="10"/>
    </row>
    <row r="544165" spans="1:1">
      <c r="A544165" s="10"/>
    </row>
    <row r="544166" spans="1:1">
      <c r="A544166" s="10"/>
    </row>
    <row r="544167" spans="1:1">
      <c r="A544167" s="10"/>
    </row>
    <row r="544168" spans="1:1">
      <c r="A544168" s="10"/>
    </row>
    <row r="544169" spans="1:1">
      <c r="A544169" s="10"/>
    </row>
    <row r="544170" spans="1:1">
      <c r="A544170" s="10"/>
    </row>
    <row r="544171" spans="1:1">
      <c r="A544171" s="10"/>
    </row>
    <row r="544172" spans="1:1">
      <c r="A544172" s="10"/>
    </row>
    <row r="544173" spans="1:1">
      <c r="A544173" s="10"/>
    </row>
    <row r="544174" spans="1:1">
      <c r="A544174" s="10"/>
    </row>
    <row r="544175" spans="1:1">
      <c r="A544175" s="10"/>
    </row>
    <row r="544176" spans="1:1">
      <c r="A544176" s="10"/>
    </row>
    <row r="544177" spans="1:1">
      <c r="A544177" s="10"/>
    </row>
    <row r="544178" spans="1:1">
      <c r="A544178" s="10"/>
    </row>
    <row r="544179" spans="1:1">
      <c r="A544179" s="10"/>
    </row>
    <row r="544180" spans="1:1">
      <c r="A544180" s="10"/>
    </row>
    <row r="544181" spans="1:1">
      <c r="A544181" s="10"/>
    </row>
    <row r="544182" spans="1:1">
      <c r="A544182" s="10"/>
    </row>
    <row r="544183" spans="1:1">
      <c r="A544183" s="10"/>
    </row>
    <row r="544184" spans="1:1">
      <c r="A544184" s="10"/>
    </row>
    <row r="544185" spans="1:1">
      <c r="A544185" s="10"/>
    </row>
    <row r="544186" spans="1:1">
      <c r="A544186" s="10"/>
    </row>
    <row r="544187" spans="1:1">
      <c r="A544187" s="10"/>
    </row>
    <row r="544188" spans="1:1">
      <c r="A544188" s="10"/>
    </row>
    <row r="544189" spans="1:1">
      <c r="A544189" s="10"/>
    </row>
    <row r="544190" spans="1:1">
      <c r="A544190" s="10"/>
    </row>
    <row r="544191" spans="1:1">
      <c r="A544191" s="10"/>
    </row>
    <row r="544192" spans="1:1">
      <c r="A544192" s="10"/>
    </row>
    <row r="544193" spans="1:1">
      <c r="A544193" s="10"/>
    </row>
    <row r="544194" spans="1:1">
      <c r="A544194" s="10"/>
    </row>
    <row r="544195" spans="1:1">
      <c r="A544195" s="10"/>
    </row>
    <row r="544196" spans="1:1">
      <c r="A544196" s="10"/>
    </row>
    <row r="544197" spans="1:1">
      <c r="A544197" s="10"/>
    </row>
    <row r="544198" spans="1:1">
      <c r="A544198" s="10"/>
    </row>
    <row r="544199" spans="1:1">
      <c r="A544199" s="10"/>
    </row>
    <row r="544200" spans="1:1">
      <c r="A544200" s="10"/>
    </row>
    <row r="544201" spans="1:1">
      <c r="A544201" s="10"/>
    </row>
    <row r="544202" spans="1:1">
      <c r="A544202" s="10"/>
    </row>
    <row r="544203" spans="1:1">
      <c r="A544203" s="10"/>
    </row>
    <row r="544204" spans="1:1">
      <c r="A544204" s="10"/>
    </row>
    <row r="544205" spans="1:1">
      <c r="A544205" s="10"/>
    </row>
    <row r="544206" spans="1:1">
      <c r="A544206" s="10"/>
    </row>
    <row r="544207" spans="1:1">
      <c r="A544207" s="10"/>
    </row>
    <row r="544208" spans="1:1">
      <c r="A544208" s="10"/>
    </row>
    <row r="544209" spans="1:1">
      <c r="A544209" s="10"/>
    </row>
    <row r="544210" spans="1:1">
      <c r="A544210" s="10"/>
    </row>
    <row r="544211" spans="1:1">
      <c r="A544211" s="10"/>
    </row>
    <row r="544212" spans="1:1">
      <c r="A544212" s="10"/>
    </row>
    <row r="544213" spans="1:1">
      <c r="A544213" s="10"/>
    </row>
    <row r="544214" spans="1:1">
      <c r="A544214" s="10"/>
    </row>
    <row r="544215" spans="1:1">
      <c r="A544215" s="10"/>
    </row>
    <row r="544216" spans="1:1">
      <c r="A544216" s="10"/>
    </row>
    <row r="544217" spans="1:1">
      <c r="A544217" s="10"/>
    </row>
    <row r="544218" spans="1:1">
      <c r="A544218" s="10"/>
    </row>
    <row r="544219" spans="1:1">
      <c r="A544219" s="10"/>
    </row>
    <row r="544220" spans="1:1">
      <c r="A544220" s="10"/>
    </row>
    <row r="544221" spans="1:1">
      <c r="A544221" s="10"/>
    </row>
    <row r="544222" spans="1:1">
      <c r="A544222" s="10"/>
    </row>
    <row r="544223" spans="1:1">
      <c r="A544223" s="10"/>
    </row>
    <row r="544224" spans="1:1">
      <c r="A544224" s="10"/>
    </row>
    <row r="544225" spans="1:1">
      <c r="A544225" s="10"/>
    </row>
    <row r="544226" spans="1:1">
      <c r="A544226" s="10"/>
    </row>
    <row r="544227" spans="1:1">
      <c r="A544227" s="10"/>
    </row>
    <row r="544228" spans="1:1">
      <c r="A544228" s="10"/>
    </row>
    <row r="544229" spans="1:1">
      <c r="A544229" s="10"/>
    </row>
    <row r="544230" spans="1:1">
      <c r="A544230" s="10"/>
    </row>
    <row r="544231" spans="1:1">
      <c r="A544231" s="10"/>
    </row>
    <row r="544232" spans="1:1">
      <c r="A544232" s="10"/>
    </row>
    <row r="544233" spans="1:1">
      <c r="A544233" s="10"/>
    </row>
    <row r="544234" spans="1:1">
      <c r="A544234" s="10"/>
    </row>
    <row r="544235" spans="1:1">
      <c r="A544235" s="10"/>
    </row>
    <row r="544236" spans="1:1">
      <c r="A544236" s="10"/>
    </row>
    <row r="544237" spans="1:1">
      <c r="A544237" s="10"/>
    </row>
    <row r="544238" spans="1:1">
      <c r="A544238" s="10"/>
    </row>
    <row r="544239" spans="1:1">
      <c r="A544239" s="10"/>
    </row>
    <row r="544240" spans="1:1">
      <c r="A544240" s="10"/>
    </row>
    <row r="544241" spans="1:1">
      <c r="A544241" s="10"/>
    </row>
    <row r="544242" spans="1:1">
      <c r="A544242" s="10"/>
    </row>
    <row r="544243" spans="1:1">
      <c r="A544243" s="10"/>
    </row>
    <row r="544244" spans="1:1">
      <c r="A544244" s="10"/>
    </row>
    <row r="544245" spans="1:1">
      <c r="A544245" s="10"/>
    </row>
    <row r="544246" spans="1:1">
      <c r="A544246" s="10"/>
    </row>
    <row r="544247" spans="1:1">
      <c r="A544247" s="10"/>
    </row>
    <row r="544248" spans="1:1">
      <c r="A544248" s="10"/>
    </row>
    <row r="544249" spans="1:1">
      <c r="A544249" s="10"/>
    </row>
    <row r="544250" spans="1:1">
      <c r="A544250" s="10"/>
    </row>
    <row r="544251" spans="1:1">
      <c r="A544251" s="10"/>
    </row>
    <row r="544252" spans="1:1">
      <c r="A544252" s="10"/>
    </row>
    <row r="544253" spans="1:1">
      <c r="A544253" s="10"/>
    </row>
    <row r="544254" spans="1:1">
      <c r="A544254" s="10"/>
    </row>
    <row r="544255" spans="1:1">
      <c r="A544255" s="10"/>
    </row>
    <row r="544256" spans="1:1">
      <c r="A544256" s="10"/>
    </row>
    <row r="544257" spans="1:1">
      <c r="A544257" s="10"/>
    </row>
    <row r="544258" spans="1:1">
      <c r="A544258" s="10"/>
    </row>
    <row r="544259" spans="1:1">
      <c r="A544259" s="10"/>
    </row>
    <row r="544260" spans="1:1">
      <c r="A544260" s="10"/>
    </row>
    <row r="544261" spans="1:1">
      <c r="A544261" s="10"/>
    </row>
    <row r="544262" spans="1:1">
      <c r="A544262" s="10"/>
    </row>
    <row r="544263" spans="1:1">
      <c r="A544263" s="10"/>
    </row>
    <row r="544264" spans="1:1">
      <c r="A544264" s="10"/>
    </row>
    <row r="544265" spans="1:1">
      <c r="A544265" s="10"/>
    </row>
    <row r="544266" spans="1:1">
      <c r="A544266" s="10"/>
    </row>
    <row r="544267" spans="1:1">
      <c r="A544267" s="10"/>
    </row>
    <row r="544268" spans="1:1">
      <c r="A544268" s="10"/>
    </row>
    <row r="544269" spans="1:1">
      <c r="A544269" s="10"/>
    </row>
    <row r="544270" spans="1:1">
      <c r="A544270" s="10"/>
    </row>
    <row r="544271" spans="1:1">
      <c r="A544271" s="10"/>
    </row>
    <row r="544272" spans="1:1">
      <c r="A544272" s="10"/>
    </row>
    <row r="544273" spans="1:1">
      <c r="A544273" s="10"/>
    </row>
    <row r="544274" spans="1:1">
      <c r="A544274" s="10"/>
    </row>
    <row r="544275" spans="1:1">
      <c r="A544275" s="10"/>
    </row>
    <row r="544276" spans="1:1">
      <c r="A544276" s="10"/>
    </row>
    <row r="544277" spans="1:1">
      <c r="A544277" s="10"/>
    </row>
    <row r="544278" spans="1:1">
      <c r="A544278" s="10"/>
    </row>
    <row r="544279" spans="1:1">
      <c r="A544279" s="10"/>
    </row>
    <row r="544280" spans="1:1">
      <c r="A544280" s="10"/>
    </row>
    <row r="544281" spans="1:1">
      <c r="A544281" s="10"/>
    </row>
    <row r="544282" spans="1:1">
      <c r="A544282" s="10"/>
    </row>
    <row r="544283" spans="1:1">
      <c r="A544283" s="10"/>
    </row>
    <row r="544284" spans="1:1">
      <c r="A544284" s="10"/>
    </row>
    <row r="544285" spans="1:1">
      <c r="A544285" s="10"/>
    </row>
    <row r="544286" spans="1:1">
      <c r="A544286" s="10"/>
    </row>
    <row r="544287" spans="1:1">
      <c r="A544287" s="10"/>
    </row>
    <row r="544288" spans="1:1">
      <c r="A544288" s="10"/>
    </row>
    <row r="544289" spans="1:1">
      <c r="A544289" s="10"/>
    </row>
    <row r="544290" spans="1:1">
      <c r="A544290" s="10"/>
    </row>
    <row r="544291" spans="1:1">
      <c r="A544291" s="10"/>
    </row>
    <row r="544292" spans="1:1">
      <c r="A544292" s="10"/>
    </row>
    <row r="544293" spans="1:1">
      <c r="A544293" s="10"/>
    </row>
    <row r="544294" spans="1:1">
      <c r="A544294" s="10"/>
    </row>
    <row r="544295" spans="1:1">
      <c r="A544295" s="10"/>
    </row>
    <row r="544296" spans="1:1">
      <c r="A544296" s="10"/>
    </row>
    <row r="544297" spans="1:1">
      <c r="A544297" s="10"/>
    </row>
    <row r="544298" spans="1:1">
      <c r="A544298" s="10"/>
    </row>
    <row r="544299" spans="1:1">
      <c r="A544299" s="10"/>
    </row>
    <row r="544300" spans="1:1">
      <c r="A544300" s="10"/>
    </row>
    <row r="544301" spans="1:1">
      <c r="A544301" s="10"/>
    </row>
    <row r="544302" spans="1:1">
      <c r="A544302" s="10"/>
    </row>
    <row r="544303" spans="1:1">
      <c r="A544303" s="10"/>
    </row>
    <row r="544304" spans="1:1">
      <c r="A544304" s="10"/>
    </row>
    <row r="544305" spans="1:1">
      <c r="A544305" s="10"/>
    </row>
    <row r="544306" spans="1:1">
      <c r="A544306" s="10"/>
    </row>
    <row r="544307" spans="1:1">
      <c r="A544307" s="10"/>
    </row>
    <row r="544308" spans="1:1">
      <c r="A544308" s="10"/>
    </row>
    <row r="544309" spans="1:1">
      <c r="A544309" s="10"/>
    </row>
    <row r="544310" spans="1:1">
      <c r="A544310" s="10"/>
    </row>
    <row r="544311" spans="1:1">
      <c r="A544311" s="10"/>
    </row>
    <row r="544312" spans="1:1">
      <c r="A544312" s="10"/>
    </row>
    <row r="544313" spans="1:1">
      <c r="A544313" s="10"/>
    </row>
    <row r="544314" spans="1:1">
      <c r="A544314" s="10"/>
    </row>
    <row r="544315" spans="1:1">
      <c r="A544315" s="10"/>
    </row>
    <row r="544316" spans="1:1">
      <c r="A544316" s="10"/>
    </row>
    <row r="544317" spans="1:1">
      <c r="A544317" s="10"/>
    </row>
    <row r="544318" spans="1:1">
      <c r="A544318" s="10"/>
    </row>
    <row r="544319" spans="1:1">
      <c r="A544319" s="10"/>
    </row>
    <row r="544320" spans="1:1">
      <c r="A544320" s="10"/>
    </row>
    <row r="544321" spans="1:1">
      <c r="A544321" s="10"/>
    </row>
    <row r="544322" spans="1:1">
      <c r="A544322" s="10"/>
    </row>
    <row r="544323" spans="1:1">
      <c r="A544323" s="10"/>
    </row>
    <row r="544324" spans="1:1">
      <c r="A544324" s="10"/>
    </row>
    <row r="544325" spans="1:1">
      <c r="A544325" s="10"/>
    </row>
    <row r="544326" spans="1:1">
      <c r="A544326" s="10"/>
    </row>
    <row r="544327" spans="1:1">
      <c r="A544327" s="10"/>
    </row>
    <row r="544328" spans="1:1">
      <c r="A544328" s="10"/>
    </row>
    <row r="544329" spans="1:1">
      <c r="A544329" s="10"/>
    </row>
    <row r="544330" spans="1:1">
      <c r="A544330" s="10"/>
    </row>
    <row r="544331" spans="1:1">
      <c r="A544331" s="10"/>
    </row>
    <row r="544332" spans="1:1">
      <c r="A544332" s="10"/>
    </row>
    <row r="544333" spans="1:1">
      <c r="A544333" s="10"/>
    </row>
    <row r="544334" spans="1:1">
      <c r="A544334" s="10"/>
    </row>
    <row r="544335" spans="1:1">
      <c r="A544335" s="10"/>
    </row>
    <row r="544336" spans="1:1">
      <c r="A544336" s="10"/>
    </row>
    <row r="544337" spans="1:1">
      <c r="A544337" s="10"/>
    </row>
    <row r="544338" spans="1:1">
      <c r="A544338" s="10"/>
    </row>
    <row r="544339" spans="1:1">
      <c r="A544339" s="10"/>
    </row>
    <row r="544340" spans="1:1">
      <c r="A544340" s="10"/>
    </row>
    <row r="544341" spans="1:1">
      <c r="A544341" s="10"/>
    </row>
    <row r="544342" spans="1:1">
      <c r="A544342" s="10"/>
    </row>
    <row r="544343" spans="1:1">
      <c r="A544343" s="10"/>
    </row>
    <row r="544344" spans="1:1">
      <c r="A544344" s="10"/>
    </row>
    <row r="544345" spans="1:1">
      <c r="A544345" s="10"/>
    </row>
    <row r="544346" spans="1:1">
      <c r="A544346" s="10"/>
    </row>
    <row r="544347" spans="1:1">
      <c r="A544347" s="10"/>
    </row>
    <row r="544348" spans="1:1">
      <c r="A544348" s="10"/>
    </row>
    <row r="544349" spans="1:1">
      <c r="A544349" s="10"/>
    </row>
    <row r="544350" spans="1:1">
      <c r="A544350" s="10"/>
    </row>
    <row r="544351" spans="1:1">
      <c r="A544351" s="10"/>
    </row>
    <row r="544352" spans="1:1">
      <c r="A544352" s="10"/>
    </row>
    <row r="544353" spans="1:1">
      <c r="A544353" s="10"/>
    </row>
    <row r="544354" spans="1:1">
      <c r="A544354" s="10"/>
    </row>
    <row r="544355" spans="1:1">
      <c r="A544355" s="10"/>
    </row>
    <row r="544356" spans="1:1">
      <c r="A544356" s="10"/>
    </row>
    <row r="544357" spans="1:1">
      <c r="A544357" s="10"/>
    </row>
    <row r="544358" spans="1:1">
      <c r="A544358" s="10"/>
    </row>
    <row r="544359" spans="1:1">
      <c r="A544359" s="10"/>
    </row>
    <row r="544360" spans="1:1">
      <c r="A544360" s="10"/>
    </row>
    <row r="544361" spans="1:1">
      <c r="A544361" s="10"/>
    </row>
    <row r="544362" spans="1:1">
      <c r="A544362" s="10"/>
    </row>
    <row r="544363" spans="1:1">
      <c r="A544363" s="10"/>
    </row>
    <row r="544364" spans="1:1">
      <c r="A544364" s="10"/>
    </row>
    <row r="544365" spans="1:1">
      <c r="A544365" s="10"/>
    </row>
    <row r="544366" spans="1:1">
      <c r="A544366" s="10"/>
    </row>
    <row r="544367" spans="1:1">
      <c r="A544367" s="10"/>
    </row>
    <row r="544368" spans="1:1">
      <c r="A544368" s="10"/>
    </row>
    <row r="544369" spans="1:1">
      <c r="A544369" s="10"/>
    </row>
    <row r="544370" spans="1:1">
      <c r="A544370" s="10"/>
    </row>
    <row r="544371" spans="1:1">
      <c r="A544371" s="10"/>
    </row>
    <row r="544372" spans="1:1">
      <c r="A544372" s="10"/>
    </row>
    <row r="544373" spans="1:1">
      <c r="A544373" s="10"/>
    </row>
    <row r="544374" spans="1:1">
      <c r="A544374" s="10"/>
    </row>
    <row r="544375" spans="1:1">
      <c r="A544375" s="10"/>
    </row>
    <row r="544376" spans="1:1">
      <c r="A544376" s="10"/>
    </row>
    <row r="544377" spans="1:1">
      <c r="A544377" s="10"/>
    </row>
    <row r="544378" spans="1:1">
      <c r="A544378" s="10"/>
    </row>
    <row r="544379" spans="1:1">
      <c r="A544379" s="10"/>
    </row>
    <row r="544380" spans="1:1">
      <c r="A544380" s="10"/>
    </row>
    <row r="544381" spans="1:1">
      <c r="A544381" s="10"/>
    </row>
    <row r="544382" spans="1:1">
      <c r="A544382" s="10"/>
    </row>
    <row r="544383" spans="1:1">
      <c r="A544383" s="10"/>
    </row>
    <row r="544384" spans="1:1">
      <c r="A544384" s="10"/>
    </row>
    <row r="544385" spans="1:1">
      <c r="A544385" s="10"/>
    </row>
    <row r="544386" spans="1:1">
      <c r="A544386" s="10"/>
    </row>
    <row r="544387" spans="1:1">
      <c r="A544387" s="10"/>
    </row>
    <row r="544388" spans="1:1">
      <c r="A544388" s="10"/>
    </row>
    <row r="544389" spans="1:1">
      <c r="A544389" s="10"/>
    </row>
    <row r="544390" spans="1:1">
      <c r="A544390" s="10"/>
    </row>
    <row r="544391" spans="1:1">
      <c r="A544391" s="10"/>
    </row>
    <row r="544392" spans="1:1">
      <c r="A544392" s="10"/>
    </row>
    <row r="544393" spans="1:1">
      <c r="A544393" s="10"/>
    </row>
    <row r="544394" spans="1:1">
      <c r="A544394" s="10"/>
    </row>
    <row r="544395" spans="1:1">
      <c r="A544395" s="10"/>
    </row>
    <row r="544396" spans="1:1">
      <c r="A544396" s="10"/>
    </row>
    <row r="544397" spans="1:1">
      <c r="A544397" s="10"/>
    </row>
    <row r="544398" spans="1:1">
      <c r="A544398" s="10"/>
    </row>
    <row r="544399" spans="1:1">
      <c r="A544399" s="10"/>
    </row>
    <row r="544400" spans="1:1">
      <c r="A544400" s="10"/>
    </row>
    <row r="544401" spans="1:1">
      <c r="A544401" s="10"/>
    </row>
    <row r="544402" spans="1:1">
      <c r="A544402" s="10"/>
    </row>
    <row r="544403" spans="1:1">
      <c r="A544403" s="10"/>
    </row>
    <row r="544404" spans="1:1">
      <c r="A544404" s="10"/>
    </row>
    <row r="544405" spans="1:1">
      <c r="A544405" s="10"/>
    </row>
    <row r="544406" spans="1:1">
      <c r="A544406" s="10"/>
    </row>
    <row r="544407" spans="1:1">
      <c r="A544407" s="10"/>
    </row>
    <row r="544408" spans="1:1">
      <c r="A544408" s="10"/>
    </row>
    <row r="544409" spans="1:1">
      <c r="A544409" s="10"/>
    </row>
    <row r="544410" spans="1:1">
      <c r="A544410" s="10"/>
    </row>
    <row r="544411" spans="1:1">
      <c r="A544411" s="10"/>
    </row>
    <row r="544412" spans="1:1">
      <c r="A544412" s="10"/>
    </row>
    <row r="544413" spans="1:1">
      <c r="A544413" s="10"/>
    </row>
    <row r="544414" spans="1:1">
      <c r="A544414" s="10"/>
    </row>
    <row r="544415" spans="1:1">
      <c r="A544415" s="10"/>
    </row>
    <row r="544416" spans="1:1">
      <c r="A544416" s="10"/>
    </row>
    <row r="544417" spans="1:1">
      <c r="A544417" s="10"/>
    </row>
    <row r="544418" spans="1:1">
      <c r="A544418" s="10"/>
    </row>
    <row r="544419" spans="1:1">
      <c r="A544419" s="10"/>
    </row>
    <row r="544420" spans="1:1">
      <c r="A544420" s="10"/>
    </row>
    <row r="544421" spans="1:1">
      <c r="A544421" s="10"/>
    </row>
    <row r="544422" spans="1:1">
      <c r="A544422" s="10"/>
    </row>
    <row r="544423" spans="1:1">
      <c r="A544423" s="10"/>
    </row>
    <row r="544424" spans="1:1">
      <c r="A544424" s="10"/>
    </row>
    <row r="544425" spans="1:1">
      <c r="A544425" s="10"/>
    </row>
    <row r="544426" spans="1:1">
      <c r="A544426" s="10"/>
    </row>
    <row r="544427" spans="1:1">
      <c r="A544427" s="10"/>
    </row>
    <row r="544428" spans="1:1">
      <c r="A544428" s="10"/>
    </row>
    <row r="544429" spans="1:1">
      <c r="A544429" s="10"/>
    </row>
    <row r="544430" spans="1:1">
      <c r="A544430" s="10"/>
    </row>
    <row r="544431" spans="1:1">
      <c r="A544431" s="10"/>
    </row>
    <row r="544432" spans="1:1">
      <c r="A544432" s="10"/>
    </row>
    <row r="544433" spans="1:1">
      <c r="A544433" s="10"/>
    </row>
    <row r="544434" spans="1:1">
      <c r="A544434" s="10"/>
    </row>
    <row r="544435" spans="1:1">
      <c r="A544435" s="10"/>
    </row>
    <row r="544436" spans="1:1">
      <c r="A544436" s="10"/>
    </row>
    <row r="544437" spans="1:1">
      <c r="A544437" s="10"/>
    </row>
    <row r="544438" spans="1:1">
      <c r="A544438" s="10"/>
    </row>
    <row r="544439" spans="1:1">
      <c r="A544439" s="10"/>
    </row>
    <row r="544440" spans="1:1">
      <c r="A544440" s="10"/>
    </row>
    <row r="544441" spans="1:1">
      <c r="A544441" s="10"/>
    </row>
    <row r="544442" spans="1:1">
      <c r="A544442" s="10"/>
    </row>
    <row r="544443" spans="1:1">
      <c r="A544443" s="10"/>
    </row>
    <row r="544444" spans="1:1">
      <c r="A544444" s="10"/>
    </row>
    <row r="544445" spans="1:1">
      <c r="A544445" s="10"/>
    </row>
    <row r="544446" spans="1:1">
      <c r="A544446" s="10"/>
    </row>
    <row r="544447" spans="1:1">
      <c r="A544447" s="10"/>
    </row>
    <row r="544448" spans="1:1">
      <c r="A544448" s="10"/>
    </row>
    <row r="544449" spans="1:1">
      <c r="A544449" s="10"/>
    </row>
    <row r="544450" spans="1:1">
      <c r="A544450" s="10"/>
    </row>
    <row r="544451" spans="1:1">
      <c r="A544451" s="10"/>
    </row>
    <row r="544452" spans="1:1">
      <c r="A544452" s="10"/>
    </row>
    <row r="544453" spans="1:1">
      <c r="A544453" s="10"/>
    </row>
    <row r="544454" spans="1:1">
      <c r="A544454" s="10"/>
    </row>
    <row r="544455" spans="1:1">
      <c r="A544455" s="10"/>
    </row>
    <row r="544456" spans="1:1">
      <c r="A544456" s="10"/>
    </row>
    <row r="544457" spans="1:1">
      <c r="A544457" s="10"/>
    </row>
    <row r="544458" spans="1:1">
      <c r="A544458" s="10"/>
    </row>
    <row r="544459" spans="1:1">
      <c r="A544459" s="10"/>
    </row>
    <row r="544460" spans="1:1">
      <c r="A544460" s="10"/>
    </row>
    <row r="544461" spans="1:1">
      <c r="A544461" s="10"/>
    </row>
    <row r="544462" spans="1:1">
      <c r="A544462" s="10"/>
    </row>
    <row r="544463" spans="1:1">
      <c r="A544463" s="10"/>
    </row>
    <row r="544464" spans="1:1">
      <c r="A544464" s="10"/>
    </row>
    <row r="544465" spans="1:1">
      <c r="A544465" s="10"/>
    </row>
    <row r="544466" spans="1:1">
      <c r="A544466" s="10"/>
    </row>
    <row r="544467" spans="1:1">
      <c r="A544467" s="10"/>
    </row>
    <row r="544468" spans="1:1">
      <c r="A544468" s="10"/>
    </row>
    <row r="544469" spans="1:1">
      <c r="A544469" s="10"/>
    </row>
    <row r="544470" spans="1:1">
      <c r="A544470" s="10"/>
    </row>
    <row r="544471" spans="1:1">
      <c r="A544471" s="10"/>
    </row>
    <row r="544472" spans="1:1">
      <c r="A544472" s="10"/>
    </row>
    <row r="544473" spans="1:1">
      <c r="A544473" s="10"/>
    </row>
    <row r="544474" spans="1:1">
      <c r="A544474" s="10"/>
    </row>
    <row r="544475" spans="1:1">
      <c r="A544475" s="10"/>
    </row>
    <row r="544476" spans="1:1">
      <c r="A544476" s="10"/>
    </row>
    <row r="544477" spans="1:1">
      <c r="A544477" s="10"/>
    </row>
    <row r="544478" spans="1:1">
      <c r="A544478" s="10"/>
    </row>
    <row r="544479" spans="1:1">
      <c r="A544479" s="10"/>
    </row>
    <row r="544480" spans="1:1">
      <c r="A544480" s="10"/>
    </row>
    <row r="544481" spans="1:1">
      <c r="A544481" s="10"/>
    </row>
    <row r="544482" spans="1:1">
      <c r="A544482" s="10"/>
    </row>
    <row r="544483" spans="1:1">
      <c r="A544483" s="10"/>
    </row>
    <row r="544484" spans="1:1">
      <c r="A544484" s="10"/>
    </row>
    <row r="544485" spans="1:1">
      <c r="A544485" s="10"/>
    </row>
    <row r="544486" spans="1:1">
      <c r="A544486" s="10"/>
    </row>
    <row r="544487" spans="1:1">
      <c r="A544487" s="10"/>
    </row>
    <row r="544488" spans="1:1">
      <c r="A544488" s="10"/>
    </row>
    <row r="544489" spans="1:1">
      <c r="A544489" s="10"/>
    </row>
    <row r="544490" spans="1:1">
      <c r="A544490" s="10"/>
    </row>
    <row r="544491" spans="1:1">
      <c r="A544491" s="10"/>
    </row>
    <row r="544492" spans="1:1">
      <c r="A544492" s="10"/>
    </row>
    <row r="544493" spans="1:1">
      <c r="A544493" s="10"/>
    </row>
    <row r="544494" spans="1:1">
      <c r="A544494" s="10"/>
    </row>
    <row r="544495" spans="1:1">
      <c r="A544495" s="10"/>
    </row>
    <row r="544496" spans="1:1">
      <c r="A544496" s="10"/>
    </row>
    <row r="544497" spans="1:1">
      <c r="A544497" s="10"/>
    </row>
    <row r="544498" spans="1:1">
      <c r="A544498" s="10"/>
    </row>
    <row r="544499" spans="1:1">
      <c r="A544499" s="10"/>
    </row>
    <row r="544500" spans="1:1">
      <c r="A544500" s="10"/>
    </row>
    <row r="544501" spans="1:1">
      <c r="A544501" s="10"/>
    </row>
    <row r="544502" spans="1:1">
      <c r="A544502" s="10"/>
    </row>
    <row r="544503" spans="1:1">
      <c r="A544503" s="10"/>
    </row>
    <row r="544504" spans="1:1">
      <c r="A544504" s="10"/>
    </row>
    <row r="544505" spans="1:1">
      <c r="A544505" s="10"/>
    </row>
    <row r="544506" spans="1:1">
      <c r="A544506" s="10"/>
    </row>
    <row r="544507" spans="1:1">
      <c r="A544507" s="10"/>
    </row>
    <row r="544508" spans="1:1">
      <c r="A544508" s="10"/>
    </row>
    <row r="544509" spans="1:1">
      <c r="A544509" s="10"/>
    </row>
    <row r="544510" spans="1:1">
      <c r="A544510" s="10"/>
    </row>
    <row r="544511" spans="1:1">
      <c r="A544511" s="10"/>
    </row>
    <row r="544512" spans="1:1">
      <c r="A544512" s="10"/>
    </row>
    <row r="544513" spans="1:1">
      <c r="A544513" s="10"/>
    </row>
    <row r="544514" spans="1:1">
      <c r="A544514" s="10"/>
    </row>
    <row r="544515" spans="1:1">
      <c r="A544515" s="10"/>
    </row>
    <row r="544516" spans="1:1">
      <c r="A544516" s="10"/>
    </row>
    <row r="544517" spans="1:1">
      <c r="A544517" s="10"/>
    </row>
    <row r="544518" spans="1:1">
      <c r="A544518" s="10"/>
    </row>
    <row r="544519" spans="1:1">
      <c r="A544519" s="10"/>
    </row>
    <row r="544520" spans="1:1">
      <c r="A544520" s="10"/>
    </row>
    <row r="544521" spans="1:1">
      <c r="A544521" s="10"/>
    </row>
    <row r="544522" spans="1:1">
      <c r="A544522" s="10"/>
    </row>
    <row r="544523" spans="1:1">
      <c r="A544523" s="10"/>
    </row>
    <row r="544524" spans="1:1">
      <c r="A544524" s="10"/>
    </row>
    <row r="544525" spans="1:1">
      <c r="A544525" s="10"/>
    </row>
    <row r="544526" spans="1:1">
      <c r="A544526" s="10"/>
    </row>
    <row r="544527" spans="1:1">
      <c r="A544527" s="10"/>
    </row>
    <row r="544528" spans="1:1">
      <c r="A544528" s="10"/>
    </row>
    <row r="544529" spans="1:1">
      <c r="A544529" s="10"/>
    </row>
    <row r="544530" spans="1:1">
      <c r="A544530" s="10"/>
    </row>
    <row r="544531" spans="1:1">
      <c r="A544531" s="10"/>
    </row>
    <row r="544532" spans="1:1">
      <c r="A544532" s="10"/>
    </row>
    <row r="544533" spans="1:1">
      <c r="A544533" s="10"/>
    </row>
    <row r="544534" spans="1:1">
      <c r="A544534" s="10"/>
    </row>
    <row r="544535" spans="1:1">
      <c r="A544535" s="10"/>
    </row>
    <row r="544536" spans="1:1">
      <c r="A544536" s="10"/>
    </row>
    <row r="544537" spans="1:1">
      <c r="A544537" s="10"/>
    </row>
    <row r="544538" spans="1:1">
      <c r="A544538" s="10"/>
    </row>
    <row r="544539" spans="1:1">
      <c r="A544539" s="10"/>
    </row>
    <row r="544540" spans="1:1">
      <c r="A544540" s="10"/>
    </row>
    <row r="544541" spans="1:1">
      <c r="A544541" s="10"/>
    </row>
    <row r="544542" spans="1:1">
      <c r="A544542" s="10"/>
    </row>
    <row r="544543" spans="1:1">
      <c r="A544543" s="10"/>
    </row>
    <row r="544544" spans="1:1">
      <c r="A544544" s="10"/>
    </row>
    <row r="544545" spans="1:1">
      <c r="A544545" s="10"/>
    </row>
    <row r="544546" spans="1:1">
      <c r="A544546" s="10"/>
    </row>
    <row r="544547" spans="1:1">
      <c r="A544547" s="10"/>
    </row>
    <row r="544548" spans="1:1">
      <c r="A544548" s="10"/>
    </row>
    <row r="544549" spans="1:1">
      <c r="A544549" s="10"/>
    </row>
    <row r="544550" spans="1:1">
      <c r="A544550" s="10"/>
    </row>
    <row r="544551" spans="1:1">
      <c r="A544551" s="10"/>
    </row>
    <row r="544552" spans="1:1">
      <c r="A544552" s="10"/>
    </row>
    <row r="544553" spans="1:1">
      <c r="A544553" s="10"/>
    </row>
    <row r="544554" spans="1:1">
      <c r="A544554" s="10"/>
    </row>
    <row r="544555" spans="1:1">
      <c r="A544555" s="10"/>
    </row>
    <row r="544556" spans="1:1">
      <c r="A544556" s="10"/>
    </row>
    <row r="544557" spans="1:1">
      <c r="A544557" s="10"/>
    </row>
    <row r="544558" spans="1:1">
      <c r="A544558" s="10"/>
    </row>
    <row r="544559" spans="1:1">
      <c r="A544559" s="10"/>
    </row>
    <row r="544560" spans="1:1">
      <c r="A544560" s="10"/>
    </row>
    <row r="544561" spans="1:1">
      <c r="A544561" s="10"/>
    </row>
    <row r="544562" spans="1:1">
      <c r="A544562" s="10"/>
    </row>
    <row r="544563" spans="1:1">
      <c r="A544563" s="10"/>
    </row>
    <row r="544564" spans="1:1">
      <c r="A544564" s="10"/>
    </row>
    <row r="544565" spans="1:1">
      <c r="A544565" s="10"/>
    </row>
    <row r="544566" spans="1:1">
      <c r="A544566" s="10"/>
    </row>
    <row r="544567" spans="1:1">
      <c r="A544567" s="10"/>
    </row>
    <row r="544568" spans="1:1">
      <c r="A544568" s="10"/>
    </row>
    <row r="544569" spans="1:1">
      <c r="A544569" s="10"/>
    </row>
    <row r="544570" spans="1:1">
      <c r="A544570" s="10"/>
    </row>
    <row r="544571" spans="1:1">
      <c r="A544571" s="10"/>
    </row>
    <row r="544572" spans="1:1">
      <c r="A544572" s="10"/>
    </row>
    <row r="544573" spans="1:1">
      <c r="A544573" s="10"/>
    </row>
    <row r="544574" spans="1:1">
      <c r="A544574" s="10"/>
    </row>
    <row r="544575" spans="1:1">
      <c r="A544575" s="10"/>
    </row>
    <row r="544576" spans="1:1">
      <c r="A544576" s="10"/>
    </row>
    <row r="544577" spans="1:1">
      <c r="A544577" s="10"/>
    </row>
    <row r="544578" spans="1:1">
      <c r="A544578" s="10"/>
    </row>
    <row r="544579" spans="1:1">
      <c r="A544579" s="10"/>
    </row>
    <row r="544580" spans="1:1">
      <c r="A544580" s="10"/>
    </row>
    <row r="544581" spans="1:1">
      <c r="A544581" s="10"/>
    </row>
    <row r="544582" spans="1:1">
      <c r="A544582" s="10"/>
    </row>
    <row r="544583" spans="1:1">
      <c r="A544583" s="10"/>
    </row>
    <row r="544584" spans="1:1">
      <c r="A544584" s="10"/>
    </row>
    <row r="544585" spans="1:1">
      <c r="A544585" s="10"/>
    </row>
    <row r="544586" spans="1:1">
      <c r="A544586" s="10"/>
    </row>
    <row r="544587" spans="1:1">
      <c r="A544587" s="10"/>
    </row>
    <row r="544588" spans="1:1">
      <c r="A544588" s="10"/>
    </row>
    <row r="544589" spans="1:1">
      <c r="A544589" s="10"/>
    </row>
    <row r="544590" spans="1:1">
      <c r="A544590" s="10"/>
    </row>
    <row r="544591" spans="1:1">
      <c r="A544591" s="10"/>
    </row>
    <row r="544592" spans="1:1">
      <c r="A544592" s="10"/>
    </row>
    <row r="544593" spans="1:1">
      <c r="A544593" s="10"/>
    </row>
    <row r="544594" spans="1:1">
      <c r="A544594" s="10"/>
    </row>
    <row r="544595" spans="1:1">
      <c r="A544595" s="10"/>
    </row>
    <row r="544596" spans="1:1">
      <c r="A544596" s="10"/>
    </row>
    <row r="544597" spans="1:1">
      <c r="A544597" s="10"/>
    </row>
    <row r="544598" spans="1:1">
      <c r="A544598" s="10"/>
    </row>
    <row r="544599" spans="1:1">
      <c r="A544599" s="10"/>
    </row>
    <row r="544600" spans="1:1">
      <c r="A544600" s="10"/>
    </row>
    <row r="544601" spans="1:1">
      <c r="A544601" s="10"/>
    </row>
    <row r="544602" spans="1:1">
      <c r="A544602" s="10"/>
    </row>
    <row r="544603" spans="1:1">
      <c r="A544603" s="10"/>
    </row>
    <row r="544604" spans="1:1">
      <c r="A544604" s="10"/>
    </row>
    <row r="544605" spans="1:1">
      <c r="A544605" s="10"/>
    </row>
    <row r="544606" spans="1:1">
      <c r="A544606" s="10"/>
    </row>
    <row r="544607" spans="1:1">
      <c r="A544607" s="10"/>
    </row>
    <row r="544608" spans="1:1">
      <c r="A544608" s="10"/>
    </row>
    <row r="544609" spans="1:1">
      <c r="A544609" s="10"/>
    </row>
    <row r="544610" spans="1:1">
      <c r="A544610" s="10"/>
    </row>
    <row r="544611" spans="1:1">
      <c r="A544611" s="10"/>
    </row>
    <row r="544612" spans="1:1">
      <c r="A544612" s="10"/>
    </row>
    <row r="544613" spans="1:1">
      <c r="A544613" s="10"/>
    </row>
    <row r="544614" spans="1:1">
      <c r="A544614" s="10"/>
    </row>
    <row r="544615" spans="1:1">
      <c r="A544615" s="10"/>
    </row>
    <row r="544616" spans="1:1">
      <c r="A544616" s="10"/>
    </row>
    <row r="544617" spans="1:1">
      <c r="A544617" s="10"/>
    </row>
    <row r="544618" spans="1:1">
      <c r="A544618" s="10"/>
    </row>
    <row r="544619" spans="1:1">
      <c r="A544619" s="10"/>
    </row>
    <row r="544620" spans="1:1">
      <c r="A544620" s="10"/>
    </row>
    <row r="544621" spans="1:1">
      <c r="A544621" s="10"/>
    </row>
    <row r="544622" spans="1:1">
      <c r="A544622" s="10"/>
    </row>
    <row r="544623" spans="1:1">
      <c r="A544623" s="10"/>
    </row>
    <row r="544624" spans="1:1">
      <c r="A544624" s="10"/>
    </row>
    <row r="544625" spans="1:1">
      <c r="A544625" s="10"/>
    </row>
    <row r="544626" spans="1:1">
      <c r="A544626" s="10"/>
    </row>
    <row r="544627" spans="1:1">
      <c r="A544627" s="10"/>
    </row>
    <row r="544628" spans="1:1">
      <c r="A544628" s="10"/>
    </row>
    <row r="544629" spans="1:1">
      <c r="A544629" s="10"/>
    </row>
    <row r="544630" spans="1:1">
      <c r="A544630" s="10"/>
    </row>
    <row r="544631" spans="1:1">
      <c r="A544631" s="10"/>
    </row>
    <row r="544632" spans="1:1">
      <c r="A544632" s="10"/>
    </row>
    <row r="544633" spans="1:1">
      <c r="A544633" s="10"/>
    </row>
    <row r="544634" spans="1:1">
      <c r="A544634" s="10"/>
    </row>
    <row r="544635" spans="1:1">
      <c r="A544635" s="10"/>
    </row>
    <row r="544636" spans="1:1">
      <c r="A544636" s="10"/>
    </row>
    <row r="544637" spans="1:1">
      <c r="A544637" s="10"/>
    </row>
    <row r="544638" spans="1:1">
      <c r="A544638" s="10"/>
    </row>
    <row r="544639" spans="1:1">
      <c r="A544639" s="10"/>
    </row>
    <row r="544640" spans="1:1">
      <c r="A544640" s="10"/>
    </row>
    <row r="544641" spans="1:1">
      <c r="A544641" s="10"/>
    </row>
    <row r="544642" spans="1:1">
      <c r="A544642" s="10"/>
    </row>
    <row r="544643" spans="1:1">
      <c r="A544643" s="10"/>
    </row>
    <row r="544644" spans="1:1">
      <c r="A544644" s="10"/>
    </row>
    <row r="544645" spans="1:1">
      <c r="A544645" s="10"/>
    </row>
    <row r="544646" spans="1:1">
      <c r="A544646" s="10"/>
    </row>
    <row r="544647" spans="1:1">
      <c r="A544647" s="10"/>
    </row>
    <row r="544648" spans="1:1">
      <c r="A544648" s="10"/>
    </row>
    <row r="544649" spans="1:1">
      <c r="A544649" s="10"/>
    </row>
    <row r="544650" spans="1:1">
      <c r="A544650" s="10"/>
    </row>
    <row r="544651" spans="1:1">
      <c r="A544651" s="10"/>
    </row>
    <row r="544652" spans="1:1">
      <c r="A544652" s="10"/>
    </row>
    <row r="544653" spans="1:1">
      <c r="A544653" s="10"/>
    </row>
    <row r="544654" spans="1:1">
      <c r="A544654" s="10"/>
    </row>
    <row r="544655" spans="1:1">
      <c r="A544655" s="10"/>
    </row>
    <row r="544656" spans="1:1">
      <c r="A544656" s="10"/>
    </row>
    <row r="544657" spans="1:1">
      <c r="A544657" s="10"/>
    </row>
    <row r="544658" spans="1:1">
      <c r="A544658" s="10"/>
    </row>
    <row r="544659" spans="1:1">
      <c r="A544659" s="10"/>
    </row>
    <row r="544660" spans="1:1">
      <c r="A544660" s="10"/>
    </row>
    <row r="544661" spans="1:1">
      <c r="A544661" s="10"/>
    </row>
    <row r="544662" spans="1:1">
      <c r="A544662" s="10"/>
    </row>
    <row r="544663" spans="1:1">
      <c r="A544663" s="10"/>
    </row>
    <row r="544664" spans="1:1">
      <c r="A544664" s="10"/>
    </row>
    <row r="544665" spans="1:1">
      <c r="A544665" s="10"/>
    </row>
    <row r="544666" spans="1:1">
      <c r="A544666" s="10"/>
    </row>
    <row r="544667" spans="1:1">
      <c r="A544667" s="10"/>
    </row>
    <row r="544668" spans="1:1">
      <c r="A544668" s="10"/>
    </row>
    <row r="544669" spans="1:1">
      <c r="A544669" s="10"/>
    </row>
    <row r="544670" spans="1:1">
      <c r="A544670" s="10"/>
    </row>
    <row r="544671" spans="1:1">
      <c r="A544671" s="10"/>
    </row>
    <row r="544672" spans="1:1">
      <c r="A544672" s="10"/>
    </row>
    <row r="544673" spans="1:1">
      <c r="A544673" s="10"/>
    </row>
    <row r="544674" spans="1:1">
      <c r="A544674" s="10"/>
    </row>
    <row r="544675" spans="1:1">
      <c r="A544675" s="10"/>
    </row>
    <row r="544676" spans="1:1">
      <c r="A544676" s="10"/>
    </row>
    <row r="544677" spans="1:1">
      <c r="A544677" s="10"/>
    </row>
    <row r="544678" spans="1:1">
      <c r="A544678" s="10"/>
    </row>
    <row r="544679" spans="1:1">
      <c r="A544679" s="10"/>
    </row>
    <row r="544680" spans="1:1">
      <c r="A544680" s="10"/>
    </row>
    <row r="544681" spans="1:1">
      <c r="A544681" s="10"/>
    </row>
    <row r="544682" spans="1:1">
      <c r="A544682" s="10"/>
    </row>
    <row r="544683" spans="1:1">
      <c r="A544683" s="10"/>
    </row>
    <row r="544684" spans="1:1">
      <c r="A544684" s="10"/>
    </row>
    <row r="544685" spans="1:1">
      <c r="A544685" s="10"/>
    </row>
    <row r="544686" spans="1:1">
      <c r="A544686" s="10"/>
    </row>
    <row r="544687" spans="1:1">
      <c r="A544687" s="10"/>
    </row>
    <row r="544688" spans="1:1">
      <c r="A544688" s="10"/>
    </row>
    <row r="544689" spans="1:1">
      <c r="A544689" s="10"/>
    </row>
    <row r="544690" spans="1:1">
      <c r="A544690" s="10"/>
    </row>
    <row r="544691" spans="1:1">
      <c r="A544691" s="10"/>
    </row>
    <row r="544692" spans="1:1">
      <c r="A544692" s="10"/>
    </row>
    <row r="544693" spans="1:1">
      <c r="A544693" s="10"/>
    </row>
    <row r="544694" spans="1:1">
      <c r="A544694" s="10"/>
    </row>
    <row r="544695" spans="1:1">
      <c r="A544695" s="10"/>
    </row>
    <row r="544696" spans="1:1">
      <c r="A544696" s="10"/>
    </row>
    <row r="544697" spans="1:1">
      <c r="A544697" s="10"/>
    </row>
    <row r="544698" spans="1:1">
      <c r="A544698" s="10"/>
    </row>
    <row r="544699" spans="1:1">
      <c r="A544699" s="10"/>
    </row>
    <row r="544700" spans="1:1">
      <c r="A544700" s="10"/>
    </row>
    <row r="544701" spans="1:1">
      <c r="A544701" s="10"/>
    </row>
    <row r="544702" spans="1:1">
      <c r="A544702" s="10"/>
    </row>
    <row r="544703" spans="1:1">
      <c r="A544703" s="10"/>
    </row>
    <row r="544704" spans="1:1">
      <c r="A544704" s="10"/>
    </row>
    <row r="544705" spans="1:1">
      <c r="A544705" s="10"/>
    </row>
    <row r="544706" spans="1:1">
      <c r="A544706" s="10"/>
    </row>
    <row r="544707" spans="1:1">
      <c r="A544707" s="10"/>
    </row>
    <row r="544708" spans="1:1">
      <c r="A544708" s="10"/>
    </row>
    <row r="544709" spans="1:1">
      <c r="A544709" s="10"/>
    </row>
    <row r="544710" spans="1:1">
      <c r="A544710" s="10"/>
    </row>
    <row r="544711" spans="1:1">
      <c r="A544711" s="10"/>
    </row>
    <row r="544712" spans="1:1">
      <c r="A544712" s="10"/>
    </row>
    <row r="544713" spans="1:1">
      <c r="A544713" s="10"/>
    </row>
    <row r="544714" spans="1:1">
      <c r="A544714" s="10"/>
    </row>
    <row r="544715" spans="1:1">
      <c r="A544715" s="10"/>
    </row>
    <row r="544716" spans="1:1">
      <c r="A544716" s="10"/>
    </row>
    <row r="544717" spans="1:1">
      <c r="A544717" s="10"/>
    </row>
    <row r="544718" spans="1:1">
      <c r="A544718" s="10"/>
    </row>
    <row r="544719" spans="1:1">
      <c r="A544719" s="10"/>
    </row>
    <row r="544720" spans="1:1">
      <c r="A544720" s="10"/>
    </row>
    <row r="544721" spans="1:1">
      <c r="A544721" s="10"/>
    </row>
    <row r="544722" spans="1:1">
      <c r="A544722" s="10"/>
    </row>
    <row r="544723" spans="1:1">
      <c r="A544723" s="10"/>
    </row>
    <row r="544724" spans="1:1">
      <c r="A544724" s="10"/>
    </row>
    <row r="544725" spans="1:1">
      <c r="A544725" s="10"/>
    </row>
    <row r="544726" spans="1:1">
      <c r="A544726" s="10"/>
    </row>
    <row r="544727" spans="1:1">
      <c r="A544727" s="10"/>
    </row>
    <row r="544728" spans="1:1">
      <c r="A544728" s="10"/>
    </row>
    <row r="544729" spans="1:1">
      <c r="A544729" s="10"/>
    </row>
    <row r="544730" spans="1:1">
      <c r="A544730" s="10"/>
    </row>
    <row r="544731" spans="1:1">
      <c r="A544731" s="10"/>
    </row>
    <row r="544732" spans="1:1">
      <c r="A544732" s="10"/>
    </row>
    <row r="544733" spans="1:1">
      <c r="A544733" s="10"/>
    </row>
    <row r="544734" spans="1:1">
      <c r="A544734" s="10"/>
    </row>
    <row r="544735" spans="1:1">
      <c r="A544735" s="10"/>
    </row>
    <row r="544736" spans="1:1">
      <c r="A544736" s="10"/>
    </row>
    <row r="544737" spans="1:1">
      <c r="A544737" s="10"/>
    </row>
    <row r="544738" spans="1:1">
      <c r="A544738" s="10"/>
    </row>
    <row r="544739" spans="1:1">
      <c r="A544739" s="10"/>
    </row>
    <row r="544740" spans="1:1">
      <c r="A544740" s="10"/>
    </row>
    <row r="544741" spans="1:1">
      <c r="A544741" s="10"/>
    </row>
    <row r="544742" spans="1:1">
      <c r="A544742" s="10"/>
    </row>
    <row r="544743" spans="1:1">
      <c r="A544743" s="10"/>
    </row>
    <row r="544744" spans="1:1">
      <c r="A544744" s="10"/>
    </row>
    <row r="544745" spans="1:1">
      <c r="A544745" s="10"/>
    </row>
    <row r="544746" spans="1:1">
      <c r="A544746" s="10"/>
    </row>
    <row r="544747" spans="1:1">
      <c r="A544747" s="10"/>
    </row>
    <row r="544748" spans="1:1">
      <c r="A544748" s="10"/>
    </row>
    <row r="544749" spans="1:1">
      <c r="A544749" s="10"/>
    </row>
    <row r="544750" spans="1:1">
      <c r="A544750" s="10"/>
    </row>
    <row r="544751" spans="1:1">
      <c r="A544751" s="10"/>
    </row>
    <row r="544752" spans="1:1">
      <c r="A544752" s="10"/>
    </row>
    <row r="544753" spans="1:1">
      <c r="A544753" s="10"/>
    </row>
    <row r="544754" spans="1:1">
      <c r="A544754" s="10"/>
    </row>
    <row r="544755" spans="1:1">
      <c r="A544755" s="10"/>
    </row>
    <row r="544756" spans="1:1">
      <c r="A544756" s="10"/>
    </row>
    <row r="544757" spans="1:1">
      <c r="A544757" s="10"/>
    </row>
    <row r="544758" spans="1:1">
      <c r="A544758" s="10"/>
    </row>
    <row r="544759" spans="1:1">
      <c r="A544759" s="10"/>
    </row>
    <row r="544760" spans="1:1">
      <c r="A544760" s="10"/>
    </row>
    <row r="544761" spans="1:1">
      <c r="A544761" s="10"/>
    </row>
    <row r="544762" spans="1:1">
      <c r="A544762" s="10"/>
    </row>
    <row r="544763" spans="1:1">
      <c r="A544763" s="10"/>
    </row>
    <row r="544764" spans="1:1">
      <c r="A544764" s="10"/>
    </row>
    <row r="544765" spans="1:1">
      <c r="A544765" s="10"/>
    </row>
    <row r="544766" spans="1:1">
      <c r="A544766" s="10"/>
    </row>
    <row r="544767" spans="1:1">
      <c r="A544767" s="10"/>
    </row>
    <row r="544768" spans="1:1">
      <c r="A544768" s="10"/>
    </row>
    <row r="544769" spans="1:1">
      <c r="A544769" s="10"/>
    </row>
    <row r="544770" spans="1:1">
      <c r="A544770" s="10"/>
    </row>
    <row r="544771" spans="1:1">
      <c r="A544771" s="10"/>
    </row>
    <row r="544772" spans="1:1">
      <c r="A544772" s="10"/>
    </row>
    <row r="544773" spans="1:1">
      <c r="A544773" s="10"/>
    </row>
    <row r="544774" spans="1:1">
      <c r="A544774" s="10"/>
    </row>
    <row r="544775" spans="1:1">
      <c r="A544775" s="10"/>
    </row>
    <row r="544776" spans="1:1">
      <c r="A544776" s="10"/>
    </row>
    <row r="544777" spans="1:1">
      <c r="A544777" s="10"/>
    </row>
    <row r="544778" spans="1:1">
      <c r="A544778" s="10"/>
    </row>
    <row r="544779" spans="1:1">
      <c r="A544779" s="10"/>
    </row>
    <row r="544780" spans="1:1">
      <c r="A544780" s="10"/>
    </row>
    <row r="544781" spans="1:1">
      <c r="A544781" s="10"/>
    </row>
    <row r="544782" spans="1:1">
      <c r="A544782" s="10"/>
    </row>
    <row r="544783" spans="1:1">
      <c r="A544783" s="10"/>
    </row>
    <row r="544784" spans="1:1">
      <c r="A544784" s="10"/>
    </row>
    <row r="544785" spans="1:1">
      <c r="A544785" s="10"/>
    </row>
    <row r="544786" spans="1:1">
      <c r="A544786" s="10"/>
    </row>
    <row r="544787" spans="1:1">
      <c r="A544787" s="10"/>
    </row>
    <row r="544788" spans="1:1">
      <c r="A544788" s="10"/>
    </row>
    <row r="544789" spans="1:1">
      <c r="A544789" s="10"/>
    </row>
    <row r="544790" spans="1:1">
      <c r="A544790" s="10"/>
    </row>
    <row r="544791" spans="1:1">
      <c r="A544791" s="10"/>
    </row>
    <row r="544792" spans="1:1">
      <c r="A544792" s="10"/>
    </row>
    <row r="544793" spans="1:1">
      <c r="A544793" s="10"/>
    </row>
    <row r="544794" spans="1:1">
      <c r="A544794" s="10"/>
    </row>
    <row r="544795" spans="1:1">
      <c r="A544795" s="10"/>
    </row>
    <row r="544796" spans="1:1">
      <c r="A544796" s="10"/>
    </row>
    <row r="544797" spans="1:1">
      <c r="A544797" s="10"/>
    </row>
    <row r="544798" spans="1:1">
      <c r="A544798" s="10"/>
    </row>
    <row r="544799" spans="1:1">
      <c r="A544799" s="10"/>
    </row>
    <row r="544800" spans="1:1">
      <c r="A544800" s="10"/>
    </row>
    <row r="544801" spans="1:1">
      <c r="A544801" s="10"/>
    </row>
    <row r="544802" spans="1:1">
      <c r="A544802" s="10"/>
    </row>
    <row r="544803" spans="1:1">
      <c r="A544803" s="10"/>
    </row>
    <row r="544804" spans="1:1">
      <c r="A544804" s="10"/>
    </row>
    <row r="544805" spans="1:1">
      <c r="A544805" s="10"/>
    </row>
    <row r="544806" spans="1:1">
      <c r="A544806" s="10"/>
    </row>
    <row r="544807" spans="1:1">
      <c r="A544807" s="10"/>
    </row>
    <row r="544808" spans="1:1">
      <c r="A544808" s="10"/>
    </row>
    <row r="544809" spans="1:1">
      <c r="A544809" s="10"/>
    </row>
    <row r="544810" spans="1:1">
      <c r="A544810" s="10"/>
    </row>
    <row r="544811" spans="1:1">
      <c r="A544811" s="10"/>
    </row>
    <row r="544812" spans="1:1">
      <c r="A544812" s="10"/>
    </row>
    <row r="544813" spans="1:1">
      <c r="A544813" s="10"/>
    </row>
    <row r="544814" spans="1:1">
      <c r="A544814" s="10"/>
    </row>
    <row r="544815" spans="1:1">
      <c r="A544815" s="10"/>
    </row>
    <row r="544816" spans="1:1">
      <c r="A544816" s="10"/>
    </row>
    <row r="544817" spans="1:1">
      <c r="A544817" s="10"/>
    </row>
    <row r="544818" spans="1:1">
      <c r="A544818" s="10"/>
    </row>
    <row r="544819" spans="1:1">
      <c r="A544819" s="10"/>
    </row>
    <row r="544820" spans="1:1">
      <c r="A544820" s="10"/>
    </row>
    <row r="544821" spans="1:1">
      <c r="A544821" s="10"/>
    </row>
    <row r="544822" spans="1:1">
      <c r="A544822" s="10"/>
    </row>
    <row r="544823" spans="1:1">
      <c r="A544823" s="10"/>
    </row>
    <row r="544824" spans="1:1">
      <c r="A544824" s="10"/>
    </row>
    <row r="544825" spans="1:1">
      <c r="A544825" s="10"/>
    </row>
    <row r="544826" spans="1:1">
      <c r="A544826" s="10"/>
    </row>
    <row r="544827" spans="1:1">
      <c r="A544827" s="10"/>
    </row>
    <row r="544828" spans="1:1">
      <c r="A544828" s="10"/>
    </row>
    <row r="544829" spans="1:1">
      <c r="A544829" s="10"/>
    </row>
    <row r="544830" spans="1:1">
      <c r="A544830" s="10"/>
    </row>
    <row r="544831" spans="1:1">
      <c r="A544831" s="10"/>
    </row>
    <row r="544832" spans="1:1">
      <c r="A544832" s="10"/>
    </row>
    <row r="544833" spans="1:1">
      <c r="A544833" s="10"/>
    </row>
    <row r="544834" spans="1:1">
      <c r="A544834" s="10"/>
    </row>
    <row r="544835" spans="1:1">
      <c r="A544835" s="10"/>
    </row>
    <row r="544836" spans="1:1">
      <c r="A544836" s="10"/>
    </row>
    <row r="544837" spans="1:1">
      <c r="A544837" s="10"/>
    </row>
    <row r="544838" spans="1:1">
      <c r="A544838" s="10"/>
    </row>
    <row r="544839" spans="1:1">
      <c r="A544839" s="10"/>
    </row>
    <row r="544840" spans="1:1">
      <c r="A544840" s="10"/>
    </row>
    <row r="544841" spans="1:1">
      <c r="A544841" s="10"/>
    </row>
    <row r="544842" spans="1:1">
      <c r="A544842" s="10"/>
    </row>
    <row r="544843" spans="1:1">
      <c r="A544843" s="10"/>
    </row>
    <row r="544844" spans="1:1">
      <c r="A544844" s="10"/>
    </row>
    <row r="544845" spans="1:1">
      <c r="A544845" s="10"/>
    </row>
    <row r="544846" spans="1:1">
      <c r="A544846" s="10"/>
    </row>
    <row r="544847" spans="1:1">
      <c r="A544847" s="10"/>
    </row>
    <row r="544848" spans="1:1">
      <c r="A544848" s="10"/>
    </row>
    <row r="544849" spans="1:1">
      <c r="A544849" s="10"/>
    </row>
    <row r="544850" spans="1:1">
      <c r="A544850" s="10"/>
    </row>
    <row r="544851" spans="1:1">
      <c r="A544851" s="10"/>
    </row>
    <row r="544852" spans="1:1">
      <c r="A544852" s="10"/>
    </row>
    <row r="544853" spans="1:1">
      <c r="A544853" s="10"/>
    </row>
    <row r="544854" spans="1:1">
      <c r="A544854" s="10"/>
    </row>
    <row r="544855" spans="1:1">
      <c r="A544855" s="10"/>
    </row>
    <row r="544856" spans="1:1">
      <c r="A544856" s="10"/>
    </row>
    <row r="544857" spans="1:1">
      <c r="A544857" s="10"/>
    </row>
    <row r="544858" spans="1:1">
      <c r="A544858" s="10"/>
    </row>
    <row r="544859" spans="1:1">
      <c r="A544859" s="10"/>
    </row>
    <row r="544860" spans="1:1">
      <c r="A544860" s="10"/>
    </row>
    <row r="544861" spans="1:1">
      <c r="A544861" s="10"/>
    </row>
    <row r="544862" spans="1:1">
      <c r="A544862" s="10"/>
    </row>
    <row r="544863" spans="1:1">
      <c r="A544863" s="10"/>
    </row>
    <row r="544864" spans="1:1">
      <c r="A544864" s="10"/>
    </row>
    <row r="544865" spans="1:1">
      <c r="A544865" s="10"/>
    </row>
    <row r="544866" spans="1:1">
      <c r="A544866" s="10"/>
    </row>
    <row r="544867" spans="1:1">
      <c r="A544867" s="10"/>
    </row>
    <row r="544868" spans="1:1">
      <c r="A544868" s="10"/>
    </row>
    <row r="544869" spans="1:1">
      <c r="A544869" s="10"/>
    </row>
    <row r="544870" spans="1:1">
      <c r="A544870" s="10"/>
    </row>
    <row r="544871" spans="1:1">
      <c r="A544871" s="10"/>
    </row>
    <row r="544872" spans="1:1">
      <c r="A544872" s="10"/>
    </row>
    <row r="544873" spans="1:1">
      <c r="A544873" s="10"/>
    </row>
    <row r="544874" spans="1:1">
      <c r="A544874" s="10"/>
    </row>
    <row r="544875" spans="1:1">
      <c r="A544875" s="10"/>
    </row>
    <row r="544876" spans="1:1">
      <c r="A544876" s="10"/>
    </row>
    <row r="544877" spans="1:1">
      <c r="A544877" s="10"/>
    </row>
    <row r="544878" spans="1:1">
      <c r="A544878" s="10"/>
    </row>
    <row r="544879" spans="1:1">
      <c r="A544879" s="10"/>
    </row>
    <row r="544880" spans="1:1">
      <c r="A544880" s="10"/>
    </row>
    <row r="544881" spans="1:1">
      <c r="A544881" s="10"/>
    </row>
    <row r="544882" spans="1:1">
      <c r="A544882" s="10"/>
    </row>
    <row r="544883" spans="1:1">
      <c r="A544883" s="10"/>
    </row>
    <row r="544884" spans="1:1">
      <c r="A544884" s="10"/>
    </row>
    <row r="544885" spans="1:1">
      <c r="A544885" s="10"/>
    </row>
    <row r="544886" spans="1:1">
      <c r="A544886" s="10"/>
    </row>
    <row r="544887" spans="1:1">
      <c r="A544887" s="10"/>
    </row>
    <row r="544888" spans="1:1">
      <c r="A544888" s="10"/>
    </row>
    <row r="544889" spans="1:1">
      <c r="A544889" s="10"/>
    </row>
    <row r="544890" spans="1:1">
      <c r="A544890" s="10"/>
    </row>
    <row r="544891" spans="1:1">
      <c r="A544891" s="10"/>
    </row>
    <row r="544892" spans="1:1">
      <c r="A544892" s="10"/>
    </row>
    <row r="544893" spans="1:1">
      <c r="A544893" s="10"/>
    </row>
    <row r="544894" spans="1:1">
      <c r="A544894" s="10"/>
    </row>
    <row r="544895" spans="1:1">
      <c r="A544895" s="10"/>
    </row>
    <row r="544896" spans="1:1">
      <c r="A544896" s="10"/>
    </row>
    <row r="544897" spans="1:1">
      <c r="A544897" s="10"/>
    </row>
    <row r="544898" spans="1:1">
      <c r="A544898" s="10"/>
    </row>
    <row r="544899" spans="1:1">
      <c r="A544899" s="10"/>
    </row>
    <row r="544900" spans="1:1">
      <c r="A544900" s="10"/>
    </row>
    <row r="544901" spans="1:1">
      <c r="A544901" s="10"/>
    </row>
    <row r="544902" spans="1:1">
      <c r="A544902" s="10"/>
    </row>
    <row r="544903" spans="1:1">
      <c r="A544903" s="10"/>
    </row>
    <row r="544904" spans="1:1">
      <c r="A544904" s="10"/>
    </row>
    <row r="544905" spans="1:1">
      <c r="A544905" s="10"/>
    </row>
    <row r="544906" spans="1:1">
      <c r="A544906" s="10"/>
    </row>
    <row r="544907" spans="1:1">
      <c r="A544907" s="10"/>
    </row>
    <row r="544908" spans="1:1">
      <c r="A544908" s="10"/>
    </row>
    <row r="544909" spans="1:1">
      <c r="A544909" s="10"/>
    </row>
    <row r="544910" spans="1:1">
      <c r="A544910" s="10"/>
    </row>
    <row r="544911" spans="1:1">
      <c r="A544911" s="10"/>
    </row>
    <row r="544912" spans="1:1">
      <c r="A544912" s="10"/>
    </row>
    <row r="544913" spans="1:1">
      <c r="A544913" s="10"/>
    </row>
    <row r="544914" spans="1:1">
      <c r="A544914" s="10"/>
    </row>
    <row r="544915" spans="1:1">
      <c r="A544915" s="10"/>
    </row>
    <row r="544916" spans="1:1">
      <c r="A544916" s="10"/>
    </row>
    <row r="544917" spans="1:1">
      <c r="A544917" s="10"/>
    </row>
    <row r="544918" spans="1:1">
      <c r="A544918" s="10"/>
    </row>
    <row r="544919" spans="1:1">
      <c r="A544919" s="10"/>
    </row>
    <row r="544920" spans="1:1">
      <c r="A544920" s="10"/>
    </row>
    <row r="544921" spans="1:1">
      <c r="A544921" s="10"/>
    </row>
    <row r="544922" spans="1:1">
      <c r="A544922" s="10"/>
    </row>
    <row r="544923" spans="1:1">
      <c r="A544923" s="10"/>
    </row>
    <row r="544924" spans="1:1">
      <c r="A544924" s="10"/>
    </row>
    <row r="544925" spans="1:1">
      <c r="A544925" s="10"/>
    </row>
    <row r="544926" spans="1:1">
      <c r="A544926" s="10"/>
    </row>
    <row r="544927" spans="1:1">
      <c r="A544927" s="10"/>
    </row>
    <row r="544928" spans="1:1">
      <c r="A544928" s="10"/>
    </row>
    <row r="544929" spans="1:1">
      <c r="A544929" s="10"/>
    </row>
    <row r="544930" spans="1:1">
      <c r="A544930" s="10"/>
    </row>
    <row r="544931" spans="1:1">
      <c r="A544931" s="10"/>
    </row>
    <row r="544932" spans="1:1">
      <c r="A544932" s="10"/>
    </row>
    <row r="544933" spans="1:1">
      <c r="A544933" s="10"/>
    </row>
    <row r="544934" spans="1:1">
      <c r="A544934" s="10"/>
    </row>
    <row r="544935" spans="1:1">
      <c r="A544935" s="10"/>
    </row>
    <row r="544936" spans="1:1">
      <c r="A544936" s="10"/>
    </row>
    <row r="544937" spans="1:1">
      <c r="A544937" s="10"/>
    </row>
    <row r="544938" spans="1:1">
      <c r="A544938" s="10"/>
    </row>
    <row r="544939" spans="1:1">
      <c r="A544939" s="10"/>
    </row>
    <row r="544940" spans="1:1">
      <c r="A544940" s="10"/>
    </row>
    <row r="544941" spans="1:1">
      <c r="A544941" s="10"/>
    </row>
    <row r="544942" spans="1:1">
      <c r="A544942" s="10"/>
    </row>
    <row r="544943" spans="1:1">
      <c r="A544943" s="10"/>
    </row>
    <row r="544944" spans="1:1">
      <c r="A544944" s="10"/>
    </row>
    <row r="544945" spans="1:1">
      <c r="A544945" s="10"/>
    </row>
    <row r="544946" spans="1:1">
      <c r="A544946" s="10"/>
    </row>
    <row r="544947" spans="1:1">
      <c r="A544947" s="10"/>
    </row>
    <row r="544948" spans="1:1">
      <c r="A544948" s="10"/>
    </row>
    <row r="544949" spans="1:1">
      <c r="A544949" s="10"/>
    </row>
    <row r="544950" spans="1:1">
      <c r="A544950" s="10"/>
    </row>
    <row r="544951" spans="1:1">
      <c r="A544951" s="10"/>
    </row>
    <row r="544952" spans="1:1">
      <c r="A544952" s="10"/>
    </row>
    <row r="544953" spans="1:1">
      <c r="A544953" s="10"/>
    </row>
    <row r="544954" spans="1:1">
      <c r="A544954" s="10"/>
    </row>
    <row r="544955" spans="1:1">
      <c r="A544955" s="10"/>
    </row>
    <row r="544956" spans="1:1">
      <c r="A544956" s="10"/>
    </row>
    <row r="544957" spans="1:1">
      <c r="A544957" s="10"/>
    </row>
    <row r="544958" spans="1:1">
      <c r="A544958" s="10"/>
    </row>
    <row r="544959" spans="1:1">
      <c r="A544959" s="10"/>
    </row>
    <row r="544960" spans="1:1">
      <c r="A544960" s="10"/>
    </row>
    <row r="544961" spans="1:1">
      <c r="A544961" s="10"/>
    </row>
    <row r="544962" spans="1:1">
      <c r="A544962" s="10"/>
    </row>
    <row r="544963" spans="1:1">
      <c r="A544963" s="10"/>
    </row>
    <row r="544964" spans="1:1">
      <c r="A544964" s="10"/>
    </row>
    <row r="544965" spans="1:1">
      <c r="A544965" s="10"/>
    </row>
    <row r="544966" spans="1:1">
      <c r="A544966" s="10"/>
    </row>
    <row r="544967" spans="1:1">
      <c r="A544967" s="10"/>
    </row>
    <row r="544968" spans="1:1">
      <c r="A544968" s="10"/>
    </row>
    <row r="544969" spans="1:1">
      <c r="A544969" s="10"/>
    </row>
    <row r="544970" spans="1:1">
      <c r="A544970" s="10"/>
    </row>
    <row r="544971" spans="1:1">
      <c r="A544971" s="10"/>
    </row>
    <row r="544972" spans="1:1">
      <c r="A544972" s="10"/>
    </row>
    <row r="544973" spans="1:1">
      <c r="A544973" s="10"/>
    </row>
    <row r="544974" spans="1:1">
      <c r="A544974" s="10"/>
    </row>
    <row r="544975" spans="1:1">
      <c r="A544975" s="10"/>
    </row>
    <row r="544976" spans="1:1">
      <c r="A544976" s="10"/>
    </row>
    <row r="544977" spans="1:1">
      <c r="A544977" s="10"/>
    </row>
    <row r="544978" spans="1:1">
      <c r="A544978" s="10"/>
    </row>
    <row r="544979" spans="1:1">
      <c r="A544979" s="10"/>
    </row>
    <row r="544980" spans="1:1">
      <c r="A544980" s="10"/>
    </row>
    <row r="544981" spans="1:1">
      <c r="A544981" s="10"/>
    </row>
    <row r="544982" spans="1:1">
      <c r="A544982" s="10"/>
    </row>
    <row r="544983" spans="1:1">
      <c r="A544983" s="10"/>
    </row>
    <row r="544984" spans="1:1">
      <c r="A544984" s="10"/>
    </row>
    <row r="544985" spans="1:1">
      <c r="A544985" s="10"/>
    </row>
    <row r="544986" spans="1:1">
      <c r="A544986" s="10"/>
    </row>
    <row r="544987" spans="1:1">
      <c r="A544987" s="10"/>
    </row>
    <row r="544988" spans="1:1">
      <c r="A544988" s="10"/>
    </row>
    <row r="544989" spans="1:1">
      <c r="A544989" s="10"/>
    </row>
    <row r="544990" spans="1:1">
      <c r="A544990" s="10"/>
    </row>
    <row r="544991" spans="1:1">
      <c r="A544991" s="10"/>
    </row>
    <row r="544992" spans="1:1">
      <c r="A544992" s="10"/>
    </row>
    <row r="544993" spans="1:1">
      <c r="A544993" s="10"/>
    </row>
    <row r="544994" spans="1:1">
      <c r="A544994" s="10"/>
    </row>
    <row r="544995" spans="1:1">
      <c r="A544995" s="10"/>
    </row>
    <row r="544996" spans="1:1">
      <c r="A544996" s="10"/>
    </row>
    <row r="544997" spans="1:1">
      <c r="A544997" s="10"/>
    </row>
    <row r="544998" spans="1:1">
      <c r="A544998" s="10"/>
    </row>
    <row r="544999" spans="1:1">
      <c r="A544999" s="10"/>
    </row>
    <row r="545000" spans="1:1">
      <c r="A545000" s="10"/>
    </row>
    <row r="545001" spans="1:1">
      <c r="A545001" s="10"/>
    </row>
    <row r="545002" spans="1:1">
      <c r="A545002" s="10"/>
    </row>
    <row r="545003" spans="1:1">
      <c r="A545003" s="10"/>
    </row>
    <row r="545004" spans="1:1">
      <c r="A545004" s="10"/>
    </row>
    <row r="545005" spans="1:1">
      <c r="A545005" s="10"/>
    </row>
    <row r="545006" spans="1:1">
      <c r="A545006" s="10"/>
    </row>
    <row r="545007" spans="1:1">
      <c r="A545007" s="10"/>
    </row>
    <row r="545008" spans="1:1">
      <c r="A545008" s="10"/>
    </row>
    <row r="545009" spans="1:1">
      <c r="A545009" s="10"/>
    </row>
    <row r="545010" spans="1:1">
      <c r="A545010" s="10"/>
    </row>
    <row r="545011" spans="1:1">
      <c r="A545011" s="10"/>
    </row>
    <row r="545012" spans="1:1">
      <c r="A545012" s="10"/>
    </row>
    <row r="545013" spans="1:1">
      <c r="A545013" s="10"/>
    </row>
    <row r="545014" spans="1:1">
      <c r="A545014" s="10"/>
    </row>
    <row r="545015" spans="1:1">
      <c r="A545015" s="10"/>
    </row>
    <row r="545016" spans="1:1">
      <c r="A545016" s="10"/>
    </row>
    <row r="545017" spans="1:1">
      <c r="A545017" s="10"/>
    </row>
    <row r="545018" spans="1:1">
      <c r="A545018" s="10"/>
    </row>
    <row r="545019" spans="1:1">
      <c r="A545019" s="10"/>
    </row>
    <row r="545020" spans="1:1">
      <c r="A545020" s="10"/>
    </row>
    <row r="545021" spans="1:1">
      <c r="A545021" s="10"/>
    </row>
    <row r="545022" spans="1:1">
      <c r="A545022" s="10"/>
    </row>
    <row r="545023" spans="1:1">
      <c r="A545023" s="10"/>
    </row>
    <row r="545024" spans="1:1">
      <c r="A545024" s="10"/>
    </row>
    <row r="545025" spans="1:1">
      <c r="A545025" s="10"/>
    </row>
    <row r="545026" spans="1:1">
      <c r="A545026" s="10"/>
    </row>
    <row r="545027" spans="1:1">
      <c r="A545027" s="10"/>
    </row>
    <row r="545028" spans="1:1">
      <c r="A545028" s="10"/>
    </row>
    <row r="545029" spans="1:1">
      <c r="A545029" s="10"/>
    </row>
    <row r="545030" spans="1:1">
      <c r="A545030" s="10"/>
    </row>
    <row r="545031" spans="1:1">
      <c r="A545031" s="10"/>
    </row>
    <row r="545032" spans="1:1">
      <c r="A545032" s="10"/>
    </row>
    <row r="545033" spans="1:1">
      <c r="A545033" s="10"/>
    </row>
    <row r="545034" spans="1:1">
      <c r="A545034" s="10"/>
    </row>
    <row r="545035" spans="1:1">
      <c r="A545035" s="10"/>
    </row>
    <row r="545036" spans="1:1">
      <c r="A545036" s="10"/>
    </row>
    <row r="545037" spans="1:1">
      <c r="A545037" s="10"/>
    </row>
    <row r="545038" spans="1:1">
      <c r="A545038" s="10"/>
    </row>
    <row r="545039" spans="1:1">
      <c r="A545039" s="10"/>
    </row>
    <row r="545040" spans="1:1">
      <c r="A545040" s="10"/>
    </row>
    <row r="545041" spans="1:1">
      <c r="A545041" s="10"/>
    </row>
    <row r="545042" spans="1:1">
      <c r="A545042" s="10"/>
    </row>
    <row r="545043" spans="1:1">
      <c r="A545043" s="10"/>
    </row>
    <row r="545044" spans="1:1">
      <c r="A545044" s="10"/>
    </row>
    <row r="545045" spans="1:1">
      <c r="A545045" s="10"/>
    </row>
    <row r="545046" spans="1:1">
      <c r="A545046" s="10"/>
    </row>
    <row r="545047" spans="1:1">
      <c r="A545047" s="10"/>
    </row>
    <row r="545048" spans="1:1">
      <c r="A545048" s="10"/>
    </row>
    <row r="545049" spans="1:1">
      <c r="A545049" s="10"/>
    </row>
    <row r="545050" spans="1:1">
      <c r="A545050" s="10"/>
    </row>
    <row r="545051" spans="1:1">
      <c r="A545051" s="10"/>
    </row>
    <row r="545052" spans="1:1">
      <c r="A545052" s="10"/>
    </row>
    <row r="545053" spans="1:1">
      <c r="A545053" s="10"/>
    </row>
    <row r="545054" spans="1:1">
      <c r="A545054" s="10"/>
    </row>
    <row r="545055" spans="1:1">
      <c r="A545055" s="10"/>
    </row>
    <row r="545056" spans="1:1">
      <c r="A545056" s="10"/>
    </row>
    <row r="545057" spans="1:1">
      <c r="A545057" s="10"/>
    </row>
    <row r="545058" spans="1:1">
      <c r="A545058" s="10"/>
    </row>
    <row r="545059" spans="1:1">
      <c r="A545059" s="10"/>
    </row>
    <row r="545060" spans="1:1">
      <c r="A545060" s="10"/>
    </row>
    <row r="545061" spans="1:1">
      <c r="A545061" s="10"/>
    </row>
    <row r="545062" spans="1:1">
      <c r="A545062" s="10"/>
    </row>
    <row r="545063" spans="1:1">
      <c r="A545063" s="10"/>
    </row>
    <row r="545064" spans="1:1">
      <c r="A545064" s="10"/>
    </row>
    <row r="545065" spans="1:1">
      <c r="A545065" s="10"/>
    </row>
    <row r="545066" spans="1:1">
      <c r="A545066" s="10"/>
    </row>
    <row r="545067" spans="1:1">
      <c r="A545067" s="10"/>
    </row>
    <row r="545068" spans="1:1">
      <c r="A545068" s="10"/>
    </row>
    <row r="545069" spans="1:1">
      <c r="A545069" s="10"/>
    </row>
    <row r="545070" spans="1:1">
      <c r="A545070" s="10"/>
    </row>
    <row r="545071" spans="1:1">
      <c r="A545071" s="10"/>
    </row>
    <row r="545072" spans="1:1">
      <c r="A545072" s="10"/>
    </row>
    <row r="545073" spans="1:1">
      <c r="A545073" s="10"/>
    </row>
    <row r="545074" spans="1:1">
      <c r="A545074" s="10"/>
    </row>
    <row r="545075" spans="1:1">
      <c r="A545075" s="10"/>
    </row>
    <row r="545076" spans="1:1">
      <c r="A545076" s="10"/>
    </row>
    <row r="545077" spans="1:1">
      <c r="A545077" s="10"/>
    </row>
    <row r="545078" spans="1:1">
      <c r="A545078" s="10"/>
    </row>
    <row r="545079" spans="1:1">
      <c r="A545079" s="10"/>
    </row>
    <row r="545080" spans="1:1">
      <c r="A545080" s="10"/>
    </row>
    <row r="545081" spans="1:1">
      <c r="A545081" s="10"/>
    </row>
    <row r="545082" spans="1:1">
      <c r="A545082" s="10"/>
    </row>
    <row r="545083" spans="1:1">
      <c r="A545083" s="10"/>
    </row>
    <row r="545084" spans="1:1">
      <c r="A545084" s="10"/>
    </row>
    <row r="545085" spans="1:1">
      <c r="A545085" s="10"/>
    </row>
    <row r="545086" spans="1:1">
      <c r="A545086" s="10"/>
    </row>
    <row r="545087" spans="1:1">
      <c r="A545087" s="10"/>
    </row>
    <row r="545088" spans="1:1">
      <c r="A545088" s="10"/>
    </row>
    <row r="545089" spans="1:1">
      <c r="A545089" s="10"/>
    </row>
    <row r="545090" spans="1:1">
      <c r="A545090" s="10"/>
    </row>
    <row r="545091" spans="1:1">
      <c r="A545091" s="10"/>
    </row>
    <row r="545092" spans="1:1">
      <c r="A545092" s="10"/>
    </row>
    <row r="545093" spans="1:1">
      <c r="A545093" s="10"/>
    </row>
    <row r="545094" spans="1:1">
      <c r="A545094" s="10"/>
    </row>
    <row r="545095" spans="1:1">
      <c r="A545095" s="10"/>
    </row>
    <row r="545096" spans="1:1">
      <c r="A545096" s="10"/>
    </row>
    <row r="545097" spans="1:1">
      <c r="A545097" s="10"/>
    </row>
    <row r="545098" spans="1:1">
      <c r="A545098" s="10"/>
    </row>
    <row r="545099" spans="1:1">
      <c r="A545099" s="10"/>
    </row>
    <row r="545100" spans="1:1">
      <c r="A545100" s="10"/>
    </row>
    <row r="545101" spans="1:1">
      <c r="A545101" s="10"/>
    </row>
    <row r="545102" spans="1:1">
      <c r="A545102" s="10"/>
    </row>
    <row r="545103" spans="1:1">
      <c r="A545103" s="10"/>
    </row>
    <row r="545104" spans="1:1">
      <c r="A545104" s="10"/>
    </row>
    <row r="545105" spans="1:1">
      <c r="A545105" s="10"/>
    </row>
    <row r="545106" spans="1:1">
      <c r="A545106" s="10"/>
    </row>
    <row r="545107" spans="1:1">
      <c r="A545107" s="10"/>
    </row>
    <row r="545108" spans="1:1">
      <c r="A545108" s="10"/>
    </row>
    <row r="545109" spans="1:1">
      <c r="A545109" s="10"/>
    </row>
    <row r="545110" spans="1:1">
      <c r="A545110" s="10"/>
    </row>
    <row r="545111" spans="1:1">
      <c r="A545111" s="10"/>
    </row>
    <row r="545112" spans="1:1">
      <c r="A545112" s="10"/>
    </row>
    <row r="545113" spans="1:1">
      <c r="A545113" s="10"/>
    </row>
    <row r="545114" spans="1:1">
      <c r="A545114" s="10"/>
    </row>
    <row r="545115" spans="1:1">
      <c r="A545115" s="10"/>
    </row>
    <row r="545116" spans="1:1">
      <c r="A545116" s="10"/>
    </row>
    <row r="545117" spans="1:1">
      <c r="A545117" s="10"/>
    </row>
    <row r="545118" spans="1:1">
      <c r="A545118" s="10"/>
    </row>
    <row r="545119" spans="1:1">
      <c r="A545119" s="10"/>
    </row>
    <row r="545120" spans="1:1">
      <c r="A545120" s="10"/>
    </row>
    <row r="545121" spans="1:1">
      <c r="A545121" s="10"/>
    </row>
    <row r="545122" spans="1:1">
      <c r="A545122" s="10"/>
    </row>
    <row r="545123" spans="1:1">
      <c r="A545123" s="10"/>
    </row>
    <row r="545124" spans="1:1">
      <c r="A545124" s="10"/>
    </row>
    <row r="545125" spans="1:1">
      <c r="A545125" s="10"/>
    </row>
    <row r="545126" spans="1:1">
      <c r="A545126" s="10"/>
    </row>
    <row r="545127" spans="1:1">
      <c r="A545127" s="10"/>
    </row>
    <row r="545128" spans="1:1">
      <c r="A545128" s="10"/>
    </row>
    <row r="545129" spans="1:1">
      <c r="A545129" s="10"/>
    </row>
    <row r="545130" spans="1:1">
      <c r="A545130" s="10"/>
    </row>
    <row r="545131" spans="1:1">
      <c r="A545131" s="10"/>
    </row>
    <row r="545132" spans="1:1">
      <c r="A545132" s="10"/>
    </row>
    <row r="545133" spans="1:1">
      <c r="A545133" s="10"/>
    </row>
    <row r="545134" spans="1:1">
      <c r="A545134" s="10"/>
    </row>
    <row r="545135" spans="1:1">
      <c r="A545135" s="10"/>
    </row>
    <row r="545136" spans="1:1">
      <c r="A545136" s="10"/>
    </row>
    <row r="545137" spans="1:1">
      <c r="A545137" s="10"/>
    </row>
    <row r="545138" spans="1:1">
      <c r="A545138" s="10"/>
    </row>
    <row r="545139" spans="1:1">
      <c r="A545139" s="10"/>
    </row>
    <row r="545140" spans="1:1">
      <c r="A545140" s="10"/>
    </row>
    <row r="545141" spans="1:1">
      <c r="A545141" s="10"/>
    </row>
    <row r="545142" spans="1:1">
      <c r="A545142" s="10"/>
    </row>
    <row r="545143" spans="1:1">
      <c r="A545143" s="10"/>
    </row>
    <row r="545144" spans="1:1">
      <c r="A545144" s="10"/>
    </row>
    <row r="545145" spans="1:1">
      <c r="A545145" s="10"/>
    </row>
    <row r="545146" spans="1:1">
      <c r="A545146" s="10"/>
    </row>
    <row r="545147" spans="1:1">
      <c r="A545147" s="10"/>
    </row>
    <row r="545148" spans="1:1">
      <c r="A545148" s="10"/>
    </row>
    <row r="545149" spans="1:1">
      <c r="A545149" s="10"/>
    </row>
    <row r="545150" spans="1:1">
      <c r="A545150" s="10"/>
    </row>
    <row r="545151" spans="1:1">
      <c r="A545151" s="10"/>
    </row>
    <row r="545152" spans="1:1">
      <c r="A545152" s="10"/>
    </row>
    <row r="545153" spans="1:1">
      <c r="A545153" s="10"/>
    </row>
    <row r="545154" spans="1:1">
      <c r="A545154" s="10"/>
    </row>
    <row r="545155" spans="1:1">
      <c r="A545155" s="10"/>
    </row>
    <row r="545156" spans="1:1">
      <c r="A545156" s="10"/>
    </row>
    <row r="545157" spans="1:1">
      <c r="A545157" s="10"/>
    </row>
    <row r="545158" spans="1:1">
      <c r="A545158" s="10"/>
    </row>
    <row r="545159" spans="1:1">
      <c r="A545159" s="10"/>
    </row>
    <row r="545160" spans="1:1">
      <c r="A545160" s="10"/>
    </row>
    <row r="545161" spans="1:1">
      <c r="A545161" s="10"/>
    </row>
    <row r="545162" spans="1:1">
      <c r="A545162" s="10"/>
    </row>
    <row r="545163" spans="1:1">
      <c r="A545163" s="10"/>
    </row>
    <row r="545164" spans="1:1">
      <c r="A545164" s="10"/>
    </row>
    <row r="545165" spans="1:1">
      <c r="A545165" s="10"/>
    </row>
    <row r="545166" spans="1:1">
      <c r="A545166" s="10"/>
    </row>
    <row r="545167" spans="1:1">
      <c r="A545167" s="10"/>
    </row>
    <row r="545168" spans="1:1">
      <c r="A545168" s="10"/>
    </row>
    <row r="545169" spans="1:1">
      <c r="A545169" s="10"/>
    </row>
    <row r="545170" spans="1:1">
      <c r="A545170" s="10"/>
    </row>
    <row r="545171" spans="1:1">
      <c r="A545171" s="10"/>
    </row>
    <row r="545172" spans="1:1">
      <c r="A545172" s="10"/>
    </row>
    <row r="545173" spans="1:1">
      <c r="A545173" s="10"/>
    </row>
    <row r="545174" spans="1:1">
      <c r="A545174" s="10"/>
    </row>
    <row r="545175" spans="1:1">
      <c r="A545175" s="10"/>
    </row>
    <row r="545176" spans="1:1">
      <c r="A545176" s="10"/>
    </row>
    <row r="545177" spans="1:1">
      <c r="A545177" s="10"/>
    </row>
    <row r="545178" spans="1:1">
      <c r="A545178" s="10"/>
    </row>
    <row r="545179" spans="1:1">
      <c r="A545179" s="10"/>
    </row>
    <row r="545180" spans="1:1">
      <c r="A545180" s="10"/>
    </row>
    <row r="545181" spans="1:1">
      <c r="A545181" s="10"/>
    </row>
    <row r="545182" spans="1:1">
      <c r="A545182" s="10"/>
    </row>
    <row r="545183" spans="1:1">
      <c r="A545183" s="10"/>
    </row>
    <row r="545184" spans="1:1">
      <c r="A545184" s="10"/>
    </row>
    <row r="545185" spans="1:1">
      <c r="A545185" s="10"/>
    </row>
    <row r="545186" spans="1:1">
      <c r="A545186" s="10"/>
    </row>
    <row r="545187" spans="1:1">
      <c r="A545187" s="10"/>
    </row>
    <row r="545188" spans="1:1">
      <c r="A545188" s="10"/>
    </row>
    <row r="545189" spans="1:1">
      <c r="A545189" s="10"/>
    </row>
    <row r="545190" spans="1:1">
      <c r="A545190" s="10"/>
    </row>
    <row r="545191" spans="1:1">
      <c r="A545191" s="10"/>
    </row>
    <row r="545192" spans="1:1">
      <c r="A545192" s="10"/>
    </row>
    <row r="545193" spans="1:1">
      <c r="A545193" s="10"/>
    </row>
    <row r="545194" spans="1:1">
      <c r="A545194" s="10"/>
    </row>
    <row r="545195" spans="1:1">
      <c r="A545195" s="10"/>
    </row>
    <row r="545196" spans="1:1">
      <c r="A545196" s="10"/>
    </row>
    <row r="545197" spans="1:1">
      <c r="A545197" s="10"/>
    </row>
    <row r="545198" spans="1:1">
      <c r="A545198" s="10"/>
    </row>
    <row r="545199" spans="1:1">
      <c r="A545199" s="10"/>
    </row>
    <row r="545200" spans="1:1">
      <c r="A545200" s="10"/>
    </row>
    <row r="545201" spans="1:1">
      <c r="A545201" s="10"/>
    </row>
    <row r="545202" spans="1:1">
      <c r="A545202" s="10"/>
    </row>
    <row r="545203" spans="1:1">
      <c r="A545203" s="10"/>
    </row>
    <row r="545204" spans="1:1">
      <c r="A545204" s="10"/>
    </row>
    <row r="545205" spans="1:1">
      <c r="A545205" s="10"/>
    </row>
    <row r="545206" spans="1:1">
      <c r="A545206" s="10"/>
    </row>
    <row r="545207" spans="1:1">
      <c r="A545207" s="10"/>
    </row>
    <row r="545208" spans="1:1">
      <c r="A545208" s="10"/>
    </row>
    <row r="545209" spans="1:1">
      <c r="A545209" s="10"/>
    </row>
    <row r="545210" spans="1:1">
      <c r="A545210" s="10"/>
    </row>
    <row r="545211" spans="1:1">
      <c r="A545211" s="10"/>
    </row>
    <row r="545212" spans="1:1">
      <c r="A545212" s="10"/>
    </row>
    <row r="545213" spans="1:1">
      <c r="A545213" s="10"/>
    </row>
    <row r="545214" spans="1:1">
      <c r="A545214" s="10"/>
    </row>
    <row r="545215" spans="1:1">
      <c r="A545215" s="10"/>
    </row>
    <row r="545216" spans="1:1">
      <c r="A545216" s="10"/>
    </row>
    <row r="545217" spans="1:1">
      <c r="A545217" s="10"/>
    </row>
    <row r="545218" spans="1:1">
      <c r="A545218" s="10"/>
    </row>
    <row r="545219" spans="1:1">
      <c r="A545219" s="10"/>
    </row>
    <row r="545220" spans="1:1">
      <c r="A545220" s="10"/>
    </row>
    <row r="545221" spans="1:1">
      <c r="A545221" s="10"/>
    </row>
    <row r="545222" spans="1:1">
      <c r="A545222" s="10"/>
    </row>
    <row r="545223" spans="1:1">
      <c r="A545223" s="10"/>
    </row>
    <row r="545224" spans="1:1">
      <c r="A545224" s="10"/>
    </row>
    <row r="545225" spans="1:1">
      <c r="A545225" s="10"/>
    </row>
    <row r="545226" spans="1:1">
      <c r="A545226" s="10"/>
    </row>
    <row r="545227" spans="1:1">
      <c r="A545227" s="10"/>
    </row>
    <row r="545228" spans="1:1">
      <c r="A545228" s="10"/>
    </row>
    <row r="545229" spans="1:1">
      <c r="A545229" s="10"/>
    </row>
    <row r="545230" spans="1:1">
      <c r="A545230" s="10"/>
    </row>
    <row r="545231" spans="1:1">
      <c r="A545231" s="10"/>
    </row>
    <row r="545232" spans="1:1">
      <c r="A545232" s="10"/>
    </row>
    <row r="545233" spans="1:1">
      <c r="A545233" s="10"/>
    </row>
    <row r="545234" spans="1:1">
      <c r="A545234" s="10"/>
    </row>
    <row r="545235" spans="1:1">
      <c r="A545235" s="10"/>
    </row>
    <row r="545236" spans="1:1">
      <c r="A545236" s="10"/>
    </row>
    <row r="545237" spans="1:1">
      <c r="A545237" s="10"/>
    </row>
    <row r="545238" spans="1:1">
      <c r="A545238" s="10"/>
    </row>
    <row r="545239" spans="1:1">
      <c r="A545239" s="10"/>
    </row>
    <row r="545240" spans="1:1">
      <c r="A545240" s="10"/>
    </row>
    <row r="545241" spans="1:1">
      <c r="A545241" s="10"/>
    </row>
    <row r="545242" spans="1:1">
      <c r="A545242" s="10"/>
    </row>
    <row r="545243" spans="1:1">
      <c r="A545243" s="10"/>
    </row>
    <row r="545244" spans="1:1">
      <c r="A545244" s="10"/>
    </row>
    <row r="545245" spans="1:1">
      <c r="A545245" s="10"/>
    </row>
    <row r="545246" spans="1:1">
      <c r="A545246" s="10"/>
    </row>
    <row r="545247" spans="1:1">
      <c r="A545247" s="10"/>
    </row>
    <row r="545248" spans="1:1">
      <c r="A545248" s="10"/>
    </row>
    <row r="545249" spans="1:1">
      <c r="A545249" s="10"/>
    </row>
    <row r="545250" spans="1:1">
      <c r="A545250" s="10"/>
    </row>
    <row r="545251" spans="1:1">
      <c r="A545251" s="10"/>
    </row>
    <row r="545252" spans="1:1">
      <c r="A545252" s="10"/>
    </row>
    <row r="545253" spans="1:1">
      <c r="A545253" s="10"/>
    </row>
    <row r="545254" spans="1:1">
      <c r="A545254" s="10"/>
    </row>
    <row r="545255" spans="1:1">
      <c r="A545255" s="10"/>
    </row>
    <row r="545256" spans="1:1">
      <c r="A545256" s="10"/>
    </row>
    <row r="545257" spans="1:1">
      <c r="A545257" s="10"/>
    </row>
    <row r="545258" spans="1:1">
      <c r="A545258" s="10"/>
    </row>
    <row r="545259" spans="1:1">
      <c r="A545259" s="10"/>
    </row>
    <row r="545260" spans="1:1">
      <c r="A545260" s="10"/>
    </row>
    <row r="545261" spans="1:1">
      <c r="A545261" s="10"/>
    </row>
    <row r="545262" spans="1:1">
      <c r="A545262" s="10"/>
    </row>
    <row r="545263" spans="1:1">
      <c r="A545263" s="10"/>
    </row>
    <row r="545264" spans="1:1">
      <c r="A545264" s="10"/>
    </row>
    <row r="545265" spans="1:1">
      <c r="A545265" s="10"/>
    </row>
    <row r="545266" spans="1:1">
      <c r="A545266" s="10"/>
    </row>
    <row r="545267" spans="1:1">
      <c r="A545267" s="10"/>
    </row>
    <row r="545268" spans="1:1">
      <c r="A545268" s="10"/>
    </row>
    <row r="545269" spans="1:1">
      <c r="A545269" s="10"/>
    </row>
    <row r="545270" spans="1:1">
      <c r="A545270" s="10"/>
    </row>
    <row r="545271" spans="1:1">
      <c r="A545271" s="10"/>
    </row>
    <row r="545272" spans="1:1">
      <c r="A545272" s="10"/>
    </row>
    <row r="545273" spans="1:1">
      <c r="A545273" s="10"/>
    </row>
    <row r="545274" spans="1:1">
      <c r="A545274" s="10"/>
    </row>
    <row r="545275" spans="1:1">
      <c r="A545275" s="10"/>
    </row>
    <row r="545276" spans="1:1">
      <c r="A545276" s="10"/>
    </row>
    <row r="545277" spans="1:1">
      <c r="A545277" s="10"/>
    </row>
    <row r="545278" spans="1:1">
      <c r="A545278" s="10"/>
    </row>
    <row r="545279" spans="1:1">
      <c r="A545279" s="10"/>
    </row>
    <row r="545280" spans="1:1">
      <c r="A545280" s="10"/>
    </row>
    <row r="545281" spans="1:1">
      <c r="A545281" s="10"/>
    </row>
    <row r="545282" spans="1:1">
      <c r="A545282" s="10"/>
    </row>
    <row r="545283" spans="1:1">
      <c r="A545283" s="10"/>
    </row>
    <row r="545284" spans="1:1">
      <c r="A545284" s="10"/>
    </row>
    <row r="545285" spans="1:1">
      <c r="A545285" s="10"/>
    </row>
    <row r="545286" spans="1:1">
      <c r="A545286" s="10"/>
    </row>
    <row r="545287" spans="1:1">
      <c r="A545287" s="10"/>
    </row>
    <row r="545288" spans="1:1">
      <c r="A545288" s="10"/>
    </row>
    <row r="545289" spans="1:1">
      <c r="A545289" s="10"/>
    </row>
    <row r="545290" spans="1:1">
      <c r="A545290" s="10"/>
    </row>
    <row r="545291" spans="1:1">
      <c r="A545291" s="10"/>
    </row>
    <row r="545292" spans="1:1">
      <c r="A545292" s="10"/>
    </row>
    <row r="545293" spans="1:1">
      <c r="A545293" s="10"/>
    </row>
    <row r="545294" spans="1:1">
      <c r="A545294" s="10"/>
    </row>
    <row r="545295" spans="1:1">
      <c r="A545295" s="10"/>
    </row>
    <row r="545296" spans="1:1">
      <c r="A545296" s="10"/>
    </row>
    <row r="545297" spans="1:1">
      <c r="A545297" s="10"/>
    </row>
    <row r="545298" spans="1:1">
      <c r="A545298" s="10"/>
    </row>
    <row r="545299" spans="1:1">
      <c r="A545299" s="10"/>
    </row>
    <row r="545300" spans="1:1">
      <c r="A545300" s="10"/>
    </row>
    <row r="545301" spans="1:1">
      <c r="A545301" s="10"/>
    </row>
    <row r="545302" spans="1:1">
      <c r="A545302" s="10"/>
    </row>
    <row r="545303" spans="1:1">
      <c r="A545303" s="10"/>
    </row>
    <row r="545304" spans="1:1">
      <c r="A545304" s="10"/>
    </row>
    <row r="545305" spans="1:1">
      <c r="A545305" s="10"/>
    </row>
    <row r="545306" spans="1:1">
      <c r="A545306" s="10"/>
    </row>
    <row r="545307" spans="1:1">
      <c r="A545307" s="10"/>
    </row>
    <row r="545308" spans="1:1">
      <c r="A545308" s="10"/>
    </row>
    <row r="545309" spans="1:1">
      <c r="A545309" s="10"/>
    </row>
    <row r="545310" spans="1:1">
      <c r="A545310" s="10"/>
    </row>
    <row r="545311" spans="1:1">
      <c r="A545311" s="10"/>
    </row>
    <row r="545312" spans="1:1">
      <c r="A545312" s="10"/>
    </row>
    <row r="545313" spans="1:1">
      <c r="A545313" s="10"/>
    </row>
    <row r="545314" spans="1:1">
      <c r="A545314" s="10"/>
    </row>
    <row r="545315" spans="1:1">
      <c r="A545315" s="10"/>
    </row>
    <row r="545316" spans="1:1">
      <c r="A545316" s="10"/>
    </row>
    <row r="545317" spans="1:1">
      <c r="A545317" s="10"/>
    </row>
    <row r="545318" spans="1:1">
      <c r="A545318" s="10"/>
    </row>
    <row r="545319" spans="1:1">
      <c r="A545319" s="10"/>
    </row>
    <row r="545320" spans="1:1">
      <c r="A545320" s="10"/>
    </row>
    <row r="545321" spans="1:1">
      <c r="A545321" s="10"/>
    </row>
    <row r="545322" spans="1:1">
      <c r="A545322" s="10"/>
    </row>
    <row r="545323" spans="1:1">
      <c r="A545323" s="10"/>
    </row>
    <row r="545324" spans="1:1">
      <c r="A545324" s="10"/>
    </row>
    <row r="545325" spans="1:1">
      <c r="A545325" s="10"/>
    </row>
    <row r="545326" spans="1:1">
      <c r="A545326" s="10"/>
    </row>
    <row r="545327" spans="1:1">
      <c r="A545327" s="10"/>
    </row>
    <row r="545328" spans="1:1">
      <c r="A545328" s="10"/>
    </row>
    <row r="545329" spans="1:1">
      <c r="A545329" s="10"/>
    </row>
    <row r="545330" spans="1:1">
      <c r="A545330" s="10"/>
    </row>
    <row r="545331" spans="1:1">
      <c r="A545331" s="10"/>
    </row>
    <row r="545332" spans="1:1">
      <c r="A545332" s="10"/>
    </row>
    <row r="545333" spans="1:1">
      <c r="A545333" s="10"/>
    </row>
    <row r="545334" spans="1:1">
      <c r="A545334" s="10"/>
    </row>
    <row r="545335" spans="1:1">
      <c r="A545335" s="10"/>
    </row>
    <row r="545336" spans="1:1">
      <c r="A545336" s="10"/>
    </row>
    <row r="545337" spans="1:1">
      <c r="A545337" s="10"/>
    </row>
    <row r="545338" spans="1:1">
      <c r="A545338" s="10"/>
    </row>
    <row r="545339" spans="1:1">
      <c r="A545339" s="10"/>
    </row>
    <row r="545340" spans="1:1">
      <c r="A545340" s="10"/>
    </row>
    <row r="545341" spans="1:1">
      <c r="A545341" s="10"/>
    </row>
    <row r="545342" spans="1:1">
      <c r="A545342" s="10"/>
    </row>
    <row r="545343" spans="1:1">
      <c r="A545343" s="10"/>
    </row>
    <row r="545344" spans="1:1">
      <c r="A545344" s="10"/>
    </row>
    <row r="545345" spans="1:1">
      <c r="A545345" s="10"/>
    </row>
    <row r="545346" spans="1:1">
      <c r="A545346" s="10"/>
    </row>
    <row r="545347" spans="1:1">
      <c r="A545347" s="10"/>
    </row>
    <row r="545348" spans="1:1">
      <c r="A545348" s="10"/>
    </row>
    <row r="545349" spans="1:1">
      <c r="A545349" s="10"/>
    </row>
    <row r="545350" spans="1:1">
      <c r="A545350" s="10"/>
    </row>
    <row r="545351" spans="1:1">
      <c r="A545351" s="10"/>
    </row>
    <row r="545352" spans="1:1">
      <c r="A545352" s="10"/>
    </row>
    <row r="545353" spans="1:1">
      <c r="A545353" s="10"/>
    </row>
    <row r="545354" spans="1:1">
      <c r="A545354" s="10"/>
    </row>
    <row r="545355" spans="1:1">
      <c r="A545355" s="10"/>
    </row>
    <row r="545356" spans="1:1">
      <c r="A545356" s="10"/>
    </row>
    <row r="545357" spans="1:1">
      <c r="A545357" s="10"/>
    </row>
    <row r="545358" spans="1:1">
      <c r="A545358" s="10"/>
    </row>
    <row r="545359" spans="1:1">
      <c r="A545359" s="10"/>
    </row>
    <row r="545360" spans="1:1">
      <c r="A545360" s="10"/>
    </row>
    <row r="545361" spans="1:1">
      <c r="A545361" s="10"/>
    </row>
    <row r="545362" spans="1:1">
      <c r="A545362" s="10"/>
    </row>
    <row r="545363" spans="1:1">
      <c r="A545363" s="10"/>
    </row>
    <row r="545364" spans="1:1">
      <c r="A545364" s="10"/>
    </row>
    <row r="545365" spans="1:1">
      <c r="A545365" s="10"/>
    </row>
    <row r="545366" spans="1:1">
      <c r="A545366" s="10"/>
    </row>
    <row r="545367" spans="1:1">
      <c r="A545367" s="10"/>
    </row>
    <row r="545368" spans="1:1">
      <c r="A545368" s="10"/>
    </row>
    <row r="545369" spans="1:1">
      <c r="A545369" s="10"/>
    </row>
    <row r="545370" spans="1:1">
      <c r="A545370" s="10"/>
    </row>
    <row r="545371" spans="1:1">
      <c r="A545371" s="10"/>
    </row>
    <row r="545372" spans="1:1">
      <c r="A545372" s="10"/>
    </row>
    <row r="545373" spans="1:1">
      <c r="A545373" s="10"/>
    </row>
    <row r="545374" spans="1:1">
      <c r="A545374" s="10"/>
    </row>
    <row r="545375" spans="1:1">
      <c r="A545375" s="10"/>
    </row>
    <row r="545376" spans="1:1">
      <c r="A545376" s="10"/>
    </row>
    <row r="545377" spans="1:1">
      <c r="A545377" s="10"/>
    </row>
    <row r="545378" spans="1:1">
      <c r="A545378" s="10"/>
    </row>
    <row r="545379" spans="1:1">
      <c r="A545379" s="10"/>
    </row>
    <row r="545380" spans="1:1">
      <c r="A545380" s="10"/>
    </row>
    <row r="545381" spans="1:1">
      <c r="A545381" s="10"/>
    </row>
    <row r="545382" spans="1:1">
      <c r="A545382" s="10"/>
    </row>
    <row r="545383" spans="1:1">
      <c r="A545383" s="10"/>
    </row>
    <row r="545384" spans="1:1">
      <c r="A545384" s="10"/>
    </row>
    <row r="545385" spans="1:1">
      <c r="A545385" s="10"/>
    </row>
    <row r="545386" spans="1:1">
      <c r="A545386" s="10"/>
    </row>
    <row r="545387" spans="1:1">
      <c r="A545387" s="10"/>
    </row>
    <row r="545388" spans="1:1">
      <c r="A545388" s="10"/>
    </row>
    <row r="545389" spans="1:1">
      <c r="A545389" s="10"/>
    </row>
    <row r="545390" spans="1:1">
      <c r="A545390" s="10"/>
    </row>
    <row r="545391" spans="1:1">
      <c r="A545391" s="10"/>
    </row>
    <row r="545392" spans="1:1">
      <c r="A545392" s="10"/>
    </row>
    <row r="545393" spans="1:1">
      <c r="A545393" s="10"/>
    </row>
    <row r="545394" spans="1:1">
      <c r="A545394" s="10"/>
    </row>
    <row r="545395" spans="1:1">
      <c r="A545395" s="10"/>
    </row>
    <row r="545396" spans="1:1">
      <c r="A545396" s="10"/>
    </row>
    <row r="545397" spans="1:1">
      <c r="A545397" s="10"/>
    </row>
    <row r="545398" spans="1:1">
      <c r="A545398" s="10"/>
    </row>
    <row r="545399" spans="1:1">
      <c r="A545399" s="10"/>
    </row>
    <row r="545400" spans="1:1">
      <c r="A545400" s="10"/>
    </row>
    <row r="545401" spans="1:1">
      <c r="A545401" s="10"/>
    </row>
    <row r="545402" spans="1:1">
      <c r="A545402" s="10"/>
    </row>
    <row r="545403" spans="1:1">
      <c r="A545403" s="10"/>
    </row>
    <row r="545404" spans="1:1">
      <c r="A545404" s="10"/>
    </row>
    <row r="545405" spans="1:1">
      <c r="A545405" s="10"/>
    </row>
    <row r="545406" spans="1:1">
      <c r="A545406" s="10"/>
    </row>
    <row r="545407" spans="1:1">
      <c r="A545407" s="10"/>
    </row>
    <row r="545408" spans="1:1">
      <c r="A545408" s="10"/>
    </row>
    <row r="545409" spans="1:1">
      <c r="A545409" s="10"/>
    </row>
    <row r="545410" spans="1:1">
      <c r="A545410" s="10"/>
    </row>
    <row r="545411" spans="1:1">
      <c r="A545411" s="10"/>
    </row>
    <row r="545412" spans="1:1">
      <c r="A545412" s="10"/>
    </row>
    <row r="545413" spans="1:1">
      <c r="A545413" s="10"/>
    </row>
    <row r="545414" spans="1:1">
      <c r="A545414" s="10"/>
    </row>
    <row r="545415" spans="1:1">
      <c r="A545415" s="10"/>
    </row>
    <row r="545416" spans="1:1">
      <c r="A545416" s="10"/>
    </row>
    <row r="545417" spans="1:1">
      <c r="A545417" s="10"/>
    </row>
    <row r="545418" spans="1:1">
      <c r="A545418" s="10"/>
    </row>
    <row r="545419" spans="1:1">
      <c r="A545419" s="10"/>
    </row>
    <row r="545420" spans="1:1">
      <c r="A545420" s="10"/>
    </row>
    <row r="545421" spans="1:1">
      <c r="A545421" s="10"/>
    </row>
    <row r="545422" spans="1:1">
      <c r="A545422" s="10"/>
    </row>
    <row r="545423" spans="1:1">
      <c r="A545423" s="10"/>
    </row>
    <row r="545424" spans="1:1">
      <c r="A545424" s="10"/>
    </row>
    <row r="545425" spans="1:1">
      <c r="A545425" s="10"/>
    </row>
    <row r="545426" spans="1:1">
      <c r="A545426" s="10"/>
    </row>
    <row r="545427" spans="1:1">
      <c r="A545427" s="10"/>
    </row>
    <row r="545428" spans="1:1">
      <c r="A545428" s="10"/>
    </row>
    <row r="545429" spans="1:1">
      <c r="A545429" s="10"/>
    </row>
    <row r="545430" spans="1:1">
      <c r="A545430" s="10"/>
    </row>
    <row r="545431" spans="1:1">
      <c r="A545431" s="10"/>
    </row>
    <row r="545432" spans="1:1">
      <c r="A545432" s="10"/>
    </row>
    <row r="545433" spans="1:1">
      <c r="A545433" s="10"/>
    </row>
    <row r="545434" spans="1:1">
      <c r="A545434" s="10"/>
    </row>
    <row r="545435" spans="1:1">
      <c r="A545435" s="10"/>
    </row>
    <row r="545436" spans="1:1">
      <c r="A545436" s="10"/>
    </row>
    <row r="545437" spans="1:1">
      <c r="A545437" s="10"/>
    </row>
    <row r="545438" spans="1:1">
      <c r="A545438" s="10"/>
    </row>
    <row r="545439" spans="1:1">
      <c r="A545439" s="10"/>
    </row>
    <row r="545440" spans="1:1">
      <c r="A545440" s="10"/>
    </row>
    <row r="545441" spans="1:1">
      <c r="A545441" s="10"/>
    </row>
    <row r="545442" spans="1:1">
      <c r="A545442" s="10"/>
    </row>
    <row r="545443" spans="1:1">
      <c r="A545443" s="10"/>
    </row>
    <row r="545444" spans="1:1">
      <c r="A545444" s="10"/>
    </row>
    <row r="545445" spans="1:1">
      <c r="A545445" s="10"/>
    </row>
    <row r="545446" spans="1:1">
      <c r="A545446" s="10"/>
    </row>
    <row r="545447" spans="1:1">
      <c r="A545447" s="10"/>
    </row>
    <row r="545448" spans="1:1">
      <c r="A545448" s="10"/>
    </row>
    <row r="545449" spans="1:1">
      <c r="A545449" s="10"/>
    </row>
    <row r="545450" spans="1:1">
      <c r="A545450" s="10"/>
    </row>
    <row r="545451" spans="1:1">
      <c r="A545451" s="10"/>
    </row>
    <row r="545452" spans="1:1">
      <c r="A545452" s="10"/>
    </row>
    <row r="545453" spans="1:1">
      <c r="A545453" s="10"/>
    </row>
    <row r="545454" spans="1:1">
      <c r="A545454" s="10"/>
    </row>
    <row r="545455" spans="1:1">
      <c r="A545455" s="10"/>
    </row>
    <row r="545456" spans="1:1">
      <c r="A545456" s="10"/>
    </row>
    <row r="545457" spans="1:1">
      <c r="A545457" s="10"/>
    </row>
    <row r="545458" spans="1:1">
      <c r="A545458" s="10"/>
    </row>
    <row r="545459" spans="1:1">
      <c r="A545459" s="10"/>
    </row>
    <row r="545460" spans="1:1">
      <c r="A545460" s="10"/>
    </row>
    <row r="545461" spans="1:1">
      <c r="A545461" s="10"/>
    </row>
    <row r="545462" spans="1:1">
      <c r="A545462" s="10"/>
    </row>
    <row r="545463" spans="1:1">
      <c r="A545463" s="10"/>
    </row>
    <row r="545464" spans="1:1">
      <c r="A545464" s="10"/>
    </row>
    <row r="545465" spans="1:1">
      <c r="A545465" s="10"/>
    </row>
    <row r="545466" spans="1:1">
      <c r="A545466" s="10"/>
    </row>
    <row r="545467" spans="1:1">
      <c r="A545467" s="10"/>
    </row>
    <row r="545468" spans="1:1">
      <c r="A545468" s="10"/>
    </row>
    <row r="545469" spans="1:1">
      <c r="A545469" s="10"/>
    </row>
    <row r="545470" spans="1:1">
      <c r="A545470" s="10"/>
    </row>
    <row r="545471" spans="1:1">
      <c r="A545471" s="10"/>
    </row>
    <row r="545472" spans="1:1">
      <c r="A545472" s="10"/>
    </row>
    <row r="545473" spans="1:1">
      <c r="A545473" s="10"/>
    </row>
    <row r="545474" spans="1:1">
      <c r="A545474" s="10"/>
    </row>
    <row r="545475" spans="1:1">
      <c r="A545475" s="10"/>
    </row>
    <row r="545476" spans="1:1">
      <c r="A545476" s="10"/>
    </row>
    <row r="545477" spans="1:1">
      <c r="A545477" s="10"/>
    </row>
    <row r="545478" spans="1:1">
      <c r="A545478" s="10"/>
    </row>
    <row r="545479" spans="1:1">
      <c r="A545479" s="10"/>
    </row>
    <row r="545480" spans="1:1">
      <c r="A545480" s="10"/>
    </row>
    <row r="545481" spans="1:1">
      <c r="A545481" s="10"/>
    </row>
    <row r="545482" spans="1:1">
      <c r="A545482" s="10"/>
    </row>
    <row r="545483" spans="1:1">
      <c r="A545483" s="10"/>
    </row>
    <row r="545484" spans="1:1">
      <c r="A545484" s="10"/>
    </row>
    <row r="545485" spans="1:1">
      <c r="A545485" s="10"/>
    </row>
    <row r="545486" spans="1:1">
      <c r="A545486" s="10"/>
    </row>
    <row r="545487" spans="1:1">
      <c r="A545487" s="10"/>
    </row>
    <row r="545488" spans="1:1">
      <c r="A545488" s="10"/>
    </row>
    <row r="545489" spans="1:1">
      <c r="A545489" s="10"/>
    </row>
    <row r="545490" spans="1:1">
      <c r="A545490" s="10"/>
    </row>
    <row r="545491" spans="1:1">
      <c r="A545491" s="10"/>
    </row>
    <row r="545492" spans="1:1">
      <c r="A545492" s="10"/>
    </row>
    <row r="545493" spans="1:1">
      <c r="A545493" s="10"/>
    </row>
    <row r="545494" spans="1:1">
      <c r="A545494" s="10"/>
    </row>
    <row r="545495" spans="1:1">
      <c r="A545495" s="10"/>
    </row>
    <row r="545496" spans="1:1">
      <c r="A545496" s="10"/>
    </row>
    <row r="545497" spans="1:1">
      <c r="A545497" s="10"/>
    </row>
    <row r="545498" spans="1:1">
      <c r="A545498" s="10"/>
    </row>
    <row r="545499" spans="1:1">
      <c r="A545499" s="10"/>
    </row>
    <row r="545500" spans="1:1">
      <c r="A545500" s="10"/>
    </row>
    <row r="545501" spans="1:1">
      <c r="A545501" s="10"/>
    </row>
    <row r="545502" spans="1:1">
      <c r="A545502" s="10"/>
    </row>
    <row r="545503" spans="1:1">
      <c r="A545503" s="10"/>
    </row>
    <row r="545504" spans="1:1">
      <c r="A545504" s="10"/>
    </row>
    <row r="545505" spans="1:1">
      <c r="A545505" s="10"/>
    </row>
    <row r="545506" spans="1:1">
      <c r="A545506" s="10"/>
    </row>
    <row r="545507" spans="1:1">
      <c r="A545507" s="10"/>
    </row>
    <row r="545508" spans="1:1">
      <c r="A545508" s="10"/>
    </row>
    <row r="545509" spans="1:1">
      <c r="A545509" s="10"/>
    </row>
    <row r="545510" spans="1:1">
      <c r="A545510" s="10"/>
    </row>
    <row r="545511" spans="1:1">
      <c r="A545511" s="10"/>
    </row>
    <row r="545512" spans="1:1">
      <c r="A545512" s="10"/>
    </row>
    <row r="545513" spans="1:1">
      <c r="A545513" s="10"/>
    </row>
    <row r="545514" spans="1:1">
      <c r="A545514" s="10"/>
    </row>
    <row r="545515" spans="1:1">
      <c r="A545515" s="10"/>
    </row>
    <row r="545516" spans="1:1">
      <c r="A545516" s="10"/>
    </row>
    <row r="545517" spans="1:1">
      <c r="A545517" s="10"/>
    </row>
    <row r="545518" spans="1:1">
      <c r="A545518" s="10"/>
    </row>
    <row r="545519" spans="1:1">
      <c r="A545519" s="10"/>
    </row>
    <row r="545520" spans="1:1">
      <c r="A545520" s="10"/>
    </row>
    <row r="545521" spans="1:1">
      <c r="A545521" s="10"/>
    </row>
    <row r="545522" spans="1:1">
      <c r="A545522" s="10"/>
    </row>
    <row r="545523" spans="1:1">
      <c r="A545523" s="10"/>
    </row>
    <row r="545524" spans="1:1">
      <c r="A545524" s="10"/>
    </row>
    <row r="545525" spans="1:1">
      <c r="A545525" s="10"/>
    </row>
    <row r="545526" spans="1:1">
      <c r="A545526" s="10"/>
    </row>
    <row r="545527" spans="1:1">
      <c r="A545527" s="10"/>
    </row>
    <row r="545528" spans="1:1">
      <c r="A545528" s="10"/>
    </row>
    <row r="545529" spans="1:1">
      <c r="A545529" s="10"/>
    </row>
    <row r="545530" spans="1:1">
      <c r="A545530" s="10"/>
    </row>
    <row r="545531" spans="1:1">
      <c r="A545531" s="10"/>
    </row>
    <row r="545532" spans="1:1">
      <c r="A545532" s="10"/>
    </row>
    <row r="545533" spans="1:1">
      <c r="A545533" s="10"/>
    </row>
    <row r="545534" spans="1:1">
      <c r="A545534" s="10"/>
    </row>
    <row r="545535" spans="1:1">
      <c r="A545535" s="10"/>
    </row>
    <row r="545536" spans="1:1">
      <c r="A545536" s="10"/>
    </row>
    <row r="545537" spans="1:1">
      <c r="A545537" s="10"/>
    </row>
    <row r="545538" spans="1:1">
      <c r="A545538" s="10"/>
    </row>
    <row r="545539" spans="1:1">
      <c r="A545539" s="10"/>
    </row>
    <row r="545540" spans="1:1">
      <c r="A545540" s="10"/>
    </row>
    <row r="545541" spans="1:1">
      <c r="A545541" s="10"/>
    </row>
    <row r="545542" spans="1:1">
      <c r="A545542" s="10"/>
    </row>
    <row r="545543" spans="1:1">
      <c r="A545543" s="10"/>
    </row>
    <row r="545544" spans="1:1">
      <c r="A545544" s="10"/>
    </row>
    <row r="545545" spans="1:1">
      <c r="A545545" s="10"/>
    </row>
    <row r="545546" spans="1:1">
      <c r="A545546" s="10"/>
    </row>
    <row r="545547" spans="1:1">
      <c r="A545547" s="10"/>
    </row>
    <row r="545548" spans="1:1">
      <c r="A545548" s="10"/>
    </row>
    <row r="545549" spans="1:1">
      <c r="A545549" s="10"/>
    </row>
    <row r="545550" spans="1:1">
      <c r="A545550" s="10"/>
    </row>
    <row r="545551" spans="1:1">
      <c r="A545551" s="10"/>
    </row>
    <row r="545552" spans="1:1">
      <c r="A545552" s="10"/>
    </row>
    <row r="545553" spans="1:1">
      <c r="A545553" s="10"/>
    </row>
    <row r="545554" spans="1:1">
      <c r="A545554" s="10"/>
    </row>
    <row r="545555" spans="1:1">
      <c r="A545555" s="10"/>
    </row>
    <row r="545556" spans="1:1">
      <c r="A545556" s="10"/>
    </row>
    <row r="545557" spans="1:1">
      <c r="A545557" s="10"/>
    </row>
    <row r="545558" spans="1:1">
      <c r="A545558" s="10"/>
    </row>
    <row r="545559" spans="1:1">
      <c r="A545559" s="10"/>
    </row>
    <row r="545560" spans="1:1">
      <c r="A545560" s="10"/>
    </row>
    <row r="545561" spans="1:1">
      <c r="A545561" s="10"/>
    </row>
    <row r="545562" spans="1:1">
      <c r="A545562" s="10"/>
    </row>
    <row r="545563" spans="1:1">
      <c r="A545563" s="10"/>
    </row>
    <row r="545564" spans="1:1">
      <c r="A545564" s="10"/>
    </row>
    <row r="545565" spans="1:1">
      <c r="A545565" s="10"/>
    </row>
    <row r="545566" spans="1:1">
      <c r="A545566" s="10"/>
    </row>
    <row r="545567" spans="1:1">
      <c r="A545567" s="10"/>
    </row>
    <row r="545568" spans="1:1">
      <c r="A545568" s="10"/>
    </row>
    <row r="545569" spans="1:1">
      <c r="A545569" s="10"/>
    </row>
    <row r="545570" spans="1:1">
      <c r="A545570" s="10"/>
    </row>
    <row r="545571" spans="1:1">
      <c r="A545571" s="10"/>
    </row>
    <row r="545572" spans="1:1">
      <c r="A545572" s="10"/>
    </row>
    <row r="545573" spans="1:1">
      <c r="A545573" s="10"/>
    </row>
    <row r="545574" spans="1:1">
      <c r="A545574" s="10"/>
    </row>
    <row r="545575" spans="1:1">
      <c r="A545575" s="10"/>
    </row>
    <row r="545576" spans="1:1">
      <c r="A545576" s="10"/>
    </row>
    <row r="545577" spans="1:1">
      <c r="A545577" s="10"/>
    </row>
    <row r="545578" spans="1:1">
      <c r="A545578" s="10"/>
    </row>
    <row r="545579" spans="1:1">
      <c r="A545579" s="10"/>
    </row>
    <row r="545580" spans="1:1">
      <c r="A545580" s="10"/>
    </row>
    <row r="545581" spans="1:1">
      <c r="A545581" s="10"/>
    </row>
    <row r="545582" spans="1:1">
      <c r="A545582" s="10"/>
    </row>
    <row r="545583" spans="1:1">
      <c r="A545583" s="10"/>
    </row>
    <row r="545584" spans="1:1">
      <c r="A545584" s="10"/>
    </row>
    <row r="545585" spans="1:1">
      <c r="A545585" s="10"/>
    </row>
    <row r="545586" spans="1:1">
      <c r="A545586" s="10"/>
    </row>
    <row r="545587" spans="1:1">
      <c r="A545587" s="10"/>
    </row>
    <row r="545588" spans="1:1">
      <c r="A545588" s="10"/>
    </row>
    <row r="545589" spans="1:1">
      <c r="A545589" s="10"/>
    </row>
    <row r="545590" spans="1:1">
      <c r="A545590" s="10"/>
    </row>
    <row r="545591" spans="1:1">
      <c r="A545591" s="10"/>
    </row>
    <row r="545592" spans="1:1">
      <c r="A545592" s="10"/>
    </row>
    <row r="545593" spans="1:1">
      <c r="A545593" s="10"/>
    </row>
    <row r="545594" spans="1:1">
      <c r="A545594" s="10"/>
    </row>
    <row r="545595" spans="1:1">
      <c r="A545595" s="10"/>
    </row>
    <row r="545596" spans="1:1">
      <c r="A545596" s="10"/>
    </row>
    <row r="545597" spans="1:1">
      <c r="A545597" s="10"/>
    </row>
    <row r="545598" spans="1:1">
      <c r="A545598" s="10"/>
    </row>
    <row r="545599" spans="1:1">
      <c r="A545599" s="10"/>
    </row>
    <row r="545600" spans="1:1">
      <c r="A545600" s="10"/>
    </row>
    <row r="545601" spans="1:1">
      <c r="A545601" s="10"/>
    </row>
    <row r="545602" spans="1:1">
      <c r="A545602" s="10"/>
    </row>
    <row r="545603" spans="1:1">
      <c r="A545603" s="10"/>
    </row>
    <row r="545604" spans="1:1">
      <c r="A545604" s="10"/>
    </row>
    <row r="545605" spans="1:1">
      <c r="A545605" s="10"/>
    </row>
    <row r="545606" spans="1:1">
      <c r="A545606" s="10"/>
    </row>
    <row r="545607" spans="1:1">
      <c r="A545607" s="10"/>
    </row>
    <row r="545608" spans="1:1">
      <c r="A545608" s="10"/>
    </row>
    <row r="545609" spans="1:1">
      <c r="A545609" s="10"/>
    </row>
    <row r="545610" spans="1:1">
      <c r="A545610" s="10"/>
    </row>
    <row r="545611" spans="1:1">
      <c r="A545611" s="10"/>
    </row>
    <row r="545612" spans="1:1">
      <c r="A545612" s="10"/>
    </row>
    <row r="545613" spans="1:1">
      <c r="A545613" s="10"/>
    </row>
    <row r="545614" spans="1:1">
      <c r="A545614" s="10"/>
    </row>
    <row r="545615" spans="1:1">
      <c r="A545615" s="10"/>
    </row>
    <row r="545616" spans="1:1">
      <c r="A545616" s="10"/>
    </row>
    <row r="545617" spans="1:1">
      <c r="A545617" s="10"/>
    </row>
    <row r="545618" spans="1:1">
      <c r="A545618" s="10"/>
    </row>
    <row r="545619" spans="1:1">
      <c r="A545619" s="10"/>
    </row>
    <row r="545620" spans="1:1">
      <c r="A545620" s="10"/>
    </row>
    <row r="545621" spans="1:1">
      <c r="A545621" s="10"/>
    </row>
    <row r="545622" spans="1:1">
      <c r="A545622" s="10"/>
    </row>
    <row r="545623" spans="1:1">
      <c r="A545623" s="10"/>
    </row>
    <row r="545624" spans="1:1">
      <c r="A545624" s="10"/>
    </row>
    <row r="545625" spans="1:1">
      <c r="A545625" s="10"/>
    </row>
    <row r="545626" spans="1:1">
      <c r="A545626" s="10"/>
    </row>
    <row r="545627" spans="1:1">
      <c r="A545627" s="10"/>
    </row>
    <row r="545628" spans="1:1">
      <c r="A545628" s="10"/>
    </row>
    <row r="545629" spans="1:1">
      <c r="A545629" s="10"/>
    </row>
    <row r="545630" spans="1:1">
      <c r="A545630" s="10"/>
    </row>
    <row r="545631" spans="1:1">
      <c r="A545631" s="10"/>
    </row>
    <row r="545632" spans="1:1">
      <c r="A545632" s="10"/>
    </row>
    <row r="545633" spans="1:1">
      <c r="A545633" s="10"/>
    </row>
    <row r="545634" spans="1:1">
      <c r="A545634" s="10"/>
    </row>
    <row r="545635" spans="1:1">
      <c r="A545635" s="10"/>
    </row>
    <row r="545636" spans="1:1">
      <c r="A545636" s="10"/>
    </row>
    <row r="545637" spans="1:1">
      <c r="A545637" s="10"/>
    </row>
    <row r="545638" spans="1:1">
      <c r="A545638" s="10"/>
    </row>
    <row r="545639" spans="1:1">
      <c r="A545639" s="10"/>
    </row>
    <row r="545640" spans="1:1">
      <c r="A545640" s="10"/>
    </row>
    <row r="545641" spans="1:1">
      <c r="A545641" s="10"/>
    </row>
    <row r="545642" spans="1:1">
      <c r="A545642" s="10"/>
    </row>
    <row r="545643" spans="1:1">
      <c r="A545643" s="10"/>
    </row>
    <row r="545644" spans="1:1">
      <c r="A545644" s="10"/>
    </row>
    <row r="545645" spans="1:1">
      <c r="A545645" s="10"/>
    </row>
    <row r="545646" spans="1:1">
      <c r="A545646" s="10"/>
    </row>
    <row r="545647" spans="1:1">
      <c r="A545647" s="10"/>
    </row>
    <row r="545648" spans="1:1">
      <c r="A545648" s="10"/>
    </row>
    <row r="545649" spans="1:1">
      <c r="A545649" s="10"/>
    </row>
    <row r="545650" spans="1:1">
      <c r="A545650" s="10"/>
    </row>
    <row r="545651" spans="1:1">
      <c r="A545651" s="10"/>
    </row>
    <row r="545652" spans="1:1">
      <c r="A545652" s="10"/>
    </row>
    <row r="545653" spans="1:1">
      <c r="A545653" s="10"/>
    </row>
    <row r="545654" spans="1:1">
      <c r="A545654" s="10"/>
    </row>
    <row r="545655" spans="1:1">
      <c r="A545655" s="10"/>
    </row>
    <row r="545656" spans="1:1">
      <c r="A545656" s="10"/>
    </row>
    <row r="545657" spans="1:1">
      <c r="A545657" s="10"/>
    </row>
    <row r="545658" spans="1:1">
      <c r="A545658" s="10"/>
    </row>
    <row r="545659" spans="1:1">
      <c r="A545659" s="10"/>
    </row>
    <row r="545660" spans="1:1">
      <c r="A545660" s="10"/>
    </row>
    <row r="545661" spans="1:1">
      <c r="A545661" s="10"/>
    </row>
    <row r="545662" spans="1:1">
      <c r="A545662" s="10"/>
    </row>
    <row r="545663" spans="1:1">
      <c r="A545663" s="10"/>
    </row>
    <row r="545664" spans="1:1">
      <c r="A545664" s="10"/>
    </row>
    <row r="545665" spans="1:1">
      <c r="A545665" s="10"/>
    </row>
    <row r="545666" spans="1:1">
      <c r="A545666" s="10"/>
    </row>
    <row r="545667" spans="1:1">
      <c r="A545667" s="10"/>
    </row>
    <row r="545668" spans="1:1">
      <c r="A545668" s="10"/>
    </row>
    <row r="545669" spans="1:1">
      <c r="A545669" s="10"/>
    </row>
    <row r="545670" spans="1:1">
      <c r="A545670" s="10"/>
    </row>
    <row r="545671" spans="1:1">
      <c r="A545671" s="10"/>
    </row>
    <row r="545672" spans="1:1">
      <c r="A545672" s="10"/>
    </row>
    <row r="545673" spans="1:1">
      <c r="A545673" s="10"/>
    </row>
    <row r="545674" spans="1:1">
      <c r="A545674" s="10"/>
    </row>
    <row r="545675" spans="1:1">
      <c r="A545675" s="10"/>
    </row>
    <row r="545676" spans="1:1">
      <c r="A545676" s="10"/>
    </row>
    <row r="545677" spans="1:1">
      <c r="A545677" s="10"/>
    </row>
    <row r="545678" spans="1:1">
      <c r="A545678" s="10"/>
    </row>
    <row r="545679" spans="1:1">
      <c r="A545679" s="10"/>
    </row>
    <row r="545680" spans="1:1">
      <c r="A545680" s="10"/>
    </row>
    <row r="545681" spans="1:1">
      <c r="A545681" s="10"/>
    </row>
    <row r="545682" spans="1:1">
      <c r="A545682" s="10"/>
    </row>
    <row r="545683" spans="1:1">
      <c r="A545683" s="10"/>
    </row>
    <row r="545684" spans="1:1">
      <c r="A545684" s="10"/>
    </row>
    <row r="545685" spans="1:1">
      <c r="A545685" s="10"/>
    </row>
    <row r="545686" spans="1:1">
      <c r="A545686" s="10"/>
    </row>
    <row r="545687" spans="1:1">
      <c r="A545687" s="10"/>
    </row>
    <row r="545688" spans="1:1">
      <c r="A545688" s="10"/>
    </row>
    <row r="545689" spans="1:1">
      <c r="A545689" s="10"/>
    </row>
    <row r="545690" spans="1:1">
      <c r="A545690" s="10"/>
    </row>
    <row r="545691" spans="1:1">
      <c r="A545691" s="10"/>
    </row>
    <row r="545692" spans="1:1">
      <c r="A545692" s="10"/>
    </row>
    <row r="545693" spans="1:1">
      <c r="A545693" s="10"/>
    </row>
    <row r="545694" spans="1:1">
      <c r="A545694" s="10"/>
    </row>
    <row r="545695" spans="1:1">
      <c r="A545695" s="10"/>
    </row>
    <row r="545696" spans="1:1">
      <c r="A545696" s="10"/>
    </row>
    <row r="545697" spans="1:1">
      <c r="A545697" s="10"/>
    </row>
    <row r="545698" spans="1:1">
      <c r="A545698" s="10"/>
    </row>
    <row r="545699" spans="1:1">
      <c r="A545699" s="10"/>
    </row>
    <row r="545700" spans="1:1">
      <c r="A545700" s="10"/>
    </row>
    <row r="545701" spans="1:1">
      <c r="A545701" s="10"/>
    </row>
    <row r="545702" spans="1:1">
      <c r="A545702" s="10"/>
    </row>
    <row r="545703" spans="1:1">
      <c r="A545703" s="10"/>
    </row>
    <row r="545704" spans="1:1">
      <c r="A545704" s="10"/>
    </row>
    <row r="545705" spans="1:1">
      <c r="A545705" s="10"/>
    </row>
    <row r="545706" spans="1:1">
      <c r="A545706" s="10"/>
    </row>
    <row r="545707" spans="1:1">
      <c r="A545707" s="10"/>
    </row>
    <row r="545708" spans="1:1">
      <c r="A545708" s="10"/>
    </row>
    <row r="545709" spans="1:1">
      <c r="A545709" s="10"/>
    </row>
    <row r="545710" spans="1:1">
      <c r="A545710" s="10"/>
    </row>
    <row r="545711" spans="1:1">
      <c r="A545711" s="10"/>
    </row>
    <row r="545712" spans="1:1">
      <c r="A545712" s="10"/>
    </row>
    <row r="545713" spans="1:1">
      <c r="A545713" s="10"/>
    </row>
    <row r="545714" spans="1:1">
      <c r="A545714" s="10"/>
    </row>
    <row r="545715" spans="1:1">
      <c r="A545715" s="10"/>
    </row>
    <row r="545716" spans="1:1">
      <c r="A545716" s="10"/>
    </row>
    <row r="545717" spans="1:1">
      <c r="A545717" s="10"/>
    </row>
    <row r="545718" spans="1:1">
      <c r="A545718" s="10"/>
    </row>
    <row r="545719" spans="1:1">
      <c r="A545719" s="10"/>
    </row>
    <row r="545720" spans="1:1">
      <c r="A545720" s="10"/>
    </row>
    <row r="545721" spans="1:1">
      <c r="A545721" s="10"/>
    </row>
    <row r="545722" spans="1:1">
      <c r="A545722" s="10"/>
    </row>
    <row r="545723" spans="1:1">
      <c r="A545723" s="10"/>
    </row>
    <row r="545724" spans="1:1">
      <c r="A545724" s="10"/>
    </row>
    <row r="545725" spans="1:1">
      <c r="A545725" s="10"/>
    </row>
    <row r="545726" spans="1:1">
      <c r="A545726" s="10"/>
    </row>
    <row r="545727" spans="1:1">
      <c r="A545727" s="10"/>
    </row>
    <row r="545728" spans="1:1">
      <c r="A545728" s="10"/>
    </row>
    <row r="545729" spans="1:1">
      <c r="A545729" s="10"/>
    </row>
    <row r="545730" spans="1:1">
      <c r="A545730" s="10"/>
    </row>
    <row r="545731" spans="1:1">
      <c r="A545731" s="10"/>
    </row>
    <row r="545732" spans="1:1">
      <c r="A545732" s="10"/>
    </row>
    <row r="545733" spans="1:1">
      <c r="A545733" s="10"/>
    </row>
    <row r="545734" spans="1:1">
      <c r="A545734" s="10"/>
    </row>
    <row r="545735" spans="1:1">
      <c r="A545735" s="10"/>
    </row>
    <row r="545736" spans="1:1">
      <c r="A545736" s="10"/>
    </row>
    <row r="545737" spans="1:1">
      <c r="A545737" s="10"/>
    </row>
    <row r="545738" spans="1:1">
      <c r="A545738" s="10"/>
    </row>
    <row r="545739" spans="1:1">
      <c r="A545739" s="10"/>
    </row>
    <row r="545740" spans="1:1">
      <c r="A545740" s="10"/>
    </row>
    <row r="545741" spans="1:1">
      <c r="A545741" s="10"/>
    </row>
    <row r="545742" spans="1:1">
      <c r="A545742" s="10"/>
    </row>
    <row r="545743" spans="1:1">
      <c r="A545743" s="10"/>
    </row>
    <row r="545744" spans="1:1">
      <c r="A545744" s="10"/>
    </row>
    <row r="545745" spans="1:1">
      <c r="A545745" s="10"/>
    </row>
    <row r="545746" spans="1:1">
      <c r="A545746" s="10"/>
    </row>
    <row r="545747" spans="1:1">
      <c r="A545747" s="10"/>
    </row>
    <row r="545748" spans="1:1">
      <c r="A545748" s="10"/>
    </row>
    <row r="545749" spans="1:1">
      <c r="A545749" s="10"/>
    </row>
    <row r="545750" spans="1:1">
      <c r="A545750" s="10"/>
    </row>
    <row r="545751" spans="1:1">
      <c r="A545751" s="10"/>
    </row>
    <row r="545752" spans="1:1">
      <c r="A545752" s="10"/>
    </row>
    <row r="545753" spans="1:1">
      <c r="A545753" s="10"/>
    </row>
    <row r="545754" spans="1:1">
      <c r="A545754" s="10"/>
    </row>
    <row r="545755" spans="1:1">
      <c r="A545755" s="10"/>
    </row>
    <row r="545756" spans="1:1">
      <c r="A545756" s="10"/>
    </row>
    <row r="545757" spans="1:1">
      <c r="A545757" s="10"/>
    </row>
    <row r="545758" spans="1:1">
      <c r="A545758" s="10"/>
    </row>
    <row r="545759" spans="1:1">
      <c r="A545759" s="10"/>
    </row>
    <row r="545760" spans="1:1">
      <c r="A545760" s="10"/>
    </row>
    <row r="545761" spans="1:1">
      <c r="A545761" s="10"/>
    </row>
    <row r="545762" spans="1:1">
      <c r="A545762" s="10"/>
    </row>
    <row r="545763" spans="1:1">
      <c r="A545763" s="10"/>
    </row>
    <row r="545764" spans="1:1">
      <c r="A545764" s="10"/>
    </row>
    <row r="545765" spans="1:1">
      <c r="A545765" s="10"/>
    </row>
    <row r="545766" spans="1:1">
      <c r="A545766" s="10"/>
    </row>
    <row r="545767" spans="1:1">
      <c r="A545767" s="10"/>
    </row>
    <row r="545768" spans="1:1">
      <c r="A545768" s="10"/>
    </row>
    <row r="545769" spans="1:1">
      <c r="A545769" s="10"/>
    </row>
    <row r="545770" spans="1:1">
      <c r="A545770" s="10"/>
    </row>
    <row r="545771" spans="1:1">
      <c r="A545771" s="10"/>
    </row>
    <row r="545772" spans="1:1">
      <c r="A545772" s="10"/>
    </row>
    <row r="545773" spans="1:1">
      <c r="A545773" s="10"/>
    </row>
    <row r="545774" spans="1:1">
      <c r="A545774" s="10"/>
    </row>
    <row r="545775" spans="1:1">
      <c r="A545775" s="10"/>
    </row>
    <row r="545776" spans="1:1">
      <c r="A545776" s="10"/>
    </row>
    <row r="545777" spans="1:1">
      <c r="A545777" s="10"/>
    </row>
    <row r="545778" spans="1:1">
      <c r="A545778" s="10"/>
    </row>
    <row r="545779" spans="1:1">
      <c r="A545779" s="10"/>
    </row>
    <row r="545780" spans="1:1">
      <c r="A545780" s="10"/>
    </row>
    <row r="545781" spans="1:1">
      <c r="A545781" s="10"/>
    </row>
    <row r="545782" spans="1:1">
      <c r="A545782" s="10"/>
    </row>
    <row r="545783" spans="1:1">
      <c r="A545783" s="10"/>
    </row>
    <row r="545784" spans="1:1">
      <c r="A545784" s="10"/>
    </row>
    <row r="545785" spans="1:1">
      <c r="A545785" s="10"/>
    </row>
    <row r="545786" spans="1:1">
      <c r="A545786" s="10"/>
    </row>
    <row r="545787" spans="1:1">
      <c r="A545787" s="10"/>
    </row>
    <row r="545788" spans="1:1">
      <c r="A545788" s="10"/>
    </row>
    <row r="545789" spans="1:1">
      <c r="A545789" s="10"/>
    </row>
    <row r="545790" spans="1:1">
      <c r="A545790" s="10"/>
    </row>
    <row r="545791" spans="1:1">
      <c r="A545791" s="10"/>
    </row>
    <row r="545792" spans="1:1">
      <c r="A545792" s="10"/>
    </row>
    <row r="545793" spans="1:1">
      <c r="A545793" s="10"/>
    </row>
    <row r="545794" spans="1:1">
      <c r="A545794" s="10"/>
    </row>
    <row r="545795" spans="1:1">
      <c r="A545795" s="10"/>
    </row>
    <row r="545796" spans="1:1">
      <c r="A545796" s="10"/>
    </row>
    <row r="545797" spans="1:1">
      <c r="A545797" s="10"/>
    </row>
    <row r="545798" spans="1:1">
      <c r="A545798" s="10"/>
    </row>
    <row r="545799" spans="1:1">
      <c r="A545799" s="10"/>
    </row>
    <row r="545800" spans="1:1">
      <c r="A545800" s="10"/>
    </row>
    <row r="545801" spans="1:1">
      <c r="A545801" s="10"/>
    </row>
    <row r="545802" spans="1:1">
      <c r="A545802" s="10"/>
    </row>
    <row r="545803" spans="1:1">
      <c r="A545803" s="10"/>
    </row>
    <row r="545804" spans="1:1">
      <c r="A545804" s="10"/>
    </row>
    <row r="545805" spans="1:1">
      <c r="A545805" s="10"/>
    </row>
    <row r="545806" spans="1:1">
      <c r="A545806" s="10"/>
    </row>
    <row r="545807" spans="1:1">
      <c r="A545807" s="10"/>
    </row>
    <row r="545808" spans="1:1">
      <c r="A545808" s="10"/>
    </row>
    <row r="545809" spans="1:1">
      <c r="A545809" s="10"/>
    </row>
    <row r="545810" spans="1:1">
      <c r="A545810" s="10"/>
    </row>
    <row r="545811" spans="1:1">
      <c r="A545811" s="10"/>
    </row>
    <row r="545812" spans="1:1">
      <c r="A545812" s="10"/>
    </row>
    <row r="545813" spans="1:1">
      <c r="A545813" s="10"/>
    </row>
    <row r="545814" spans="1:1">
      <c r="A545814" s="10"/>
    </row>
    <row r="545815" spans="1:1">
      <c r="A545815" s="10"/>
    </row>
    <row r="545816" spans="1:1">
      <c r="A545816" s="10"/>
    </row>
    <row r="545817" spans="1:1">
      <c r="A545817" s="10"/>
    </row>
    <row r="545818" spans="1:1">
      <c r="A545818" s="10"/>
    </row>
    <row r="545819" spans="1:1">
      <c r="A545819" s="10"/>
    </row>
    <row r="545820" spans="1:1">
      <c r="A545820" s="10"/>
    </row>
    <row r="545821" spans="1:1">
      <c r="A545821" s="10"/>
    </row>
    <row r="545822" spans="1:1">
      <c r="A545822" s="10"/>
    </row>
    <row r="545823" spans="1:1">
      <c r="A545823" s="10"/>
    </row>
    <row r="545824" spans="1:1">
      <c r="A545824" s="10"/>
    </row>
    <row r="545825" spans="1:1">
      <c r="A545825" s="10"/>
    </row>
    <row r="545826" spans="1:1">
      <c r="A545826" s="10"/>
    </row>
    <row r="545827" spans="1:1">
      <c r="A545827" s="10"/>
    </row>
    <row r="545828" spans="1:1">
      <c r="A545828" s="10"/>
    </row>
    <row r="545829" spans="1:1">
      <c r="A545829" s="10"/>
    </row>
    <row r="545830" spans="1:1">
      <c r="A545830" s="10"/>
    </row>
    <row r="545831" spans="1:1">
      <c r="A545831" s="10"/>
    </row>
    <row r="545832" spans="1:1">
      <c r="A545832" s="10"/>
    </row>
    <row r="545833" spans="1:1">
      <c r="A545833" s="10"/>
    </row>
    <row r="545834" spans="1:1">
      <c r="A545834" s="10"/>
    </row>
    <row r="545835" spans="1:1">
      <c r="A545835" s="10"/>
    </row>
    <row r="545836" spans="1:1">
      <c r="A545836" s="10"/>
    </row>
    <row r="545837" spans="1:1">
      <c r="A545837" s="10"/>
    </row>
    <row r="545838" spans="1:1">
      <c r="A545838" s="10"/>
    </row>
    <row r="545839" spans="1:1">
      <c r="A545839" s="10"/>
    </row>
    <row r="545840" spans="1:1">
      <c r="A545840" s="10"/>
    </row>
    <row r="545841" spans="1:1">
      <c r="A545841" s="10"/>
    </row>
    <row r="545842" spans="1:1">
      <c r="A545842" s="10"/>
    </row>
    <row r="545843" spans="1:1">
      <c r="A545843" s="10"/>
    </row>
    <row r="545844" spans="1:1">
      <c r="A545844" s="10"/>
    </row>
    <row r="545845" spans="1:1">
      <c r="A545845" s="10"/>
    </row>
    <row r="545846" spans="1:1">
      <c r="A545846" s="10"/>
    </row>
    <row r="545847" spans="1:1">
      <c r="A545847" s="10"/>
    </row>
    <row r="545848" spans="1:1">
      <c r="A545848" s="10"/>
    </row>
    <row r="545849" spans="1:1">
      <c r="A545849" s="10"/>
    </row>
    <row r="545850" spans="1:1">
      <c r="A545850" s="10"/>
    </row>
    <row r="545851" spans="1:1">
      <c r="A545851" s="10"/>
    </row>
    <row r="545852" spans="1:1">
      <c r="A545852" s="10"/>
    </row>
    <row r="545853" spans="1:1">
      <c r="A545853" s="10"/>
    </row>
    <row r="545854" spans="1:1">
      <c r="A545854" s="10"/>
    </row>
    <row r="545855" spans="1:1">
      <c r="A545855" s="10"/>
    </row>
    <row r="545856" spans="1:1">
      <c r="A545856" s="10"/>
    </row>
    <row r="545857" spans="1:1">
      <c r="A545857" s="10"/>
    </row>
    <row r="545858" spans="1:1">
      <c r="A545858" s="10"/>
    </row>
    <row r="545859" spans="1:1">
      <c r="A545859" s="10"/>
    </row>
    <row r="545860" spans="1:1">
      <c r="A545860" s="10"/>
    </row>
    <row r="545861" spans="1:1">
      <c r="A545861" s="10"/>
    </row>
    <row r="545862" spans="1:1">
      <c r="A545862" s="10"/>
    </row>
    <row r="545863" spans="1:1">
      <c r="A545863" s="10"/>
    </row>
    <row r="545864" spans="1:1">
      <c r="A545864" s="10"/>
    </row>
    <row r="545865" spans="1:1">
      <c r="A545865" s="10"/>
    </row>
    <row r="545866" spans="1:1">
      <c r="A545866" s="10"/>
    </row>
    <row r="545867" spans="1:1">
      <c r="A545867" s="10"/>
    </row>
    <row r="545868" spans="1:1">
      <c r="A545868" s="10"/>
    </row>
    <row r="545869" spans="1:1">
      <c r="A545869" s="10"/>
    </row>
    <row r="545870" spans="1:1">
      <c r="A545870" s="10"/>
    </row>
    <row r="545871" spans="1:1">
      <c r="A545871" s="10"/>
    </row>
    <row r="545872" spans="1:1">
      <c r="A545872" s="10"/>
    </row>
    <row r="545873" spans="1:1">
      <c r="A545873" s="10"/>
    </row>
    <row r="545874" spans="1:1">
      <c r="A545874" s="10"/>
    </row>
    <row r="545875" spans="1:1">
      <c r="A545875" s="10"/>
    </row>
    <row r="545876" spans="1:1">
      <c r="A545876" s="10"/>
    </row>
    <row r="545877" spans="1:1">
      <c r="A545877" s="10"/>
    </row>
    <row r="545878" spans="1:1">
      <c r="A545878" s="10"/>
    </row>
    <row r="545879" spans="1:1">
      <c r="A545879" s="10"/>
    </row>
    <row r="545880" spans="1:1">
      <c r="A545880" s="10"/>
    </row>
    <row r="545881" spans="1:1">
      <c r="A545881" s="10"/>
    </row>
    <row r="545882" spans="1:1">
      <c r="A545882" s="10"/>
    </row>
    <row r="545883" spans="1:1">
      <c r="A545883" s="10"/>
    </row>
    <row r="545884" spans="1:1">
      <c r="A545884" s="10"/>
    </row>
    <row r="545885" spans="1:1">
      <c r="A545885" s="10"/>
    </row>
    <row r="545886" spans="1:1">
      <c r="A545886" s="10"/>
    </row>
    <row r="545887" spans="1:1">
      <c r="A545887" s="10"/>
    </row>
    <row r="545888" spans="1:1">
      <c r="A545888" s="10"/>
    </row>
    <row r="545889" spans="1:1">
      <c r="A545889" s="10"/>
    </row>
    <row r="545890" spans="1:1">
      <c r="A545890" s="10"/>
    </row>
    <row r="545891" spans="1:1">
      <c r="A545891" s="10"/>
    </row>
    <row r="545892" spans="1:1">
      <c r="A545892" s="10"/>
    </row>
    <row r="545893" spans="1:1">
      <c r="A545893" s="10"/>
    </row>
    <row r="545894" spans="1:1">
      <c r="A545894" s="10"/>
    </row>
    <row r="545895" spans="1:1">
      <c r="A545895" s="10"/>
    </row>
    <row r="545896" spans="1:1">
      <c r="A545896" s="10"/>
    </row>
    <row r="545897" spans="1:1">
      <c r="A545897" s="10"/>
    </row>
    <row r="545898" spans="1:1">
      <c r="A545898" s="10"/>
    </row>
    <row r="545899" spans="1:1">
      <c r="A545899" s="10"/>
    </row>
    <row r="545900" spans="1:1">
      <c r="A545900" s="10"/>
    </row>
    <row r="545901" spans="1:1">
      <c r="A545901" s="10"/>
    </row>
    <row r="545902" spans="1:1">
      <c r="A545902" s="10"/>
    </row>
    <row r="545903" spans="1:1">
      <c r="A545903" s="10"/>
    </row>
    <row r="545904" spans="1:1">
      <c r="A545904" s="10"/>
    </row>
    <row r="545905" spans="1:1">
      <c r="A545905" s="10"/>
    </row>
    <row r="545906" spans="1:1">
      <c r="A545906" s="10"/>
    </row>
    <row r="545907" spans="1:1">
      <c r="A545907" s="10"/>
    </row>
    <row r="545908" spans="1:1">
      <c r="A545908" s="10"/>
    </row>
    <row r="545909" spans="1:1">
      <c r="A545909" s="10"/>
    </row>
    <row r="545910" spans="1:1">
      <c r="A545910" s="10"/>
    </row>
    <row r="545911" spans="1:1">
      <c r="A545911" s="10"/>
    </row>
    <row r="545912" spans="1:1">
      <c r="A545912" s="10"/>
    </row>
    <row r="545913" spans="1:1">
      <c r="A545913" s="10"/>
    </row>
    <row r="545914" spans="1:1">
      <c r="A545914" s="10"/>
    </row>
    <row r="545915" spans="1:1">
      <c r="A545915" s="10"/>
    </row>
    <row r="545916" spans="1:1">
      <c r="A545916" s="10"/>
    </row>
    <row r="545917" spans="1:1">
      <c r="A545917" s="10"/>
    </row>
    <row r="545918" spans="1:1">
      <c r="A545918" s="10"/>
    </row>
    <row r="545919" spans="1:1">
      <c r="A545919" s="10"/>
    </row>
    <row r="545920" spans="1:1">
      <c r="A545920" s="10"/>
    </row>
    <row r="545921" spans="1:1">
      <c r="A545921" s="10"/>
    </row>
    <row r="545922" spans="1:1">
      <c r="A545922" s="10"/>
    </row>
    <row r="545923" spans="1:1">
      <c r="A545923" s="10"/>
    </row>
    <row r="545924" spans="1:1">
      <c r="A545924" s="10"/>
    </row>
    <row r="545925" spans="1:1">
      <c r="A545925" s="10"/>
    </row>
    <row r="545926" spans="1:1">
      <c r="A545926" s="10"/>
    </row>
    <row r="545927" spans="1:1">
      <c r="A545927" s="10"/>
    </row>
    <row r="545928" spans="1:1">
      <c r="A545928" s="10"/>
    </row>
    <row r="545929" spans="1:1">
      <c r="A545929" s="10"/>
    </row>
    <row r="545930" spans="1:1">
      <c r="A545930" s="10"/>
    </row>
    <row r="545931" spans="1:1">
      <c r="A545931" s="10"/>
    </row>
    <row r="545932" spans="1:1">
      <c r="A545932" s="10"/>
    </row>
    <row r="545933" spans="1:1">
      <c r="A545933" s="10"/>
    </row>
    <row r="545934" spans="1:1">
      <c r="A545934" s="10"/>
    </row>
    <row r="545935" spans="1:1">
      <c r="A545935" s="10"/>
    </row>
    <row r="545936" spans="1:1">
      <c r="A545936" s="10"/>
    </row>
    <row r="545937" spans="1:1">
      <c r="A545937" s="10"/>
    </row>
    <row r="545938" spans="1:1">
      <c r="A545938" s="10"/>
    </row>
    <row r="545939" spans="1:1">
      <c r="A545939" s="10"/>
    </row>
    <row r="545940" spans="1:1">
      <c r="A545940" s="10"/>
    </row>
    <row r="545941" spans="1:1">
      <c r="A545941" s="10"/>
    </row>
    <row r="545942" spans="1:1">
      <c r="A545942" s="10"/>
    </row>
    <row r="545943" spans="1:1">
      <c r="A545943" s="10"/>
    </row>
    <row r="545944" spans="1:1">
      <c r="A545944" s="10"/>
    </row>
    <row r="545945" spans="1:1">
      <c r="A545945" s="10"/>
    </row>
    <row r="545946" spans="1:1">
      <c r="A545946" s="10"/>
    </row>
    <row r="545947" spans="1:1">
      <c r="A545947" s="10"/>
    </row>
    <row r="545948" spans="1:1">
      <c r="A545948" s="10"/>
    </row>
    <row r="545949" spans="1:1">
      <c r="A545949" s="10"/>
    </row>
    <row r="545950" spans="1:1">
      <c r="A545950" s="10"/>
    </row>
    <row r="545951" spans="1:1">
      <c r="A545951" s="10"/>
    </row>
    <row r="545952" spans="1:1">
      <c r="A545952" s="10"/>
    </row>
    <row r="545953" spans="1:1">
      <c r="A545953" s="10"/>
    </row>
    <row r="545954" spans="1:1">
      <c r="A545954" s="10"/>
    </row>
    <row r="545955" spans="1:1">
      <c r="A545955" s="10"/>
    </row>
    <row r="545956" spans="1:1">
      <c r="A545956" s="10"/>
    </row>
    <row r="545957" spans="1:1">
      <c r="A545957" s="10"/>
    </row>
    <row r="545958" spans="1:1">
      <c r="A545958" s="10"/>
    </row>
    <row r="545959" spans="1:1">
      <c r="A545959" s="10"/>
    </row>
    <row r="545960" spans="1:1">
      <c r="A545960" s="10"/>
    </row>
    <row r="545961" spans="1:1">
      <c r="A545961" s="10"/>
    </row>
    <row r="545962" spans="1:1">
      <c r="A545962" s="10"/>
    </row>
    <row r="545963" spans="1:1">
      <c r="A545963" s="10"/>
    </row>
    <row r="545964" spans="1:1">
      <c r="A545964" s="10"/>
    </row>
    <row r="545965" spans="1:1">
      <c r="A545965" s="10"/>
    </row>
    <row r="545966" spans="1:1">
      <c r="A545966" s="10"/>
    </row>
    <row r="545967" spans="1:1">
      <c r="A545967" s="10"/>
    </row>
    <row r="545968" spans="1:1">
      <c r="A545968" s="10"/>
    </row>
    <row r="545969" spans="1:1">
      <c r="A545969" s="10"/>
    </row>
    <row r="545970" spans="1:1">
      <c r="A545970" s="10"/>
    </row>
    <row r="545971" spans="1:1">
      <c r="A545971" s="10"/>
    </row>
    <row r="545972" spans="1:1">
      <c r="A545972" s="10"/>
    </row>
    <row r="545973" spans="1:1">
      <c r="A545973" s="10"/>
    </row>
    <row r="545974" spans="1:1">
      <c r="A545974" s="10"/>
    </row>
    <row r="545975" spans="1:1">
      <c r="A545975" s="10"/>
    </row>
    <row r="545976" spans="1:1">
      <c r="A545976" s="10"/>
    </row>
    <row r="545977" spans="1:1">
      <c r="A545977" s="10"/>
    </row>
    <row r="545978" spans="1:1">
      <c r="A545978" s="10"/>
    </row>
    <row r="545979" spans="1:1">
      <c r="A545979" s="10"/>
    </row>
    <row r="545980" spans="1:1">
      <c r="A545980" s="10"/>
    </row>
    <row r="545981" spans="1:1">
      <c r="A545981" s="10"/>
    </row>
    <row r="545982" spans="1:1">
      <c r="A545982" s="10"/>
    </row>
    <row r="545983" spans="1:1">
      <c r="A545983" s="10"/>
    </row>
    <row r="545984" spans="1:1">
      <c r="A545984" s="10"/>
    </row>
    <row r="545985" spans="1:1">
      <c r="A545985" s="10"/>
    </row>
    <row r="545986" spans="1:1">
      <c r="A545986" s="10"/>
    </row>
    <row r="545987" spans="1:1">
      <c r="A545987" s="10"/>
    </row>
    <row r="545988" spans="1:1">
      <c r="A545988" s="10"/>
    </row>
    <row r="545989" spans="1:1">
      <c r="A545989" s="10"/>
    </row>
    <row r="545990" spans="1:1">
      <c r="A545990" s="10"/>
    </row>
    <row r="545991" spans="1:1">
      <c r="A545991" s="10"/>
    </row>
    <row r="545992" spans="1:1">
      <c r="A545992" s="10"/>
    </row>
    <row r="545993" spans="1:1">
      <c r="A545993" s="10"/>
    </row>
    <row r="545994" spans="1:1">
      <c r="A545994" s="10"/>
    </row>
    <row r="545995" spans="1:1">
      <c r="A545995" s="10"/>
    </row>
    <row r="545996" spans="1:1">
      <c r="A545996" s="10"/>
    </row>
    <row r="545997" spans="1:1">
      <c r="A545997" s="10"/>
    </row>
    <row r="545998" spans="1:1">
      <c r="A545998" s="10"/>
    </row>
    <row r="545999" spans="1:1">
      <c r="A545999" s="10"/>
    </row>
    <row r="546000" spans="1:1">
      <c r="A546000" s="10"/>
    </row>
    <row r="546001" spans="1:1">
      <c r="A546001" s="10"/>
    </row>
    <row r="546002" spans="1:1">
      <c r="A546002" s="10"/>
    </row>
    <row r="546003" spans="1:1">
      <c r="A546003" s="10"/>
    </row>
    <row r="546004" spans="1:1">
      <c r="A546004" s="10"/>
    </row>
    <row r="546005" spans="1:1">
      <c r="A546005" s="10"/>
    </row>
    <row r="546006" spans="1:1">
      <c r="A546006" s="10"/>
    </row>
    <row r="546007" spans="1:1">
      <c r="A546007" s="10"/>
    </row>
    <row r="546008" spans="1:1">
      <c r="A546008" s="10"/>
    </row>
    <row r="546009" spans="1:1">
      <c r="A546009" s="10"/>
    </row>
    <row r="546010" spans="1:1">
      <c r="A546010" s="10"/>
    </row>
    <row r="546011" spans="1:1">
      <c r="A546011" s="10"/>
    </row>
    <row r="546012" spans="1:1">
      <c r="A546012" s="10"/>
    </row>
    <row r="546013" spans="1:1">
      <c r="A546013" s="10"/>
    </row>
    <row r="546014" spans="1:1">
      <c r="A546014" s="10"/>
    </row>
    <row r="546015" spans="1:1">
      <c r="A546015" s="10"/>
    </row>
    <row r="546016" spans="1:1">
      <c r="A546016" s="10"/>
    </row>
    <row r="546017" spans="1:1">
      <c r="A546017" s="10"/>
    </row>
    <row r="546018" spans="1:1">
      <c r="A546018" s="10"/>
    </row>
    <row r="546019" spans="1:1">
      <c r="A546019" s="10"/>
    </row>
    <row r="546020" spans="1:1">
      <c r="A546020" s="10"/>
    </row>
    <row r="546021" spans="1:1">
      <c r="A546021" s="10"/>
    </row>
    <row r="546022" spans="1:1">
      <c r="A546022" s="10"/>
    </row>
    <row r="546023" spans="1:1">
      <c r="A546023" s="10"/>
    </row>
    <row r="546024" spans="1:1">
      <c r="A546024" s="10"/>
    </row>
    <row r="546025" spans="1:1">
      <c r="A546025" s="10"/>
    </row>
    <row r="546026" spans="1:1">
      <c r="A546026" s="10"/>
    </row>
    <row r="546027" spans="1:1">
      <c r="A546027" s="10"/>
    </row>
    <row r="546028" spans="1:1">
      <c r="A546028" s="10"/>
    </row>
    <row r="546029" spans="1:1">
      <c r="A546029" s="10"/>
    </row>
    <row r="546030" spans="1:1">
      <c r="A546030" s="10"/>
    </row>
    <row r="546031" spans="1:1">
      <c r="A546031" s="10"/>
    </row>
    <row r="546032" spans="1:1">
      <c r="A546032" s="10"/>
    </row>
    <row r="546033" spans="1:1">
      <c r="A546033" s="10"/>
    </row>
    <row r="546034" spans="1:1">
      <c r="A546034" s="10"/>
    </row>
    <row r="546035" spans="1:1">
      <c r="A546035" s="10"/>
    </row>
    <row r="546036" spans="1:1">
      <c r="A546036" s="10"/>
    </row>
    <row r="546037" spans="1:1">
      <c r="A546037" s="10"/>
    </row>
    <row r="546038" spans="1:1">
      <c r="A546038" s="10"/>
    </row>
    <row r="546039" spans="1:1">
      <c r="A546039" s="10"/>
    </row>
    <row r="546040" spans="1:1">
      <c r="A546040" s="10"/>
    </row>
    <row r="546041" spans="1:1">
      <c r="A546041" s="10"/>
    </row>
    <row r="546042" spans="1:1">
      <c r="A546042" s="10"/>
    </row>
    <row r="546043" spans="1:1">
      <c r="A546043" s="10"/>
    </row>
    <row r="546044" spans="1:1">
      <c r="A546044" s="10"/>
    </row>
    <row r="546045" spans="1:1">
      <c r="A546045" s="10"/>
    </row>
    <row r="546046" spans="1:1">
      <c r="A546046" s="10"/>
    </row>
    <row r="546047" spans="1:1">
      <c r="A546047" s="10"/>
    </row>
    <row r="546048" spans="1:1">
      <c r="A546048" s="10"/>
    </row>
    <row r="546049" spans="1:1">
      <c r="A546049" s="10"/>
    </row>
    <row r="546050" spans="1:1">
      <c r="A546050" s="10"/>
    </row>
    <row r="546051" spans="1:1">
      <c r="A546051" s="10"/>
    </row>
    <row r="546052" spans="1:1">
      <c r="A546052" s="10"/>
    </row>
    <row r="546053" spans="1:1">
      <c r="A546053" s="10"/>
    </row>
    <row r="546054" spans="1:1">
      <c r="A546054" s="10"/>
    </row>
    <row r="546055" spans="1:1">
      <c r="A546055" s="10"/>
    </row>
    <row r="546056" spans="1:1">
      <c r="A546056" s="10"/>
    </row>
    <row r="546057" spans="1:1">
      <c r="A546057" s="10"/>
    </row>
    <row r="546058" spans="1:1">
      <c r="A546058" s="10"/>
    </row>
    <row r="546059" spans="1:1">
      <c r="A546059" s="10"/>
    </row>
    <row r="546060" spans="1:1">
      <c r="A546060" s="10"/>
    </row>
    <row r="546061" spans="1:1">
      <c r="A546061" s="10"/>
    </row>
    <row r="546062" spans="1:1">
      <c r="A546062" s="10"/>
    </row>
    <row r="546063" spans="1:1">
      <c r="A546063" s="10"/>
    </row>
    <row r="546064" spans="1:1">
      <c r="A546064" s="10"/>
    </row>
    <row r="546065" spans="1:1">
      <c r="A546065" s="10"/>
    </row>
    <row r="546066" spans="1:1">
      <c r="A546066" s="10"/>
    </row>
    <row r="546067" spans="1:1">
      <c r="A546067" s="10"/>
    </row>
    <row r="546068" spans="1:1">
      <c r="A546068" s="10"/>
    </row>
    <row r="546069" spans="1:1">
      <c r="A546069" s="10"/>
    </row>
    <row r="546070" spans="1:1">
      <c r="A546070" s="10"/>
    </row>
    <row r="546071" spans="1:1">
      <c r="A546071" s="10"/>
    </row>
    <row r="546072" spans="1:1">
      <c r="A546072" s="10"/>
    </row>
    <row r="546073" spans="1:1">
      <c r="A546073" s="10"/>
    </row>
    <row r="546074" spans="1:1">
      <c r="A546074" s="10"/>
    </row>
    <row r="546075" spans="1:1">
      <c r="A546075" s="10"/>
    </row>
    <row r="546076" spans="1:1">
      <c r="A546076" s="10"/>
    </row>
    <row r="546077" spans="1:1">
      <c r="A546077" s="10"/>
    </row>
    <row r="546078" spans="1:1">
      <c r="A546078" s="10"/>
    </row>
    <row r="546079" spans="1:1">
      <c r="A546079" s="10"/>
    </row>
    <row r="546080" spans="1:1">
      <c r="A546080" s="10"/>
    </row>
    <row r="546081" spans="1:1">
      <c r="A546081" s="10"/>
    </row>
    <row r="546082" spans="1:1">
      <c r="A546082" s="10"/>
    </row>
    <row r="546083" spans="1:1">
      <c r="A546083" s="10"/>
    </row>
    <row r="546084" spans="1:1">
      <c r="A546084" s="10"/>
    </row>
    <row r="546085" spans="1:1">
      <c r="A546085" s="10"/>
    </row>
    <row r="546086" spans="1:1">
      <c r="A546086" s="10"/>
    </row>
    <row r="546087" spans="1:1">
      <c r="A546087" s="10"/>
    </row>
    <row r="546088" spans="1:1">
      <c r="A546088" s="10"/>
    </row>
    <row r="546089" spans="1:1">
      <c r="A546089" s="10"/>
    </row>
    <row r="546090" spans="1:1">
      <c r="A546090" s="10"/>
    </row>
    <row r="546091" spans="1:1">
      <c r="A546091" s="10"/>
    </row>
    <row r="546092" spans="1:1">
      <c r="A546092" s="10"/>
    </row>
    <row r="546093" spans="1:1">
      <c r="A546093" s="10"/>
    </row>
    <row r="546094" spans="1:1">
      <c r="A546094" s="10"/>
    </row>
    <row r="546095" spans="1:1">
      <c r="A546095" s="10"/>
    </row>
    <row r="546096" spans="1:1">
      <c r="A546096" s="10"/>
    </row>
    <row r="546097" spans="1:1">
      <c r="A546097" s="10"/>
    </row>
    <row r="546098" spans="1:1">
      <c r="A546098" s="10"/>
    </row>
    <row r="546099" spans="1:1">
      <c r="A546099" s="10"/>
    </row>
    <row r="546100" spans="1:1">
      <c r="A546100" s="10"/>
    </row>
    <row r="546101" spans="1:1">
      <c r="A546101" s="10"/>
    </row>
    <row r="546102" spans="1:1">
      <c r="A546102" s="10"/>
    </row>
    <row r="546103" spans="1:1">
      <c r="A546103" s="10"/>
    </row>
    <row r="546104" spans="1:1">
      <c r="A546104" s="10"/>
    </row>
    <row r="546105" spans="1:1">
      <c r="A546105" s="10"/>
    </row>
    <row r="546106" spans="1:1">
      <c r="A546106" s="10"/>
    </row>
    <row r="546107" spans="1:1">
      <c r="A546107" s="10"/>
    </row>
    <row r="546108" spans="1:1">
      <c r="A546108" s="10"/>
    </row>
    <row r="546109" spans="1:1">
      <c r="A546109" s="10"/>
    </row>
    <row r="546110" spans="1:1">
      <c r="A546110" s="10"/>
    </row>
    <row r="546111" spans="1:1">
      <c r="A546111" s="10"/>
    </row>
    <row r="546112" spans="1:1">
      <c r="A546112" s="10"/>
    </row>
    <row r="546113" spans="1:1">
      <c r="A546113" s="10"/>
    </row>
    <row r="546114" spans="1:1">
      <c r="A546114" s="10"/>
    </row>
    <row r="546115" spans="1:1">
      <c r="A546115" s="10"/>
    </row>
    <row r="546116" spans="1:1">
      <c r="A546116" s="10"/>
    </row>
    <row r="546117" spans="1:1">
      <c r="A546117" s="10"/>
    </row>
    <row r="546118" spans="1:1">
      <c r="A546118" s="10"/>
    </row>
    <row r="546119" spans="1:1">
      <c r="A546119" s="10"/>
    </row>
    <row r="546120" spans="1:1">
      <c r="A546120" s="10"/>
    </row>
    <row r="546121" spans="1:1">
      <c r="A546121" s="10"/>
    </row>
    <row r="546122" spans="1:1">
      <c r="A546122" s="10"/>
    </row>
    <row r="546123" spans="1:1">
      <c r="A546123" s="10"/>
    </row>
    <row r="546124" spans="1:1">
      <c r="A546124" s="10"/>
    </row>
    <row r="546125" spans="1:1">
      <c r="A546125" s="10"/>
    </row>
    <row r="546126" spans="1:1">
      <c r="A546126" s="10"/>
    </row>
    <row r="546127" spans="1:1">
      <c r="A546127" s="10"/>
    </row>
    <row r="546128" spans="1:1">
      <c r="A546128" s="10"/>
    </row>
    <row r="546129" spans="1:1">
      <c r="A546129" s="10"/>
    </row>
    <row r="546130" spans="1:1">
      <c r="A546130" s="10"/>
    </row>
    <row r="546131" spans="1:1">
      <c r="A546131" s="10"/>
    </row>
    <row r="546132" spans="1:1">
      <c r="A546132" s="10"/>
    </row>
    <row r="546133" spans="1:1">
      <c r="A546133" s="10"/>
    </row>
    <row r="546134" spans="1:1">
      <c r="A546134" s="10"/>
    </row>
    <row r="546135" spans="1:1">
      <c r="A546135" s="10"/>
    </row>
    <row r="546136" spans="1:1">
      <c r="A546136" s="10"/>
    </row>
    <row r="546137" spans="1:1">
      <c r="A546137" s="10"/>
    </row>
    <row r="546138" spans="1:1">
      <c r="A546138" s="10"/>
    </row>
    <row r="546139" spans="1:1">
      <c r="A546139" s="10"/>
    </row>
    <row r="546140" spans="1:1">
      <c r="A546140" s="10"/>
    </row>
    <row r="546141" spans="1:1">
      <c r="A546141" s="10"/>
    </row>
    <row r="546142" spans="1:1">
      <c r="A546142" s="10"/>
    </row>
    <row r="546143" spans="1:1">
      <c r="A546143" s="10"/>
    </row>
    <row r="546144" spans="1:1">
      <c r="A546144" s="10"/>
    </row>
    <row r="546145" spans="1:1">
      <c r="A546145" s="10"/>
    </row>
    <row r="546146" spans="1:1">
      <c r="A546146" s="10"/>
    </row>
    <row r="546147" spans="1:1">
      <c r="A546147" s="10"/>
    </row>
    <row r="546148" spans="1:1">
      <c r="A546148" s="10"/>
    </row>
    <row r="546149" spans="1:1">
      <c r="A546149" s="10"/>
    </row>
    <row r="546150" spans="1:1">
      <c r="A546150" s="10"/>
    </row>
    <row r="546151" spans="1:1">
      <c r="A546151" s="10"/>
    </row>
    <row r="546152" spans="1:1">
      <c r="A546152" s="10"/>
    </row>
    <row r="546153" spans="1:1">
      <c r="A546153" s="10"/>
    </row>
    <row r="546154" spans="1:1">
      <c r="A546154" s="10"/>
    </row>
    <row r="546155" spans="1:1">
      <c r="A546155" s="10"/>
    </row>
    <row r="546156" spans="1:1">
      <c r="A546156" s="10"/>
    </row>
    <row r="546157" spans="1:1">
      <c r="A546157" s="10"/>
    </row>
    <row r="546158" spans="1:1">
      <c r="A546158" s="10"/>
    </row>
    <row r="546159" spans="1:1">
      <c r="A546159" s="10"/>
    </row>
    <row r="546160" spans="1:1">
      <c r="A546160" s="10"/>
    </row>
    <row r="546161" spans="1:1">
      <c r="A546161" s="10"/>
    </row>
    <row r="546162" spans="1:1">
      <c r="A546162" s="10"/>
    </row>
    <row r="546163" spans="1:1">
      <c r="A546163" s="10"/>
    </row>
    <row r="546164" spans="1:1">
      <c r="A546164" s="10"/>
    </row>
    <row r="546165" spans="1:1">
      <c r="A546165" s="10"/>
    </row>
    <row r="546166" spans="1:1">
      <c r="A546166" s="10"/>
    </row>
    <row r="546167" spans="1:1">
      <c r="A546167" s="10"/>
    </row>
    <row r="546168" spans="1:1">
      <c r="A546168" s="10"/>
    </row>
    <row r="546169" spans="1:1">
      <c r="A546169" s="10"/>
    </row>
    <row r="546170" spans="1:1">
      <c r="A546170" s="10"/>
    </row>
    <row r="546171" spans="1:1">
      <c r="A546171" s="10"/>
    </row>
    <row r="546172" spans="1:1">
      <c r="A546172" s="10"/>
    </row>
    <row r="546173" spans="1:1">
      <c r="A546173" s="10"/>
    </row>
    <row r="546174" spans="1:1">
      <c r="A546174" s="10"/>
    </row>
    <row r="546175" spans="1:1">
      <c r="A546175" s="10"/>
    </row>
    <row r="546176" spans="1:1">
      <c r="A546176" s="10"/>
    </row>
    <row r="546177" spans="1:1">
      <c r="A546177" s="10"/>
    </row>
    <row r="546178" spans="1:1">
      <c r="A546178" s="10"/>
    </row>
    <row r="546179" spans="1:1">
      <c r="A546179" s="10"/>
    </row>
    <row r="546180" spans="1:1">
      <c r="A546180" s="10"/>
    </row>
    <row r="546181" spans="1:1">
      <c r="A546181" s="10"/>
    </row>
    <row r="546182" spans="1:1">
      <c r="A546182" s="10"/>
    </row>
    <row r="546183" spans="1:1">
      <c r="A546183" s="10"/>
    </row>
    <row r="546184" spans="1:1">
      <c r="A546184" s="10"/>
    </row>
    <row r="546185" spans="1:1">
      <c r="A546185" s="10"/>
    </row>
    <row r="546186" spans="1:1">
      <c r="A546186" s="10"/>
    </row>
    <row r="546187" spans="1:1">
      <c r="A546187" s="10"/>
    </row>
    <row r="546188" spans="1:1">
      <c r="A546188" s="10"/>
    </row>
    <row r="546189" spans="1:1">
      <c r="A546189" s="10"/>
    </row>
    <row r="546190" spans="1:1">
      <c r="A546190" s="10"/>
    </row>
    <row r="546191" spans="1:1">
      <c r="A546191" s="10"/>
    </row>
    <row r="546192" spans="1:1">
      <c r="A546192" s="10"/>
    </row>
    <row r="546193" spans="1:1">
      <c r="A546193" s="10"/>
    </row>
    <row r="546194" spans="1:1">
      <c r="A546194" s="10"/>
    </row>
    <row r="546195" spans="1:1">
      <c r="A546195" s="10"/>
    </row>
    <row r="546196" spans="1:1">
      <c r="A546196" s="10"/>
    </row>
    <row r="546197" spans="1:1">
      <c r="A546197" s="10"/>
    </row>
    <row r="546198" spans="1:1">
      <c r="A546198" s="10"/>
    </row>
    <row r="546199" spans="1:1">
      <c r="A546199" s="10"/>
    </row>
    <row r="546200" spans="1:1">
      <c r="A546200" s="10"/>
    </row>
    <row r="546201" spans="1:1">
      <c r="A546201" s="10"/>
    </row>
    <row r="546202" spans="1:1">
      <c r="A546202" s="10"/>
    </row>
    <row r="546203" spans="1:1">
      <c r="A546203" s="10"/>
    </row>
    <row r="546204" spans="1:1">
      <c r="A546204" s="10"/>
    </row>
    <row r="546205" spans="1:1">
      <c r="A546205" s="10"/>
    </row>
    <row r="546206" spans="1:1">
      <c r="A546206" s="10"/>
    </row>
    <row r="546207" spans="1:1">
      <c r="A546207" s="10"/>
    </row>
    <row r="546208" spans="1:1">
      <c r="A546208" s="10"/>
    </row>
    <row r="546209" spans="1:1">
      <c r="A546209" s="10"/>
    </row>
    <row r="546210" spans="1:1">
      <c r="A546210" s="10"/>
    </row>
    <row r="546211" spans="1:1">
      <c r="A546211" s="10"/>
    </row>
    <row r="546212" spans="1:1">
      <c r="A546212" s="10"/>
    </row>
    <row r="546213" spans="1:1">
      <c r="A546213" s="10"/>
    </row>
    <row r="546214" spans="1:1">
      <c r="A546214" s="10"/>
    </row>
    <row r="546215" spans="1:1">
      <c r="A546215" s="10"/>
    </row>
    <row r="546216" spans="1:1">
      <c r="A546216" s="10"/>
    </row>
    <row r="546217" spans="1:1">
      <c r="A546217" s="10"/>
    </row>
    <row r="546218" spans="1:1">
      <c r="A546218" s="10"/>
    </row>
    <row r="546219" spans="1:1">
      <c r="A546219" s="10"/>
    </row>
    <row r="546220" spans="1:1">
      <c r="A546220" s="10"/>
    </row>
    <row r="546221" spans="1:1">
      <c r="A546221" s="10"/>
    </row>
    <row r="546222" spans="1:1">
      <c r="A546222" s="10"/>
    </row>
    <row r="546223" spans="1:1">
      <c r="A546223" s="10"/>
    </row>
    <row r="546224" spans="1:1">
      <c r="A546224" s="10"/>
    </row>
    <row r="546225" spans="1:1">
      <c r="A546225" s="10"/>
    </row>
    <row r="546226" spans="1:1">
      <c r="A546226" s="10"/>
    </row>
    <row r="546227" spans="1:1">
      <c r="A546227" s="10"/>
    </row>
    <row r="546228" spans="1:1">
      <c r="A546228" s="10"/>
    </row>
    <row r="546229" spans="1:1">
      <c r="A546229" s="10"/>
    </row>
    <row r="546230" spans="1:1">
      <c r="A546230" s="10"/>
    </row>
    <row r="546231" spans="1:1">
      <c r="A546231" s="10"/>
    </row>
    <row r="546232" spans="1:1">
      <c r="A546232" s="10"/>
    </row>
    <row r="546233" spans="1:1">
      <c r="A546233" s="10"/>
    </row>
    <row r="546234" spans="1:1">
      <c r="A546234" s="10"/>
    </row>
    <row r="546235" spans="1:1">
      <c r="A546235" s="10"/>
    </row>
    <row r="546236" spans="1:1">
      <c r="A546236" s="10"/>
    </row>
    <row r="546237" spans="1:1">
      <c r="A546237" s="10"/>
    </row>
    <row r="546238" spans="1:1">
      <c r="A546238" s="10"/>
    </row>
    <row r="546239" spans="1:1">
      <c r="A546239" s="10"/>
    </row>
    <row r="546240" spans="1:1">
      <c r="A546240" s="10"/>
    </row>
    <row r="546241" spans="1:1">
      <c r="A546241" s="10"/>
    </row>
    <row r="546242" spans="1:1">
      <c r="A546242" s="10"/>
    </row>
    <row r="546243" spans="1:1">
      <c r="A546243" s="10"/>
    </row>
    <row r="546244" spans="1:1">
      <c r="A546244" s="10"/>
    </row>
    <row r="546245" spans="1:1">
      <c r="A546245" s="10"/>
    </row>
    <row r="546246" spans="1:1">
      <c r="A546246" s="10"/>
    </row>
    <row r="546247" spans="1:1">
      <c r="A546247" s="10"/>
    </row>
    <row r="546248" spans="1:1">
      <c r="A546248" s="10"/>
    </row>
    <row r="546249" spans="1:1">
      <c r="A546249" s="10"/>
    </row>
    <row r="546250" spans="1:1">
      <c r="A546250" s="10"/>
    </row>
    <row r="546251" spans="1:1">
      <c r="A546251" s="10"/>
    </row>
    <row r="546252" spans="1:1">
      <c r="A546252" s="10"/>
    </row>
    <row r="546253" spans="1:1">
      <c r="A546253" s="10"/>
    </row>
    <row r="546254" spans="1:1">
      <c r="A546254" s="10"/>
    </row>
    <row r="546255" spans="1:1">
      <c r="A546255" s="10"/>
    </row>
    <row r="546256" spans="1:1">
      <c r="A546256" s="10"/>
    </row>
    <row r="546257" spans="1:1">
      <c r="A546257" s="10"/>
    </row>
    <row r="546258" spans="1:1">
      <c r="A546258" s="10"/>
    </row>
    <row r="546259" spans="1:1">
      <c r="A546259" s="10"/>
    </row>
    <row r="546260" spans="1:1">
      <c r="A546260" s="10"/>
    </row>
    <row r="546261" spans="1:1">
      <c r="A546261" s="10"/>
    </row>
    <row r="546262" spans="1:1">
      <c r="A546262" s="10"/>
    </row>
    <row r="546263" spans="1:1">
      <c r="A546263" s="10"/>
    </row>
    <row r="546264" spans="1:1">
      <c r="A546264" s="10"/>
    </row>
    <row r="546265" spans="1:1">
      <c r="A546265" s="10"/>
    </row>
    <row r="546266" spans="1:1">
      <c r="A546266" s="10"/>
    </row>
    <row r="546267" spans="1:1">
      <c r="A546267" s="10"/>
    </row>
    <row r="546268" spans="1:1">
      <c r="A546268" s="10"/>
    </row>
    <row r="546269" spans="1:1">
      <c r="A546269" s="10"/>
    </row>
    <row r="546270" spans="1:1">
      <c r="A546270" s="10"/>
    </row>
    <row r="546271" spans="1:1">
      <c r="A546271" s="10"/>
    </row>
    <row r="546272" spans="1:1">
      <c r="A546272" s="10"/>
    </row>
    <row r="546273" spans="1:1">
      <c r="A546273" s="10"/>
    </row>
    <row r="546274" spans="1:1">
      <c r="A546274" s="10"/>
    </row>
    <row r="546275" spans="1:1">
      <c r="A546275" s="10"/>
    </row>
    <row r="546276" spans="1:1">
      <c r="A546276" s="10"/>
    </row>
    <row r="546277" spans="1:1">
      <c r="A546277" s="10"/>
    </row>
    <row r="546278" spans="1:1">
      <c r="A546278" s="10"/>
    </row>
    <row r="546279" spans="1:1">
      <c r="A546279" s="10"/>
    </row>
    <row r="546280" spans="1:1">
      <c r="A546280" s="10"/>
    </row>
    <row r="546281" spans="1:1">
      <c r="A546281" s="10"/>
    </row>
    <row r="546282" spans="1:1">
      <c r="A546282" s="10"/>
    </row>
    <row r="546283" spans="1:1">
      <c r="A546283" s="10"/>
    </row>
    <row r="546284" spans="1:1">
      <c r="A546284" s="10"/>
    </row>
    <row r="546285" spans="1:1">
      <c r="A546285" s="10"/>
    </row>
    <row r="546286" spans="1:1">
      <c r="A546286" s="10"/>
    </row>
    <row r="546287" spans="1:1">
      <c r="A546287" s="10"/>
    </row>
    <row r="546288" spans="1:1">
      <c r="A546288" s="10"/>
    </row>
    <row r="546289" spans="1:1">
      <c r="A546289" s="10"/>
    </row>
    <row r="546290" spans="1:1">
      <c r="A546290" s="10"/>
    </row>
    <row r="546291" spans="1:1">
      <c r="A546291" s="10"/>
    </row>
    <row r="546292" spans="1:1">
      <c r="A546292" s="10"/>
    </row>
    <row r="546293" spans="1:1">
      <c r="A546293" s="10"/>
    </row>
    <row r="546294" spans="1:1">
      <c r="A546294" s="10"/>
    </row>
    <row r="546295" spans="1:1">
      <c r="A546295" s="10"/>
    </row>
    <row r="546296" spans="1:1">
      <c r="A546296" s="10"/>
    </row>
    <row r="546297" spans="1:1">
      <c r="A546297" s="10"/>
    </row>
    <row r="546298" spans="1:1">
      <c r="A546298" s="10"/>
    </row>
    <row r="546299" spans="1:1">
      <c r="A546299" s="10"/>
    </row>
    <row r="546300" spans="1:1">
      <c r="A546300" s="10"/>
    </row>
    <row r="546301" spans="1:1">
      <c r="A546301" s="10"/>
    </row>
    <row r="546302" spans="1:1">
      <c r="A546302" s="10"/>
    </row>
    <row r="546303" spans="1:1">
      <c r="A546303" s="10"/>
    </row>
    <row r="546304" spans="1:1">
      <c r="A546304" s="10"/>
    </row>
    <row r="546305" spans="1:1">
      <c r="A546305" s="10"/>
    </row>
    <row r="546306" spans="1:1">
      <c r="A546306" s="10"/>
    </row>
    <row r="546307" spans="1:1">
      <c r="A546307" s="10"/>
    </row>
    <row r="546308" spans="1:1">
      <c r="A546308" s="10"/>
    </row>
    <row r="546309" spans="1:1">
      <c r="A546309" s="10"/>
    </row>
    <row r="546310" spans="1:1">
      <c r="A546310" s="10"/>
    </row>
    <row r="546311" spans="1:1">
      <c r="A546311" s="10"/>
    </row>
    <row r="546312" spans="1:1">
      <c r="A546312" s="10"/>
    </row>
    <row r="546313" spans="1:1">
      <c r="A546313" s="10"/>
    </row>
    <row r="546314" spans="1:1">
      <c r="A546314" s="10"/>
    </row>
    <row r="546315" spans="1:1">
      <c r="A546315" s="10"/>
    </row>
    <row r="546316" spans="1:1">
      <c r="A546316" s="10"/>
    </row>
    <row r="546317" spans="1:1">
      <c r="A546317" s="10"/>
    </row>
    <row r="546318" spans="1:1">
      <c r="A546318" s="10"/>
    </row>
    <row r="546319" spans="1:1">
      <c r="A546319" s="10"/>
    </row>
    <row r="546320" spans="1:1">
      <c r="A546320" s="10"/>
    </row>
    <row r="546321" spans="1:1">
      <c r="A546321" s="10"/>
    </row>
    <row r="546322" spans="1:1">
      <c r="A546322" s="10"/>
    </row>
    <row r="546323" spans="1:1">
      <c r="A546323" s="10"/>
    </row>
    <row r="546324" spans="1:1">
      <c r="A546324" s="10"/>
    </row>
    <row r="546325" spans="1:1">
      <c r="A546325" s="10"/>
    </row>
    <row r="546326" spans="1:1">
      <c r="A546326" s="10"/>
    </row>
    <row r="546327" spans="1:1">
      <c r="A546327" s="10"/>
    </row>
    <row r="546328" spans="1:1">
      <c r="A546328" s="10"/>
    </row>
    <row r="546329" spans="1:1">
      <c r="A546329" s="10"/>
    </row>
    <row r="546330" spans="1:1">
      <c r="A546330" s="10"/>
    </row>
    <row r="546331" spans="1:1">
      <c r="A546331" s="10"/>
    </row>
    <row r="546332" spans="1:1">
      <c r="A546332" s="10"/>
    </row>
    <row r="546333" spans="1:1">
      <c r="A546333" s="10"/>
    </row>
    <row r="546334" spans="1:1">
      <c r="A546334" s="10"/>
    </row>
    <row r="546335" spans="1:1">
      <c r="A546335" s="10"/>
    </row>
    <row r="546336" spans="1:1">
      <c r="A546336" s="10"/>
    </row>
    <row r="546337" spans="1:1">
      <c r="A546337" s="10"/>
    </row>
    <row r="546338" spans="1:1">
      <c r="A546338" s="10"/>
    </row>
    <row r="546339" spans="1:1">
      <c r="A546339" s="10"/>
    </row>
    <row r="546340" spans="1:1">
      <c r="A546340" s="10"/>
    </row>
    <row r="546341" spans="1:1">
      <c r="A546341" s="10"/>
    </row>
    <row r="546342" spans="1:1">
      <c r="A546342" s="10"/>
    </row>
    <row r="546343" spans="1:1">
      <c r="A546343" s="10"/>
    </row>
    <row r="546344" spans="1:1">
      <c r="A546344" s="10"/>
    </row>
    <row r="546345" spans="1:1">
      <c r="A546345" s="10"/>
    </row>
    <row r="546346" spans="1:1">
      <c r="A546346" s="10"/>
    </row>
    <row r="546347" spans="1:1">
      <c r="A546347" s="10"/>
    </row>
    <row r="546348" spans="1:1">
      <c r="A546348" s="10"/>
    </row>
    <row r="546349" spans="1:1">
      <c r="A546349" s="10"/>
    </row>
    <row r="546350" spans="1:1">
      <c r="A546350" s="10"/>
    </row>
    <row r="546351" spans="1:1">
      <c r="A546351" s="10"/>
    </row>
    <row r="546352" spans="1:1">
      <c r="A546352" s="10"/>
    </row>
    <row r="546353" spans="1:1">
      <c r="A546353" s="10"/>
    </row>
    <row r="546354" spans="1:1">
      <c r="A546354" s="10"/>
    </row>
    <row r="546355" spans="1:1">
      <c r="A546355" s="10"/>
    </row>
    <row r="546356" spans="1:1">
      <c r="A546356" s="10"/>
    </row>
    <row r="546357" spans="1:1">
      <c r="A546357" s="10"/>
    </row>
    <row r="546358" spans="1:1">
      <c r="A546358" s="10"/>
    </row>
    <row r="546359" spans="1:1">
      <c r="A546359" s="10"/>
    </row>
    <row r="546360" spans="1:1">
      <c r="A546360" s="10"/>
    </row>
    <row r="546361" spans="1:1">
      <c r="A546361" s="10"/>
    </row>
    <row r="546362" spans="1:1">
      <c r="A546362" s="10"/>
    </row>
    <row r="546363" spans="1:1">
      <c r="A546363" s="10"/>
    </row>
    <row r="546364" spans="1:1">
      <c r="A546364" s="10"/>
    </row>
    <row r="546365" spans="1:1">
      <c r="A546365" s="10"/>
    </row>
    <row r="546366" spans="1:1">
      <c r="A546366" s="10"/>
    </row>
    <row r="546367" spans="1:1">
      <c r="A546367" s="10"/>
    </row>
    <row r="546368" spans="1:1">
      <c r="A546368" s="10"/>
    </row>
    <row r="546369" spans="1:1">
      <c r="A546369" s="10"/>
    </row>
    <row r="546370" spans="1:1">
      <c r="A546370" s="10"/>
    </row>
    <row r="546371" spans="1:1">
      <c r="A546371" s="10"/>
    </row>
    <row r="546372" spans="1:1">
      <c r="A546372" s="10"/>
    </row>
    <row r="546373" spans="1:1">
      <c r="A546373" s="10"/>
    </row>
    <row r="546374" spans="1:1">
      <c r="A546374" s="10"/>
    </row>
    <row r="546375" spans="1:1">
      <c r="A546375" s="10"/>
    </row>
    <row r="546376" spans="1:1">
      <c r="A546376" s="10"/>
    </row>
    <row r="546377" spans="1:1">
      <c r="A546377" s="10"/>
    </row>
    <row r="546378" spans="1:1">
      <c r="A546378" s="10"/>
    </row>
    <row r="546379" spans="1:1">
      <c r="A546379" s="10"/>
    </row>
    <row r="546380" spans="1:1">
      <c r="A546380" s="10"/>
    </row>
    <row r="546381" spans="1:1">
      <c r="A546381" s="10"/>
    </row>
    <row r="546382" spans="1:1">
      <c r="A546382" s="10"/>
    </row>
    <row r="546383" spans="1:1">
      <c r="A546383" s="10"/>
    </row>
    <row r="546384" spans="1:1">
      <c r="A546384" s="10"/>
    </row>
    <row r="546385" spans="1:1">
      <c r="A546385" s="10"/>
    </row>
    <row r="546386" spans="1:1">
      <c r="A546386" s="10"/>
    </row>
    <row r="546387" spans="1:1">
      <c r="A546387" s="10"/>
    </row>
    <row r="546388" spans="1:1">
      <c r="A546388" s="10"/>
    </row>
    <row r="546389" spans="1:1">
      <c r="A546389" s="10"/>
    </row>
    <row r="546390" spans="1:1">
      <c r="A546390" s="10"/>
    </row>
    <row r="546391" spans="1:1">
      <c r="A546391" s="10"/>
    </row>
    <row r="546392" spans="1:1">
      <c r="A546392" s="10"/>
    </row>
    <row r="546393" spans="1:1">
      <c r="A546393" s="10"/>
    </row>
    <row r="546394" spans="1:1">
      <c r="A546394" s="10"/>
    </row>
    <row r="546395" spans="1:1">
      <c r="A546395" s="10"/>
    </row>
    <row r="546396" spans="1:1">
      <c r="A546396" s="10"/>
    </row>
    <row r="546397" spans="1:1">
      <c r="A546397" s="10"/>
    </row>
    <row r="546398" spans="1:1">
      <c r="A546398" s="10"/>
    </row>
    <row r="546399" spans="1:1">
      <c r="A546399" s="10"/>
    </row>
    <row r="546400" spans="1:1">
      <c r="A546400" s="10"/>
    </row>
    <row r="546401" spans="1:1">
      <c r="A546401" s="10"/>
    </row>
    <row r="546402" spans="1:1">
      <c r="A546402" s="10"/>
    </row>
    <row r="546403" spans="1:1">
      <c r="A546403" s="10"/>
    </row>
    <row r="546404" spans="1:1">
      <c r="A546404" s="10"/>
    </row>
    <row r="546405" spans="1:1">
      <c r="A546405" s="10"/>
    </row>
    <row r="546406" spans="1:1">
      <c r="A546406" s="10"/>
    </row>
    <row r="546407" spans="1:1">
      <c r="A546407" s="10"/>
    </row>
    <row r="546408" spans="1:1">
      <c r="A546408" s="10"/>
    </row>
    <row r="546409" spans="1:1">
      <c r="A546409" s="10"/>
    </row>
    <row r="546410" spans="1:1">
      <c r="A546410" s="10"/>
    </row>
    <row r="546411" spans="1:1">
      <c r="A546411" s="10"/>
    </row>
    <row r="546412" spans="1:1">
      <c r="A546412" s="10"/>
    </row>
    <row r="546413" spans="1:1">
      <c r="A546413" s="10"/>
    </row>
    <row r="546414" spans="1:1">
      <c r="A546414" s="10"/>
    </row>
    <row r="546415" spans="1:1">
      <c r="A546415" s="10"/>
    </row>
    <row r="546416" spans="1:1">
      <c r="A546416" s="10"/>
    </row>
    <row r="546417" spans="1:1">
      <c r="A546417" s="10"/>
    </row>
    <row r="546418" spans="1:1">
      <c r="A546418" s="10"/>
    </row>
    <row r="546419" spans="1:1">
      <c r="A546419" s="10"/>
    </row>
    <row r="546420" spans="1:1">
      <c r="A546420" s="10"/>
    </row>
    <row r="546421" spans="1:1">
      <c r="A546421" s="10"/>
    </row>
    <row r="546422" spans="1:1">
      <c r="A546422" s="10"/>
    </row>
    <row r="546423" spans="1:1">
      <c r="A546423" s="10"/>
    </row>
    <row r="546424" spans="1:1">
      <c r="A546424" s="10"/>
    </row>
    <row r="546425" spans="1:1">
      <c r="A546425" s="10"/>
    </row>
    <row r="546426" spans="1:1">
      <c r="A546426" s="10"/>
    </row>
    <row r="546427" spans="1:1">
      <c r="A546427" s="10"/>
    </row>
    <row r="546428" spans="1:1">
      <c r="A546428" s="10"/>
    </row>
    <row r="546429" spans="1:1">
      <c r="A546429" s="10"/>
    </row>
    <row r="546430" spans="1:1">
      <c r="A546430" s="10"/>
    </row>
    <row r="546431" spans="1:1">
      <c r="A546431" s="10"/>
    </row>
    <row r="546432" spans="1:1">
      <c r="A546432" s="10"/>
    </row>
    <row r="546433" spans="1:1">
      <c r="A546433" s="10"/>
    </row>
    <row r="546434" spans="1:1">
      <c r="A546434" s="10"/>
    </row>
    <row r="546435" spans="1:1">
      <c r="A546435" s="10"/>
    </row>
    <row r="546436" spans="1:1">
      <c r="A546436" s="10"/>
    </row>
    <row r="546437" spans="1:1">
      <c r="A546437" s="10"/>
    </row>
    <row r="546438" spans="1:1">
      <c r="A546438" s="10"/>
    </row>
    <row r="546439" spans="1:1">
      <c r="A546439" s="10"/>
    </row>
    <row r="546440" spans="1:1">
      <c r="A546440" s="10"/>
    </row>
    <row r="546441" spans="1:1">
      <c r="A546441" s="10"/>
    </row>
    <row r="546442" spans="1:1">
      <c r="A546442" s="10"/>
    </row>
    <row r="546443" spans="1:1">
      <c r="A546443" s="10"/>
    </row>
    <row r="546444" spans="1:1">
      <c r="A546444" s="10"/>
    </row>
    <row r="546445" spans="1:1">
      <c r="A546445" s="10"/>
    </row>
    <row r="546446" spans="1:1">
      <c r="A546446" s="10"/>
    </row>
    <row r="546447" spans="1:1">
      <c r="A546447" s="10"/>
    </row>
    <row r="546448" spans="1:1">
      <c r="A546448" s="10"/>
    </row>
    <row r="546449" spans="1:1">
      <c r="A546449" s="10"/>
    </row>
    <row r="546450" spans="1:1">
      <c r="A546450" s="10"/>
    </row>
    <row r="546451" spans="1:1">
      <c r="A546451" s="10"/>
    </row>
    <row r="546452" spans="1:1">
      <c r="A546452" s="10"/>
    </row>
    <row r="546453" spans="1:1">
      <c r="A546453" s="10"/>
    </row>
    <row r="546454" spans="1:1">
      <c r="A546454" s="10"/>
    </row>
    <row r="546455" spans="1:1">
      <c r="A546455" s="10"/>
    </row>
    <row r="546456" spans="1:1">
      <c r="A546456" s="10"/>
    </row>
    <row r="546457" spans="1:1">
      <c r="A546457" s="10"/>
    </row>
    <row r="546458" spans="1:1">
      <c r="A546458" s="10"/>
    </row>
    <row r="546459" spans="1:1">
      <c r="A546459" s="10"/>
    </row>
    <row r="546460" spans="1:1">
      <c r="A546460" s="10"/>
    </row>
    <row r="546461" spans="1:1">
      <c r="A546461" s="10"/>
    </row>
    <row r="546462" spans="1:1">
      <c r="A546462" s="10"/>
    </row>
    <row r="546463" spans="1:1">
      <c r="A546463" s="10"/>
    </row>
    <row r="546464" spans="1:1">
      <c r="A546464" s="10"/>
    </row>
    <row r="546465" spans="1:1">
      <c r="A546465" s="10"/>
    </row>
    <row r="546466" spans="1:1">
      <c r="A546466" s="10"/>
    </row>
    <row r="546467" spans="1:1">
      <c r="A546467" s="10"/>
    </row>
    <row r="546468" spans="1:1">
      <c r="A546468" s="10"/>
    </row>
    <row r="546469" spans="1:1">
      <c r="A546469" s="10"/>
    </row>
    <row r="546470" spans="1:1">
      <c r="A546470" s="10"/>
    </row>
    <row r="546471" spans="1:1">
      <c r="A546471" s="10"/>
    </row>
    <row r="546472" spans="1:1">
      <c r="A546472" s="10"/>
    </row>
    <row r="546473" spans="1:1">
      <c r="A546473" s="10"/>
    </row>
    <row r="546474" spans="1:1">
      <c r="A546474" s="10"/>
    </row>
    <row r="546475" spans="1:1">
      <c r="A546475" s="10"/>
    </row>
    <row r="546476" spans="1:1">
      <c r="A546476" s="10"/>
    </row>
    <row r="546477" spans="1:1">
      <c r="A546477" s="10"/>
    </row>
    <row r="546478" spans="1:1">
      <c r="A546478" s="10"/>
    </row>
    <row r="546479" spans="1:1">
      <c r="A546479" s="10"/>
    </row>
    <row r="546480" spans="1:1">
      <c r="A546480" s="10"/>
    </row>
    <row r="546481" spans="1:1">
      <c r="A546481" s="10"/>
    </row>
    <row r="546482" spans="1:1">
      <c r="A546482" s="10"/>
    </row>
    <row r="546483" spans="1:1">
      <c r="A546483" s="10"/>
    </row>
    <row r="546484" spans="1:1">
      <c r="A546484" s="10"/>
    </row>
    <row r="546485" spans="1:1">
      <c r="A546485" s="10"/>
    </row>
    <row r="546486" spans="1:1">
      <c r="A546486" s="10"/>
    </row>
    <row r="546487" spans="1:1">
      <c r="A546487" s="10"/>
    </row>
    <row r="546488" spans="1:1">
      <c r="A546488" s="10"/>
    </row>
    <row r="546489" spans="1:1">
      <c r="A546489" s="10"/>
    </row>
    <row r="546490" spans="1:1">
      <c r="A546490" s="10"/>
    </row>
    <row r="546491" spans="1:1">
      <c r="A546491" s="10"/>
    </row>
    <row r="546492" spans="1:1">
      <c r="A546492" s="10"/>
    </row>
    <row r="546493" spans="1:1">
      <c r="A546493" s="10"/>
    </row>
    <row r="546494" spans="1:1">
      <c r="A546494" s="10"/>
    </row>
    <row r="546495" spans="1:1">
      <c r="A546495" s="10"/>
    </row>
    <row r="546496" spans="1:1">
      <c r="A546496" s="10"/>
    </row>
    <row r="546497" spans="1:1">
      <c r="A546497" s="10"/>
    </row>
    <row r="546498" spans="1:1">
      <c r="A546498" s="10"/>
    </row>
    <row r="546499" spans="1:1">
      <c r="A546499" s="10"/>
    </row>
    <row r="546500" spans="1:1">
      <c r="A546500" s="10"/>
    </row>
    <row r="546501" spans="1:1">
      <c r="A546501" s="10"/>
    </row>
    <row r="546502" spans="1:1">
      <c r="A546502" s="10"/>
    </row>
    <row r="546503" spans="1:1">
      <c r="A546503" s="10"/>
    </row>
    <row r="546504" spans="1:1">
      <c r="A546504" s="10"/>
    </row>
    <row r="546505" spans="1:1">
      <c r="A546505" s="10"/>
    </row>
    <row r="546506" spans="1:1">
      <c r="A546506" s="10"/>
    </row>
    <row r="546507" spans="1:1">
      <c r="A546507" s="10"/>
    </row>
    <row r="546508" spans="1:1">
      <c r="A546508" s="10"/>
    </row>
    <row r="546509" spans="1:1">
      <c r="A546509" s="10"/>
    </row>
    <row r="546510" spans="1:1">
      <c r="A546510" s="10"/>
    </row>
    <row r="546511" spans="1:1">
      <c r="A546511" s="10"/>
    </row>
    <row r="546512" spans="1:1">
      <c r="A546512" s="10"/>
    </row>
    <row r="546513" spans="1:1">
      <c r="A546513" s="10"/>
    </row>
    <row r="546514" spans="1:1">
      <c r="A546514" s="10"/>
    </row>
    <row r="546515" spans="1:1">
      <c r="A546515" s="10"/>
    </row>
    <row r="546516" spans="1:1">
      <c r="A546516" s="10"/>
    </row>
    <row r="546517" spans="1:1">
      <c r="A546517" s="10"/>
    </row>
    <row r="546518" spans="1:1">
      <c r="A546518" s="10"/>
    </row>
    <row r="546519" spans="1:1">
      <c r="A546519" s="10"/>
    </row>
    <row r="546520" spans="1:1">
      <c r="A546520" s="10"/>
    </row>
    <row r="546521" spans="1:1">
      <c r="A546521" s="10"/>
    </row>
    <row r="546522" spans="1:1">
      <c r="A546522" s="10"/>
    </row>
    <row r="546523" spans="1:1">
      <c r="A546523" s="10"/>
    </row>
    <row r="546524" spans="1:1">
      <c r="A546524" s="10"/>
    </row>
    <row r="546525" spans="1:1">
      <c r="A546525" s="10"/>
    </row>
    <row r="546526" spans="1:1">
      <c r="A546526" s="10"/>
    </row>
    <row r="546527" spans="1:1">
      <c r="A546527" s="10"/>
    </row>
    <row r="546528" spans="1:1">
      <c r="A546528" s="10"/>
    </row>
    <row r="546529" spans="1:1">
      <c r="A546529" s="10"/>
    </row>
    <row r="546530" spans="1:1">
      <c r="A546530" s="10"/>
    </row>
    <row r="546531" spans="1:1">
      <c r="A546531" s="10"/>
    </row>
    <row r="546532" spans="1:1">
      <c r="A546532" s="10"/>
    </row>
    <row r="546533" spans="1:1">
      <c r="A546533" s="10"/>
    </row>
    <row r="546534" spans="1:1">
      <c r="A546534" s="10"/>
    </row>
    <row r="546535" spans="1:1">
      <c r="A546535" s="10"/>
    </row>
    <row r="546536" spans="1:1">
      <c r="A546536" s="10"/>
    </row>
    <row r="546537" spans="1:1">
      <c r="A546537" s="10"/>
    </row>
    <row r="546538" spans="1:1">
      <c r="A546538" s="10"/>
    </row>
    <row r="546539" spans="1:1">
      <c r="A546539" s="10"/>
    </row>
    <row r="546540" spans="1:1">
      <c r="A546540" s="10"/>
    </row>
    <row r="546541" spans="1:1">
      <c r="A546541" s="10"/>
    </row>
    <row r="546542" spans="1:1">
      <c r="A546542" s="10"/>
    </row>
    <row r="546543" spans="1:1">
      <c r="A546543" s="10"/>
    </row>
    <row r="546544" spans="1:1">
      <c r="A546544" s="10"/>
    </row>
    <row r="546545" spans="1:1">
      <c r="A546545" s="10"/>
    </row>
    <row r="546546" spans="1:1">
      <c r="A546546" s="10"/>
    </row>
    <row r="546547" spans="1:1">
      <c r="A546547" s="10"/>
    </row>
    <row r="546548" spans="1:1">
      <c r="A546548" s="10"/>
    </row>
    <row r="546549" spans="1:1">
      <c r="A546549" s="10"/>
    </row>
    <row r="546550" spans="1:1">
      <c r="A546550" s="10"/>
    </row>
    <row r="546551" spans="1:1">
      <c r="A546551" s="10"/>
    </row>
    <row r="546552" spans="1:1">
      <c r="A546552" s="10"/>
    </row>
    <row r="546553" spans="1:1">
      <c r="A546553" s="10"/>
    </row>
    <row r="546554" spans="1:1">
      <c r="A546554" s="10"/>
    </row>
    <row r="546555" spans="1:1">
      <c r="A546555" s="10"/>
    </row>
    <row r="546556" spans="1:1">
      <c r="A546556" s="10"/>
    </row>
    <row r="546557" spans="1:1">
      <c r="A546557" s="10"/>
    </row>
    <row r="546558" spans="1:1">
      <c r="A546558" s="10"/>
    </row>
    <row r="546559" spans="1:1">
      <c r="A546559" s="10"/>
    </row>
    <row r="546560" spans="1:1">
      <c r="A546560" s="10"/>
    </row>
    <row r="546561" spans="1:1">
      <c r="A546561" s="10"/>
    </row>
    <row r="546562" spans="1:1">
      <c r="A546562" s="10"/>
    </row>
    <row r="546563" spans="1:1">
      <c r="A546563" s="10"/>
    </row>
    <row r="546564" spans="1:1">
      <c r="A546564" s="10"/>
    </row>
    <row r="546565" spans="1:1">
      <c r="A546565" s="10"/>
    </row>
    <row r="546566" spans="1:1">
      <c r="A546566" s="10"/>
    </row>
    <row r="546567" spans="1:1">
      <c r="A546567" s="10"/>
    </row>
    <row r="546568" spans="1:1">
      <c r="A546568" s="10"/>
    </row>
    <row r="546569" spans="1:1">
      <c r="A546569" s="10"/>
    </row>
    <row r="546570" spans="1:1">
      <c r="A546570" s="10"/>
    </row>
    <row r="546571" spans="1:1">
      <c r="A546571" s="10"/>
    </row>
    <row r="546572" spans="1:1">
      <c r="A546572" s="10"/>
    </row>
    <row r="546573" spans="1:1">
      <c r="A546573" s="10"/>
    </row>
    <row r="546574" spans="1:1">
      <c r="A546574" s="10"/>
    </row>
    <row r="546575" spans="1:1">
      <c r="A546575" s="10"/>
    </row>
    <row r="546576" spans="1:1">
      <c r="A546576" s="10"/>
    </row>
    <row r="546577" spans="1:1">
      <c r="A546577" s="10"/>
    </row>
    <row r="546578" spans="1:1">
      <c r="A546578" s="10"/>
    </row>
    <row r="546579" spans="1:1">
      <c r="A546579" s="10"/>
    </row>
    <row r="546580" spans="1:1">
      <c r="A546580" s="10"/>
    </row>
    <row r="546581" spans="1:1">
      <c r="A546581" s="10"/>
    </row>
    <row r="546582" spans="1:1">
      <c r="A546582" s="10"/>
    </row>
    <row r="546583" spans="1:1">
      <c r="A546583" s="10"/>
    </row>
    <row r="546584" spans="1:1">
      <c r="A546584" s="10"/>
    </row>
    <row r="546585" spans="1:1">
      <c r="A546585" s="10"/>
    </row>
    <row r="546586" spans="1:1">
      <c r="A546586" s="10"/>
    </row>
    <row r="546587" spans="1:1">
      <c r="A546587" s="10"/>
    </row>
    <row r="546588" spans="1:1">
      <c r="A546588" s="10"/>
    </row>
    <row r="546589" spans="1:1">
      <c r="A546589" s="10"/>
    </row>
    <row r="546590" spans="1:1">
      <c r="A546590" s="10"/>
    </row>
    <row r="546591" spans="1:1">
      <c r="A546591" s="10"/>
    </row>
    <row r="546592" spans="1:1">
      <c r="A546592" s="10"/>
    </row>
    <row r="546593" spans="1:1">
      <c r="A546593" s="10"/>
    </row>
    <row r="546594" spans="1:1">
      <c r="A546594" s="10"/>
    </row>
    <row r="546595" spans="1:1">
      <c r="A546595" s="10"/>
    </row>
    <row r="546596" spans="1:1">
      <c r="A546596" s="10"/>
    </row>
    <row r="546597" spans="1:1">
      <c r="A546597" s="10"/>
    </row>
    <row r="546598" spans="1:1">
      <c r="A546598" s="10"/>
    </row>
    <row r="546599" spans="1:1">
      <c r="A546599" s="10"/>
    </row>
    <row r="546600" spans="1:1">
      <c r="A546600" s="10"/>
    </row>
    <row r="546601" spans="1:1">
      <c r="A546601" s="10"/>
    </row>
    <row r="546602" spans="1:1">
      <c r="A546602" s="10"/>
    </row>
    <row r="546603" spans="1:1">
      <c r="A546603" s="10"/>
    </row>
    <row r="546604" spans="1:1">
      <c r="A546604" s="10"/>
    </row>
    <row r="546605" spans="1:1">
      <c r="A546605" s="10"/>
    </row>
    <row r="546606" spans="1:1">
      <c r="A546606" s="10"/>
    </row>
    <row r="546607" spans="1:1">
      <c r="A546607" s="10"/>
    </row>
    <row r="546608" spans="1:1">
      <c r="A546608" s="10"/>
    </row>
    <row r="546609" spans="1:1">
      <c r="A546609" s="10"/>
    </row>
    <row r="546610" spans="1:1">
      <c r="A546610" s="10"/>
    </row>
    <row r="546611" spans="1:1">
      <c r="A546611" s="10"/>
    </row>
    <row r="546612" spans="1:1">
      <c r="A546612" s="10"/>
    </row>
    <row r="546613" spans="1:1">
      <c r="A546613" s="10"/>
    </row>
    <row r="546614" spans="1:1">
      <c r="A546614" s="10"/>
    </row>
    <row r="546615" spans="1:1">
      <c r="A546615" s="10"/>
    </row>
    <row r="546616" spans="1:1">
      <c r="A546616" s="10"/>
    </row>
    <row r="546617" spans="1:1">
      <c r="A546617" s="10"/>
    </row>
    <row r="546618" spans="1:1">
      <c r="A546618" s="10"/>
    </row>
    <row r="546619" spans="1:1">
      <c r="A546619" s="10"/>
    </row>
    <row r="546620" spans="1:1">
      <c r="A546620" s="10"/>
    </row>
    <row r="546621" spans="1:1">
      <c r="A546621" s="10"/>
    </row>
    <row r="546622" spans="1:1">
      <c r="A546622" s="10"/>
    </row>
    <row r="546623" spans="1:1">
      <c r="A546623" s="10"/>
    </row>
    <row r="546624" spans="1:1">
      <c r="A546624" s="10"/>
    </row>
    <row r="546625" spans="1:1">
      <c r="A546625" s="10"/>
    </row>
    <row r="546626" spans="1:1">
      <c r="A546626" s="10"/>
    </row>
    <row r="546627" spans="1:1">
      <c r="A546627" s="10"/>
    </row>
    <row r="546628" spans="1:1">
      <c r="A546628" s="10"/>
    </row>
    <row r="546629" spans="1:1">
      <c r="A546629" s="10"/>
    </row>
    <row r="546630" spans="1:1">
      <c r="A546630" s="10"/>
    </row>
    <row r="546631" spans="1:1">
      <c r="A546631" s="10"/>
    </row>
    <row r="546632" spans="1:1">
      <c r="A546632" s="10"/>
    </row>
    <row r="546633" spans="1:1">
      <c r="A546633" s="10"/>
    </row>
    <row r="546634" spans="1:1">
      <c r="A546634" s="10"/>
    </row>
    <row r="546635" spans="1:1">
      <c r="A546635" s="10"/>
    </row>
    <row r="546636" spans="1:1">
      <c r="A546636" s="10"/>
    </row>
    <row r="546637" spans="1:1">
      <c r="A546637" s="10"/>
    </row>
    <row r="546638" spans="1:1">
      <c r="A546638" s="10"/>
    </row>
    <row r="546639" spans="1:1">
      <c r="A546639" s="10"/>
    </row>
    <row r="546640" spans="1:1">
      <c r="A546640" s="10"/>
    </row>
    <row r="546641" spans="1:1">
      <c r="A546641" s="10"/>
    </row>
    <row r="546642" spans="1:1">
      <c r="A546642" s="10"/>
    </row>
    <row r="546643" spans="1:1">
      <c r="A546643" s="10"/>
    </row>
    <row r="546644" spans="1:1">
      <c r="A546644" s="10"/>
    </row>
    <row r="546645" spans="1:1">
      <c r="A546645" s="10"/>
    </row>
    <row r="546646" spans="1:1">
      <c r="A546646" s="10"/>
    </row>
    <row r="546647" spans="1:1">
      <c r="A546647" s="10"/>
    </row>
    <row r="546648" spans="1:1">
      <c r="A546648" s="10"/>
    </row>
    <row r="546649" spans="1:1">
      <c r="A546649" s="10"/>
    </row>
    <row r="546650" spans="1:1">
      <c r="A546650" s="10"/>
    </row>
    <row r="546651" spans="1:1">
      <c r="A546651" s="10"/>
    </row>
    <row r="546652" spans="1:1">
      <c r="A546652" s="10"/>
    </row>
    <row r="546653" spans="1:1">
      <c r="A546653" s="10"/>
    </row>
    <row r="546654" spans="1:1">
      <c r="A546654" s="10"/>
    </row>
    <row r="546655" spans="1:1">
      <c r="A546655" s="10"/>
    </row>
    <row r="546656" spans="1:1">
      <c r="A546656" s="10"/>
    </row>
    <row r="546657" spans="1:1">
      <c r="A546657" s="10"/>
    </row>
    <row r="546658" spans="1:1">
      <c r="A546658" s="10"/>
    </row>
    <row r="546659" spans="1:1">
      <c r="A546659" s="10"/>
    </row>
    <row r="546660" spans="1:1">
      <c r="A546660" s="10"/>
    </row>
    <row r="546661" spans="1:1">
      <c r="A546661" s="10"/>
    </row>
    <row r="546662" spans="1:1">
      <c r="A546662" s="10"/>
    </row>
    <row r="546663" spans="1:1">
      <c r="A546663" s="10"/>
    </row>
    <row r="546664" spans="1:1">
      <c r="A546664" s="10"/>
    </row>
    <row r="546665" spans="1:1">
      <c r="A546665" s="10"/>
    </row>
    <row r="546666" spans="1:1">
      <c r="A546666" s="10"/>
    </row>
    <row r="546667" spans="1:1">
      <c r="A546667" s="10"/>
    </row>
    <row r="546668" spans="1:1">
      <c r="A546668" s="10"/>
    </row>
    <row r="546669" spans="1:1">
      <c r="A546669" s="10"/>
    </row>
    <row r="546670" spans="1:1">
      <c r="A546670" s="10"/>
    </row>
    <row r="546671" spans="1:1">
      <c r="A546671" s="10"/>
    </row>
    <row r="546672" spans="1:1">
      <c r="A546672" s="10"/>
    </row>
    <row r="546673" spans="1:1">
      <c r="A546673" s="10"/>
    </row>
    <row r="546674" spans="1:1">
      <c r="A546674" s="10"/>
    </row>
    <row r="546675" spans="1:1">
      <c r="A546675" s="10"/>
    </row>
    <row r="546676" spans="1:1">
      <c r="A546676" s="10"/>
    </row>
    <row r="546677" spans="1:1">
      <c r="A546677" s="10"/>
    </row>
    <row r="546678" spans="1:1">
      <c r="A546678" s="10"/>
    </row>
    <row r="546679" spans="1:1">
      <c r="A546679" s="10"/>
    </row>
    <row r="546680" spans="1:1">
      <c r="A546680" s="10"/>
    </row>
    <row r="546681" spans="1:1">
      <c r="A546681" s="10"/>
    </row>
    <row r="546682" spans="1:1">
      <c r="A546682" s="10"/>
    </row>
    <row r="546683" spans="1:1">
      <c r="A546683" s="10"/>
    </row>
    <row r="546684" spans="1:1">
      <c r="A546684" s="10"/>
    </row>
    <row r="546685" spans="1:1">
      <c r="A546685" s="10"/>
    </row>
    <row r="546686" spans="1:1">
      <c r="A546686" s="10"/>
    </row>
    <row r="546687" spans="1:1">
      <c r="A546687" s="10"/>
    </row>
    <row r="546688" spans="1:1">
      <c r="A546688" s="10"/>
    </row>
    <row r="546689" spans="1:1">
      <c r="A546689" s="10"/>
    </row>
    <row r="546690" spans="1:1">
      <c r="A546690" s="10"/>
    </row>
    <row r="546691" spans="1:1">
      <c r="A546691" s="10"/>
    </row>
    <row r="546692" spans="1:1">
      <c r="A546692" s="10"/>
    </row>
    <row r="546693" spans="1:1">
      <c r="A546693" s="10"/>
    </row>
    <row r="546694" spans="1:1">
      <c r="A546694" s="10"/>
    </row>
    <row r="546695" spans="1:1">
      <c r="A546695" s="10"/>
    </row>
    <row r="546696" spans="1:1">
      <c r="A546696" s="10"/>
    </row>
    <row r="546697" spans="1:1">
      <c r="A546697" s="10"/>
    </row>
    <row r="546698" spans="1:1">
      <c r="A546698" s="10"/>
    </row>
    <row r="546699" spans="1:1">
      <c r="A546699" s="10"/>
    </row>
    <row r="546700" spans="1:1">
      <c r="A546700" s="10"/>
    </row>
    <row r="546701" spans="1:1">
      <c r="A546701" s="10"/>
    </row>
    <row r="546702" spans="1:1">
      <c r="A546702" s="10"/>
    </row>
    <row r="546703" spans="1:1">
      <c r="A546703" s="10"/>
    </row>
    <row r="546704" spans="1:1">
      <c r="A546704" s="10"/>
    </row>
    <row r="546705" spans="1:1">
      <c r="A546705" s="10"/>
    </row>
    <row r="546706" spans="1:1">
      <c r="A546706" s="10"/>
    </row>
    <row r="546707" spans="1:1">
      <c r="A546707" s="10"/>
    </row>
    <row r="546708" spans="1:1">
      <c r="A546708" s="10"/>
    </row>
    <row r="546709" spans="1:1">
      <c r="A546709" s="10"/>
    </row>
    <row r="546710" spans="1:1">
      <c r="A546710" s="10"/>
    </row>
    <row r="546711" spans="1:1">
      <c r="A546711" s="10"/>
    </row>
    <row r="546712" spans="1:1">
      <c r="A546712" s="10"/>
    </row>
    <row r="546713" spans="1:1">
      <c r="A546713" s="10"/>
    </row>
    <row r="546714" spans="1:1">
      <c r="A546714" s="10"/>
    </row>
    <row r="546715" spans="1:1">
      <c r="A546715" s="10"/>
    </row>
    <row r="546716" spans="1:1">
      <c r="A546716" s="10"/>
    </row>
    <row r="546717" spans="1:1">
      <c r="A546717" s="10"/>
    </row>
    <row r="546718" spans="1:1">
      <c r="A546718" s="10"/>
    </row>
    <row r="546719" spans="1:1">
      <c r="A546719" s="10"/>
    </row>
    <row r="546720" spans="1:1">
      <c r="A546720" s="10"/>
    </row>
    <row r="546721" spans="1:1">
      <c r="A546721" s="10"/>
    </row>
    <row r="546722" spans="1:1">
      <c r="A546722" s="10"/>
    </row>
    <row r="546723" spans="1:1">
      <c r="A546723" s="10"/>
    </row>
    <row r="546724" spans="1:1">
      <c r="A546724" s="10"/>
    </row>
    <row r="546725" spans="1:1">
      <c r="A546725" s="10"/>
    </row>
    <row r="546726" spans="1:1">
      <c r="A546726" s="10"/>
    </row>
    <row r="546727" spans="1:1">
      <c r="A546727" s="10"/>
    </row>
    <row r="546728" spans="1:1">
      <c r="A546728" s="10"/>
    </row>
    <row r="546729" spans="1:1">
      <c r="A546729" s="10"/>
    </row>
    <row r="546730" spans="1:1">
      <c r="A546730" s="10"/>
    </row>
    <row r="546731" spans="1:1">
      <c r="A546731" s="10"/>
    </row>
    <row r="546732" spans="1:1">
      <c r="A546732" s="10"/>
    </row>
    <row r="546733" spans="1:1">
      <c r="A546733" s="10"/>
    </row>
    <row r="546734" spans="1:1">
      <c r="A546734" s="10"/>
    </row>
    <row r="546735" spans="1:1">
      <c r="A546735" s="10"/>
    </row>
    <row r="546736" spans="1:1">
      <c r="A546736" s="10"/>
    </row>
    <row r="546737" spans="1:1">
      <c r="A546737" s="10"/>
    </row>
    <row r="546738" spans="1:1">
      <c r="A546738" s="10"/>
    </row>
    <row r="546739" spans="1:1">
      <c r="A546739" s="10"/>
    </row>
    <row r="546740" spans="1:1">
      <c r="A546740" s="10"/>
    </row>
    <row r="546741" spans="1:1">
      <c r="A546741" s="10"/>
    </row>
    <row r="546742" spans="1:1">
      <c r="A546742" s="10"/>
    </row>
    <row r="546743" spans="1:1">
      <c r="A546743" s="10"/>
    </row>
    <row r="546744" spans="1:1">
      <c r="A546744" s="10"/>
    </row>
    <row r="546745" spans="1:1">
      <c r="A546745" s="10"/>
    </row>
    <row r="546746" spans="1:1">
      <c r="A546746" s="10"/>
    </row>
    <row r="546747" spans="1:1">
      <c r="A546747" s="10"/>
    </row>
    <row r="546748" spans="1:1">
      <c r="A546748" s="10"/>
    </row>
    <row r="546749" spans="1:1">
      <c r="A546749" s="10"/>
    </row>
    <row r="546750" spans="1:1">
      <c r="A546750" s="10"/>
    </row>
    <row r="546751" spans="1:1">
      <c r="A546751" s="10"/>
    </row>
    <row r="546752" spans="1:1">
      <c r="A546752" s="10"/>
    </row>
    <row r="546753" spans="1:1">
      <c r="A546753" s="10"/>
    </row>
    <row r="546754" spans="1:1">
      <c r="A546754" s="10"/>
    </row>
    <row r="546755" spans="1:1">
      <c r="A546755" s="10"/>
    </row>
    <row r="546756" spans="1:1">
      <c r="A546756" s="10"/>
    </row>
    <row r="546757" spans="1:1">
      <c r="A546757" s="10"/>
    </row>
    <row r="546758" spans="1:1">
      <c r="A546758" s="10"/>
    </row>
    <row r="546759" spans="1:1">
      <c r="A546759" s="10"/>
    </row>
    <row r="546760" spans="1:1">
      <c r="A546760" s="10"/>
    </row>
    <row r="546761" spans="1:1">
      <c r="A546761" s="10"/>
    </row>
    <row r="546762" spans="1:1">
      <c r="A546762" s="10"/>
    </row>
    <row r="546763" spans="1:1">
      <c r="A546763" s="10"/>
    </row>
    <row r="546764" spans="1:1">
      <c r="A546764" s="10"/>
    </row>
    <row r="546765" spans="1:1">
      <c r="A546765" s="10"/>
    </row>
    <row r="546766" spans="1:1">
      <c r="A546766" s="10"/>
    </row>
    <row r="546767" spans="1:1">
      <c r="A546767" s="10"/>
    </row>
    <row r="546768" spans="1:1">
      <c r="A546768" s="10"/>
    </row>
    <row r="546769" spans="1:1">
      <c r="A546769" s="10"/>
    </row>
    <row r="546770" spans="1:1">
      <c r="A546770" s="10"/>
    </row>
    <row r="546771" spans="1:1">
      <c r="A546771" s="10"/>
    </row>
    <row r="546772" spans="1:1">
      <c r="A546772" s="10"/>
    </row>
    <row r="546773" spans="1:1">
      <c r="A546773" s="10"/>
    </row>
    <row r="546774" spans="1:1">
      <c r="A546774" s="10"/>
    </row>
    <row r="546775" spans="1:1">
      <c r="A546775" s="10"/>
    </row>
    <row r="546776" spans="1:1">
      <c r="A546776" s="10"/>
    </row>
    <row r="546777" spans="1:1">
      <c r="A546777" s="10"/>
    </row>
    <row r="546778" spans="1:1">
      <c r="A546778" s="10"/>
    </row>
    <row r="546779" spans="1:1">
      <c r="A546779" s="10"/>
    </row>
    <row r="546780" spans="1:1">
      <c r="A546780" s="10"/>
    </row>
    <row r="546781" spans="1:1">
      <c r="A546781" s="10"/>
    </row>
    <row r="546782" spans="1:1">
      <c r="A546782" s="10"/>
    </row>
    <row r="546783" spans="1:1">
      <c r="A546783" s="10"/>
    </row>
    <row r="546784" spans="1:1">
      <c r="A546784" s="10"/>
    </row>
    <row r="546785" spans="1:1">
      <c r="A546785" s="10"/>
    </row>
    <row r="546786" spans="1:1">
      <c r="A546786" s="10"/>
    </row>
    <row r="546787" spans="1:1">
      <c r="A546787" s="10"/>
    </row>
    <row r="546788" spans="1:1">
      <c r="A546788" s="10"/>
    </row>
    <row r="546789" spans="1:1">
      <c r="A546789" s="10"/>
    </row>
    <row r="546790" spans="1:1">
      <c r="A546790" s="10"/>
    </row>
    <row r="546791" spans="1:1">
      <c r="A546791" s="10"/>
    </row>
    <row r="546792" spans="1:1">
      <c r="A546792" s="10"/>
    </row>
    <row r="546793" spans="1:1">
      <c r="A546793" s="10"/>
    </row>
    <row r="546794" spans="1:1">
      <c r="A546794" s="10"/>
    </row>
    <row r="546795" spans="1:1">
      <c r="A546795" s="10"/>
    </row>
    <row r="546796" spans="1:1">
      <c r="A546796" s="10"/>
    </row>
    <row r="546797" spans="1:1">
      <c r="A546797" s="10"/>
    </row>
    <row r="546798" spans="1:1">
      <c r="A546798" s="10"/>
    </row>
    <row r="546799" spans="1:1">
      <c r="A546799" s="10"/>
    </row>
    <row r="546800" spans="1:1">
      <c r="A546800" s="10"/>
    </row>
    <row r="546801" spans="1:1">
      <c r="A546801" s="10"/>
    </row>
    <row r="546802" spans="1:1">
      <c r="A546802" s="10"/>
    </row>
    <row r="546803" spans="1:1">
      <c r="A546803" s="10"/>
    </row>
    <row r="546804" spans="1:1">
      <c r="A546804" s="10"/>
    </row>
    <row r="546805" spans="1:1">
      <c r="A546805" s="10"/>
    </row>
    <row r="546806" spans="1:1">
      <c r="A546806" s="10"/>
    </row>
    <row r="546807" spans="1:1">
      <c r="A546807" s="10"/>
    </row>
    <row r="546808" spans="1:1">
      <c r="A546808" s="10"/>
    </row>
    <row r="546809" spans="1:1">
      <c r="A546809" s="10"/>
    </row>
    <row r="546810" spans="1:1">
      <c r="A546810" s="10"/>
    </row>
    <row r="546811" spans="1:1">
      <c r="A546811" s="10"/>
    </row>
    <row r="546812" spans="1:1">
      <c r="A546812" s="10"/>
    </row>
    <row r="546813" spans="1:1">
      <c r="A546813" s="10"/>
    </row>
    <row r="546814" spans="1:1">
      <c r="A546814" s="10"/>
    </row>
    <row r="546815" spans="1:1">
      <c r="A546815" s="10"/>
    </row>
    <row r="546816" spans="1:1">
      <c r="A546816" s="10"/>
    </row>
    <row r="546817" spans="1:1">
      <c r="A546817" s="10"/>
    </row>
    <row r="546818" spans="1:1">
      <c r="A546818" s="10"/>
    </row>
    <row r="546819" spans="1:1">
      <c r="A546819" s="10"/>
    </row>
    <row r="546820" spans="1:1">
      <c r="A546820" s="10"/>
    </row>
    <row r="546821" spans="1:1">
      <c r="A546821" s="10"/>
    </row>
    <row r="546822" spans="1:1">
      <c r="A546822" s="10"/>
    </row>
    <row r="546823" spans="1:1">
      <c r="A546823" s="10"/>
    </row>
    <row r="546824" spans="1:1">
      <c r="A546824" s="10"/>
    </row>
    <row r="546825" spans="1:1">
      <c r="A546825" s="10"/>
    </row>
    <row r="546826" spans="1:1">
      <c r="A546826" s="10"/>
    </row>
    <row r="546827" spans="1:1">
      <c r="A546827" s="10"/>
    </row>
    <row r="546828" spans="1:1">
      <c r="A546828" s="10"/>
    </row>
    <row r="546829" spans="1:1">
      <c r="A546829" s="10"/>
    </row>
    <row r="546830" spans="1:1">
      <c r="A546830" s="10"/>
    </row>
    <row r="546831" spans="1:1">
      <c r="A546831" s="10"/>
    </row>
    <row r="546832" spans="1:1">
      <c r="A546832" s="10"/>
    </row>
    <row r="546833" spans="1:1">
      <c r="A546833" s="10"/>
    </row>
    <row r="546834" spans="1:1">
      <c r="A546834" s="10"/>
    </row>
    <row r="546835" spans="1:1">
      <c r="A546835" s="10"/>
    </row>
    <row r="546836" spans="1:1">
      <c r="A546836" s="10"/>
    </row>
    <row r="546837" spans="1:1">
      <c r="A546837" s="10"/>
    </row>
    <row r="546838" spans="1:1">
      <c r="A546838" s="10"/>
    </row>
    <row r="546839" spans="1:1">
      <c r="A546839" s="10"/>
    </row>
    <row r="546840" spans="1:1">
      <c r="A546840" s="10"/>
    </row>
    <row r="546841" spans="1:1">
      <c r="A546841" s="10"/>
    </row>
    <row r="546842" spans="1:1">
      <c r="A546842" s="10"/>
    </row>
    <row r="546843" spans="1:1">
      <c r="A546843" s="10"/>
    </row>
    <row r="546844" spans="1:1">
      <c r="A546844" s="10"/>
    </row>
    <row r="546845" spans="1:1">
      <c r="A546845" s="10"/>
    </row>
    <row r="546846" spans="1:1">
      <c r="A546846" s="10"/>
    </row>
    <row r="546847" spans="1:1">
      <c r="A546847" s="10"/>
    </row>
    <row r="546848" spans="1:1">
      <c r="A546848" s="10"/>
    </row>
    <row r="546849" spans="1:1">
      <c r="A546849" s="10"/>
    </row>
    <row r="546850" spans="1:1">
      <c r="A546850" s="10"/>
    </row>
    <row r="546851" spans="1:1">
      <c r="A546851" s="10"/>
    </row>
    <row r="546852" spans="1:1">
      <c r="A546852" s="10"/>
    </row>
    <row r="546853" spans="1:1">
      <c r="A546853" s="10"/>
    </row>
    <row r="546854" spans="1:1">
      <c r="A546854" s="10"/>
    </row>
    <row r="546855" spans="1:1">
      <c r="A546855" s="10"/>
    </row>
    <row r="546856" spans="1:1">
      <c r="A546856" s="10"/>
    </row>
    <row r="546857" spans="1:1">
      <c r="A546857" s="10"/>
    </row>
    <row r="546858" spans="1:1">
      <c r="A546858" s="10"/>
    </row>
    <row r="546859" spans="1:1">
      <c r="A546859" s="10"/>
    </row>
    <row r="546860" spans="1:1">
      <c r="A546860" s="10"/>
    </row>
    <row r="546861" spans="1:1">
      <c r="A546861" s="10"/>
    </row>
    <row r="546862" spans="1:1">
      <c r="A546862" s="10"/>
    </row>
    <row r="546863" spans="1:1">
      <c r="A546863" s="10"/>
    </row>
    <row r="546864" spans="1:1">
      <c r="A546864" s="10"/>
    </row>
    <row r="546865" spans="1:1">
      <c r="A546865" s="10"/>
    </row>
    <row r="546866" spans="1:1">
      <c r="A546866" s="10"/>
    </row>
    <row r="546867" spans="1:1">
      <c r="A546867" s="10"/>
    </row>
    <row r="546868" spans="1:1">
      <c r="A546868" s="10"/>
    </row>
    <row r="546869" spans="1:1">
      <c r="A546869" s="10"/>
    </row>
    <row r="546870" spans="1:1">
      <c r="A546870" s="10"/>
    </row>
    <row r="546871" spans="1:1">
      <c r="A546871" s="10"/>
    </row>
    <row r="546872" spans="1:1">
      <c r="A546872" s="10"/>
    </row>
    <row r="546873" spans="1:1">
      <c r="A546873" s="10"/>
    </row>
    <row r="546874" spans="1:1">
      <c r="A546874" s="10"/>
    </row>
    <row r="546875" spans="1:1">
      <c r="A546875" s="10"/>
    </row>
    <row r="546876" spans="1:1">
      <c r="A546876" s="10"/>
    </row>
    <row r="546877" spans="1:1">
      <c r="A546877" s="10"/>
    </row>
    <row r="546878" spans="1:1">
      <c r="A546878" s="10"/>
    </row>
    <row r="546879" spans="1:1">
      <c r="A546879" s="10"/>
    </row>
    <row r="546880" spans="1:1">
      <c r="A546880" s="10"/>
    </row>
    <row r="546881" spans="1:1">
      <c r="A546881" s="10"/>
    </row>
    <row r="546882" spans="1:1">
      <c r="A546882" s="10"/>
    </row>
    <row r="546883" spans="1:1">
      <c r="A546883" s="10"/>
    </row>
    <row r="546884" spans="1:1">
      <c r="A546884" s="10"/>
    </row>
    <row r="546885" spans="1:1">
      <c r="A546885" s="10"/>
    </row>
    <row r="546886" spans="1:1">
      <c r="A546886" s="10"/>
    </row>
    <row r="546887" spans="1:1">
      <c r="A546887" s="10"/>
    </row>
    <row r="546888" spans="1:1">
      <c r="A546888" s="10"/>
    </row>
    <row r="546889" spans="1:1">
      <c r="A546889" s="10"/>
    </row>
    <row r="546890" spans="1:1">
      <c r="A546890" s="10"/>
    </row>
    <row r="546891" spans="1:1">
      <c r="A546891" s="10"/>
    </row>
    <row r="546892" spans="1:1">
      <c r="A546892" s="10"/>
    </row>
    <row r="546893" spans="1:1">
      <c r="A546893" s="10"/>
    </row>
    <row r="546894" spans="1:1">
      <c r="A546894" s="10"/>
    </row>
    <row r="546895" spans="1:1">
      <c r="A546895" s="10"/>
    </row>
    <row r="546896" spans="1:1">
      <c r="A546896" s="10"/>
    </row>
    <row r="546897" spans="1:1">
      <c r="A546897" s="10"/>
    </row>
    <row r="546898" spans="1:1">
      <c r="A546898" s="10"/>
    </row>
    <row r="546899" spans="1:1">
      <c r="A546899" s="10"/>
    </row>
    <row r="546900" spans="1:1">
      <c r="A546900" s="10"/>
    </row>
    <row r="546901" spans="1:1">
      <c r="A546901" s="10"/>
    </row>
    <row r="546902" spans="1:1">
      <c r="A546902" s="10"/>
    </row>
    <row r="546903" spans="1:1">
      <c r="A546903" s="10"/>
    </row>
    <row r="546904" spans="1:1">
      <c r="A546904" s="10"/>
    </row>
    <row r="546905" spans="1:1">
      <c r="A546905" s="10"/>
    </row>
    <row r="546906" spans="1:1">
      <c r="A546906" s="10"/>
    </row>
    <row r="546907" spans="1:1">
      <c r="A546907" s="10"/>
    </row>
    <row r="546908" spans="1:1">
      <c r="A546908" s="10"/>
    </row>
    <row r="546909" spans="1:1">
      <c r="A546909" s="10"/>
    </row>
    <row r="546910" spans="1:1">
      <c r="A546910" s="10"/>
    </row>
    <row r="546911" spans="1:1">
      <c r="A546911" s="10"/>
    </row>
    <row r="546912" spans="1:1">
      <c r="A546912" s="10"/>
    </row>
    <row r="546913" spans="1:1">
      <c r="A546913" s="10"/>
    </row>
    <row r="546914" spans="1:1">
      <c r="A546914" s="10"/>
    </row>
    <row r="546915" spans="1:1">
      <c r="A546915" s="10"/>
    </row>
    <row r="546916" spans="1:1">
      <c r="A546916" s="10"/>
    </row>
    <row r="546917" spans="1:1">
      <c r="A546917" s="10"/>
    </row>
    <row r="546918" spans="1:1">
      <c r="A546918" s="10"/>
    </row>
    <row r="546919" spans="1:1">
      <c r="A546919" s="10"/>
    </row>
    <row r="546920" spans="1:1">
      <c r="A546920" s="10"/>
    </row>
    <row r="546921" spans="1:1">
      <c r="A546921" s="10"/>
    </row>
    <row r="546922" spans="1:1">
      <c r="A546922" s="10"/>
    </row>
    <row r="546923" spans="1:1">
      <c r="A546923" s="10"/>
    </row>
    <row r="546924" spans="1:1">
      <c r="A546924" s="10"/>
    </row>
    <row r="546925" spans="1:1">
      <c r="A546925" s="10"/>
    </row>
    <row r="546926" spans="1:1">
      <c r="A546926" s="10"/>
    </row>
    <row r="546927" spans="1:1">
      <c r="A546927" s="10"/>
    </row>
    <row r="546928" spans="1:1">
      <c r="A546928" s="10"/>
    </row>
    <row r="546929" spans="1:1">
      <c r="A546929" s="10"/>
    </row>
    <row r="546930" spans="1:1">
      <c r="A546930" s="10"/>
    </row>
    <row r="546931" spans="1:1">
      <c r="A546931" s="10"/>
    </row>
    <row r="546932" spans="1:1">
      <c r="A546932" s="10"/>
    </row>
    <row r="546933" spans="1:1">
      <c r="A546933" s="10"/>
    </row>
    <row r="546934" spans="1:1">
      <c r="A546934" s="10"/>
    </row>
    <row r="546935" spans="1:1">
      <c r="A546935" s="10"/>
    </row>
    <row r="546936" spans="1:1">
      <c r="A546936" s="10"/>
    </row>
    <row r="546937" spans="1:1">
      <c r="A546937" s="10"/>
    </row>
    <row r="546938" spans="1:1">
      <c r="A546938" s="10"/>
    </row>
    <row r="546939" spans="1:1">
      <c r="A546939" s="10"/>
    </row>
    <row r="546940" spans="1:1">
      <c r="A546940" s="10"/>
    </row>
    <row r="546941" spans="1:1">
      <c r="A546941" s="10"/>
    </row>
    <row r="546942" spans="1:1">
      <c r="A546942" s="10"/>
    </row>
    <row r="546943" spans="1:1">
      <c r="A546943" s="10"/>
    </row>
    <row r="546944" spans="1:1">
      <c r="A546944" s="10"/>
    </row>
    <row r="546945" spans="1:1">
      <c r="A546945" s="10"/>
    </row>
    <row r="546946" spans="1:1">
      <c r="A546946" s="10"/>
    </row>
    <row r="546947" spans="1:1">
      <c r="A546947" s="10"/>
    </row>
    <row r="546948" spans="1:1">
      <c r="A546948" s="10"/>
    </row>
    <row r="546949" spans="1:1">
      <c r="A546949" s="10"/>
    </row>
    <row r="546950" spans="1:1">
      <c r="A546950" s="10"/>
    </row>
    <row r="546951" spans="1:1">
      <c r="A546951" s="10"/>
    </row>
    <row r="546952" spans="1:1">
      <c r="A546952" s="10"/>
    </row>
    <row r="546953" spans="1:1">
      <c r="A546953" s="10"/>
    </row>
    <row r="546954" spans="1:1">
      <c r="A546954" s="10"/>
    </row>
    <row r="546955" spans="1:1">
      <c r="A546955" s="10"/>
    </row>
    <row r="546956" spans="1:1">
      <c r="A546956" s="10"/>
    </row>
    <row r="546957" spans="1:1">
      <c r="A546957" s="10"/>
    </row>
    <row r="546958" spans="1:1">
      <c r="A546958" s="10"/>
    </row>
    <row r="546959" spans="1:1">
      <c r="A546959" s="10"/>
    </row>
    <row r="546960" spans="1:1">
      <c r="A546960" s="10"/>
    </row>
    <row r="546961" spans="1:1">
      <c r="A546961" s="10"/>
    </row>
    <row r="546962" spans="1:1">
      <c r="A546962" s="10"/>
    </row>
    <row r="546963" spans="1:1">
      <c r="A546963" s="10"/>
    </row>
    <row r="546964" spans="1:1">
      <c r="A546964" s="10"/>
    </row>
    <row r="546965" spans="1:1">
      <c r="A546965" s="10"/>
    </row>
    <row r="546966" spans="1:1">
      <c r="A546966" s="10"/>
    </row>
    <row r="546967" spans="1:1">
      <c r="A546967" s="10"/>
    </row>
    <row r="546968" spans="1:1">
      <c r="A546968" s="10"/>
    </row>
    <row r="546969" spans="1:1">
      <c r="A546969" s="10"/>
    </row>
    <row r="546970" spans="1:1">
      <c r="A546970" s="10"/>
    </row>
    <row r="546971" spans="1:1">
      <c r="A546971" s="10"/>
    </row>
    <row r="546972" spans="1:1">
      <c r="A546972" s="10"/>
    </row>
    <row r="546973" spans="1:1">
      <c r="A546973" s="10"/>
    </row>
    <row r="546974" spans="1:1">
      <c r="A546974" s="10"/>
    </row>
    <row r="546975" spans="1:1">
      <c r="A546975" s="10"/>
    </row>
    <row r="546976" spans="1:1">
      <c r="A546976" s="10"/>
    </row>
    <row r="546977" spans="1:1">
      <c r="A546977" s="10"/>
    </row>
    <row r="546978" spans="1:1">
      <c r="A546978" s="10"/>
    </row>
    <row r="546979" spans="1:1">
      <c r="A546979" s="10"/>
    </row>
    <row r="546980" spans="1:1">
      <c r="A546980" s="10"/>
    </row>
    <row r="546981" spans="1:1">
      <c r="A546981" s="10"/>
    </row>
    <row r="546982" spans="1:1">
      <c r="A546982" s="10"/>
    </row>
    <row r="546983" spans="1:1">
      <c r="A546983" s="10"/>
    </row>
    <row r="546984" spans="1:1">
      <c r="A546984" s="10"/>
    </row>
    <row r="546985" spans="1:1">
      <c r="A546985" s="10"/>
    </row>
    <row r="546986" spans="1:1">
      <c r="A546986" s="10"/>
    </row>
    <row r="546987" spans="1:1">
      <c r="A546987" s="10"/>
    </row>
    <row r="546988" spans="1:1">
      <c r="A546988" s="10"/>
    </row>
    <row r="546989" spans="1:1">
      <c r="A546989" s="10"/>
    </row>
    <row r="546990" spans="1:1">
      <c r="A546990" s="10"/>
    </row>
    <row r="546991" spans="1:1">
      <c r="A546991" s="10"/>
    </row>
    <row r="546992" spans="1:1">
      <c r="A546992" s="10"/>
    </row>
    <row r="546993" spans="1:1">
      <c r="A546993" s="10"/>
    </row>
    <row r="546994" spans="1:1">
      <c r="A546994" s="10"/>
    </row>
    <row r="546995" spans="1:1">
      <c r="A546995" s="10"/>
    </row>
    <row r="546996" spans="1:1">
      <c r="A546996" s="10"/>
    </row>
    <row r="546997" spans="1:1">
      <c r="A546997" s="10"/>
    </row>
    <row r="546998" spans="1:1">
      <c r="A546998" s="10"/>
    </row>
    <row r="546999" spans="1:1">
      <c r="A546999" s="10"/>
    </row>
    <row r="547000" spans="1:1">
      <c r="A547000" s="10"/>
    </row>
    <row r="547001" spans="1:1">
      <c r="A547001" s="10"/>
    </row>
    <row r="547002" spans="1:1">
      <c r="A547002" s="10"/>
    </row>
    <row r="547003" spans="1:1">
      <c r="A547003" s="10"/>
    </row>
    <row r="547004" spans="1:1">
      <c r="A547004" s="10"/>
    </row>
    <row r="547005" spans="1:1">
      <c r="A547005" s="10"/>
    </row>
    <row r="547006" spans="1:1">
      <c r="A547006" s="10"/>
    </row>
    <row r="547007" spans="1:1">
      <c r="A547007" s="10"/>
    </row>
    <row r="547008" spans="1:1">
      <c r="A547008" s="10"/>
    </row>
    <row r="547009" spans="1:1">
      <c r="A547009" s="10"/>
    </row>
    <row r="547010" spans="1:1">
      <c r="A547010" s="10"/>
    </row>
    <row r="547011" spans="1:1">
      <c r="A547011" s="10"/>
    </row>
    <row r="547012" spans="1:1">
      <c r="A547012" s="10"/>
    </row>
    <row r="547013" spans="1:1">
      <c r="A547013" s="10"/>
    </row>
    <row r="547014" spans="1:1">
      <c r="A547014" s="10"/>
    </row>
    <row r="547015" spans="1:1">
      <c r="A547015" s="10"/>
    </row>
    <row r="547016" spans="1:1">
      <c r="A547016" s="10"/>
    </row>
    <row r="547017" spans="1:1">
      <c r="A547017" s="10"/>
    </row>
    <row r="547018" spans="1:1">
      <c r="A547018" s="10"/>
    </row>
    <row r="547019" spans="1:1">
      <c r="A547019" s="10"/>
    </row>
    <row r="547020" spans="1:1">
      <c r="A547020" s="10"/>
    </row>
    <row r="547021" spans="1:1">
      <c r="A547021" s="10"/>
    </row>
    <row r="547022" spans="1:1">
      <c r="A547022" s="10"/>
    </row>
    <row r="547023" spans="1:1">
      <c r="A547023" s="10"/>
    </row>
    <row r="547024" spans="1:1">
      <c r="A547024" s="10"/>
    </row>
    <row r="547025" spans="1:1">
      <c r="A547025" s="10"/>
    </row>
    <row r="547026" spans="1:1">
      <c r="A547026" s="10"/>
    </row>
    <row r="547027" spans="1:1">
      <c r="A547027" s="10"/>
    </row>
    <row r="547028" spans="1:1">
      <c r="A547028" s="10"/>
    </row>
    <row r="547029" spans="1:1">
      <c r="A547029" s="10"/>
    </row>
    <row r="547030" spans="1:1">
      <c r="A547030" s="10"/>
    </row>
    <row r="547031" spans="1:1">
      <c r="A547031" s="10"/>
    </row>
    <row r="547032" spans="1:1">
      <c r="A547032" s="10"/>
    </row>
    <row r="547033" spans="1:1">
      <c r="A547033" s="10"/>
    </row>
    <row r="547034" spans="1:1">
      <c r="A547034" s="10"/>
    </row>
    <row r="547035" spans="1:1">
      <c r="A547035" s="10"/>
    </row>
    <row r="547036" spans="1:1">
      <c r="A547036" s="10"/>
    </row>
    <row r="547037" spans="1:1">
      <c r="A547037" s="10"/>
    </row>
    <row r="547038" spans="1:1">
      <c r="A547038" s="10"/>
    </row>
    <row r="547039" spans="1:1">
      <c r="A547039" s="10"/>
    </row>
    <row r="547040" spans="1:1">
      <c r="A547040" s="10"/>
    </row>
    <row r="547041" spans="1:1">
      <c r="A547041" s="10"/>
    </row>
    <row r="547042" spans="1:1">
      <c r="A547042" s="10"/>
    </row>
    <row r="547043" spans="1:1">
      <c r="A547043" s="10"/>
    </row>
    <row r="547044" spans="1:1">
      <c r="A547044" s="10"/>
    </row>
    <row r="547045" spans="1:1">
      <c r="A547045" s="10"/>
    </row>
    <row r="547046" spans="1:1">
      <c r="A547046" s="10"/>
    </row>
    <row r="547047" spans="1:1">
      <c r="A547047" s="10"/>
    </row>
    <row r="547048" spans="1:1">
      <c r="A547048" s="10"/>
    </row>
    <row r="547049" spans="1:1">
      <c r="A547049" s="10"/>
    </row>
    <row r="547050" spans="1:1">
      <c r="A547050" s="10"/>
    </row>
    <row r="547051" spans="1:1">
      <c r="A547051" s="10"/>
    </row>
    <row r="547052" spans="1:1">
      <c r="A547052" s="10"/>
    </row>
    <row r="547053" spans="1:1">
      <c r="A547053" s="10"/>
    </row>
    <row r="547054" spans="1:1">
      <c r="A547054" s="10"/>
    </row>
    <row r="547055" spans="1:1">
      <c r="A547055" s="10"/>
    </row>
    <row r="547056" spans="1:1">
      <c r="A547056" s="10"/>
    </row>
    <row r="547057" spans="1:1">
      <c r="A547057" s="10"/>
    </row>
    <row r="547058" spans="1:1">
      <c r="A547058" s="10"/>
    </row>
    <row r="547059" spans="1:1">
      <c r="A547059" s="10"/>
    </row>
    <row r="547060" spans="1:1">
      <c r="A547060" s="10"/>
    </row>
    <row r="547061" spans="1:1">
      <c r="A547061" s="10"/>
    </row>
    <row r="547062" spans="1:1">
      <c r="A547062" s="10"/>
    </row>
    <row r="547063" spans="1:1">
      <c r="A547063" s="10"/>
    </row>
    <row r="547064" spans="1:1">
      <c r="A547064" s="10"/>
    </row>
    <row r="547065" spans="1:1">
      <c r="A547065" s="10"/>
    </row>
    <row r="547066" spans="1:1">
      <c r="A547066" s="10"/>
    </row>
    <row r="547067" spans="1:1">
      <c r="A547067" s="10"/>
    </row>
    <row r="547068" spans="1:1">
      <c r="A547068" s="10"/>
    </row>
    <row r="547069" spans="1:1">
      <c r="A547069" s="10"/>
    </row>
    <row r="547070" spans="1:1">
      <c r="A547070" s="10"/>
    </row>
    <row r="547071" spans="1:1">
      <c r="A547071" s="10"/>
    </row>
    <row r="547072" spans="1:1">
      <c r="A547072" s="10"/>
    </row>
    <row r="547073" spans="1:1">
      <c r="A547073" s="10"/>
    </row>
    <row r="547074" spans="1:1">
      <c r="A547074" s="10"/>
    </row>
    <row r="547075" spans="1:1">
      <c r="A547075" s="10"/>
    </row>
    <row r="547076" spans="1:1">
      <c r="A547076" s="10"/>
    </row>
    <row r="547077" spans="1:1">
      <c r="A547077" s="10"/>
    </row>
    <row r="547078" spans="1:1">
      <c r="A547078" s="10"/>
    </row>
    <row r="547079" spans="1:1">
      <c r="A547079" s="10"/>
    </row>
    <row r="547080" spans="1:1">
      <c r="A547080" s="10"/>
    </row>
    <row r="547081" spans="1:1">
      <c r="A547081" s="10"/>
    </row>
    <row r="547082" spans="1:1">
      <c r="A547082" s="10"/>
    </row>
    <row r="547083" spans="1:1">
      <c r="A547083" s="10"/>
    </row>
    <row r="547084" spans="1:1">
      <c r="A547084" s="10"/>
    </row>
    <row r="547085" spans="1:1">
      <c r="A547085" s="10"/>
    </row>
    <row r="547086" spans="1:1">
      <c r="A547086" s="10"/>
    </row>
    <row r="547087" spans="1:1">
      <c r="A547087" s="10"/>
    </row>
    <row r="547088" spans="1:1">
      <c r="A547088" s="10"/>
    </row>
    <row r="547089" spans="1:1">
      <c r="A547089" s="10"/>
    </row>
    <row r="547090" spans="1:1">
      <c r="A547090" s="10"/>
    </row>
    <row r="547091" spans="1:1">
      <c r="A547091" s="10"/>
    </row>
    <row r="547092" spans="1:1">
      <c r="A547092" s="10"/>
    </row>
    <row r="547093" spans="1:1">
      <c r="A547093" s="10"/>
    </row>
    <row r="547094" spans="1:1">
      <c r="A547094" s="10"/>
    </row>
    <row r="547095" spans="1:1">
      <c r="A547095" s="10"/>
    </row>
    <row r="547096" spans="1:1">
      <c r="A547096" s="10"/>
    </row>
    <row r="547097" spans="1:1">
      <c r="A547097" s="10"/>
    </row>
    <row r="547098" spans="1:1">
      <c r="A547098" s="10"/>
    </row>
    <row r="547099" spans="1:1">
      <c r="A547099" s="10"/>
    </row>
    <row r="547100" spans="1:1">
      <c r="A547100" s="10"/>
    </row>
    <row r="547101" spans="1:1">
      <c r="A547101" s="10"/>
    </row>
    <row r="547102" spans="1:1">
      <c r="A547102" s="10"/>
    </row>
    <row r="547103" spans="1:1">
      <c r="A547103" s="10"/>
    </row>
    <row r="547104" spans="1:1">
      <c r="A547104" s="10"/>
    </row>
    <row r="547105" spans="1:1">
      <c r="A547105" s="10"/>
    </row>
    <row r="547106" spans="1:1">
      <c r="A547106" s="10"/>
    </row>
    <row r="547107" spans="1:1">
      <c r="A547107" s="10"/>
    </row>
    <row r="547108" spans="1:1">
      <c r="A547108" s="10"/>
    </row>
    <row r="547109" spans="1:1">
      <c r="A547109" s="10"/>
    </row>
    <row r="547110" spans="1:1">
      <c r="A547110" s="10"/>
    </row>
    <row r="547111" spans="1:1">
      <c r="A547111" s="10"/>
    </row>
    <row r="547112" spans="1:1">
      <c r="A547112" s="10"/>
    </row>
    <row r="547113" spans="1:1">
      <c r="A547113" s="10"/>
    </row>
    <row r="547114" spans="1:1">
      <c r="A547114" s="10"/>
    </row>
    <row r="547115" spans="1:1">
      <c r="A547115" s="10"/>
    </row>
    <row r="547116" spans="1:1">
      <c r="A547116" s="10"/>
    </row>
    <row r="547117" spans="1:1">
      <c r="A547117" s="10"/>
    </row>
    <row r="547118" spans="1:1">
      <c r="A547118" s="10"/>
    </row>
    <row r="547119" spans="1:1">
      <c r="A547119" s="10"/>
    </row>
    <row r="547120" spans="1:1">
      <c r="A547120" s="10"/>
    </row>
    <row r="547121" spans="1:1">
      <c r="A547121" s="10"/>
    </row>
    <row r="547122" spans="1:1">
      <c r="A547122" s="10"/>
    </row>
    <row r="547123" spans="1:1">
      <c r="A547123" s="10"/>
    </row>
    <row r="547124" spans="1:1">
      <c r="A547124" s="10"/>
    </row>
    <row r="547125" spans="1:1">
      <c r="A547125" s="10"/>
    </row>
    <row r="547126" spans="1:1">
      <c r="A547126" s="10"/>
    </row>
    <row r="547127" spans="1:1">
      <c r="A547127" s="10"/>
    </row>
    <row r="547128" spans="1:1">
      <c r="A547128" s="10"/>
    </row>
    <row r="547129" spans="1:1">
      <c r="A547129" s="10"/>
    </row>
    <row r="547130" spans="1:1">
      <c r="A547130" s="10"/>
    </row>
    <row r="547131" spans="1:1">
      <c r="A547131" s="10"/>
    </row>
    <row r="547132" spans="1:1">
      <c r="A547132" s="10"/>
    </row>
    <row r="547133" spans="1:1">
      <c r="A547133" s="10"/>
    </row>
    <row r="547134" spans="1:1">
      <c r="A547134" s="10"/>
    </row>
    <row r="547135" spans="1:1">
      <c r="A547135" s="10"/>
    </row>
    <row r="547136" spans="1:1">
      <c r="A547136" s="10"/>
    </row>
    <row r="547137" spans="1:1">
      <c r="A547137" s="10"/>
    </row>
    <row r="547138" spans="1:1">
      <c r="A547138" s="10"/>
    </row>
    <row r="547139" spans="1:1">
      <c r="A547139" s="10"/>
    </row>
    <row r="547140" spans="1:1">
      <c r="A547140" s="10"/>
    </row>
    <row r="547141" spans="1:1">
      <c r="A547141" s="10"/>
    </row>
    <row r="547142" spans="1:1">
      <c r="A547142" s="10"/>
    </row>
    <row r="547143" spans="1:1">
      <c r="A547143" s="10"/>
    </row>
    <row r="547144" spans="1:1">
      <c r="A547144" s="10"/>
    </row>
    <row r="547145" spans="1:1">
      <c r="A547145" s="10"/>
    </row>
    <row r="547146" spans="1:1">
      <c r="A547146" s="10"/>
    </row>
    <row r="547147" spans="1:1">
      <c r="A547147" s="10"/>
    </row>
    <row r="547148" spans="1:1">
      <c r="A547148" s="10"/>
    </row>
    <row r="547149" spans="1:1">
      <c r="A547149" s="10"/>
    </row>
    <row r="547150" spans="1:1">
      <c r="A547150" s="10"/>
    </row>
    <row r="547151" spans="1:1">
      <c r="A547151" s="10"/>
    </row>
    <row r="547152" spans="1:1">
      <c r="A547152" s="10"/>
    </row>
    <row r="547153" spans="1:1">
      <c r="A547153" s="10"/>
    </row>
    <row r="547154" spans="1:1">
      <c r="A547154" s="10"/>
    </row>
    <row r="547155" spans="1:1">
      <c r="A547155" s="10"/>
    </row>
    <row r="547156" spans="1:1">
      <c r="A547156" s="10"/>
    </row>
    <row r="547157" spans="1:1">
      <c r="A547157" s="10"/>
    </row>
    <row r="547158" spans="1:1">
      <c r="A547158" s="10"/>
    </row>
    <row r="547159" spans="1:1">
      <c r="A547159" s="10"/>
    </row>
    <row r="547160" spans="1:1">
      <c r="A547160" s="10"/>
    </row>
    <row r="547161" spans="1:1">
      <c r="A547161" s="10"/>
    </row>
    <row r="547162" spans="1:1">
      <c r="A547162" s="10"/>
    </row>
    <row r="547163" spans="1:1">
      <c r="A547163" s="10"/>
    </row>
    <row r="547164" spans="1:1">
      <c r="A547164" s="10"/>
    </row>
    <row r="547165" spans="1:1">
      <c r="A547165" s="10"/>
    </row>
    <row r="547166" spans="1:1">
      <c r="A547166" s="10"/>
    </row>
    <row r="547167" spans="1:1">
      <c r="A547167" s="10"/>
    </row>
    <row r="547168" spans="1:1">
      <c r="A547168" s="10"/>
    </row>
    <row r="547169" spans="1:1">
      <c r="A547169" s="10"/>
    </row>
    <row r="547170" spans="1:1">
      <c r="A547170" s="10"/>
    </row>
    <row r="547171" spans="1:1">
      <c r="A547171" s="10"/>
    </row>
    <row r="547172" spans="1:1">
      <c r="A547172" s="10"/>
    </row>
    <row r="547173" spans="1:1">
      <c r="A547173" s="10"/>
    </row>
    <row r="547174" spans="1:1">
      <c r="A547174" s="10"/>
    </row>
    <row r="547175" spans="1:1">
      <c r="A547175" s="10"/>
    </row>
    <row r="547176" spans="1:1">
      <c r="A547176" s="10"/>
    </row>
    <row r="547177" spans="1:1">
      <c r="A547177" s="10"/>
    </row>
    <row r="547178" spans="1:1">
      <c r="A547178" s="10"/>
    </row>
    <row r="547179" spans="1:1">
      <c r="A547179" s="10"/>
    </row>
    <row r="547180" spans="1:1">
      <c r="A547180" s="10"/>
    </row>
    <row r="547181" spans="1:1">
      <c r="A547181" s="10"/>
    </row>
    <row r="547182" spans="1:1">
      <c r="A547182" s="10"/>
    </row>
    <row r="547183" spans="1:1">
      <c r="A547183" s="10"/>
    </row>
    <row r="547184" spans="1:1">
      <c r="A547184" s="10"/>
    </row>
    <row r="547185" spans="1:1">
      <c r="A547185" s="10"/>
    </row>
    <row r="547186" spans="1:1">
      <c r="A547186" s="10"/>
    </row>
    <row r="547187" spans="1:1">
      <c r="A547187" s="10"/>
    </row>
    <row r="547188" spans="1:1">
      <c r="A547188" s="10"/>
    </row>
    <row r="547189" spans="1:1">
      <c r="A547189" s="10"/>
    </row>
    <row r="547190" spans="1:1">
      <c r="A547190" s="10"/>
    </row>
    <row r="547191" spans="1:1">
      <c r="A547191" s="10"/>
    </row>
    <row r="547192" spans="1:1">
      <c r="A547192" s="10"/>
    </row>
    <row r="547193" spans="1:1">
      <c r="A547193" s="10"/>
    </row>
    <row r="547194" spans="1:1">
      <c r="A547194" s="10"/>
    </row>
    <row r="547195" spans="1:1">
      <c r="A547195" s="10"/>
    </row>
    <row r="547196" spans="1:1">
      <c r="A547196" s="10"/>
    </row>
    <row r="547197" spans="1:1">
      <c r="A547197" s="10"/>
    </row>
    <row r="547198" spans="1:1">
      <c r="A547198" s="10"/>
    </row>
    <row r="547199" spans="1:1">
      <c r="A547199" s="10"/>
    </row>
    <row r="547200" spans="1:1">
      <c r="A547200" s="10"/>
    </row>
    <row r="547201" spans="1:1">
      <c r="A547201" s="10"/>
    </row>
    <row r="547202" spans="1:1">
      <c r="A547202" s="10"/>
    </row>
    <row r="547203" spans="1:1">
      <c r="A547203" s="10"/>
    </row>
    <row r="547204" spans="1:1">
      <c r="A547204" s="10"/>
    </row>
    <row r="547205" spans="1:1">
      <c r="A547205" s="10"/>
    </row>
    <row r="547206" spans="1:1">
      <c r="A547206" s="10"/>
    </row>
    <row r="547207" spans="1:1">
      <c r="A547207" s="10"/>
    </row>
    <row r="547208" spans="1:1">
      <c r="A547208" s="10"/>
    </row>
    <row r="547209" spans="1:1">
      <c r="A547209" s="10"/>
    </row>
    <row r="547210" spans="1:1">
      <c r="A547210" s="10"/>
    </row>
    <row r="547211" spans="1:1">
      <c r="A547211" s="10"/>
    </row>
    <row r="547212" spans="1:1">
      <c r="A547212" s="10"/>
    </row>
    <row r="547213" spans="1:1">
      <c r="A547213" s="10"/>
    </row>
    <row r="547214" spans="1:1">
      <c r="A547214" s="10"/>
    </row>
    <row r="547215" spans="1:1">
      <c r="A547215" s="10"/>
    </row>
    <row r="547216" spans="1:1">
      <c r="A547216" s="10"/>
    </row>
    <row r="547217" spans="1:1">
      <c r="A547217" s="10"/>
    </row>
    <row r="547218" spans="1:1">
      <c r="A547218" s="10"/>
    </row>
    <row r="547219" spans="1:1">
      <c r="A547219" s="10"/>
    </row>
    <row r="547220" spans="1:1">
      <c r="A547220" s="10"/>
    </row>
    <row r="547221" spans="1:1">
      <c r="A547221" s="10"/>
    </row>
    <row r="547222" spans="1:1">
      <c r="A547222" s="10"/>
    </row>
    <row r="547223" spans="1:1">
      <c r="A547223" s="10"/>
    </row>
    <row r="547224" spans="1:1">
      <c r="A547224" s="10"/>
    </row>
    <row r="547225" spans="1:1">
      <c r="A547225" s="10"/>
    </row>
    <row r="547226" spans="1:1">
      <c r="A547226" s="10"/>
    </row>
    <row r="547227" spans="1:1">
      <c r="A547227" s="10"/>
    </row>
    <row r="547228" spans="1:1">
      <c r="A547228" s="10"/>
    </row>
    <row r="547229" spans="1:1">
      <c r="A547229" s="10"/>
    </row>
    <row r="547230" spans="1:1">
      <c r="A547230" s="10"/>
    </row>
    <row r="547231" spans="1:1">
      <c r="A547231" s="10"/>
    </row>
    <row r="547232" spans="1:1">
      <c r="A547232" s="10"/>
    </row>
    <row r="547233" spans="1:1">
      <c r="A547233" s="10"/>
    </row>
    <row r="547234" spans="1:1">
      <c r="A547234" s="10"/>
    </row>
    <row r="547235" spans="1:1">
      <c r="A547235" s="10"/>
    </row>
    <row r="547236" spans="1:1">
      <c r="A547236" s="10"/>
    </row>
    <row r="547237" spans="1:1">
      <c r="A547237" s="10"/>
    </row>
    <row r="547238" spans="1:1">
      <c r="A547238" s="10"/>
    </row>
    <row r="547239" spans="1:1">
      <c r="A547239" s="10"/>
    </row>
    <row r="547240" spans="1:1">
      <c r="A547240" s="10"/>
    </row>
    <row r="547241" spans="1:1">
      <c r="A547241" s="10"/>
    </row>
    <row r="547242" spans="1:1">
      <c r="A547242" s="10"/>
    </row>
    <row r="547243" spans="1:1">
      <c r="A547243" s="10"/>
    </row>
    <row r="547244" spans="1:1">
      <c r="A547244" s="10"/>
    </row>
    <row r="547245" spans="1:1">
      <c r="A547245" s="10"/>
    </row>
    <row r="547246" spans="1:1">
      <c r="A547246" s="10"/>
    </row>
    <row r="547247" spans="1:1">
      <c r="A547247" s="10"/>
    </row>
    <row r="547248" spans="1:1">
      <c r="A547248" s="10"/>
    </row>
    <row r="547249" spans="1:1">
      <c r="A547249" s="10"/>
    </row>
    <row r="547250" spans="1:1">
      <c r="A547250" s="10"/>
    </row>
    <row r="547251" spans="1:1">
      <c r="A547251" s="10"/>
    </row>
    <row r="547252" spans="1:1">
      <c r="A547252" s="10"/>
    </row>
    <row r="547253" spans="1:1">
      <c r="A547253" s="10"/>
    </row>
    <row r="547254" spans="1:1">
      <c r="A547254" s="10"/>
    </row>
    <row r="547255" spans="1:1">
      <c r="A547255" s="10"/>
    </row>
    <row r="547256" spans="1:1">
      <c r="A547256" s="10"/>
    </row>
    <row r="547257" spans="1:1">
      <c r="A547257" s="10"/>
    </row>
    <row r="547258" spans="1:1">
      <c r="A547258" s="10"/>
    </row>
    <row r="547259" spans="1:1">
      <c r="A547259" s="10"/>
    </row>
    <row r="547260" spans="1:1">
      <c r="A547260" s="10"/>
    </row>
    <row r="547261" spans="1:1">
      <c r="A547261" s="10"/>
    </row>
    <row r="547262" spans="1:1">
      <c r="A547262" s="10"/>
    </row>
    <row r="547263" spans="1:1">
      <c r="A547263" s="10"/>
    </row>
    <row r="547264" spans="1:1">
      <c r="A547264" s="10"/>
    </row>
    <row r="547265" spans="1:1">
      <c r="A547265" s="10"/>
    </row>
    <row r="547266" spans="1:1">
      <c r="A547266" s="10"/>
    </row>
    <row r="547267" spans="1:1">
      <c r="A547267" s="10"/>
    </row>
    <row r="547268" spans="1:1">
      <c r="A547268" s="10"/>
    </row>
    <row r="547269" spans="1:1">
      <c r="A547269" s="10"/>
    </row>
    <row r="547270" spans="1:1">
      <c r="A547270" s="10"/>
    </row>
    <row r="547271" spans="1:1">
      <c r="A547271" s="10"/>
    </row>
    <row r="547272" spans="1:1">
      <c r="A547272" s="10"/>
    </row>
    <row r="547273" spans="1:1">
      <c r="A547273" s="10"/>
    </row>
    <row r="547274" spans="1:1">
      <c r="A547274" s="10"/>
    </row>
    <row r="547275" spans="1:1">
      <c r="A547275" s="10"/>
    </row>
    <row r="547276" spans="1:1">
      <c r="A547276" s="10"/>
    </row>
    <row r="547277" spans="1:1">
      <c r="A547277" s="10"/>
    </row>
    <row r="547278" spans="1:1">
      <c r="A547278" s="10"/>
    </row>
    <row r="547279" spans="1:1">
      <c r="A547279" s="10"/>
    </row>
    <row r="547280" spans="1:1">
      <c r="A547280" s="10"/>
    </row>
    <row r="547281" spans="1:1">
      <c r="A547281" s="10"/>
    </row>
    <row r="547282" spans="1:1">
      <c r="A547282" s="10"/>
    </row>
    <row r="547283" spans="1:1">
      <c r="A547283" s="10"/>
    </row>
    <row r="547284" spans="1:1">
      <c r="A547284" s="10"/>
    </row>
    <row r="547285" spans="1:1">
      <c r="A547285" s="10"/>
    </row>
    <row r="547286" spans="1:1">
      <c r="A547286" s="10"/>
    </row>
    <row r="547287" spans="1:1">
      <c r="A547287" s="10"/>
    </row>
    <row r="547288" spans="1:1">
      <c r="A547288" s="10"/>
    </row>
    <row r="547289" spans="1:1">
      <c r="A547289" s="10"/>
    </row>
    <row r="547290" spans="1:1">
      <c r="A547290" s="10"/>
    </row>
    <row r="547291" spans="1:1">
      <c r="A547291" s="10"/>
    </row>
    <row r="547292" spans="1:1">
      <c r="A547292" s="10"/>
    </row>
    <row r="547293" spans="1:1">
      <c r="A547293" s="10"/>
    </row>
    <row r="547294" spans="1:1">
      <c r="A547294" s="10"/>
    </row>
    <row r="547295" spans="1:1">
      <c r="A547295" s="10"/>
    </row>
    <row r="547296" spans="1:1">
      <c r="A547296" s="10"/>
    </row>
    <row r="547297" spans="1:1">
      <c r="A547297" s="10"/>
    </row>
    <row r="547298" spans="1:1">
      <c r="A547298" s="10"/>
    </row>
    <row r="547299" spans="1:1">
      <c r="A547299" s="10"/>
    </row>
    <row r="547300" spans="1:1">
      <c r="A547300" s="10"/>
    </row>
    <row r="547301" spans="1:1">
      <c r="A547301" s="10"/>
    </row>
    <row r="547302" spans="1:1">
      <c r="A547302" s="10"/>
    </row>
    <row r="547303" spans="1:1">
      <c r="A547303" s="10"/>
    </row>
    <row r="547304" spans="1:1">
      <c r="A547304" s="10"/>
    </row>
    <row r="547305" spans="1:1">
      <c r="A547305" s="10"/>
    </row>
    <row r="547306" spans="1:1">
      <c r="A547306" s="10"/>
    </row>
    <row r="547307" spans="1:1">
      <c r="A547307" s="10"/>
    </row>
    <row r="547308" spans="1:1">
      <c r="A547308" s="10"/>
    </row>
    <row r="547309" spans="1:1">
      <c r="A547309" s="10"/>
    </row>
    <row r="547310" spans="1:1">
      <c r="A547310" s="10"/>
    </row>
    <row r="547311" spans="1:1">
      <c r="A547311" s="10"/>
    </row>
    <row r="547312" spans="1:1">
      <c r="A547312" s="10"/>
    </row>
    <row r="547313" spans="1:1">
      <c r="A547313" s="10"/>
    </row>
    <row r="547314" spans="1:1">
      <c r="A547314" s="10"/>
    </row>
    <row r="547315" spans="1:1">
      <c r="A547315" s="10"/>
    </row>
    <row r="547316" spans="1:1">
      <c r="A547316" s="10"/>
    </row>
    <row r="547317" spans="1:1">
      <c r="A547317" s="10"/>
    </row>
    <row r="547318" spans="1:1">
      <c r="A547318" s="10"/>
    </row>
    <row r="547319" spans="1:1">
      <c r="A547319" s="10"/>
    </row>
    <row r="547320" spans="1:1">
      <c r="A547320" s="10"/>
    </row>
    <row r="547321" spans="1:1">
      <c r="A547321" s="10"/>
    </row>
    <row r="547322" spans="1:1">
      <c r="A547322" s="10"/>
    </row>
    <row r="547323" spans="1:1">
      <c r="A547323" s="10"/>
    </row>
    <row r="547324" spans="1:1">
      <c r="A547324" s="10"/>
    </row>
    <row r="547325" spans="1:1">
      <c r="A547325" s="10"/>
    </row>
    <row r="547326" spans="1:1">
      <c r="A547326" s="10"/>
    </row>
    <row r="547327" spans="1:1">
      <c r="A547327" s="10"/>
    </row>
    <row r="547328" spans="1:1">
      <c r="A547328" s="10"/>
    </row>
    <row r="547329" spans="1:1">
      <c r="A547329" s="10"/>
    </row>
    <row r="547330" spans="1:1">
      <c r="A547330" s="10"/>
    </row>
    <row r="547331" spans="1:1">
      <c r="A547331" s="10"/>
    </row>
    <row r="547332" spans="1:1">
      <c r="A547332" s="10"/>
    </row>
    <row r="547333" spans="1:1">
      <c r="A547333" s="10"/>
    </row>
    <row r="547334" spans="1:1">
      <c r="A547334" s="10"/>
    </row>
    <row r="547335" spans="1:1">
      <c r="A547335" s="10"/>
    </row>
    <row r="547336" spans="1:1">
      <c r="A547336" s="10"/>
    </row>
    <row r="547337" spans="1:1">
      <c r="A547337" s="10"/>
    </row>
    <row r="547338" spans="1:1">
      <c r="A547338" s="10"/>
    </row>
    <row r="547339" spans="1:1">
      <c r="A547339" s="10"/>
    </row>
    <row r="547340" spans="1:1">
      <c r="A547340" s="10"/>
    </row>
    <row r="547341" spans="1:1">
      <c r="A547341" s="10"/>
    </row>
    <row r="547342" spans="1:1">
      <c r="A547342" s="10"/>
    </row>
    <row r="547343" spans="1:1">
      <c r="A547343" s="10"/>
    </row>
    <row r="547344" spans="1:1">
      <c r="A547344" s="10"/>
    </row>
    <row r="547345" spans="1:1">
      <c r="A547345" s="10"/>
    </row>
    <row r="547346" spans="1:1">
      <c r="A547346" s="10"/>
    </row>
    <row r="547347" spans="1:1">
      <c r="A547347" s="10"/>
    </row>
    <row r="547348" spans="1:1">
      <c r="A547348" s="10"/>
    </row>
    <row r="547349" spans="1:1">
      <c r="A547349" s="10"/>
    </row>
    <row r="547350" spans="1:1">
      <c r="A547350" s="10"/>
    </row>
    <row r="547351" spans="1:1">
      <c r="A547351" s="10"/>
    </row>
    <row r="547352" spans="1:1">
      <c r="A547352" s="10"/>
    </row>
    <row r="547353" spans="1:1">
      <c r="A547353" s="10"/>
    </row>
    <row r="547354" spans="1:1">
      <c r="A547354" s="10"/>
    </row>
    <row r="547355" spans="1:1">
      <c r="A547355" s="10"/>
    </row>
    <row r="547356" spans="1:1">
      <c r="A547356" s="10"/>
    </row>
    <row r="547357" spans="1:1">
      <c r="A547357" s="10"/>
    </row>
    <row r="547358" spans="1:1">
      <c r="A547358" s="10"/>
    </row>
    <row r="547359" spans="1:1">
      <c r="A547359" s="10"/>
    </row>
    <row r="547360" spans="1:1">
      <c r="A547360" s="10"/>
    </row>
    <row r="547361" spans="1:1">
      <c r="A547361" s="10"/>
    </row>
    <row r="547362" spans="1:1">
      <c r="A547362" s="10"/>
    </row>
    <row r="547363" spans="1:1">
      <c r="A547363" s="10"/>
    </row>
    <row r="547364" spans="1:1">
      <c r="A547364" s="10"/>
    </row>
    <row r="547365" spans="1:1">
      <c r="A547365" s="10"/>
    </row>
    <row r="547366" spans="1:1">
      <c r="A547366" s="10"/>
    </row>
    <row r="547367" spans="1:1">
      <c r="A547367" s="10"/>
    </row>
    <row r="547368" spans="1:1">
      <c r="A547368" s="10"/>
    </row>
    <row r="547369" spans="1:1">
      <c r="A547369" s="10"/>
    </row>
    <row r="547370" spans="1:1">
      <c r="A547370" s="10"/>
    </row>
    <row r="547371" spans="1:1">
      <c r="A547371" s="10"/>
    </row>
    <row r="547372" spans="1:1">
      <c r="A547372" s="10"/>
    </row>
    <row r="547373" spans="1:1">
      <c r="A547373" s="10"/>
    </row>
    <row r="547374" spans="1:1">
      <c r="A547374" s="10"/>
    </row>
    <row r="547375" spans="1:1">
      <c r="A547375" s="10"/>
    </row>
    <row r="547376" spans="1:1">
      <c r="A547376" s="10"/>
    </row>
    <row r="547377" spans="1:1">
      <c r="A547377" s="10"/>
    </row>
    <row r="547378" spans="1:1">
      <c r="A547378" s="10"/>
    </row>
    <row r="547379" spans="1:1">
      <c r="A547379" s="10"/>
    </row>
    <row r="547380" spans="1:1">
      <c r="A547380" s="10"/>
    </row>
    <row r="547381" spans="1:1">
      <c r="A547381" s="10"/>
    </row>
    <row r="547382" spans="1:1">
      <c r="A547382" s="10"/>
    </row>
    <row r="547383" spans="1:1">
      <c r="A547383" s="10"/>
    </row>
    <row r="547384" spans="1:1">
      <c r="A547384" s="10"/>
    </row>
    <row r="547385" spans="1:1">
      <c r="A547385" s="10"/>
    </row>
    <row r="547386" spans="1:1">
      <c r="A547386" s="10"/>
    </row>
    <row r="547387" spans="1:1">
      <c r="A547387" s="10"/>
    </row>
    <row r="547388" spans="1:1">
      <c r="A547388" s="10"/>
    </row>
    <row r="547389" spans="1:1">
      <c r="A547389" s="10"/>
    </row>
    <row r="547390" spans="1:1">
      <c r="A547390" s="10"/>
    </row>
    <row r="547391" spans="1:1">
      <c r="A547391" s="10"/>
    </row>
    <row r="547392" spans="1:1">
      <c r="A547392" s="10"/>
    </row>
    <row r="547393" spans="1:1">
      <c r="A547393" s="10"/>
    </row>
    <row r="547394" spans="1:1">
      <c r="A547394" s="10"/>
    </row>
    <row r="547395" spans="1:1">
      <c r="A547395" s="10"/>
    </row>
    <row r="547396" spans="1:1">
      <c r="A547396" s="10"/>
    </row>
    <row r="547397" spans="1:1">
      <c r="A547397" s="10"/>
    </row>
    <row r="547398" spans="1:1">
      <c r="A547398" s="10"/>
    </row>
    <row r="547399" spans="1:1">
      <c r="A547399" s="10"/>
    </row>
    <row r="547400" spans="1:1">
      <c r="A547400" s="10"/>
    </row>
    <row r="547401" spans="1:1">
      <c r="A547401" s="10"/>
    </row>
    <row r="547402" spans="1:1">
      <c r="A547402" s="10"/>
    </row>
    <row r="547403" spans="1:1">
      <c r="A547403" s="10"/>
    </row>
    <row r="547404" spans="1:1">
      <c r="A547404" s="10"/>
    </row>
    <row r="547405" spans="1:1">
      <c r="A547405" s="10"/>
    </row>
    <row r="547406" spans="1:1">
      <c r="A547406" s="10"/>
    </row>
    <row r="547407" spans="1:1">
      <c r="A547407" s="10"/>
    </row>
    <row r="547408" spans="1:1">
      <c r="A547408" s="10"/>
    </row>
    <row r="547409" spans="1:1">
      <c r="A547409" s="10"/>
    </row>
    <row r="547410" spans="1:1">
      <c r="A547410" s="10"/>
    </row>
    <row r="547411" spans="1:1">
      <c r="A547411" s="10"/>
    </row>
    <row r="547412" spans="1:1">
      <c r="A547412" s="10"/>
    </row>
    <row r="547413" spans="1:1">
      <c r="A547413" s="10"/>
    </row>
    <row r="547414" spans="1:1">
      <c r="A547414" s="10"/>
    </row>
    <row r="547415" spans="1:1">
      <c r="A547415" s="10"/>
    </row>
    <row r="547416" spans="1:1">
      <c r="A547416" s="10"/>
    </row>
    <row r="547417" spans="1:1">
      <c r="A547417" s="10"/>
    </row>
    <row r="547418" spans="1:1">
      <c r="A547418" s="10"/>
    </row>
    <row r="547419" spans="1:1">
      <c r="A547419" s="10"/>
    </row>
    <row r="547420" spans="1:1">
      <c r="A547420" s="10"/>
    </row>
    <row r="547421" spans="1:1">
      <c r="A547421" s="10"/>
    </row>
    <row r="547422" spans="1:1">
      <c r="A547422" s="10"/>
    </row>
    <row r="547423" spans="1:1">
      <c r="A547423" s="10"/>
    </row>
    <row r="547424" spans="1:1">
      <c r="A547424" s="10"/>
    </row>
    <row r="547425" spans="1:1">
      <c r="A547425" s="10"/>
    </row>
    <row r="547426" spans="1:1">
      <c r="A547426" s="10"/>
    </row>
    <row r="547427" spans="1:1">
      <c r="A547427" s="10"/>
    </row>
    <row r="547428" spans="1:1">
      <c r="A547428" s="10"/>
    </row>
    <row r="547429" spans="1:1">
      <c r="A547429" s="10"/>
    </row>
    <row r="547430" spans="1:1">
      <c r="A547430" s="10"/>
    </row>
    <row r="547431" spans="1:1">
      <c r="A547431" s="10"/>
    </row>
    <row r="547432" spans="1:1">
      <c r="A547432" s="10"/>
    </row>
    <row r="547433" spans="1:1">
      <c r="A547433" s="10"/>
    </row>
    <row r="547434" spans="1:1">
      <c r="A547434" s="10"/>
    </row>
    <row r="547435" spans="1:1">
      <c r="A547435" s="10"/>
    </row>
    <row r="547436" spans="1:1">
      <c r="A547436" s="10"/>
    </row>
    <row r="547437" spans="1:1">
      <c r="A547437" s="10"/>
    </row>
    <row r="547438" spans="1:1">
      <c r="A547438" s="10"/>
    </row>
    <row r="547439" spans="1:1">
      <c r="A547439" s="10"/>
    </row>
    <row r="547440" spans="1:1">
      <c r="A547440" s="10"/>
    </row>
    <row r="547441" spans="1:1">
      <c r="A547441" s="10"/>
    </row>
    <row r="547442" spans="1:1">
      <c r="A547442" s="10"/>
    </row>
    <row r="547443" spans="1:1">
      <c r="A547443" s="10"/>
    </row>
    <row r="547444" spans="1:1">
      <c r="A547444" s="10"/>
    </row>
    <row r="547445" spans="1:1">
      <c r="A547445" s="10"/>
    </row>
    <row r="547446" spans="1:1">
      <c r="A547446" s="10"/>
    </row>
    <row r="547447" spans="1:1">
      <c r="A547447" s="10"/>
    </row>
    <row r="547448" spans="1:1">
      <c r="A547448" s="10"/>
    </row>
    <row r="547449" spans="1:1">
      <c r="A547449" s="10"/>
    </row>
    <row r="547450" spans="1:1">
      <c r="A547450" s="10"/>
    </row>
    <row r="547451" spans="1:1">
      <c r="A547451" s="10"/>
    </row>
    <row r="547452" spans="1:1">
      <c r="A547452" s="10"/>
    </row>
    <row r="547453" spans="1:1">
      <c r="A547453" s="10"/>
    </row>
    <row r="547454" spans="1:1">
      <c r="A547454" s="10"/>
    </row>
    <row r="547455" spans="1:1">
      <c r="A547455" s="10"/>
    </row>
    <row r="547456" spans="1:1">
      <c r="A547456" s="10"/>
    </row>
    <row r="547457" spans="1:1">
      <c r="A547457" s="10"/>
    </row>
    <row r="547458" spans="1:1">
      <c r="A547458" s="10"/>
    </row>
    <row r="547459" spans="1:1">
      <c r="A547459" s="10"/>
    </row>
    <row r="547460" spans="1:1">
      <c r="A547460" s="10"/>
    </row>
    <row r="547461" spans="1:1">
      <c r="A547461" s="10"/>
    </row>
    <row r="547462" spans="1:1">
      <c r="A547462" s="10"/>
    </row>
    <row r="547463" spans="1:1">
      <c r="A547463" s="10"/>
    </row>
    <row r="547464" spans="1:1">
      <c r="A547464" s="10"/>
    </row>
    <row r="547465" spans="1:1">
      <c r="A547465" s="10"/>
    </row>
    <row r="547466" spans="1:1">
      <c r="A547466" s="10"/>
    </row>
    <row r="547467" spans="1:1">
      <c r="A547467" s="10"/>
    </row>
    <row r="547468" spans="1:1">
      <c r="A547468" s="10"/>
    </row>
    <row r="547469" spans="1:1">
      <c r="A547469" s="10"/>
    </row>
    <row r="547470" spans="1:1">
      <c r="A547470" s="10"/>
    </row>
    <row r="547471" spans="1:1">
      <c r="A547471" s="10"/>
    </row>
    <row r="547472" spans="1:1">
      <c r="A547472" s="10"/>
    </row>
    <row r="547473" spans="1:1">
      <c r="A547473" s="10"/>
    </row>
    <row r="547474" spans="1:1">
      <c r="A547474" s="10"/>
    </row>
    <row r="547475" spans="1:1">
      <c r="A547475" s="10"/>
    </row>
    <row r="547476" spans="1:1">
      <c r="A547476" s="10"/>
    </row>
    <row r="547477" spans="1:1">
      <c r="A547477" s="10"/>
    </row>
    <row r="547478" spans="1:1">
      <c r="A547478" s="10"/>
    </row>
    <row r="547479" spans="1:1">
      <c r="A547479" s="10"/>
    </row>
    <row r="547480" spans="1:1">
      <c r="A547480" s="10"/>
    </row>
    <row r="547481" spans="1:1">
      <c r="A547481" s="10"/>
    </row>
    <row r="547482" spans="1:1">
      <c r="A547482" s="10"/>
    </row>
    <row r="547483" spans="1:1">
      <c r="A547483" s="10"/>
    </row>
    <row r="547484" spans="1:1">
      <c r="A547484" s="10"/>
    </row>
    <row r="547485" spans="1:1">
      <c r="A547485" s="10"/>
    </row>
    <row r="547486" spans="1:1">
      <c r="A547486" s="10"/>
    </row>
    <row r="547487" spans="1:1">
      <c r="A547487" s="10"/>
    </row>
    <row r="547488" spans="1:1">
      <c r="A547488" s="10"/>
    </row>
    <row r="547489" spans="1:1">
      <c r="A547489" s="10"/>
    </row>
    <row r="547490" spans="1:1">
      <c r="A547490" s="10"/>
    </row>
    <row r="547491" spans="1:1">
      <c r="A547491" s="10"/>
    </row>
    <row r="547492" spans="1:1">
      <c r="A547492" s="10"/>
    </row>
    <row r="547493" spans="1:1">
      <c r="A547493" s="10"/>
    </row>
    <row r="547494" spans="1:1">
      <c r="A547494" s="10"/>
    </row>
    <row r="547495" spans="1:1">
      <c r="A547495" s="10"/>
    </row>
    <row r="547496" spans="1:1">
      <c r="A547496" s="10"/>
    </row>
    <row r="547497" spans="1:1">
      <c r="A547497" s="10"/>
    </row>
    <row r="547498" spans="1:1">
      <c r="A547498" s="10"/>
    </row>
    <row r="547499" spans="1:1">
      <c r="A547499" s="10"/>
    </row>
    <row r="547500" spans="1:1">
      <c r="A547500" s="10"/>
    </row>
    <row r="547501" spans="1:1">
      <c r="A547501" s="10"/>
    </row>
    <row r="547502" spans="1:1">
      <c r="A547502" s="10"/>
    </row>
    <row r="547503" spans="1:1">
      <c r="A547503" s="10"/>
    </row>
    <row r="547504" spans="1:1">
      <c r="A547504" s="10"/>
    </row>
    <row r="547505" spans="1:1">
      <c r="A547505" s="10"/>
    </row>
    <row r="547506" spans="1:1">
      <c r="A547506" s="10"/>
    </row>
    <row r="547507" spans="1:1">
      <c r="A547507" s="10"/>
    </row>
    <row r="547508" spans="1:1">
      <c r="A547508" s="10"/>
    </row>
    <row r="547509" spans="1:1">
      <c r="A547509" s="10"/>
    </row>
    <row r="547510" spans="1:1">
      <c r="A547510" s="10"/>
    </row>
    <row r="547511" spans="1:1">
      <c r="A547511" s="10"/>
    </row>
    <row r="547512" spans="1:1">
      <c r="A547512" s="10"/>
    </row>
    <row r="547513" spans="1:1">
      <c r="A547513" s="10"/>
    </row>
    <row r="547514" spans="1:1">
      <c r="A547514" s="10"/>
    </row>
    <row r="547515" spans="1:1">
      <c r="A547515" s="10"/>
    </row>
    <row r="547516" spans="1:1">
      <c r="A547516" s="10"/>
    </row>
    <row r="547517" spans="1:1">
      <c r="A547517" s="10"/>
    </row>
    <row r="547518" spans="1:1">
      <c r="A547518" s="10"/>
    </row>
    <row r="547519" spans="1:1">
      <c r="A547519" s="10"/>
    </row>
    <row r="547520" spans="1:1">
      <c r="A547520" s="10"/>
    </row>
    <row r="547521" spans="1:1">
      <c r="A547521" s="10"/>
    </row>
    <row r="547522" spans="1:1">
      <c r="A547522" s="10"/>
    </row>
    <row r="547523" spans="1:1">
      <c r="A547523" s="10"/>
    </row>
    <row r="547524" spans="1:1">
      <c r="A547524" s="10"/>
    </row>
    <row r="547525" spans="1:1">
      <c r="A547525" s="10"/>
    </row>
    <row r="547526" spans="1:1">
      <c r="A547526" s="10"/>
    </row>
    <row r="547527" spans="1:1">
      <c r="A547527" s="10"/>
    </row>
    <row r="547528" spans="1:1">
      <c r="A547528" s="10"/>
    </row>
    <row r="547529" spans="1:1">
      <c r="A547529" s="10"/>
    </row>
    <row r="547530" spans="1:1">
      <c r="A547530" s="10"/>
    </row>
    <row r="547531" spans="1:1">
      <c r="A547531" s="10"/>
    </row>
    <row r="547532" spans="1:1">
      <c r="A547532" s="10"/>
    </row>
    <row r="547533" spans="1:1">
      <c r="A547533" s="10"/>
    </row>
    <row r="547534" spans="1:1">
      <c r="A547534" s="10"/>
    </row>
    <row r="547535" spans="1:1">
      <c r="A547535" s="10"/>
    </row>
    <row r="547536" spans="1:1">
      <c r="A547536" s="10"/>
    </row>
    <row r="547537" spans="1:1">
      <c r="A547537" s="10"/>
    </row>
    <row r="547538" spans="1:1">
      <c r="A547538" s="10"/>
    </row>
    <row r="547539" spans="1:1">
      <c r="A547539" s="10"/>
    </row>
    <row r="547540" spans="1:1">
      <c r="A547540" s="10"/>
    </row>
    <row r="547541" spans="1:1">
      <c r="A547541" s="10"/>
    </row>
    <row r="547542" spans="1:1">
      <c r="A547542" s="10"/>
    </row>
    <row r="547543" spans="1:1">
      <c r="A547543" s="10"/>
    </row>
    <row r="547544" spans="1:1">
      <c r="A547544" s="10"/>
    </row>
    <row r="547545" spans="1:1">
      <c r="A547545" s="10"/>
    </row>
    <row r="547546" spans="1:1">
      <c r="A547546" s="10"/>
    </row>
    <row r="547547" spans="1:1">
      <c r="A547547" s="10"/>
    </row>
    <row r="547548" spans="1:1">
      <c r="A547548" s="10"/>
    </row>
    <row r="547549" spans="1:1">
      <c r="A547549" s="10"/>
    </row>
    <row r="547550" spans="1:1">
      <c r="A547550" s="10"/>
    </row>
    <row r="547551" spans="1:1">
      <c r="A547551" s="10"/>
    </row>
    <row r="547552" spans="1:1">
      <c r="A547552" s="10"/>
    </row>
    <row r="547553" spans="1:1">
      <c r="A547553" s="10"/>
    </row>
    <row r="547554" spans="1:1">
      <c r="A547554" s="10"/>
    </row>
    <row r="547555" spans="1:1">
      <c r="A547555" s="10"/>
    </row>
    <row r="547556" spans="1:1">
      <c r="A547556" s="10"/>
    </row>
    <row r="547557" spans="1:1">
      <c r="A547557" s="10"/>
    </row>
    <row r="547558" spans="1:1">
      <c r="A547558" s="10"/>
    </row>
    <row r="547559" spans="1:1">
      <c r="A547559" s="10"/>
    </row>
    <row r="547560" spans="1:1">
      <c r="A547560" s="10"/>
    </row>
    <row r="547561" spans="1:1">
      <c r="A547561" s="10"/>
    </row>
    <row r="547562" spans="1:1">
      <c r="A547562" s="10"/>
    </row>
    <row r="547563" spans="1:1">
      <c r="A547563" s="10"/>
    </row>
    <row r="547564" spans="1:1">
      <c r="A547564" s="10"/>
    </row>
    <row r="547565" spans="1:1">
      <c r="A547565" s="10"/>
    </row>
    <row r="547566" spans="1:1">
      <c r="A547566" s="10"/>
    </row>
    <row r="547567" spans="1:1">
      <c r="A547567" s="10"/>
    </row>
    <row r="547568" spans="1:1">
      <c r="A547568" s="10"/>
    </row>
    <row r="547569" spans="1:1">
      <c r="A547569" s="10"/>
    </row>
    <row r="547570" spans="1:1">
      <c r="A547570" s="10"/>
    </row>
    <row r="547571" spans="1:1">
      <c r="A547571" s="10"/>
    </row>
    <row r="547572" spans="1:1">
      <c r="A547572" s="10"/>
    </row>
    <row r="547573" spans="1:1">
      <c r="A547573" s="10"/>
    </row>
    <row r="547574" spans="1:1">
      <c r="A547574" s="10"/>
    </row>
    <row r="547575" spans="1:1">
      <c r="A547575" s="10"/>
    </row>
    <row r="547576" spans="1:1">
      <c r="A547576" s="10"/>
    </row>
    <row r="547577" spans="1:1">
      <c r="A547577" s="10"/>
    </row>
    <row r="547578" spans="1:1">
      <c r="A547578" s="10"/>
    </row>
    <row r="547579" spans="1:1">
      <c r="A547579" s="10"/>
    </row>
    <row r="547580" spans="1:1">
      <c r="A547580" s="10"/>
    </row>
    <row r="547581" spans="1:1">
      <c r="A547581" s="10"/>
    </row>
    <row r="547582" spans="1:1">
      <c r="A547582" s="10"/>
    </row>
    <row r="547583" spans="1:1">
      <c r="A547583" s="10"/>
    </row>
    <row r="547584" spans="1:1">
      <c r="A547584" s="10"/>
    </row>
    <row r="547585" spans="1:1">
      <c r="A547585" s="10"/>
    </row>
    <row r="547586" spans="1:1">
      <c r="A547586" s="10"/>
    </row>
    <row r="547587" spans="1:1">
      <c r="A547587" s="10"/>
    </row>
    <row r="547588" spans="1:1">
      <c r="A547588" s="10"/>
    </row>
    <row r="547589" spans="1:1">
      <c r="A547589" s="10"/>
    </row>
    <row r="547590" spans="1:1">
      <c r="A547590" s="10"/>
    </row>
    <row r="547591" spans="1:1">
      <c r="A547591" s="10"/>
    </row>
    <row r="547592" spans="1:1">
      <c r="A547592" s="10"/>
    </row>
    <row r="547593" spans="1:1">
      <c r="A547593" s="10"/>
    </row>
    <row r="547594" spans="1:1">
      <c r="A547594" s="10"/>
    </row>
    <row r="547595" spans="1:1">
      <c r="A547595" s="10"/>
    </row>
    <row r="547596" spans="1:1">
      <c r="A547596" s="10"/>
    </row>
    <row r="547597" spans="1:1">
      <c r="A547597" s="10"/>
    </row>
    <row r="547598" spans="1:1">
      <c r="A547598" s="10"/>
    </row>
    <row r="547599" spans="1:1">
      <c r="A547599" s="10"/>
    </row>
    <row r="547600" spans="1:1">
      <c r="A547600" s="10"/>
    </row>
    <row r="547601" spans="1:1">
      <c r="A547601" s="10"/>
    </row>
    <row r="547602" spans="1:1">
      <c r="A547602" s="10"/>
    </row>
    <row r="547603" spans="1:1">
      <c r="A547603" s="10"/>
    </row>
    <row r="547604" spans="1:1">
      <c r="A547604" s="10"/>
    </row>
    <row r="547605" spans="1:1">
      <c r="A547605" s="10"/>
    </row>
    <row r="547606" spans="1:1">
      <c r="A547606" s="10"/>
    </row>
    <row r="547607" spans="1:1">
      <c r="A547607" s="10"/>
    </row>
    <row r="547608" spans="1:1">
      <c r="A547608" s="10"/>
    </row>
    <row r="547609" spans="1:1">
      <c r="A547609" s="10"/>
    </row>
    <row r="547610" spans="1:1">
      <c r="A547610" s="10"/>
    </row>
    <row r="547611" spans="1:1">
      <c r="A547611" s="10"/>
    </row>
    <row r="547612" spans="1:1">
      <c r="A547612" s="10"/>
    </row>
    <row r="547613" spans="1:1">
      <c r="A547613" s="10"/>
    </row>
    <row r="547614" spans="1:1">
      <c r="A547614" s="10"/>
    </row>
    <row r="547615" spans="1:1">
      <c r="A547615" s="10"/>
    </row>
    <row r="547616" spans="1:1">
      <c r="A547616" s="10"/>
    </row>
    <row r="547617" spans="1:1">
      <c r="A547617" s="10"/>
    </row>
    <row r="547618" spans="1:1">
      <c r="A547618" s="10"/>
    </row>
    <row r="547619" spans="1:1">
      <c r="A547619" s="10"/>
    </row>
    <row r="547620" spans="1:1">
      <c r="A547620" s="10"/>
    </row>
    <row r="547621" spans="1:1">
      <c r="A547621" s="10"/>
    </row>
    <row r="547622" spans="1:1">
      <c r="A547622" s="10"/>
    </row>
    <row r="547623" spans="1:1">
      <c r="A547623" s="10"/>
    </row>
    <row r="547624" spans="1:1">
      <c r="A547624" s="10"/>
    </row>
    <row r="547625" spans="1:1">
      <c r="A547625" s="10"/>
    </row>
    <row r="547626" spans="1:1">
      <c r="A547626" s="10"/>
    </row>
    <row r="547627" spans="1:1">
      <c r="A547627" s="10"/>
    </row>
    <row r="547628" spans="1:1">
      <c r="A547628" s="10"/>
    </row>
    <row r="547629" spans="1:1">
      <c r="A547629" s="10"/>
    </row>
    <row r="547630" spans="1:1">
      <c r="A547630" s="10"/>
    </row>
    <row r="547631" spans="1:1">
      <c r="A547631" s="10"/>
    </row>
    <row r="547632" spans="1:1">
      <c r="A547632" s="10"/>
    </row>
    <row r="547633" spans="1:1">
      <c r="A547633" s="10"/>
    </row>
    <row r="547634" spans="1:1">
      <c r="A547634" s="10"/>
    </row>
    <row r="547635" spans="1:1">
      <c r="A547635" s="10"/>
    </row>
    <row r="547636" spans="1:1">
      <c r="A547636" s="10"/>
    </row>
    <row r="547637" spans="1:1">
      <c r="A547637" s="10"/>
    </row>
    <row r="547638" spans="1:1">
      <c r="A547638" s="10"/>
    </row>
    <row r="547639" spans="1:1">
      <c r="A547639" s="10"/>
    </row>
    <row r="547640" spans="1:1">
      <c r="A547640" s="10"/>
    </row>
    <row r="547641" spans="1:1">
      <c r="A547641" s="10"/>
    </row>
    <row r="547642" spans="1:1">
      <c r="A547642" s="10"/>
    </row>
    <row r="547643" spans="1:1">
      <c r="A547643" s="10"/>
    </row>
    <row r="547644" spans="1:1">
      <c r="A547644" s="10"/>
    </row>
    <row r="547645" spans="1:1">
      <c r="A547645" s="10"/>
    </row>
    <row r="547646" spans="1:1">
      <c r="A547646" s="10"/>
    </row>
    <row r="547647" spans="1:1">
      <c r="A547647" s="10"/>
    </row>
    <row r="547648" spans="1:1">
      <c r="A547648" s="10"/>
    </row>
    <row r="547649" spans="1:1">
      <c r="A547649" s="10"/>
    </row>
    <row r="547650" spans="1:1">
      <c r="A547650" s="10"/>
    </row>
    <row r="547651" spans="1:1">
      <c r="A547651" s="10"/>
    </row>
    <row r="547652" spans="1:1">
      <c r="A547652" s="10"/>
    </row>
    <row r="547653" spans="1:1">
      <c r="A547653" s="10"/>
    </row>
    <row r="547654" spans="1:1">
      <c r="A547654" s="10"/>
    </row>
    <row r="547655" spans="1:1">
      <c r="A547655" s="10"/>
    </row>
    <row r="547656" spans="1:1">
      <c r="A547656" s="10"/>
    </row>
    <row r="547657" spans="1:1">
      <c r="A547657" s="10"/>
    </row>
    <row r="547658" spans="1:1">
      <c r="A547658" s="10"/>
    </row>
    <row r="547659" spans="1:1">
      <c r="A547659" s="10"/>
    </row>
    <row r="547660" spans="1:1">
      <c r="A547660" s="10"/>
    </row>
    <row r="547661" spans="1:1">
      <c r="A547661" s="10"/>
    </row>
    <row r="547662" spans="1:1">
      <c r="A547662" s="10"/>
    </row>
    <row r="547663" spans="1:1">
      <c r="A547663" s="10"/>
    </row>
    <row r="547664" spans="1:1">
      <c r="A547664" s="10"/>
    </row>
    <row r="547665" spans="1:1">
      <c r="A547665" s="10"/>
    </row>
    <row r="547666" spans="1:1">
      <c r="A547666" s="10"/>
    </row>
    <row r="547667" spans="1:1">
      <c r="A547667" s="10"/>
    </row>
    <row r="547668" spans="1:1">
      <c r="A547668" s="10"/>
    </row>
    <row r="547669" spans="1:1">
      <c r="A547669" s="10"/>
    </row>
    <row r="547670" spans="1:1">
      <c r="A547670" s="10"/>
    </row>
    <row r="547671" spans="1:1">
      <c r="A547671" s="10"/>
    </row>
    <row r="547672" spans="1:1">
      <c r="A547672" s="10"/>
    </row>
    <row r="547673" spans="1:1">
      <c r="A547673" s="10"/>
    </row>
    <row r="547674" spans="1:1">
      <c r="A547674" s="10"/>
    </row>
    <row r="547675" spans="1:1">
      <c r="A547675" s="10"/>
    </row>
    <row r="547676" spans="1:1">
      <c r="A547676" s="10"/>
    </row>
    <row r="547677" spans="1:1">
      <c r="A547677" s="10"/>
    </row>
    <row r="547678" spans="1:1">
      <c r="A547678" s="10"/>
    </row>
    <row r="547679" spans="1:1">
      <c r="A547679" s="10"/>
    </row>
    <row r="547680" spans="1:1">
      <c r="A547680" s="10"/>
    </row>
    <row r="547681" spans="1:1">
      <c r="A547681" s="10"/>
    </row>
    <row r="547682" spans="1:1">
      <c r="A547682" s="10"/>
    </row>
    <row r="547683" spans="1:1">
      <c r="A547683" s="10"/>
    </row>
    <row r="547684" spans="1:1">
      <c r="A547684" s="10"/>
    </row>
    <row r="547685" spans="1:1">
      <c r="A547685" s="10"/>
    </row>
    <row r="547686" spans="1:1">
      <c r="A547686" s="10"/>
    </row>
    <row r="547687" spans="1:1">
      <c r="A547687" s="10"/>
    </row>
    <row r="547688" spans="1:1">
      <c r="A547688" s="10"/>
    </row>
    <row r="547689" spans="1:1">
      <c r="A547689" s="10"/>
    </row>
    <row r="547690" spans="1:1">
      <c r="A547690" s="10"/>
    </row>
    <row r="547691" spans="1:1">
      <c r="A547691" s="10"/>
    </row>
    <row r="547692" spans="1:1">
      <c r="A547692" s="10"/>
    </row>
    <row r="547693" spans="1:1">
      <c r="A547693" s="10"/>
    </row>
    <row r="547694" spans="1:1">
      <c r="A547694" s="10"/>
    </row>
    <row r="547695" spans="1:1">
      <c r="A547695" s="10"/>
    </row>
    <row r="547696" spans="1:1">
      <c r="A547696" s="10"/>
    </row>
    <row r="547697" spans="1:1">
      <c r="A547697" s="10"/>
    </row>
    <row r="547698" spans="1:1">
      <c r="A547698" s="10"/>
    </row>
    <row r="547699" spans="1:1">
      <c r="A547699" s="10"/>
    </row>
    <row r="547700" spans="1:1">
      <c r="A547700" s="10"/>
    </row>
    <row r="547701" spans="1:1">
      <c r="A547701" s="10"/>
    </row>
    <row r="547702" spans="1:1">
      <c r="A547702" s="10"/>
    </row>
    <row r="547703" spans="1:1">
      <c r="A547703" s="10"/>
    </row>
    <row r="547704" spans="1:1">
      <c r="A547704" s="10"/>
    </row>
    <row r="547705" spans="1:1">
      <c r="A547705" s="10"/>
    </row>
    <row r="547706" spans="1:1">
      <c r="A547706" s="10"/>
    </row>
    <row r="547707" spans="1:1">
      <c r="A547707" s="10"/>
    </row>
    <row r="547708" spans="1:1">
      <c r="A547708" s="10"/>
    </row>
    <row r="547709" spans="1:1">
      <c r="A547709" s="10"/>
    </row>
    <row r="547710" spans="1:1">
      <c r="A547710" s="10"/>
    </row>
    <row r="547711" spans="1:1">
      <c r="A547711" s="10"/>
    </row>
    <row r="547712" spans="1:1">
      <c r="A547712" s="10"/>
    </row>
    <row r="547713" spans="1:1">
      <c r="A547713" s="10"/>
    </row>
    <row r="547714" spans="1:1">
      <c r="A547714" s="10"/>
    </row>
    <row r="547715" spans="1:1">
      <c r="A547715" s="10"/>
    </row>
    <row r="547716" spans="1:1">
      <c r="A547716" s="10"/>
    </row>
    <row r="547717" spans="1:1">
      <c r="A547717" s="10"/>
    </row>
    <row r="547718" spans="1:1">
      <c r="A547718" s="10"/>
    </row>
    <row r="547719" spans="1:1">
      <c r="A547719" s="10"/>
    </row>
    <row r="547720" spans="1:1">
      <c r="A547720" s="10"/>
    </row>
    <row r="547721" spans="1:1">
      <c r="A547721" s="10"/>
    </row>
    <row r="547722" spans="1:1">
      <c r="A547722" s="10"/>
    </row>
    <row r="547723" spans="1:1">
      <c r="A547723" s="10"/>
    </row>
    <row r="547724" spans="1:1">
      <c r="A547724" s="10"/>
    </row>
    <row r="547725" spans="1:1">
      <c r="A547725" s="10"/>
    </row>
    <row r="547726" spans="1:1">
      <c r="A547726" s="10"/>
    </row>
    <row r="547727" spans="1:1">
      <c r="A547727" s="10"/>
    </row>
    <row r="547728" spans="1:1">
      <c r="A547728" s="10"/>
    </row>
    <row r="547729" spans="1:1">
      <c r="A547729" s="10"/>
    </row>
    <row r="547730" spans="1:1">
      <c r="A547730" s="10"/>
    </row>
    <row r="547731" spans="1:1">
      <c r="A547731" s="10"/>
    </row>
    <row r="547732" spans="1:1">
      <c r="A547732" s="10"/>
    </row>
    <row r="547733" spans="1:1">
      <c r="A547733" s="10"/>
    </row>
    <row r="547734" spans="1:1">
      <c r="A547734" s="10"/>
    </row>
    <row r="547735" spans="1:1">
      <c r="A547735" s="10"/>
    </row>
    <row r="547736" spans="1:1">
      <c r="A547736" s="10"/>
    </row>
    <row r="547737" spans="1:1">
      <c r="A547737" s="10"/>
    </row>
    <row r="547738" spans="1:1">
      <c r="A547738" s="10"/>
    </row>
    <row r="547739" spans="1:1">
      <c r="A547739" s="10"/>
    </row>
    <row r="547740" spans="1:1">
      <c r="A547740" s="10"/>
    </row>
    <row r="547741" spans="1:1">
      <c r="A547741" s="10"/>
    </row>
    <row r="547742" spans="1:1">
      <c r="A547742" s="10"/>
    </row>
    <row r="547743" spans="1:1">
      <c r="A547743" s="10"/>
    </row>
    <row r="547744" spans="1:1">
      <c r="A547744" s="10"/>
    </row>
    <row r="547745" spans="1:1">
      <c r="A547745" s="10"/>
    </row>
    <row r="547746" spans="1:1">
      <c r="A547746" s="10"/>
    </row>
    <row r="547747" spans="1:1">
      <c r="A547747" s="10"/>
    </row>
    <row r="547748" spans="1:1">
      <c r="A547748" s="10"/>
    </row>
    <row r="547749" spans="1:1">
      <c r="A547749" s="10"/>
    </row>
    <row r="547750" spans="1:1">
      <c r="A547750" s="10"/>
    </row>
    <row r="547751" spans="1:1">
      <c r="A547751" s="10"/>
    </row>
    <row r="547752" spans="1:1">
      <c r="A547752" s="10"/>
    </row>
    <row r="547753" spans="1:1">
      <c r="A547753" s="10"/>
    </row>
    <row r="547754" spans="1:1">
      <c r="A547754" s="10"/>
    </row>
    <row r="547755" spans="1:1">
      <c r="A547755" s="10"/>
    </row>
    <row r="547756" spans="1:1">
      <c r="A547756" s="10"/>
    </row>
    <row r="547757" spans="1:1">
      <c r="A547757" s="10"/>
    </row>
    <row r="547758" spans="1:1">
      <c r="A547758" s="10"/>
    </row>
    <row r="547759" spans="1:1">
      <c r="A547759" s="10"/>
    </row>
    <row r="547760" spans="1:1">
      <c r="A547760" s="10"/>
    </row>
    <row r="547761" spans="1:1">
      <c r="A547761" s="10"/>
    </row>
    <row r="547762" spans="1:1">
      <c r="A547762" s="10"/>
    </row>
    <row r="547763" spans="1:1">
      <c r="A547763" s="10"/>
    </row>
    <row r="547764" spans="1:1">
      <c r="A547764" s="10"/>
    </row>
    <row r="547765" spans="1:1">
      <c r="A547765" s="10"/>
    </row>
    <row r="547766" spans="1:1">
      <c r="A547766" s="10"/>
    </row>
    <row r="547767" spans="1:1">
      <c r="A547767" s="10"/>
    </row>
    <row r="547768" spans="1:1">
      <c r="A547768" s="10"/>
    </row>
    <row r="547769" spans="1:1">
      <c r="A547769" s="10"/>
    </row>
    <row r="547770" spans="1:1">
      <c r="A547770" s="10"/>
    </row>
    <row r="547771" spans="1:1">
      <c r="A547771" s="10"/>
    </row>
    <row r="547772" spans="1:1">
      <c r="A547772" s="10"/>
    </row>
    <row r="547773" spans="1:1">
      <c r="A547773" s="10"/>
    </row>
    <row r="547774" spans="1:1">
      <c r="A547774" s="10"/>
    </row>
    <row r="547775" spans="1:1">
      <c r="A547775" s="10"/>
    </row>
    <row r="547776" spans="1:1">
      <c r="A547776" s="10"/>
    </row>
    <row r="547777" spans="1:1">
      <c r="A547777" s="10"/>
    </row>
    <row r="547778" spans="1:1">
      <c r="A547778" s="10"/>
    </row>
    <row r="547779" spans="1:1">
      <c r="A547779" s="10"/>
    </row>
    <row r="547780" spans="1:1">
      <c r="A547780" s="10"/>
    </row>
    <row r="547781" spans="1:1">
      <c r="A547781" s="10"/>
    </row>
    <row r="547782" spans="1:1">
      <c r="A547782" s="10"/>
    </row>
    <row r="547783" spans="1:1">
      <c r="A547783" s="10"/>
    </row>
    <row r="547784" spans="1:1">
      <c r="A547784" s="10"/>
    </row>
    <row r="547785" spans="1:1">
      <c r="A547785" s="10"/>
    </row>
    <row r="547786" spans="1:1">
      <c r="A547786" s="10"/>
    </row>
    <row r="547787" spans="1:1">
      <c r="A547787" s="10"/>
    </row>
    <row r="547788" spans="1:1">
      <c r="A547788" s="10"/>
    </row>
    <row r="547789" spans="1:1">
      <c r="A547789" s="10"/>
    </row>
    <row r="547790" spans="1:1">
      <c r="A547790" s="10"/>
    </row>
    <row r="547791" spans="1:1">
      <c r="A547791" s="10"/>
    </row>
    <row r="547792" spans="1:1">
      <c r="A547792" s="10"/>
    </row>
    <row r="547793" spans="1:1">
      <c r="A547793" s="10"/>
    </row>
    <row r="547794" spans="1:1">
      <c r="A547794" s="10"/>
    </row>
    <row r="547795" spans="1:1">
      <c r="A547795" s="10"/>
    </row>
    <row r="547796" spans="1:1">
      <c r="A547796" s="10"/>
    </row>
    <row r="547797" spans="1:1">
      <c r="A547797" s="10"/>
    </row>
    <row r="547798" spans="1:1">
      <c r="A547798" s="10"/>
    </row>
    <row r="547799" spans="1:1">
      <c r="A547799" s="10"/>
    </row>
    <row r="547800" spans="1:1">
      <c r="A547800" s="10"/>
    </row>
    <row r="547801" spans="1:1">
      <c r="A547801" s="10"/>
    </row>
    <row r="547802" spans="1:1">
      <c r="A547802" s="10"/>
    </row>
    <row r="547803" spans="1:1">
      <c r="A547803" s="10"/>
    </row>
    <row r="547804" spans="1:1">
      <c r="A547804" s="10"/>
    </row>
    <row r="547805" spans="1:1">
      <c r="A547805" s="10"/>
    </row>
    <row r="547806" spans="1:1">
      <c r="A547806" s="10"/>
    </row>
    <row r="547807" spans="1:1">
      <c r="A547807" s="10"/>
    </row>
    <row r="547808" spans="1:1">
      <c r="A547808" s="10"/>
    </row>
    <row r="547809" spans="1:1">
      <c r="A547809" s="10"/>
    </row>
    <row r="547810" spans="1:1">
      <c r="A547810" s="10"/>
    </row>
    <row r="547811" spans="1:1">
      <c r="A547811" s="10"/>
    </row>
    <row r="547812" spans="1:1">
      <c r="A547812" s="10"/>
    </row>
    <row r="547813" spans="1:1">
      <c r="A547813" s="10"/>
    </row>
    <row r="547814" spans="1:1">
      <c r="A547814" s="10"/>
    </row>
    <row r="547815" spans="1:1">
      <c r="A547815" s="10"/>
    </row>
    <row r="547816" spans="1:1">
      <c r="A547816" s="10"/>
    </row>
    <row r="547817" spans="1:1">
      <c r="A547817" s="10"/>
    </row>
    <row r="547818" spans="1:1">
      <c r="A547818" s="10"/>
    </row>
    <row r="547819" spans="1:1">
      <c r="A547819" s="10"/>
    </row>
    <row r="547820" spans="1:1">
      <c r="A547820" s="10"/>
    </row>
    <row r="547821" spans="1:1">
      <c r="A547821" s="10"/>
    </row>
    <row r="547822" spans="1:1">
      <c r="A547822" s="10"/>
    </row>
    <row r="547823" spans="1:1">
      <c r="A547823" s="10"/>
    </row>
    <row r="547824" spans="1:1">
      <c r="A547824" s="10"/>
    </row>
    <row r="547825" spans="1:1">
      <c r="A547825" s="10"/>
    </row>
    <row r="547826" spans="1:1">
      <c r="A547826" s="10"/>
    </row>
    <row r="547827" spans="1:1">
      <c r="A547827" s="10"/>
    </row>
    <row r="547828" spans="1:1">
      <c r="A547828" s="10"/>
    </row>
    <row r="547829" spans="1:1">
      <c r="A547829" s="10"/>
    </row>
    <row r="547830" spans="1:1">
      <c r="A547830" s="10"/>
    </row>
    <row r="547831" spans="1:1">
      <c r="A547831" s="10"/>
    </row>
    <row r="547832" spans="1:1">
      <c r="A547832" s="10"/>
    </row>
    <row r="547833" spans="1:1">
      <c r="A547833" s="10"/>
    </row>
    <row r="547834" spans="1:1">
      <c r="A547834" s="10"/>
    </row>
    <row r="547835" spans="1:1">
      <c r="A547835" s="10"/>
    </row>
    <row r="547836" spans="1:1">
      <c r="A547836" s="10"/>
    </row>
    <row r="547837" spans="1:1">
      <c r="A547837" s="10"/>
    </row>
    <row r="547838" spans="1:1">
      <c r="A547838" s="10"/>
    </row>
    <row r="547839" spans="1:1">
      <c r="A547839" s="10"/>
    </row>
    <row r="547840" spans="1:1">
      <c r="A547840" s="10"/>
    </row>
    <row r="547841" spans="1:1">
      <c r="A547841" s="10"/>
    </row>
    <row r="547842" spans="1:1">
      <c r="A547842" s="10"/>
    </row>
    <row r="547843" spans="1:1">
      <c r="A547843" s="10"/>
    </row>
    <row r="547844" spans="1:1">
      <c r="A547844" s="10"/>
    </row>
    <row r="547845" spans="1:1">
      <c r="A547845" s="10"/>
    </row>
    <row r="547846" spans="1:1">
      <c r="A547846" s="10"/>
    </row>
    <row r="547847" spans="1:1">
      <c r="A547847" s="10"/>
    </row>
    <row r="547848" spans="1:1">
      <c r="A547848" s="10"/>
    </row>
    <row r="547849" spans="1:1">
      <c r="A547849" s="10"/>
    </row>
    <row r="547850" spans="1:1">
      <c r="A547850" s="10"/>
    </row>
    <row r="547851" spans="1:1">
      <c r="A547851" s="10"/>
    </row>
    <row r="547852" spans="1:1">
      <c r="A547852" s="10"/>
    </row>
    <row r="547853" spans="1:1">
      <c r="A547853" s="10"/>
    </row>
    <row r="547854" spans="1:1">
      <c r="A547854" s="10"/>
    </row>
    <row r="547855" spans="1:1">
      <c r="A547855" s="10"/>
    </row>
    <row r="547856" spans="1:1">
      <c r="A547856" s="10"/>
    </row>
    <row r="547857" spans="1:1">
      <c r="A547857" s="10"/>
    </row>
    <row r="547858" spans="1:1">
      <c r="A547858" s="10"/>
    </row>
    <row r="547859" spans="1:1">
      <c r="A547859" s="10"/>
    </row>
    <row r="547860" spans="1:1">
      <c r="A547860" s="10"/>
    </row>
    <row r="547861" spans="1:1">
      <c r="A547861" s="10"/>
    </row>
    <row r="547862" spans="1:1">
      <c r="A547862" s="10"/>
    </row>
    <row r="547863" spans="1:1">
      <c r="A547863" s="10"/>
    </row>
    <row r="547864" spans="1:1">
      <c r="A547864" s="10"/>
    </row>
    <row r="547865" spans="1:1">
      <c r="A547865" s="10"/>
    </row>
    <row r="547866" spans="1:1">
      <c r="A547866" s="10"/>
    </row>
    <row r="547867" spans="1:1">
      <c r="A547867" s="10"/>
    </row>
    <row r="547868" spans="1:1">
      <c r="A547868" s="10"/>
    </row>
    <row r="547869" spans="1:1">
      <c r="A547869" s="10"/>
    </row>
    <row r="547870" spans="1:1">
      <c r="A547870" s="10"/>
    </row>
    <row r="547871" spans="1:1">
      <c r="A547871" s="10"/>
    </row>
    <row r="547872" spans="1:1">
      <c r="A547872" s="10"/>
    </row>
    <row r="547873" spans="1:1">
      <c r="A547873" s="10"/>
    </row>
    <row r="547874" spans="1:1">
      <c r="A547874" s="10"/>
    </row>
    <row r="547875" spans="1:1">
      <c r="A547875" s="10"/>
    </row>
    <row r="547876" spans="1:1">
      <c r="A547876" s="10"/>
    </row>
    <row r="547877" spans="1:1">
      <c r="A547877" s="10"/>
    </row>
    <row r="547878" spans="1:1">
      <c r="A547878" s="10"/>
    </row>
    <row r="547879" spans="1:1">
      <c r="A547879" s="10"/>
    </row>
    <row r="547880" spans="1:1">
      <c r="A547880" s="10"/>
    </row>
    <row r="547881" spans="1:1">
      <c r="A547881" s="10"/>
    </row>
    <row r="547882" spans="1:1">
      <c r="A547882" s="10"/>
    </row>
    <row r="547883" spans="1:1">
      <c r="A547883" s="10"/>
    </row>
    <row r="547884" spans="1:1">
      <c r="A547884" s="10"/>
    </row>
    <row r="547885" spans="1:1">
      <c r="A547885" s="10"/>
    </row>
    <row r="547886" spans="1:1">
      <c r="A547886" s="10"/>
    </row>
    <row r="547887" spans="1:1">
      <c r="A547887" s="10"/>
    </row>
    <row r="547888" spans="1:1">
      <c r="A547888" s="10"/>
    </row>
    <row r="547889" spans="1:1">
      <c r="A547889" s="10"/>
    </row>
    <row r="547890" spans="1:1">
      <c r="A547890" s="10"/>
    </row>
    <row r="547891" spans="1:1">
      <c r="A547891" s="10"/>
    </row>
    <row r="547892" spans="1:1">
      <c r="A547892" s="10"/>
    </row>
    <row r="547893" spans="1:1">
      <c r="A547893" s="10"/>
    </row>
    <row r="547894" spans="1:1">
      <c r="A547894" s="10"/>
    </row>
    <row r="547895" spans="1:1">
      <c r="A547895" s="10"/>
    </row>
    <row r="547896" spans="1:1">
      <c r="A547896" s="10"/>
    </row>
    <row r="547897" spans="1:1">
      <c r="A547897" s="10"/>
    </row>
    <row r="547898" spans="1:1">
      <c r="A547898" s="10"/>
    </row>
    <row r="547899" spans="1:1">
      <c r="A547899" s="10"/>
    </row>
    <row r="547900" spans="1:1">
      <c r="A547900" s="10"/>
    </row>
    <row r="547901" spans="1:1">
      <c r="A547901" s="10"/>
    </row>
    <row r="547902" spans="1:1">
      <c r="A547902" s="10"/>
    </row>
    <row r="547903" spans="1:1">
      <c r="A547903" s="10"/>
    </row>
    <row r="547904" spans="1:1">
      <c r="A547904" s="10"/>
    </row>
    <row r="547905" spans="1:1">
      <c r="A547905" s="10"/>
    </row>
    <row r="547906" spans="1:1">
      <c r="A547906" s="10"/>
    </row>
    <row r="547907" spans="1:1">
      <c r="A547907" s="10"/>
    </row>
    <row r="547908" spans="1:1">
      <c r="A547908" s="10"/>
    </row>
    <row r="547909" spans="1:1">
      <c r="A547909" s="10"/>
    </row>
    <row r="547910" spans="1:1">
      <c r="A547910" s="10"/>
    </row>
    <row r="547911" spans="1:1">
      <c r="A547911" s="10"/>
    </row>
    <row r="547912" spans="1:1">
      <c r="A547912" s="10"/>
    </row>
    <row r="547913" spans="1:1">
      <c r="A547913" s="10"/>
    </row>
    <row r="547914" spans="1:1">
      <c r="A547914" s="10"/>
    </row>
    <row r="547915" spans="1:1">
      <c r="A547915" s="10"/>
    </row>
    <row r="547916" spans="1:1">
      <c r="A547916" s="10"/>
    </row>
    <row r="547917" spans="1:1">
      <c r="A547917" s="10"/>
    </row>
    <row r="547918" spans="1:1">
      <c r="A547918" s="10"/>
    </row>
    <row r="547919" spans="1:1">
      <c r="A547919" s="10"/>
    </row>
    <row r="547920" spans="1:1">
      <c r="A547920" s="10"/>
    </row>
    <row r="547921" spans="1:1">
      <c r="A547921" s="10"/>
    </row>
    <row r="547922" spans="1:1">
      <c r="A547922" s="10"/>
    </row>
    <row r="547923" spans="1:1">
      <c r="A547923" s="10"/>
    </row>
    <row r="547924" spans="1:1">
      <c r="A547924" s="10"/>
    </row>
    <row r="547925" spans="1:1">
      <c r="A547925" s="10"/>
    </row>
    <row r="547926" spans="1:1">
      <c r="A547926" s="10"/>
    </row>
    <row r="547927" spans="1:1">
      <c r="A547927" s="10"/>
    </row>
    <row r="547928" spans="1:1">
      <c r="A547928" s="10"/>
    </row>
    <row r="547929" spans="1:1">
      <c r="A547929" s="10"/>
    </row>
    <row r="547930" spans="1:1">
      <c r="A547930" s="10"/>
    </row>
    <row r="547931" spans="1:1">
      <c r="A547931" s="10"/>
    </row>
    <row r="547932" spans="1:1">
      <c r="A547932" s="10"/>
    </row>
    <row r="547933" spans="1:1">
      <c r="A547933" s="10"/>
    </row>
    <row r="547934" spans="1:1">
      <c r="A547934" s="10"/>
    </row>
    <row r="547935" spans="1:1">
      <c r="A547935" s="10"/>
    </row>
    <row r="547936" spans="1:1">
      <c r="A547936" s="10"/>
    </row>
    <row r="547937" spans="1:1">
      <c r="A547937" s="10"/>
    </row>
    <row r="547938" spans="1:1">
      <c r="A547938" s="10"/>
    </row>
    <row r="547939" spans="1:1">
      <c r="A547939" s="10"/>
    </row>
    <row r="547940" spans="1:1">
      <c r="A547940" s="10"/>
    </row>
    <row r="547941" spans="1:1">
      <c r="A547941" s="10"/>
    </row>
    <row r="547942" spans="1:1">
      <c r="A547942" s="10"/>
    </row>
    <row r="547943" spans="1:1">
      <c r="A547943" s="10"/>
    </row>
    <row r="547944" spans="1:1">
      <c r="A547944" s="10"/>
    </row>
    <row r="547945" spans="1:1">
      <c r="A547945" s="10"/>
    </row>
    <row r="547946" spans="1:1">
      <c r="A547946" s="10"/>
    </row>
    <row r="547947" spans="1:1">
      <c r="A547947" s="10"/>
    </row>
    <row r="547948" spans="1:1">
      <c r="A547948" s="10"/>
    </row>
    <row r="547949" spans="1:1">
      <c r="A547949" s="10"/>
    </row>
    <row r="547950" spans="1:1">
      <c r="A547950" s="10"/>
    </row>
    <row r="547951" spans="1:1">
      <c r="A547951" s="10"/>
    </row>
    <row r="547952" spans="1:1">
      <c r="A547952" s="10"/>
    </row>
    <row r="547953" spans="1:1">
      <c r="A547953" s="10"/>
    </row>
    <row r="547954" spans="1:1">
      <c r="A547954" s="10"/>
    </row>
    <row r="547955" spans="1:1">
      <c r="A547955" s="10"/>
    </row>
    <row r="547956" spans="1:1">
      <c r="A547956" s="10"/>
    </row>
    <row r="547957" spans="1:1">
      <c r="A547957" s="10"/>
    </row>
    <row r="547958" spans="1:1">
      <c r="A547958" s="10"/>
    </row>
    <row r="547959" spans="1:1">
      <c r="A547959" s="10"/>
    </row>
    <row r="547960" spans="1:1">
      <c r="A547960" s="10"/>
    </row>
    <row r="547961" spans="1:1">
      <c r="A547961" s="10"/>
    </row>
    <row r="547962" spans="1:1">
      <c r="A547962" s="10"/>
    </row>
    <row r="547963" spans="1:1">
      <c r="A547963" s="10"/>
    </row>
    <row r="547964" spans="1:1">
      <c r="A547964" s="10"/>
    </row>
    <row r="547965" spans="1:1">
      <c r="A547965" s="10"/>
    </row>
    <row r="547966" spans="1:1">
      <c r="A547966" s="10"/>
    </row>
    <row r="547967" spans="1:1">
      <c r="A547967" s="10"/>
    </row>
    <row r="547968" spans="1:1">
      <c r="A547968" s="10"/>
    </row>
    <row r="547969" spans="1:1">
      <c r="A547969" s="10"/>
    </row>
    <row r="547970" spans="1:1">
      <c r="A547970" s="10"/>
    </row>
    <row r="547971" spans="1:1">
      <c r="A547971" s="10"/>
    </row>
    <row r="547972" spans="1:1">
      <c r="A547972" s="10"/>
    </row>
    <row r="547973" spans="1:1">
      <c r="A547973" s="10"/>
    </row>
    <row r="547974" spans="1:1">
      <c r="A547974" s="10"/>
    </row>
    <row r="547975" spans="1:1">
      <c r="A547975" s="10"/>
    </row>
    <row r="547976" spans="1:1">
      <c r="A547976" s="10"/>
    </row>
    <row r="547977" spans="1:1">
      <c r="A547977" s="10"/>
    </row>
    <row r="547978" spans="1:1">
      <c r="A547978" s="10"/>
    </row>
    <row r="547979" spans="1:1">
      <c r="A547979" s="10"/>
    </row>
    <row r="547980" spans="1:1">
      <c r="A547980" s="10"/>
    </row>
    <row r="547981" spans="1:1">
      <c r="A547981" s="10"/>
    </row>
    <row r="547982" spans="1:1">
      <c r="A547982" s="10"/>
    </row>
    <row r="547983" spans="1:1">
      <c r="A547983" s="10"/>
    </row>
    <row r="547984" spans="1:1">
      <c r="A547984" s="10"/>
    </row>
    <row r="547985" spans="1:1">
      <c r="A547985" s="10"/>
    </row>
    <row r="547986" spans="1:1">
      <c r="A547986" s="10"/>
    </row>
    <row r="547987" spans="1:1">
      <c r="A547987" s="10"/>
    </row>
    <row r="547988" spans="1:1">
      <c r="A547988" s="10"/>
    </row>
    <row r="547989" spans="1:1">
      <c r="A547989" s="10"/>
    </row>
    <row r="547990" spans="1:1">
      <c r="A547990" s="10"/>
    </row>
    <row r="547991" spans="1:1">
      <c r="A547991" s="10"/>
    </row>
    <row r="547992" spans="1:1">
      <c r="A547992" s="10"/>
    </row>
    <row r="547993" spans="1:1">
      <c r="A547993" s="10"/>
    </row>
    <row r="547994" spans="1:1">
      <c r="A547994" s="10"/>
    </row>
    <row r="547995" spans="1:1">
      <c r="A547995" s="10"/>
    </row>
    <row r="547996" spans="1:1">
      <c r="A547996" s="10"/>
    </row>
    <row r="547997" spans="1:1">
      <c r="A547997" s="10"/>
    </row>
    <row r="547998" spans="1:1">
      <c r="A547998" s="10"/>
    </row>
    <row r="547999" spans="1:1">
      <c r="A547999" s="10"/>
    </row>
    <row r="548000" spans="1:1">
      <c r="A548000" s="10"/>
    </row>
    <row r="548001" spans="1:1">
      <c r="A548001" s="10"/>
    </row>
    <row r="548002" spans="1:1">
      <c r="A548002" s="10"/>
    </row>
    <row r="548003" spans="1:1">
      <c r="A548003" s="10"/>
    </row>
    <row r="548004" spans="1:1">
      <c r="A548004" s="10"/>
    </row>
    <row r="548005" spans="1:1">
      <c r="A548005" s="10"/>
    </row>
    <row r="548006" spans="1:1">
      <c r="A548006" s="10"/>
    </row>
    <row r="548007" spans="1:1">
      <c r="A548007" s="10"/>
    </row>
    <row r="548008" spans="1:1">
      <c r="A548008" s="10"/>
    </row>
    <row r="548009" spans="1:1">
      <c r="A548009" s="10"/>
    </row>
    <row r="548010" spans="1:1">
      <c r="A548010" s="10"/>
    </row>
    <row r="548011" spans="1:1">
      <c r="A548011" s="10"/>
    </row>
    <row r="548012" spans="1:1">
      <c r="A548012" s="10"/>
    </row>
    <row r="548013" spans="1:1">
      <c r="A548013" s="10"/>
    </row>
    <row r="548014" spans="1:1">
      <c r="A548014" s="10"/>
    </row>
    <row r="548015" spans="1:1">
      <c r="A548015" s="10"/>
    </row>
    <row r="548016" spans="1:1">
      <c r="A548016" s="10"/>
    </row>
    <row r="548017" spans="1:1">
      <c r="A548017" s="10"/>
    </row>
    <row r="548018" spans="1:1">
      <c r="A548018" s="10"/>
    </row>
    <row r="548019" spans="1:1">
      <c r="A548019" s="10"/>
    </row>
    <row r="548020" spans="1:1">
      <c r="A548020" s="10"/>
    </row>
    <row r="548021" spans="1:1">
      <c r="A548021" s="10"/>
    </row>
    <row r="548022" spans="1:1">
      <c r="A548022" s="10"/>
    </row>
    <row r="548023" spans="1:1">
      <c r="A548023" s="10"/>
    </row>
    <row r="548024" spans="1:1">
      <c r="A548024" s="10"/>
    </row>
    <row r="548025" spans="1:1">
      <c r="A548025" s="10"/>
    </row>
    <row r="548026" spans="1:1">
      <c r="A548026" s="10"/>
    </row>
    <row r="548027" spans="1:1">
      <c r="A548027" s="10"/>
    </row>
    <row r="548028" spans="1:1">
      <c r="A548028" s="10"/>
    </row>
    <row r="548029" spans="1:1">
      <c r="A548029" s="10"/>
    </row>
    <row r="548030" spans="1:1">
      <c r="A548030" s="10"/>
    </row>
    <row r="548031" spans="1:1">
      <c r="A548031" s="10"/>
    </row>
    <row r="548032" spans="1:1">
      <c r="A548032" s="10"/>
    </row>
    <row r="548033" spans="1:1">
      <c r="A548033" s="10"/>
    </row>
    <row r="548034" spans="1:1">
      <c r="A548034" s="10"/>
    </row>
    <row r="548035" spans="1:1">
      <c r="A548035" s="10"/>
    </row>
    <row r="548036" spans="1:1">
      <c r="A548036" s="10"/>
    </row>
    <row r="548037" spans="1:1">
      <c r="A548037" s="10"/>
    </row>
    <row r="548038" spans="1:1">
      <c r="A548038" s="10"/>
    </row>
    <row r="548039" spans="1:1">
      <c r="A548039" s="10"/>
    </row>
    <row r="548040" spans="1:1">
      <c r="A548040" s="10"/>
    </row>
    <row r="548041" spans="1:1">
      <c r="A548041" s="10"/>
    </row>
    <row r="548042" spans="1:1">
      <c r="A548042" s="10"/>
    </row>
    <row r="548043" spans="1:1">
      <c r="A548043" s="10"/>
    </row>
    <row r="548044" spans="1:1">
      <c r="A548044" s="10"/>
    </row>
    <row r="548045" spans="1:1">
      <c r="A548045" s="10"/>
    </row>
    <row r="548046" spans="1:1">
      <c r="A548046" s="10"/>
    </row>
    <row r="548047" spans="1:1">
      <c r="A548047" s="10"/>
    </row>
    <row r="548048" spans="1:1">
      <c r="A548048" s="10"/>
    </row>
    <row r="548049" spans="1:1">
      <c r="A548049" s="10"/>
    </row>
    <row r="548050" spans="1:1">
      <c r="A548050" s="10"/>
    </row>
    <row r="548051" spans="1:1">
      <c r="A548051" s="10"/>
    </row>
    <row r="548052" spans="1:1">
      <c r="A548052" s="10"/>
    </row>
    <row r="548053" spans="1:1">
      <c r="A548053" s="10"/>
    </row>
    <row r="548054" spans="1:1">
      <c r="A548054" s="10"/>
    </row>
    <row r="548055" spans="1:1">
      <c r="A548055" s="10"/>
    </row>
    <row r="548056" spans="1:1">
      <c r="A548056" s="10"/>
    </row>
    <row r="548057" spans="1:1">
      <c r="A548057" s="10"/>
    </row>
    <row r="548058" spans="1:1">
      <c r="A548058" s="10"/>
    </row>
    <row r="548059" spans="1:1">
      <c r="A548059" s="10"/>
    </row>
    <row r="548060" spans="1:1">
      <c r="A548060" s="10"/>
    </row>
    <row r="548061" spans="1:1">
      <c r="A548061" s="10"/>
    </row>
    <row r="548062" spans="1:1">
      <c r="A548062" s="10"/>
    </row>
    <row r="548063" spans="1:1">
      <c r="A548063" s="10"/>
    </row>
    <row r="548064" spans="1:1">
      <c r="A548064" s="10"/>
    </row>
    <row r="548065" spans="1:1">
      <c r="A548065" s="10"/>
    </row>
    <row r="548066" spans="1:1">
      <c r="A548066" s="10"/>
    </row>
    <row r="548067" spans="1:1">
      <c r="A548067" s="10"/>
    </row>
    <row r="548068" spans="1:1">
      <c r="A548068" s="10"/>
    </row>
    <row r="548069" spans="1:1">
      <c r="A548069" s="10"/>
    </row>
    <row r="548070" spans="1:1">
      <c r="A548070" s="10"/>
    </row>
    <row r="548071" spans="1:1">
      <c r="A548071" s="10"/>
    </row>
    <row r="548072" spans="1:1">
      <c r="A548072" s="10"/>
    </row>
    <row r="548073" spans="1:1">
      <c r="A548073" s="10"/>
    </row>
    <row r="548074" spans="1:1">
      <c r="A548074" s="10"/>
    </row>
    <row r="548075" spans="1:1">
      <c r="A548075" s="10"/>
    </row>
    <row r="548076" spans="1:1">
      <c r="A548076" s="10"/>
    </row>
    <row r="548077" spans="1:1">
      <c r="A548077" s="10"/>
    </row>
    <row r="548078" spans="1:1">
      <c r="A548078" s="10"/>
    </row>
    <row r="548079" spans="1:1">
      <c r="A548079" s="10"/>
    </row>
    <row r="548080" spans="1:1">
      <c r="A548080" s="10"/>
    </row>
    <row r="548081" spans="1:1">
      <c r="A548081" s="10"/>
    </row>
    <row r="548082" spans="1:1">
      <c r="A548082" s="10"/>
    </row>
    <row r="548083" spans="1:1">
      <c r="A548083" s="10"/>
    </row>
    <row r="548084" spans="1:1">
      <c r="A548084" s="10"/>
    </row>
    <row r="548085" spans="1:1">
      <c r="A548085" s="10"/>
    </row>
    <row r="548086" spans="1:1">
      <c r="A548086" s="10"/>
    </row>
    <row r="548087" spans="1:1">
      <c r="A548087" s="10"/>
    </row>
    <row r="548088" spans="1:1">
      <c r="A548088" s="10"/>
    </row>
    <row r="548089" spans="1:1">
      <c r="A548089" s="10"/>
    </row>
    <row r="548090" spans="1:1">
      <c r="A548090" s="10"/>
    </row>
    <row r="548091" spans="1:1">
      <c r="A548091" s="10"/>
    </row>
    <row r="548092" spans="1:1">
      <c r="A548092" s="10"/>
    </row>
    <row r="548093" spans="1:1">
      <c r="A548093" s="10"/>
    </row>
    <row r="548094" spans="1:1">
      <c r="A548094" s="10"/>
    </row>
    <row r="548095" spans="1:1">
      <c r="A548095" s="10"/>
    </row>
    <row r="548096" spans="1:1">
      <c r="A548096" s="10"/>
    </row>
    <row r="548097" spans="1:1">
      <c r="A548097" s="10"/>
    </row>
    <row r="548098" spans="1:1">
      <c r="A548098" s="10"/>
    </row>
    <row r="548099" spans="1:1">
      <c r="A548099" s="10"/>
    </row>
    <row r="548100" spans="1:1">
      <c r="A548100" s="10"/>
    </row>
    <row r="548101" spans="1:1">
      <c r="A548101" s="10"/>
    </row>
    <row r="548102" spans="1:1">
      <c r="A548102" s="10"/>
    </row>
    <row r="548103" spans="1:1">
      <c r="A548103" s="10"/>
    </row>
    <row r="548104" spans="1:1">
      <c r="A548104" s="10"/>
    </row>
    <row r="548105" spans="1:1">
      <c r="A548105" s="10"/>
    </row>
    <row r="548106" spans="1:1">
      <c r="A548106" s="10"/>
    </row>
    <row r="548107" spans="1:1">
      <c r="A548107" s="10"/>
    </row>
    <row r="548108" spans="1:1">
      <c r="A548108" s="10"/>
    </row>
    <row r="548109" spans="1:1">
      <c r="A548109" s="10"/>
    </row>
    <row r="548110" spans="1:1">
      <c r="A548110" s="10"/>
    </row>
    <row r="548111" spans="1:1">
      <c r="A548111" s="10"/>
    </row>
    <row r="548112" spans="1:1">
      <c r="A548112" s="10"/>
    </row>
    <row r="548113" spans="1:1">
      <c r="A548113" s="10"/>
    </row>
    <row r="548114" spans="1:1">
      <c r="A548114" s="10"/>
    </row>
    <row r="548115" spans="1:1">
      <c r="A548115" s="10"/>
    </row>
    <row r="548116" spans="1:1">
      <c r="A548116" s="10"/>
    </row>
    <row r="548117" spans="1:1">
      <c r="A548117" s="10"/>
    </row>
    <row r="548118" spans="1:1">
      <c r="A548118" s="10"/>
    </row>
    <row r="548119" spans="1:1">
      <c r="A548119" s="10"/>
    </row>
    <row r="548120" spans="1:1">
      <c r="A548120" s="10"/>
    </row>
    <row r="548121" spans="1:1">
      <c r="A548121" s="10"/>
    </row>
    <row r="548122" spans="1:1">
      <c r="A548122" s="10"/>
    </row>
    <row r="548123" spans="1:1">
      <c r="A548123" s="10"/>
    </row>
    <row r="548124" spans="1:1">
      <c r="A548124" s="10"/>
    </row>
    <row r="548125" spans="1:1">
      <c r="A548125" s="10"/>
    </row>
    <row r="548126" spans="1:1">
      <c r="A548126" s="10"/>
    </row>
    <row r="548127" spans="1:1">
      <c r="A548127" s="10"/>
    </row>
    <row r="548128" spans="1:1">
      <c r="A548128" s="10"/>
    </row>
    <row r="548129" spans="1:1">
      <c r="A548129" s="10"/>
    </row>
    <row r="548130" spans="1:1">
      <c r="A548130" s="10"/>
    </row>
    <row r="548131" spans="1:1">
      <c r="A548131" s="10"/>
    </row>
    <row r="548132" spans="1:1">
      <c r="A548132" s="10"/>
    </row>
    <row r="548133" spans="1:1">
      <c r="A548133" s="10"/>
    </row>
    <row r="548134" spans="1:1">
      <c r="A548134" s="10"/>
    </row>
    <row r="548135" spans="1:1">
      <c r="A548135" s="10"/>
    </row>
    <row r="548136" spans="1:1">
      <c r="A548136" s="10"/>
    </row>
    <row r="548137" spans="1:1">
      <c r="A548137" s="10"/>
    </row>
    <row r="548138" spans="1:1">
      <c r="A548138" s="10"/>
    </row>
    <row r="548139" spans="1:1">
      <c r="A548139" s="10"/>
    </row>
    <row r="548140" spans="1:1">
      <c r="A548140" s="10"/>
    </row>
    <row r="548141" spans="1:1">
      <c r="A548141" s="10"/>
    </row>
    <row r="548142" spans="1:1">
      <c r="A548142" s="10"/>
    </row>
    <row r="548143" spans="1:1">
      <c r="A548143" s="10"/>
    </row>
    <row r="548144" spans="1:1">
      <c r="A548144" s="10"/>
    </row>
    <row r="548145" spans="1:1">
      <c r="A548145" s="10"/>
    </row>
    <row r="548146" spans="1:1">
      <c r="A548146" s="10"/>
    </row>
    <row r="548147" spans="1:1">
      <c r="A548147" s="10"/>
    </row>
    <row r="548148" spans="1:1">
      <c r="A548148" s="10"/>
    </row>
    <row r="548149" spans="1:1">
      <c r="A548149" s="10"/>
    </row>
    <row r="548150" spans="1:1">
      <c r="A548150" s="10"/>
    </row>
    <row r="548151" spans="1:1">
      <c r="A548151" s="10"/>
    </row>
    <row r="548152" spans="1:1">
      <c r="A548152" s="10"/>
    </row>
    <row r="548153" spans="1:1">
      <c r="A548153" s="10"/>
    </row>
    <row r="548154" spans="1:1">
      <c r="A548154" s="10"/>
    </row>
    <row r="548155" spans="1:1">
      <c r="A548155" s="10"/>
    </row>
    <row r="548156" spans="1:1">
      <c r="A548156" s="10"/>
    </row>
    <row r="548157" spans="1:1">
      <c r="A548157" s="10"/>
    </row>
    <row r="548158" spans="1:1">
      <c r="A548158" s="10"/>
    </row>
    <row r="548159" spans="1:1">
      <c r="A548159" s="10"/>
    </row>
    <row r="548160" spans="1:1">
      <c r="A548160" s="10"/>
    </row>
    <row r="548161" spans="1:1">
      <c r="A548161" s="10"/>
    </row>
    <row r="548162" spans="1:1">
      <c r="A548162" s="10"/>
    </row>
    <row r="548163" spans="1:1">
      <c r="A548163" s="10"/>
    </row>
    <row r="548164" spans="1:1">
      <c r="A548164" s="10"/>
    </row>
    <row r="548165" spans="1:1">
      <c r="A548165" s="10"/>
    </row>
    <row r="548166" spans="1:1">
      <c r="A548166" s="10"/>
    </row>
    <row r="548167" spans="1:1">
      <c r="A548167" s="10"/>
    </row>
    <row r="548168" spans="1:1">
      <c r="A548168" s="10"/>
    </row>
    <row r="548169" spans="1:1">
      <c r="A548169" s="10"/>
    </row>
    <row r="548170" spans="1:1">
      <c r="A548170" s="10"/>
    </row>
    <row r="548171" spans="1:1">
      <c r="A548171" s="10"/>
    </row>
    <row r="548172" spans="1:1">
      <c r="A548172" s="10"/>
    </row>
    <row r="548173" spans="1:1">
      <c r="A548173" s="10"/>
    </row>
    <row r="548174" spans="1:1">
      <c r="A548174" s="10"/>
    </row>
    <row r="548175" spans="1:1">
      <c r="A548175" s="10"/>
    </row>
    <row r="548176" spans="1:1">
      <c r="A548176" s="10"/>
    </row>
    <row r="548177" spans="1:1">
      <c r="A548177" s="10"/>
    </row>
    <row r="548178" spans="1:1">
      <c r="A548178" s="10"/>
    </row>
    <row r="548179" spans="1:1">
      <c r="A548179" s="10"/>
    </row>
    <row r="548180" spans="1:1">
      <c r="A548180" s="10"/>
    </row>
    <row r="548181" spans="1:1">
      <c r="A548181" s="10"/>
    </row>
    <row r="548182" spans="1:1">
      <c r="A548182" s="10"/>
    </row>
    <row r="548183" spans="1:1">
      <c r="A548183" s="10"/>
    </row>
    <row r="548184" spans="1:1">
      <c r="A548184" s="10"/>
    </row>
    <row r="548185" spans="1:1">
      <c r="A548185" s="10"/>
    </row>
    <row r="548186" spans="1:1">
      <c r="A548186" s="10"/>
    </row>
    <row r="548187" spans="1:1">
      <c r="A548187" s="10"/>
    </row>
    <row r="548188" spans="1:1">
      <c r="A548188" s="10"/>
    </row>
    <row r="548189" spans="1:1">
      <c r="A548189" s="10"/>
    </row>
    <row r="548190" spans="1:1">
      <c r="A548190" s="10"/>
    </row>
    <row r="548191" spans="1:1">
      <c r="A548191" s="10"/>
    </row>
    <row r="548192" spans="1:1">
      <c r="A548192" s="10"/>
    </row>
    <row r="548193" spans="1:1">
      <c r="A548193" s="10"/>
    </row>
    <row r="548194" spans="1:1">
      <c r="A548194" s="10"/>
    </row>
    <row r="548195" spans="1:1">
      <c r="A548195" s="10"/>
    </row>
    <row r="548196" spans="1:1">
      <c r="A548196" s="10"/>
    </row>
    <row r="548197" spans="1:1">
      <c r="A548197" s="10"/>
    </row>
    <row r="548198" spans="1:1">
      <c r="A548198" s="10"/>
    </row>
    <row r="548199" spans="1:1">
      <c r="A548199" s="10"/>
    </row>
    <row r="548200" spans="1:1">
      <c r="A548200" s="10"/>
    </row>
    <row r="548201" spans="1:1">
      <c r="A548201" s="10"/>
    </row>
    <row r="548202" spans="1:1">
      <c r="A548202" s="10"/>
    </row>
    <row r="548203" spans="1:1">
      <c r="A548203" s="10"/>
    </row>
    <row r="548204" spans="1:1">
      <c r="A548204" s="10"/>
    </row>
    <row r="548205" spans="1:1">
      <c r="A548205" s="10"/>
    </row>
    <row r="548206" spans="1:1">
      <c r="A548206" s="10"/>
    </row>
    <row r="548207" spans="1:1">
      <c r="A548207" s="10"/>
    </row>
    <row r="548208" spans="1:1">
      <c r="A548208" s="10"/>
    </row>
    <row r="548209" spans="1:1">
      <c r="A548209" s="10"/>
    </row>
    <row r="548210" spans="1:1">
      <c r="A548210" s="10"/>
    </row>
    <row r="548211" spans="1:1">
      <c r="A548211" s="10"/>
    </row>
    <row r="548212" spans="1:1">
      <c r="A548212" s="10"/>
    </row>
    <row r="548213" spans="1:1">
      <c r="A548213" s="10"/>
    </row>
    <row r="548214" spans="1:1">
      <c r="A548214" s="10"/>
    </row>
    <row r="548215" spans="1:1">
      <c r="A548215" s="10"/>
    </row>
    <row r="548216" spans="1:1">
      <c r="A548216" s="10"/>
    </row>
    <row r="548217" spans="1:1">
      <c r="A548217" s="10"/>
    </row>
    <row r="548218" spans="1:1">
      <c r="A548218" s="10"/>
    </row>
    <row r="548219" spans="1:1">
      <c r="A548219" s="10"/>
    </row>
    <row r="548220" spans="1:1">
      <c r="A548220" s="10"/>
    </row>
    <row r="548221" spans="1:1">
      <c r="A548221" s="10"/>
    </row>
    <row r="548222" spans="1:1">
      <c r="A548222" s="10"/>
    </row>
    <row r="548223" spans="1:1">
      <c r="A548223" s="10"/>
    </row>
    <row r="548224" spans="1:1">
      <c r="A548224" s="10"/>
    </row>
    <row r="548225" spans="1:1">
      <c r="A548225" s="10"/>
    </row>
    <row r="548226" spans="1:1">
      <c r="A548226" s="10"/>
    </row>
    <row r="548227" spans="1:1">
      <c r="A548227" s="10"/>
    </row>
    <row r="548228" spans="1:1">
      <c r="A548228" s="10"/>
    </row>
    <row r="548229" spans="1:1">
      <c r="A548229" s="10"/>
    </row>
    <row r="548230" spans="1:1">
      <c r="A548230" s="10"/>
    </row>
    <row r="548231" spans="1:1">
      <c r="A548231" s="10"/>
    </row>
    <row r="548232" spans="1:1">
      <c r="A548232" s="10"/>
    </row>
    <row r="548233" spans="1:1">
      <c r="A548233" s="10"/>
    </row>
    <row r="548234" spans="1:1">
      <c r="A548234" s="10"/>
    </row>
    <row r="548235" spans="1:1">
      <c r="A548235" s="10"/>
    </row>
    <row r="548236" spans="1:1">
      <c r="A548236" s="10"/>
    </row>
    <row r="548237" spans="1:1">
      <c r="A548237" s="10"/>
    </row>
    <row r="548238" spans="1:1">
      <c r="A548238" s="10"/>
    </row>
    <row r="548239" spans="1:1">
      <c r="A548239" s="10"/>
    </row>
    <row r="548240" spans="1:1">
      <c r="A548240" s="10"/>
    </row>
    <row r="548241" spans="1:1">
      <c r="A548241" s="10"/>
    </row>
    <row r="548242" spans="1:1">
      <c r="A548242" s="10"/>
    </row>
    <row r="548243" spans="1:1">
      <c r="A548243" s="10"/>
    </row>
    <row r="548244" spans="1:1">
      <c r="A548244" s="10"/>
    </row>
    <row r="548245" spans="1:1">
      <c r="A548245" s="10"/>
    </row>
    <row r="548246" spans="1:1">
      <c r="A548246" s="10"/>
    </row>
    <row r="548247" spans="1:1">
      <c r="A548247" s="10"/>
    </row>
    <row r="548248" spans="1:1">
      <c r="A548248" s="10"/>
    </row>
    <row r="548249" spans="1:1">
      <c r="A548249" s="10"/>
    </row>
    <row r="548250" spans="1:1">
      <c r="A548250" s="10"/>
    </row>
    <row r="548251" spans="1:1">
      <c r="A548251" s="10"/>
    </row>
    <row r="548252" spans="1:1">
      <c r="A548252" s="10"/>
    </row>
    <row r="548253" spans="1:1">
      <c r="A548253" s="10"/>
    </row>
    <row r="548254" spans="1:1">
      <c r="A548254" s="10"/>
    </row>
    <row r="548255" spans="1:1">
      <c r="A548255" s="10"/>
    </row>
    <row r="548256" spans="1:1">
      <c r="A548256" s="10"/>
    </row>
    <row r="548257" spans="1:1">
      <c r="A548257" s="10"/>
    </row>
    <row r="548258" spans="1:1">
      <c r="A548258" s="10"/>
    </row>
    <row r="548259" spans="1:1">
      <c r="A548259" s="10"/>
    </row>
    <row r="548260" spans="1:1">
      <c r="A548260" s="10"/>
    </row>
    <row r="548261" spans="1:1">
      <c r="A548261" s="10"/>
    </row>
    <row r="548262" spans="1:1">
      <c r="A548262" s="10"/>
    </row>
    <row r="548263" spans="1:1">
      <c r="A548263" s="10"/>
    </row>
    <row r="548264" spans="1:1">
      <c r="A548264" s="10"/>
    </row>
    <row r="548265" spans="1:1">
      <c r="A548265" s="10"/>
    </row>
    <row r="548266" spans="1:1">
      <c r="A548266" s="10"/>
    </row>
    <row r="548267" spans="1:1">
      <c r="A548267" s="10"/>
    </row>
    <row r="548268" spans="1:1">
      <c r="A548268" s="10"/>
    </row>
    <row r="548269" spans="1:1">
      <c r="A548269" s="10"/>
    </row>
    <row r="548270" spans="1:1">
      <c r="A548270" s="10"/>
    </row>
    <row r="548271" spans="1:1">
      <c r="A548271" s="10"/>
    </row>
    <row r="548272" spans="1:1">
      <c r="A548272" s="10"/>
    </row>
    <row r="548273" spans="1:1">
      <c r="A548273" s="10"/>
    </row>
    <row r="548274" spans="1:1">
      <c r="A548274" s="10"/>
    </row>
    <row r="548275" spans="1:1">
      <c r="A548275" s="10"/>
    </row>
    <row r="548276" spans="1:1">
      <c r="A548276" s="10"/>
    </row>
    <row r="548277" spans="1:1">
      <c r="A548277" s="10"/>
    </row>
    <row r="548278" spans="1:1">
      <c r="A548278" s="10"/>
    </row>
    <row r="548279" spans="1:1">
      <c r="A548279" s="10"/>
    </row>
    <row r="548280" spans="1:1">
      <c r="A548280" s="10"/>
    </row>
    <row r="548281" spans="1:1">
      <c r="A548281" s="10"/>
    </row>
    <row r="548282" spans="1:1">
      <c r="A548282" s="10"/>
    </row>
    <row r="548283" spans="1:1">
      <c r="A548283" s="10"/>
    </row>
    <row r="548284" spans="1:1">
      <c r="A548284" s="10"/>
    </row>
    <row r="548285" spans="1:1">
      <c r="A548285" s="10"/>
    </row>
    <row r="548286" spans="1:1">
      <c r="A548286" s="10"/>
    </row>
    <row r="548287" spans="1:1">
      <c r="A548287" s="10"/>
    </row>
    <row r="548288" spans="1:1">
      <c r="A548288" s="10"/>
    </row>
    <row r="548289" spans="1:1">
      <c r="A548289" s="10"/>
    </row>
    <row r="548290" spans="1:1">
      <c r="A548290" s="10"/>
    </row>
    <row r="548291" spans="1:1">
      <c r="A548291" s="10"/>
    </row>
    <row r="548292" spans="1:1">
      <c r="A548292" s="10"/>
    </row>
    <row r="548293" spans="1:1">
      <c r="A548293" s="10"/>
    </row>
    <row r="548294" spans="1:1">
      <c r="A548294" s="10"/>
    </row>
    <row r="548295" spans="1:1">
      <c r="A548295" s="10"/>
    </row>
    <row r="548296" spans="1:1">
      <c r="A548296" s="10"/>
    </row>
    <row r="548297" spans="1:1">
      <c r="A548297" s="10"/>
    </row>
    <row r="548298" spans="1:1">
      <c r="A548298" s="10"/>
    </row>
    <row r="548299" spans="1:1">
      <c r="A548299" s="10"/>
    </row>
    <row r="548300" spans="1:1">
      <c r="A548300" s="10"/>
    </row>
    <row r="548301" spans="1:1">
      <c r="A548301" s="10"/>
    </row>
    <row r="548302" spans="1:1">
      <c r="A548302" s="10"/>
    </row>
    <row r="548303" spans="1:1">
      <c r="A548303" s="10"/>
    </row>
    <row r="548304" spans="1:1">
      <c r="A548304" s="10"/>
    </row>
    <row r="548305" spans="1:1">
      <c r="A548305" s="10"/>
    </row>
    <row r="548306" spans="1:1">
      <c r="A548306" s="10"/>
    </row>
    <row r="548307" spans="1:1">
      <c r="A548307" s="10"/>
    </row>
    <row r="548308" spans="1:1">
      <c r="A548308" s="10"/>
    </row>
    <row r="548309" spans="1:1">
      <c r="A548309" s="10"/>
    </row>
    <row r="548310" spans="1:1">
      <c r="A548310" s="10"/>
    </row>
    <row r="548311" spans="1:1">
      <c r="A548311" s="10"/>
    </row>
    <row r="548312" spans="1:1">
      <c r="A548312" s="10"/>
    </row>
    <row r="548313" spans="1:1">
      <c r="A548313" s="10"/>
    </row>
    <row r="548314" spans="1:1">
      <c r="A548314" s="10"/>
    </row>
    <row r="548315" spans="1:1">
      <c r="A548315" s="10"/>
    </row>
    <row r="548316" spans="1:1">
      <c r="A548316" s="10"/>
    </row>
    <row r="548317" spans="1:1">
      <c r="A548317" s="10"/>
    </row>
    <row r="548318" spans="1:1">
      <c r="A548318" s="10"/>
    </row>
    <row r="548319" spans="1:1">
      <c r="A548319" s="10"/>
    </row>
    <row r="548320" spans="1:1">
      <c r="A548320" s="10"/>
    </row>
    <row r="548321" spans="1:1">
      <c r="A548321" s="10"/>
    </row>
    <row r="548322" spans="1:1">
      <c r="A548322" s="10"/>
    </row>
    <row r="548323" spans="1:1">
      <c r="A548323" s="10"/>
    </row>
    <row r="548324" spans="1:1">
      <c r="A548324" s="10"/>
    </row>
    <row r="548325" spans="1:1">
      <c r="A548325" s="10"/>
    </row>
    <row r="548326" spans="1:1">
      <c r="A548326" s="10"/>
    </row>
    <row r="548327" spans="1:1">
      <c r="A548327" s="10"/>
    </row>
    <row r="548328" spans="1:1">
      <c r="A548328" s="10"/>
    </row>
    <row r="548329" spans="1:1">
      <c r="A548329" s="10"/>
    </row>
    <row r="548330" spans="1:1">
      <c r="A548330" s="10"/>
    </row>
    <row r="548331" spans="1:1">
      <c r="A548331" s="10"/>
    </row>
    <row r="548332" spans="1:1">
      <c r="A548332" s="10"/>
    </row>
    <row r="548333" spans="1:1">
      <c r="A548333" s="10"/>
    </row>
    <row r="548334" spans="1:1">
      <c r="A548334" s="10"/>
    </row>
    <row r="548335" spans="1:1">
      <c r="A548335" s="10"/>
    </row>
    <row r="548336" spans="1:1">
      <c r="A548336" s="10"/>
    </row>
    <row r="548337" spans="1:1">
      <c r="A548337" s="10"/>
    </row>
    <row r="548338" spans="1:1">
      <c r="A548338" s="10"/>
    </row>
    <row r="548339" spans="1:1">
      <c r="A548339" s="10"/>
    </row>
    <row r="548340" spans="1:1">
      <c r="A548340" s="10"/>
    </row>
    <row r="548341" spans="1:1">
      <c r="A548341" s="10"/>
    </row>
    <row r="548342" spans="1:1">
      <c r="A548342" s="10"/>
    </row>
    <row r="548343" spans="1:1">
      <c r="A548343" s="10"/>
    </row>
    <row r="548344" spans="1:1">
      <c r="A548344" s="10"/>
    </row>
    <row r="548345" spans="1:1">
      <c r="A548345" s="10"/>
    </row>
    <row r="548346" spans="1:1">
      <c r="A548346" s="10"/>
    </row>
    <row r="548347" spans="1:1">
      <c r="A548347" s="10"/>
    </row>
    <row r="548348" spans="1:1">
      <c r="A548348" s="10"/>
    </row>
    <row r="548349" spans="1:1">
      <c r="A548349" s="10"/>
    </row>
    <row r="548350" spans="1:1">
      <c r="A548350" s="10"/>
    </row>
    <row r="548351" spans="1:1">
      <c r="A548351" s="10"/>
    </row>
    <row r="548352" spans="1:1">
      <c r="A548352" s="10"/>
    </row>
    <row r="548353" spans="1:1">
      <c r="A548353" s="10"/>
    </row>
    <row r="548354" spans="1:1">
      <c r="A548354" s="10"/>
    </row>
    <row r="548355" spans="1:1">
      <c r="A548355" s="10"/>
    </row>
    <row r="548356" spans="1:1">
      <c r="A548356" s="10"/>
    </row>
    <row r="548357" spans="1:1">
      <c r="A548357" s="10"/>
    </row>
    <row r="548358" spans="1:1">
      <c r="A548358" s="10"/>
    </row>
    <row r="548359" spans="1:1">
      <c r="A548359" s="10"/>
    </row>
    <row r="548360" spans="1:1">
      <c r="A548360" s="10"/>
    </row>
    <row r="548361" spans="1:1">
      <c r="A548361" s="10"/>
    </row>
    <row r="548362" spans="1:1">
      <c r="A548362" s="10"/>
    </row>
    <row r="548363" spans="1:1">
      <c r="A548363" s="10"/>
    </row>
    <row r="548364" spans="1:1">
      <c r="A548364" s="10"/>
    </row>
    <row r="548365" spans="1:1">
      <c r="A548365" s="10"/>
    </row>
    <row r="548366" spans="1:1">
      <c r="A548366" s="10"/>
    </row>
    <row r="548367" spans="1:1">
      <c r="A548367" s="10"/>
    </row>
    <row r="548368" spans="1:1">
      <c r="A548368" s="10"/>
    </row>
    <row r="548369" spans="1:1">
      <c r="A548369" s="10"/>
    </row>
    <row r="548370" spans="1:1">
      <c r="A548370" s="10"/>
    </row>
    <row r="548371" spans="1:1">
      <c r="A548371" s="10"/>
    </row>
    <row r="548372" spans="1:1">
      <c r="A548372" s="10"/>
    </row>
    <row r="548373" spans="1:1">
      <c r="A548373" s="10"/>
    </row>
    <row r="548374" spans="1:1">
      <c r="A548374" s="10"/>
    </row>
    <row r="548375" spans="1:1">
      <c r="A548375" s="10"/>
    </row>
    <row r="548376" spans="1:1">
      <c r="A548376" s="10"/>
    </row>
    <row r="548377" spans="1:1">
      <c r="A548377" s="10"/>
    </row>
    <row r="548378" spans="1:1">
      <c r="A548378" s="10"/>
    </row>
    <row r="548379" spans="1:1">
      <c r="A548379" s="10"/>
    </row>
    <row r="548380" spans="1:1">
      <c r="A548380" s="10"/>
    </row>
    <row r="548381" spans="1:1">
      <c r="A548381" s="10"/>
    </row>
    <row r="548382" spans="1:1">
      <c r="A548382" s="10"/>
    </row>
    <row r="548383" spans="1:1">
      <c r="A548383" s="10"/>
    </row>
    <row r="548384" spans="1:1">
      <c r="A548384" s="10"/>
    </row>
    <row r="548385" spans="1:1">
      <c r="A548385" s="10"/>
    </row>
    <row r="548386" spans="1:1">
      <c r="A548386" s="10"/>
    </row>
    <row r="548387" spans="1:1">
      <c r="A548387" s="10"/>
    </row>
    <row r="548388" spans="1:1">
      <c r="A548388" s="10"/>
    </row>
    <row r="548389" spans="1:1">
      <c r="A548389" s="10"/>
    </row>
    <row r="548390" spans="1:1">
      <c r="A548390" s="10"/>
    </row>
    <row r="548391" spans="1:1">
      <c r="A548391" s="10"/>
    </row>
    <row r="548392" spans="1:1">
      <c r="A548392" s="10"/>
    </row>
    <row r="548393" spans="1:1">
      <c r="A548393" s="10"/>
    </row>
    <row r="548394" spans="1:1">
      <c r="A548394" s="10"/>
    </row>
    <row r="548395" spans="1:1">
      <c r="A548395" s="10"/>
    </row>
    <row r="548396" spans="1:1">
      <c r="A548396" s="10"/>
    </row>
    <row r="548397" spans="1:1">
      <c r="A548397" s="10"/>
    </row>
    <row r="548398" spans="1:1">
      <c r="A548398" s="10"/>
    </row>
    <row r="548399" spans="1:1">
      <c r="A548399" s="10"/>
    </row>
    <row r="548400" spans="1:1">
      <c r="A548400" s="10"/>
    </row>
    <row r="548401" spans="1:1">
      <c r="A548401" s="10"/>
    </row>
    <row r="548402" spans="1:1">
      <c r="A548402" s="10"/>
    </row>
    <row r="548403" spans="1:1">
      <c r="A548403" s="10"/>
    </row>
    <row r="548404" spans="1:1">
      <c r="A548404" s="10"/>
    </row>
    <row r="548405" spans="1:1">
      <c r="A548405" s="10"/>
    </row>
    <row r="548406" spans="1:1">
      <c r="A548406" s="10"/>
    </row>
    <row r="548407" spans="1:1">
      <c r="A548407" s="10"/>
    </row>
    <row r="548408" spans="1:1">
      <c r="A548408" s="10"/>
    </row>
    <row r="548409" spans="1:1">
      <c r="A548409" s="10"/>
    </row>
    <row r="548410" spans="1:1">
      <c r="A548410" s="10"/>
    </row>
    <row r="548411" spans="1:1">
      <c r="A548411" s="10"/>
    </row>
    <row r="548412" spans="1:1">
      <c r="A548412" s="10"/>
    </row>
    <row r="548413" spans="1:1">
      <c r="A548413" s="10"/>
    </row>
    <row r="548414" spans="1:1">
      <c r="A548414" s="10"/>
    </row>
    <row r="548415" spans="1:1">
      <c r="A548415" s="10"/>
    </row>
    <row r="548416" spans="1:1">
      <c r="A548416" s="10"/>
    </row>
    <row r="548417" spans="1:1">
      <c r="A548417" s="10"/>
    </row>
    <row r="548418" spans="1:1">
      <c r="A548418" s="10"/>
    </row>
    <row r="548419" spans="1:1">
      <c r="A548419" s="10"/>
    </row>
    <row r="548420" spans="1:1">
      <c r="A548420" s="10"/>
    </row>
    <row r="548421" spans="1:1">
      <c r="A548421" s="10"/>
    </row>
    <row r="548422" spans="1:1">
      <c r="A548422" s="10"/>
    </row>
    <row r="548423" spans="1:1">
      <c r="A548423" s="10"/>
    </row>
    <row r="548424" spans="1:1">
      <c r="A548424" s="10"/>
    </row>
    <row r="548425" spans="1:1">
      <c r="A548425" s="10"/>
    </row>
    <row r="548426" spans="1:1">
      <c r="A548426" s="10"/>
    </row>
    <row r="548427" spans="1:1">
      <c r="A548427" s="10"/>
    </row>
    <row r="548428" spans="1:1">
      <c r="A548428" s="10"/>
    </row>
    <row r="548429" spans="1:1">
      <c r="A548429" s="10"/>
    </row>
    <row r="548430" spans="1:1">
      <c r="A548430" s="10"/>
    </row>
    <row r="548431" spans="1:1">
      <c r="A548431" s="10"/>
    </row>
    <row r="548432" spans="1:1">
      <c r="A548432" s="10"/>
    </row>
    <row r="548433" spans="1:1">
      <c r="A548433" s="10"/>
    </row>
    <row r="548434" spans="1:1">
      <c r="A548434" s="10"/>
    </row>
    <row r="548435" spans="1:1">
      <c r="A548435" s="10"/>
    </row>
    <row r="548436" spans="1:1">
      <c r="A548436" s="10"/>
    </row>
    <row r="548437" spans="1:1">
      <c r="A548437" s="10"/>
    </row>
    <row r="548438" spans="1:1">
      <c r="A548438" s="10"/>
    </row>
    <row r="548439" spans="1:1">
      <c r="A548439" s="10"/>
    </row>
    <row r="548440" spans="1:1">
      <c r="A548440" s="10"/>
    </row>
    <row r="548441" spans="1:1">
      <c r="A548441" s="10"/>
    </row>
    <row r="548442" spans="1:1">
      <c r="A548442" s="10"/>
    </row>
    <row r="548443" spans="1:1">
      <c r="A548443" s="10"/>
    </row>
    <row r="548444" spans="1:1">
      <c r="A548444" s="10"/>
    </row>
    <row r="548445" spans="1:1">
      <c r="A548445" s="10"/>
    </row>
    <row r="548446" spans="1:1">
      <c r="A548446" s="10"/>
    </row>
    <row r="548447" spans="1:1">
      <c r="A548447" s="10"/>
    </row>
    <row r="548448" spans="1:1">
      <c r="A548448" s="10"/>
    </row>
    <row r="548449" spans="1:1">
      <c r="A548449" s="10"/>
    </row>
    <row r="548450" spans="1:1">
      <c r="A548450" s="10"/>
    </row>
    <row r="548451" spans="1:1">
      <c r="A548451" s="10"/>
    </row>
    <row r="548452" spans="1:1">
      <c r="A548452" s="10"/>
    </row>
    <row r="548453" spans="1:1">
      <c r="A548453" s="10"/>
    </row>
    <row r="548454" spans="1:1">
      <c r="A548454" s="10"/>
    </row>
    <row r="548455" spans="1:1">
      <c r="A548455" s="10"/>
    </row>
    <row r="548456" spans="1:1">
      <c r="A548456" s="10"/>
    </row>
    <row r="548457" spans="1:1">
      <c r="A548457" s="10"/>
    </row>
    <row r="548458" spans="1:1">
      <c r="A548458" s="10"/>
    </row>
    <row r="548459" spans="1:1">
      <c r="A548459" s="10"/>
    </row>
    <row r="548460" spans="1:1">
      <c r="A548460" s="10"/>
    </row>
    <row r="548461" spans="1:1">
      <c r="A548461" s="10"/>
    </row>
    <row r="548462" spans="1:1">
      <c r="A548462" s="10"/>
    </row>
    <row r="548463" spans="1:1">
      <c r="A548463" s="10"/>
    </row>
    <row r="548464" spans="1:1">
      <c r="A548464" s="10"/>
    </row>
    <row r="548465" spans="1:1">
      <c r="A548465" s="10"/>
    </row>
    <row r="548466" spans="1:1">
      <c r="A548466" s="10"/>
    </row>
    <row r="548467" spans="1:1">
      <c r="A548467" s="10"/>
    </row>
    <row r="548468" spans="1:1">
      <c r="A548468" s="10"/>
    </row>
    <row r="548469" spans="1:1">
      <c r="A548469" s="10"/>
    </row>
    <row r="548470" spans="1:1">
      <c r="A548470" s="10"/>
    </row>
    <row r="548471" spans="1:1">
      <c r="A548471" s="10"/>
    </row>
    <row r="548472" spans="1:1">
      <c r="A548472" s="10"/>
    </row>
    <row r="548473" spans="1:1">
      <c r="A548473" s="10"/>
    </row>
    <row r="548474" spans="1:1">
      <c r="A548474" s="10"/>
    </row>
    <row r="548475" spans="1:1">
      <c r="A548475" s="10"/>
    </row>
    <row r="548476" spans="1:1">
      <c r="A548476" s="10"/>
    </row>
    <row r="548477" spans="1:1">
      <c r="A548477" s="10"/>
    </row>
    <row r="548478" spans="1:1">
      <c r="A548478" s="10"/>
    </row>
    <row r="548479" spans="1:1">
      <c r="A548479" s="10"/>
    </row>
    <row r="548480" spans="1:1">
      <c r="A548480" s="10"/>
    </row>
    <row r="548481" spans="1:1">
      <c r="A548481" s="10"/>
    </row>
    <row r="548482" spans="1:1">
      <c r="A548482" s="10"/>
    </row>
    <row r="548483" spans="1:1">
      <c r="A548483" s="10"/>
    </row>
    <row r="548484" spans="1:1">
      <c r="A548484" s="10"/>
    </row>
    <row r="548485" spans="1:1">
      <c r="A548485" s="10"/>
    </row>
    <row r="548486" spans="1:1">
      <c r="A548486" s="10"/>
    </row>
    <row r="548487" spans="1:1">
      <c r="A548487" s="10"/>
    </row>
    <row r="548488" spans="1:1">
      <c r="A548488" s="10"/>
    </row>
    <row r="548489" spans="1:1">
      <c r="A548489" s="10"/>
    </row>
    <row r="548490" spans="1:1">
      <c r="A548490" s="10"/>
    </row>
    <row r="548491" spans="1:1">
      <c r="A548491" s="10"/>
    </row>
    <row r="548492" spans="1:1">
      <c r="A548492" s="10"/>
    </row>
    <row r="548493" spans="1:1">
      <c r="A548493" s="10"/>
    </row>
    <row r="548494" spans="1:1">
      <c r="A548494" s="10"/>
    </row>
    <row r="548495" spans="1:1">
      <c r="A548495" s="10"/>
    </row>
    <row r="548496" spans="1:1">
      <c r="A548496" s="10"/>
    </row>
    <row r="548497" spans="1:1">
      <c r="A548497" s="10"/>
    </row>
    <row r="548498" spans="1:1">
      <c r="A548498" s="10"/>
    </row>
    <row r="548499" spans="1:1">
      <c r="A548499" s="10"/>
    </row>
    <row r="548500" spans="1:1">
      <c r="A548500" s="10"/>
    </row>
    <row r="548501" spans="1:1">
      <c r="A548501" s="10"/>
    </row>
    <row r="548502" spans="1:1">
      <c r="A548502" s="10"/>
    </row>
    <row r="548503" spans="1:1">
      <c r="A548503" s="10"/>
    </row>
    <row r="548504" spans="1:1">
      <c r="A548504" s="10"/>
    </row>
    <row r="548505" spans="1:1">
      <c r="A548505" s="10"/>
    </row>
    <row r="548506" spans="1:1">
      <c r="A548506" s="10"/>
    </row>
    <row r="548507" spans="1:1">
      <c r="A548507" s="10"/>
    </row>
    <row r="548508" spans="1:1">
      <c r="A548508" s="10"/>
    </row>
    <row r="548509" spans="1:1">
      <c r="A548509" s="10"/>
    </row>
    <row r="548510" spans="1:1">
      <c r="A548510" s="10"/>
    </row>
    <row r="548511" spans="1:1">
      <c r="A548511" s="10"/>
    </row>
    <row r="548512" spans="1:1">
      <c r="A548512" s="10"/>
    </row>
    <row r="548513" spans="1:1">
      <c r="A548513" s="10"/>
    </row>
    <row r="548514" spans="1:1">
      <c r="A548514" s="10"/>
    </row>
    <row r="548515" spans="1:1">
      <c r="A548515" s="10"/>
    </row>
    <row r="548516" spans="1:1">
      <c r="A548516" s="10"/>
    </row>
    <row r="548517" spans="1:1">
      <c r="A548517" s="10"/>
    </row>
    <row r="548518" spans="1:1">
      <c r="A548518" s="10"/>
    </row>
    <row r="548519" spans="1:1">
      <c r="A548519" s="10"/>
    </row>
    <row r="548520" spans="1:1">
      <c r="A548520" s="10"/>
    </row>
    <row r="548521" spans="1:1">
      <c r="A548521" s="10"/>
    </row>
    <row r="548522" spans="1:1">
      <c r="A548522" s="10"/>
    </row>
    <row r="548523" spans="1:1">
      <c r="A548523" s="10"/>
    </row>
    <row r="548524" spans="1:1">
      <c r="A548524" s="10"/>
    </row>
    <row r="548525" spans="1:1">
      <c r="A548525" s="10"/>
    </row>
    <row r="548526" spans="1:1">
      <c r="A548526" s="10"/>
    </row>
    <row r="548527" spans="1:1">
      <c r="A548527" s="10"/>
    </row>
    <row r="548528" spans="1:1">
      <c r="A548528" s="10"/>
    </row>
    <row r="548529" spans="1:1">
      <c r="A548529" s="10"/>
    </row>
    <row r="548530" spans="1:1">
      <c r="A548530" s="10"/>
    </row>
    <row r="548531" spans="1:1">
      <c r="A548531" s="10"/>
    </row>
    <row r="548532" spans="1:1">
      <c r="A548532" s="10"/>
    </row>
    <row r="548533" spans="1:1">
      <c r="A548533" s="10"/>
    </row>
    <row r="548534" spans="1:1">
      <c r="A548534" s="10"/>
    </row>
    <row r="548535" spans="1:1">
      <c r="A548535" s="10"/>
    </row>
    <row r="548536" spans="1:1">
      <c r="A548536" s="10"/>
    </row>
    <row r="548537" spans="1:1">
      <c r="A548537" s="10"/>
    </row>
    <row r="548538" spans="1:1">
      <c r="A548538" s="10"/>
    </row>
    <row r="548539" spans="1:1">
      <c r="A548539" s="10"/>
    </row>
    <row r="548540" spans="1:1">
      <c r="A548540" s="10"/>
    </row>
    <row r="548541" spans="1:1">
      <c r="A548541" s="10"/>
    </row>
    <row r="548542" spans="1:1">
      <c r="A548542" s="10"/>
    </row>
    <row r="548543" spans="1:1">
      <c r="A548543" s="10"/>
    </row>
    <row r="548544" spans="1:1">
      <c r="A548544" s="10"/>
    </row>
    <row r="548545" spans="1:1">
      <c r="A548545" s="10"/>
    </row>
    <row r="548546" spans="1:1">
      <c r="A548546" s="10"/>
    </row>
    <row r="548547" spans="1:1">
      <c r="A548547" s="10"/>
    </row>
    <row r="548548" spans="1:1">
      <c r="A548548" s="10"/>
    </row>
    <row r="548549" spans="1:1">
      <c r="A548549" s="10"/>
    </row>
    <row r="548550" spans="1:1">
      <c r="A548550" s="10"/>
    </row>
    <row r="548551" spans="1:1">
      <c r="A548551" s="10"/>
    </row>
    <row r="548552" spans="1:1">
      <c r="A548552" s="10"/>
    </row>
    <row r="548553" spans="1:1">
      <c r="A548553" s="10"/>
    </row>
    <row r="548554" spans="1:1">
      <c r="A548554" s="10"/>
    </row>
    <row r="548555" spans="1:1">
      <c r="A548555" s="10"/>
    </row>
    <row r="548556" spans="1:1">
      <c r="A548556" s="10"/>
    </row>
    <row r="548557" spans="1:1">
      <c r="A548557" s="10"/>
    </row>
    <row r="548558" spans="1:1">
      <c r="A548558" s="10"/>
    </row>
    <row r="548559" spans="1:1">
      <c r="A548559" s="10"/>
    </row>
    <row r="548560" spans="1:1">
      <c r="A548560" s="10"/>
    </row>
    <row r="548561" spans="1:1">
      <c r="A548561" s="10"/>
    </row>
    <row r="548562" spans="1:1">
      <c r="A548562" s="10"/>
    </row>
    <row r="548563" spans="1:1">
      <c r="A548563" s="10"/>
    </row>
    <row r="548564" spans="1:1">
      <c r="A548564" s="10"/>
    </row>
    <row r="548565" spans="1:1">
      <c r="A548565" s="10"/>
    </row>
    <row r="548566" spans="1:1">
      <c r="A548566" s="10"/>
    </row>
    <row r="548567" spans="1:1">
      <c r="A548567" s="10"/>
    </row>
    <row r="548568" spans="1:1">
      <c r="A548568" s="10"/>
    </row>
    <row r="548569" spans="1:1">
      <c r="A548569" s="10"/>
    </row>
    <row r="548570" spans="1:1">
      <c r="A548570" s="10"/>
    </row>
    <row r="548571" spans="1:1">
      <c r="A548571" s="10"/>
    </row>
    <row r="548572" spans="1:1">
      <c r="A548572" s="10"/>
    </row>
    <row r="548573" spans="1:1">
      <c r="A548573" s="10"/>
    </row>
    <row r="548574" spans="1:1">
      <c r="A548574" s="10"/>
    </row>
    <row r="548575" spans="1:1">
      <c r="A548575" s="10"/>
    </row>
    <row r="548576" spans="1:1">
      <c r="A548576" s="10"/>
    </row>
    <row r="548577" spans="1:1">
      <c r="A548577" s="10"/>
    </row>
    <row r="548578" spans="1:1">
      <c r="A548578" s="10"/>
    </row>
    <row r="548579" spans="1:1">
      <c r="A548579" s="10"/>
    </row>
    <row r="548580" spans="1:1">
      <c r="A548580" s="10"/>
    </row>
    <row r="548581" spans="1:1">
      <c r="A548581" s="10"/>
    </row>
    <row r="548582" spans="1:1">
      <c r="A548582" s="10"/>
    </row>
    <row r="548583" spans="1:1">
      <c r="A548583" s="10"/>
    </row>
    <row r="548584" spans="1:1">
      <c r="A548584" s="10"/>
    </row>
    <row r="548585" spans="1:1">
      <c r="A548585" s="10"/>
    </row>
    <row r="548586" spans="1:1">
      <c r="A548586" s="10"/>
    </row>
    <row r="548587" spans="1:1">
      <c r="A548587" s="10"/>
    </row>
    <row r="548588" spans="1:1">
      <c r="A548588" s="10"/>
    </row>
    <row r="548589" spans="1:1">
      <c r="A548589" s="10"/>
    </row>
    <row r="548590" spans="1:1">
      <c r="A548590" s="10"/>
    </row>
    <row r="548591" spans="1:1">
      <c r="A548591" s="10"/>
    </row>
    <row r="548592" spans="1:1">
      <c r="A548592" s="10"/>
    </row>
    <row r="548593" spans="1:1">
      <c r="A548593" s="10"/>
    </row>
    <row r="548594" spans="1:1">
      <c r="A548594" s="10"/>
    </row>
    <row r="548595" spans="1:1">
      <c r="A548595" s="10"/>
    </row>
    <row r="548596" spans="1:1">
      <c r="A548596" s="10"/>
    </row>
    <row r="548597" spans="1:1">
      <c r="A548597" s="10"/>
    </row>
    <row r="548598" spans="1:1">
      <c r="A548598" s="10"/>
    </row>
    <row r="548599" spans="1:1">
      <c r="A548599" s="10"/>
    </row>
    <row r="548600" spans="1:1">
      <c r="A548600" s="10"/>
    </row>
    <row r="548601" spans="1:1">
      <c r="A548601" s="10"/>
    </row>
    <row r="548602" spans="1:1">
      <c r="A548602" s="10"/>
    </row>
    <row r="548603" spans="1:1">
      <c r="A548603" s="10"/>
    </row>
    <row r="548604" spans="1:1">
      <c r="A548604" s="10"/>
    </row>
    <row r="548605" spans="1:1">
      <c r="A548605" s="10"/>
    </row>
    <row r="548606" spans="1:1">
      <c r="A548606" s="10"/>
    </row>
    <row r="548607" spans="1:1">
      <c r="A548607" s="10"/>
    </row>
    <row r="548608" spans="1:1">
      <c r="A548608" s="10"/>
    </row>
    <row r="548609" spans="1:1">
      <c r="A548609" s="10"/>
    </row>
    <row r="548610" spans="1:1">
      <c r="A548610" s="10"/>
    </row>
    <row r="548611" spans="1:1">
      <c r="A548611" s="10"/>
    </row>
    <row r="548612" spans="1:1">
      <c r="A548612" s="10"/>
    </row>
    <row r="548613" spans="1:1">
      <c r="A548613" s="10"/>
    </row>
    <row r="548614" spans="1:1">
      <c r="A548614" s="10"/>
    </row>
    <row r="548615" spans="1:1">
      <c r="A548615" s="10"/>
    </row>
    <row r="548616" spans="1:1">
      <c r="A548616" s="10"/>
    </row>
    <row r="548617" spans="1:1">
      <c r="A548617" s="10"/>
    </row>
    <row r="548618" spans="1:1">
      <c r="A548618" s="10"/>
    </row>
    <row r="548619" spans="1:1">
      <c r="A548619" s="10"/>
    </row>
    <row r="548620" spans="1:1">
      <c r="A548620" s="10"/>
    </row>
    <row r="548621" spans="1:1">
      <c r="A548621" s="10"/>
    </row>
    <row r="548622" spans="1:1">
      <c r="A548622" s="10"/>
    </row>
    <row r="548623" spans="1:1">
      <c r="A548623" s="10"/>
    </row>
    <row r="548624" spans="1:1">
      <c r="A548624" s="10"/>
    </row>
    <row r="548625" spans="1:1">
      <c r="A548625" s="10"/>
    </row>
    <row r="548626" spans="1:1">
      <c r="A548626" s="10"/>
    </row>
    <row r="548627" spans="1:1">
      <c r="A548627" s="10"/>
    </row>
    <row r="548628" spans="1:1">
      <c r="A548628" s="10"/>
    </row>
    <row r="548629" spans="1:1">
      <c r="A548629" s="10"/>
    </row>
    <row r="548630" spans="1:1">
      <c r="A548630" s="10"/>
    </row>
    <row r="548631" spans="1:1">
      <c r="A548631" s="10"/>
    </row>
    <row r="548632" spans="1:1">
      <c r="A548632" s="10"/>
    </row>
    <row r="548633" spans="1:1">
      <c r="A548633" s="10"/>
    </row>
    <row r="548634" spans="1:1">
      <c r="A548634" s="10"/>
    </row>
    <row r="548635" spans="1:1">
      <c r="A548635" s="10"/>
    </row>
    <row r="548636" spans="1:1">
      <c r="A548636" s="10"/>
    </row>
    <row r="548637" spans="1:1">
      <c r="A548637" s="10"/>
    </row>
    <row r="548638" spans="1:1">
      <c r="A548638" s="10"/>
    </row>
    <row r="548639" spans="1:1">
      <c r="A548639" s="10"/>
    </row>
    <row r="548640" spans="1:1">
      <c r="A548640" s="10"/>
    </row>
    <row r="548641" spans="1:1">
      <c r="A548641" s="10"/>
    </row>
    <row r="548642" spans="1:1">
      <c r="A548642" s="10"/>
    </row>
    <row r="548643" spans="1:1">
      <c r="A548643" s="10"/>
    </row>
    <row r="548644" spans="1:1">
      <c r="A548644" s="10"/>
    </row>
    <row r="548645" spans="1:1">
      <c r="A548645" s="10"/>
    </row>
    <row r="548646" spans="1:1">
      <c r="A548646" s="10"/>
    </row>
    <row r="548647" spans="1:1">
      <c r="A548647" s="10"/>
    </row>
    <row r="548648" spans="1:1">
      <c r="A548648" s="10"/>
    </row>
    <row r="548649" spans="1:1">
      <c r="A548649" s="10"/>
    </row>
    <row r="548650" spans="1:1">
      <c r="A548650" s="10"/>
    </row>
    <row r="548651" spans="1:1">
      <c r="A548651" s="10"/>
    </row>
    <row r="548652" spans="1:1">
      <c r="A548652" s="10"/>
    </row>
    <row r="548653" spans="1:1">
      <c r="A548653" s="10"/>
    </row>
    <row r="548654" spans="1:1">
      <c r="A548654" s="10"/>
    </row>
    <row r="548655" spans="1:1">
      <c r="A548655" s="10"/>
    </row>
    <row r="548656" spans="1:1">
      <c r="A548656" s="10"/>
    </row>
    <row r="548657" spans="1:1">
      <c r="A548657" s="10"/>
    </row>
    <row r="548658" spans="1:1">
      <c r="A548658" s="10"/>
    </row>
    <row r="548659" spans="1:1">
      <c r="A548659" s="10"/>
    </row>
    <row r="548660" spans="1:1">
      <c r="A548660" s="10"/>
    </row>
    <row r="548661" spans="1:1">
      <c r="A548661" s="10"/>
    </row>
    <row r="548662" spans="1:1">
      <c r="A548662" s="10"/>
    </row>
    <row r="548663" spans="1:1">
      <c r="A548663" s="10"/>
    </row>
    <row r="548664" spans="1:1">
      <c r="A548664" s="10"/>
    </row>
    <row r="548665" spans="1:1">
      <c r="A548665" s="10"/>
    </row>
    <row r="548666" spans="1:1">
      <c r="A548666" s="10"/>
    </row>
    <row r="548667" spans="1:1">
      <c r="A548667" s="10"/>
    </row>
    <row r="548668" spans="1:1">
      <c r="A548668" s="10"/>
    </row>
    <row r="548669" spans="1:1">
      <c r="A548669" s="10"/>
    </row>
    <row r="548670" spans="1:1">
      <c r="A548670" s="10"/>
    </row>
    <row r="548671" spans="1:1">
      <c r="A548671" s="10"/>
    </row>
    <row r="548672" spans="1:1">
      <c r="A548672" s="10"/>
    </row>
    <row r="548673" spans="1:1">
      <c r="A548673" s="10"/>
    </row>
    <row r="548674" spans="1:1">
      <c r="A548674" s="10"/>
    </row>
    <row r="548675" spans="1:1">
      <c r="A548675" s="10"/>
    </row>
    <row r="548676" spans="1:1">
      <c r="A548676" s="10"/>
    </row>
    <row r="548677" spans="1:1">
      <c r="A548677" s="10"/>
    </row>
    <row r="548678" spans="1:1">
      <c r="A548678" s="10"/>
    </row>
    <row r="548679" spans="1:1">
      <c r="A548679" s="10"/>
    </row>
    <row r="548680" spans="1:1">
      <c r="A548680" s="10"/>
    </row>
    <row r="548681" spans="1:1">
      <c r="A548681" s="10"/>
    </row>
    <row r="548682" spans="1:1">
      <c r="A548682" s="10"/>
    </row>
    <row r="548683" spans="1:1">
      <c r="A548683" s="10"/>
    </row>
    <row r="548684" spans="1:1">
      <c r="A548684" s="10"/>
    </row>
    <row r="548685" spans="1:1">
      <c r="A548685" s="10"/>
    </row>
    <row r="548686" spans="1:1">
      <c r="A548686" s="10"/>
    </row>
    <row r="548687" spans="1:1">
      <c r="A548687" s="10"/>
    </row>
    <row r="548688" spans="1:1">
      <c r="A548688" s="10"/>
    </row>
    <row r="548689" spans="1:1">
      <c r="A548689" s="10"/>
    </row>
    <row r="548690" spans="1:1">
      <c r="A548690" s="10"/>
    </row>
    <row r="548691" spans="1:1">
      <c r="A548691" s="10"/>
    </row>
    <row r="548692" spans="1:1">
      <c r="A548692" s="10"/>
    </row>
    <row r="548693" spans="1:1">
      <c r="A548693" s="10"/>
    </row>
    <row r="548694" spans="1:1">
      <c r="A548694" s="10"/>
    </row>
    <row r="548695" spans="1:1">
      <c r="A548695" s="10"/>
    </row>
    <row r="548696" spans="1:1">
      <c r="A548696" s="10"/>
    </row>
    <row r="548697" spans="1:1">
      <c r="A548697" s="10"/>
    </row>
    <row r="548698" spans="1:1">
      <c r="A548698" s="10"/>
    </row>
    <row r="548699" spans="1:1">
      <c r="A548699" s="10"/>
    </row>
    <row r="548700" spans="1:1">
      <c r="A548700" s="10"/>
    </row>
    <row r="548701" spans="1:1">
      <c r="A548701" s="10"/>
    </row>
    <row r="548702" spans="1:1">
      <c r="A548702" s="10"/>
    </row>
    <row r="548703" spans="1:1">
      <c r="A548703" s="10"/>
    </row>
    <row r="548704" spans="1:1">
      <c r="A548704" s="10"/>
    </row>
    <row r="548705" spans="1:1">
      <c r="A548705" s="10"/>
    </row>
    <row r="548706" spans="1:1">
      <c r="A548706" s="10"/>
    </row>
    <row r="548707" spans="1:1">
      <c r="A548707" s="10"/>
    </row>
    <row r="548708" spans="1:1">
      <c r="A548708" s="10"/>
    </row>
    <row r="548709" spans="1:1">
      <c r="A548709" s="10"/>
    </row>
    <row r="548710" spans="1:1">
      <c r="A548710" s="10"/>
    </row>
    <row r="548711" spans="1:1">
      <c r="A548711" s="10"/>
    </row>
    <row r="548712" spans="1:1">
      <c r="A548712" s="10"/>
    </row>
    <row r="548713" spans="1:1">
      <c r="A548713" s="10"/>
    </row>
    <row r="548714" spans="1:1">
      <c r="A548714" s="10"/>
    </row>
    <row r="548715" spans="1:1">
      <c r="A548715" s="10"/>
    </row>
    <row r="548716" spans="1:1">
      <c r="A548716" s="10"/>
    </row>
    <row r="548717" spans="1:1">
      <c r="A548717" s="10"/>
    </row>
    <row r="548718" spans="1:1">
      <c r="A548718" s="10"/>
    </row>
    <row r="548719" spans="1:1">
      <c r="A548719" s="10"/>
    </row>
    <row r="548720" spans="1:1">
      <c r="A548720" s="10"/>
    </row>
    <row r="548721" spans="1:1">
      <c r="A548721" s="10"/>
    </row>
    <row r="548722" spans="1:1">
      <c r="A548722" s="10"/>
    </row>
    <row r="548723" spans="1:1">
      <c r="A548723" s="10"/>
    </row>
    <row r="548724" spans="1:1">
      <c r="A548724" s="10"/>
    </row>
    <row r="548725" spans="1:1">
      <c r="A548725" s="10"/>
    </row>
    <row r="548726" spans="1:1">
      <c r="A548726" s="10"/>
    </row>
    <row r="548727" spans="1:1">
      <c r="A548727" s="10"/>
    </row>
    <row r="548728" spans="1:1">
      <c r="A548728" s="10"/>
    </row>
    <row r="548729" spans="1:1">
      <c r="A548729" s="10"/>
    </row>
    <row r="548730" spans="1:1">
      <c r="A548730" s="10"/>
    </row>
    <row r="548731" spans="1:1">
      <c r="A548731" s="10"/>
    </row>
    <row r="548732" spans="1:1">
      <c r="A548732" s="10"/>
    </row>
    <row r="548733" spans="1:1">
      <c r="A548733" s="10"/>
    </row>
    <row r="548734" spans="1:1">
      <c r="A548734" s="10"/>
    </row>
    <row r="548735" spans="1:1">
      <c r="A548735" s="10"/>
    </row>
    <row r="548736" spans="1:1">
      <c r="A548736" s="10"/>
    </row>
    <row r="548737" spans="1:1">
      <c r="A548737" s="10"/>
    </row>
    <row r="548738" spans="1:1">
      <c r="A548738" s="10"/>
    </row>
    <row r="548739" spans="1:1">
      <c r="A548739" s="10"/>
    </row>
    <row r="548740" spans="1:1">
      <c r="A548740" s="10"/>
    </row>
    <row r="548741" spans="1:1">
      <c r="A548741" s="10"/>
    </row>
    <row r="548742" spans="1:1">
      <c r="A548742" s="10"/>
    </row>
    <row r="548743" spans="1:1">
      <c r="A548743" s="10"/>
    </row>
    <row r="548744" spans="1:1">
      <c r="A548744" s="10"/>
    </row>
    <row r="548745" spans="1:1">
      <c r="A548745" s="10"/>
    </row>
    <row r="548746" spans="1:1">
      <c r="A548746" s="10"/>
    </row>
    <row r="548747" spans="1:1">
      <c r="A548747" s="10"/>
    </row>
    <row r="548748" spans="1:1">
      <c r="A548748" s="10"/>
    </row>
    <row r="548749" spans="1:1">
      <c r="A548749" s="10"/>
    </row>
    <row r="548750" spans="1:1">
      <c r="A548750" s="10"/>
    </row>
    <row r="548751" spans="1:1">
      <c r="A548751" s="10"/>
    </row>
    <row r="548752" spans="1:1">
      <c r="A548752" s="10"/>
    </row>
    <row r="548753" spans="1:1">
      <c r="A548753" s="10"/>
    </row>
    <row r="548754" spans="1:1">
      <c r="A548754" s="10"/>
    </row>
    <row r="548755" spans="1:1">
      <c r="A548755" s="10"/>
    </row>
    <row r="548756" spans="1:1">
      <c r="A548756" s="10"/>
    </row>
    <row r="548757" spans="1:1">
      <c r="A548757" s="10"/>
    </row>
    <row r="548758" spans="1:1">
      <c r="A548758" s="10"/>
    </row>
    <row r="548759" spans="1:1">
      <c r="A548759" s="10"/>
    </row>
    <row r="548760" spans="1:1">
      <c r="A548760" s="10"/>
    </row>
    <row r="548761" spans="1:1">
      <c r="A548761" s="10"/>
    </row>
    <row r="548762" spans="1:1">
      <c r="A548762" s="10"/>
    </row>
    <row r="548763" spans="1:1">
      <c r="A548763" s="10"/>
    </row>
    <row r="548764" spans="1:1">
      <c r="A548764" s="10"/>
    </row>
    <row r="548765" spans="1:1">
      <c r="A548765" s="10"/>
    </row>
    <row r="548766" spans="1:1">
      <c r="A548766" s="10"/>
    </row>
    <row r="548767" spans="1:1">
      <c r="A548767" s="10"/>
    </row>
    <row r="548768" spans="1:1">
      <c r="A548768" s="10"/>
    </row>
    <row r="548769" spans="1:1">
      <c r="A548769" s="10"/>
    </row>
    <row r="548770" spans="1:1">
      <c r="A548770" s="10"/>
    </row>
    <row r="548771" spans="1:1">
      <c r="A548771" s="10"/>
    </row>
    <row r="548772" spans="1:1">
      <c r="A548772" s="10"/>
    </row>
    <row r="548773" spans="1:1">
      <c r="A548773" s="10"/>
    </row>
    <row r="548774" spans="1:1">
      <c r="A548774" s="10"/>
    </row>
    <row r="548775" spans="1:1">
      <c r="A548775" s="10"/>
    </row>
    <row r="548776" spans="1:1">
      <c r="A548776" s="10"/>
    </row>
    <row r="548777" spans="1:1">
      <c r="A548777" s="10"/>
    </row>
    <row r="548778" spans="1:1">
      <c r="A548778" s="10"/>
    </row>
    <row r="548779" spans="1:1">
      <c r="A548779" s="10"/>
    </row>
    <row r="548780" spans="1:1">
      <c r="A548780" s="10"/>
    </row>
    <row r="548781" spans="1:1">
      <c r="A548781" s="10"/>
    </row>
    <row r="548782" spans="1:1">
      <c r="A548782" s="10"/>
    </row>
    <row r="548783" spans="1:1">
      <c r="A548783" s="10"/>
    </row>
    <row r="548784" spans="1:1">
      <c r="A548784" s="10"/>
    </row>
    <row r="548785" spans="1:1">
      <c r="A548785" s="10"/>
    </row>
    <row r="548786" spans="1:1">
      <c r="A548786" s="10"/>
    </row>
    <row r="548787" spans="1:1">
      <c r="A548787" s="10"/>
    </row>
    <row r="548788" spans="1:1">
      <c r="A548788" s="10"/>
    </row>
    <row r="548789" spans="1:1">
      <c r="A548789" s="10"/>
    </row>
    <row r="548790" spans="1:1">
      <c r="A548790" s="10"/>
    </row>
    <row r="548791" spans="1:1">
      <c r="A548791" s="10"/>
    </row>
    <row r="548792" spans="1:1">
      <c r="A548792" s="10"/>
    </row>
    <row r="548793" spans="1:1">
      <c r="A548793" s="10"/>
    </row>
    <row r="548794" spans="1:1">
      <c r="A548794" s="10"/>
    </row>
    <row r="548795" spans="1:1">
      <c r="A548795" s="10"/>
    </row>
    <row r="548796" spans="1:1">
      <c r="A548796" s="10"/>
    </row>
    <row r="548797" spans="1:1">
      <c r="A548797" s="10"/>
    </row>
    <row r="548798" spans="1:1">
      <c r="A548798" s="10"/>
    </row>
    <row r="548799" spans="1:1">
      <c r="A548799" s="10"/>
    </row>
    <row r="548800" spans="1:1">
      <c r="A548800" s="10"/>
    </row>
    <row r="548801" spans="1:1">
      <c r="A548801" s="10"/>
    </row>
    <row r="548802" spans="1:1">
      <c r="A548802" s="10"/>
    </row>
    <row r="548803" spans="1:1">
      <c r="A548803" s="10"/>
    </row>
    <row r="548804" spans="1:1">
      <c r="A548804" s="10"/>
    </row>
    <row r="548805" spans="1:1">
      <c r="A548805" s="10"/>
    </row>
    <row r="548806" spans="1:1">
      <c r="A548806" s="10"/>
    </row>
    <row r="548807" spans="1:1">
      <c r="A548807" s="10"/>
    </row>
    <row r="548808" spans="1:1">
      <c r="A548808" s="10"/>
    </row>
    <row r="548809" spans="1:1">
      <c r="A548809" s="10"/>
    </row>
    <row r="548810" spans="1:1">
      <c r="A548810" s="10"/>
    </row>
    <row r="548811" spans="1:1">
      <c r="A548811" s="10"/>
    </row>
    <row r="548812" spans="1:1">
      <c r="A548812" s="10"/>
    </row>
    <row r="548813" spans="1:1">
      <c r="A548813" s="10"/>
    </row>
    <row r="548814" spans="1:1">
      <c r="A548814" s="10"/>
    </row>
    <row r="548815" spans="1:1">
      <c r="A548815" s="10"/>
    </row>
    <row r="548816" spans="1:1">
      <c r="A548816" s="10"/>
    </row>
    <row r="548817" spans="1:1">
      <c r="A548817" s="10"/>
    </row>
    <row r="548818" spans="1:1">
      <c r="A548818" s="10"/>
    </row>
    <row r="548819" spans="1:1">
      <c r="A548819" s="10"/>
    </row>
    <row r="548820" spans="1:1">
      <c r="A548820" s="10"/>
    </row>
    <row r="548821" spans="1:1">
      <c r="A548821" s="10"/>
    </row>
    <row r="548822" spans="1:1">
      <c r="A548822" s="10"/>
    </row>
    <row r="548823" spans="1:1">
      <c r="A548823" s="10"/>
    </row>
    <row r="548824" spans="1:1">
      <c r="A548824" s="10"/>
    </row>
    <row r="548825" spans="1:1">
      <c r="A548825" s="10"/>
    </row>
    <row r="548826" spans="1:1">
      <c r="A548826" s="10"/>
    </row>
    <row r="548827" spans="1:1">
      <c r="A548827" s="10"/>
    </row>
    <row r="548828" spans="1:1">
      <c r="A548828" s="10"/>
    </row>
    <row r="548829" spans="1:1">
      <c r="A548829" s="10"/>
    </row>
    <row r="548830" spans="1:1">
      <c r="A548830" s="10"/>
    </row>
    <row r="548831" spans="1:1">
      <c r="A548831" s="10"/>
    </row>
    <row r="548832" spans="1:1">
      <c r="A548832" s="10"/>
    </row>
    <row r="548833" spans="1:1">
      <c r="A548833" s="10"/>
    </row>
    <row r="548834" spans="1:1">
      <c r="A548834" s="10"/>
    </row>
    <row r="548835" spans="1:1">
      <c r="A548835" s="10"/>
    </row>
    <row r="548836" spans="1:1">
      <c r="A548836" s="10"/>
    </row>
    <row r="548837" spans="1:1">
      <c r="A548837" s="10"/>
    </row>
    <row r="548838" spans="1:1">
      <c r="A548838" s="10"/>
    </row>
    <row r="548839" spans="1:1">
      <c r="A548839" s="10"/>
    </row>
    <row r="548840" spans="1:1">
      <c r="A548840" s="10"/>
    </row>
    <row r="548841" spans="1:1">
      <c r="A548841" s="10"/>
    </row>
    <row r="548842" spans="1:1">
      <c r="A548842" s="10"/>
    </row>
    <row r="548843" spans="1:1">
      <c r="A548843" s="10"/>
    </row>
    <row r="548844" spans="1:1">
      <c r="A548844" s="10"/>
    </row>
    <row r="548845" spans="1:1">
      <c r="A548845" s="10"/>
    </row>
    <row r="548846" spans="1:1">
      <c r="A548846" s="10"/>
    </row>
    <row r="548847" spans="1:1">
      <c r="A548847" s="10"/>
    </row>
    <row r="548848" spans="1:1">
      <c r="A548848" s="10"/>
    </row>
    <row r="548849" spans="1:1">
      <c r="A548849" s="10"/>
    </row>
    <row r="548850" spans="1:1">
      <c r="A548850" s="10"/>
    </row>
    <row r="548851" spans="1:1">
      <c r="A548851" s="10"/>
    </row>
    <row r="548852" spans="1:1">
      <c r="A548852" s="10"/>
    </row>
    <row r="548853" spans="1:1">
      <c r="A548853" s="10"/>
    </row>
    <row r="548854" spans="1:1">
      <c r="A548854" s="10"/>
    </row>
    <row r="548855" spans="1:1">
      <c r="A548855" s="10"/>
    </row>
    <row r="548856" spans="1:1">
      <c r="A548856" s="10"/>
    </row>
    <row r="548857" spans="1:1">
      <c r="A548857" s="10"/>
    </row>
    <row r="548858" spans="1:1">
      <c r="A548858" s="10"/>
    </row>
    <row r="548859" spans="1:1">
      <c r="A548859" s="10"/>
    </row>
    <row r="548860" spans="1:1">
      <c r="A548860" s="10"/>
    </row>
    <row r="548861" spans="1:1">
      <c r="A548861" s="10"/>
    </row>
    <row r="548862" spans="1:1">
      <c r="A548862" s="10"/>
    </row>
    <row r="548863" spans="1:1">
      <c r="A548863" s="10"/>
    </row>
    <row r="548864" spans="1:1">
      <c r="A548864" s="10"/>
    </row>
    <row r="548865" spans="1:1">
      <c r="A548865" s="10"/>
    </row>
    <row r="548866" spans="1:1">
      <c r="A548866" s="10"/>
    </row>
    <row r="548867" spans="1:1">
      <c r="A548867" s="10"/>
    </row>
    <row r="548868" spans="1:1">
      <c r="A548868" s="10"/>
    </row>
    <row r="548869" spans="1:1">
      <c r="A548869" s="10"/>
    </row>
    <row r="548870" spans="1:1">
      <c r="A548870" s="10"/>
    </row>
    <row r="548871" spans="1:1">
      <c r="A548871" s="10"/>
    </row>
    <row r="548872" spans="1:1">
      <c r="A548872" s="10"/>
    </row>
    <row r="548873" spans="1:1">
      <c r="A548873" s="10"/>
    </row>
    <row r="548874" spans="1:1">
      <c r="A548874" s="10"/>
    </row>
    <row r="548875" spans="1:1">
      <c r="A548875" s="10"/>
    </row>
    <row r="548876" spans="1:1">
      <c r="A548876" s="10"/>
    </row>
    <row r="548877" spans="1:1">
      <c r="A548877" s="10"/>
    </row>
    <row r="548878" spans="1:1">
      <c r="A548878" s="10"/>
    </row>
    <row r="548879" spans="1:1">
      <c r="A548879" s="10"/>
    </row>
    <row r="548880" spans="1:1">
      <c r="A548880" s="10"/>
    </row>
    <row r="548881" spans="1:1">
      <c r="A548881" s="10"/>
    </row>
    <row r="548882" spans="1:1">
      <c r="A548882" s="10"/>
    </row>
    <row r="548883" spans="1:1">
      <c r="A548883" s="10"/>
    </row>
    <row r="548884" spans="1:1">
      <c r="A548884" s="10"/>
    </row>
    <row r="548885" spans="1:1">
      <c r="A548885" s="10"/>
    </row>
    <row r="548886" spans="1:1">
      <c r="A548886" s="10"/>
    </row>
    <row r="548887" spans="1:1">
      <c r="A548887" s="10"/>
    </row>
    <row r="548888" spans="1:1">
      <c r="A548888" s="10"/>
    </row>
    <row r="548889" spans="1:1">
      <c r="A548889" s="10"/>
    </row>
    <row r="548890" spans="1:1">
      <c r="A548890" s="10"/>
    </row>
    <row r="548891" spans="1:1">
      <c r="A548891" s="10"/>
    </row>
    <row r="548892" spans="1:1">
      <c r="A548892" s="10"/>
    </row>
    <row r="548893" spans="1:1">
      <c r="A548893" s="10"/>
    </row>
    <row r="548894" spans="1:1">
      <c r="A548894" s="10"/>
    </row>
    <row r="548895" spans="1:1">
      <c r="A548895" s="10"/>
    </row>
    <row r="548896" spans="1:1">
      <c r="A548896" s="10"/>
    </row>
    <row r="548897" spans="1:1">
      <c r="A548897" s="10"/>
    </row>
    <row r="548898" spans="1:1">
      <c r="A548898" s="10"/>
    </row>
    <row r="548899" spans="1:1">
      <c r="A548899" s="10"/>
    </row>
    <row r="548900" spans="1:1">
      <c r="A548900" s="10"/>
    </row>
    <row r="548901" spans="1:1">
      <c r="A548901" s="10"/>
    </row>
    <row r="548902" spans="1:1">
      <c r="A548902" s="10"/>
    </row>
    <row r="548903" spans="1:1">
      <c r="A548903" s="10"/>
    </row>
    <row r="548904" spans="1:1">
      <c r="A548904" s="10"/>
    </row>
    <row r="548905" spans="1:1">
      <c r="A548905" s="10"/>
    </row>
    <row r="548906" spans="1:1">
      <c r="A548906" s="10"/>
    </row>
    <row r="548907" spans="1:1">
      <c r="A548907" s="10"/>
    </row>
    <row r="548908" spans="1:1">
      <c r="A548908" s="10"/>
    </row>
    <row r="548909" spans="1:1">
      <c r="A548909" s="10"/>
    </row>
    <row r="548910" spans="1:1">
      <c r="A548910" s="10"/>
    </row>
    <row r="548911" spans="1:1">
      <c r="A548911" s="10"/>
    </row>
    <row r="548912" spans="1:1">
      <c r="A548912" s="10"/>
    </row>
    <row r="548913" spans="1:1">
      <c r="A548913" s="10"/>
    </row>
    <row r="548914" spans="1:1">
      <c r="A548914" s="10"/>
    </row>
    <row r="548915" spans="1:1">
      <c r="A548915" s="10"/>
    </row>
    <row r="548916" spans="1:1">
      <c r="A548916" s="10"/>
    </row>
    <row r="548917" spans="1:1">
      <c r="A548917" s="10"/>
    </row>
    <row r="548918" spans="1:1">
      <c r="A548918" s="10"/>
    </row>
    <row r="548919" spans="1:1">
      <c r="A548919" s="10"/>
    </row>
    <row r="548920" spans="1:1">
      <c r="A548920" s="10"/>
    </row>
    <row r="548921" spans="1:1">
      <c r="A548921" s="10"/>
    </row>
    <row r="548922" spans="1:1">
      <c r="A548922" s="10"/>
    </row>
    <row r="548923" spans="1:1">
      <c r="A548923" s="10"/>
    </row>
    <row r="548924" spans="1:1">
      <c r="A548924" s="10"/>
    </row>
    <row r="548925" spans="1:1">
      <c r="A548925" s="10"/>
    </row>
    <row r="548926" spans="1:1">
      <c r="A548926" s="10"/>
    </row>
    <row r="548927" spans="1:1">
      <c r="A548927" s="10"/>
    </row>
    <row r="548928" spans="1:1">
      <c r="A548928" s="10"/>
    </row>
    <row r="548929" spans="1:1">
      <c r="A548929" s="10"/>
    </row>
    <row r="548930" spans="1:1">
      <c r="A548930" s="10"/>
    </row>
    <row r="548931" spans="1:1">
      <c r="A548931" s="10"/>
    </row>
    <row r="548932" spans="1:1">
      <c r="A548932" s="10"/>
    </row>
    <row r="548933" spans="1:1">
      <c r="A548933" s="10"/>
    </row>
    <row r="548934" spans="1:1">
      <c r="A548934" s="10"/>
    </row>
    <row r="548935" spans="1:1">
      <c r="A548935" s="10"/>
    </row>
    <row r="548936" spans="1:1">
      <c r="A548936" s="10"/>
    </row>
    <row r="548937" spans="1:1">
      <c r="A548937" s="10"/>
    </row>
    <row r="548938" spans="1:1">
      <c r="A548938" s="10"/>
    </row>
    <row r="548939" spans="1:1">
      <c r="A548939" s="10"/>
    </row>
    <row r="548940" spans="1:1">
      <c r="A548940" s="10"/>
    </row>
    <row r="548941" spans="1:1">
      <c r="A548941" s="10"/>
    </row>
    <row r="548942" spans="1:1">
      <c r="A548942" s="10"/>
    </row>
    <row r="548943" spans="1:1">
      <c r="A548943" s="10"/>
    </row>
    <row r="548944" spans="1:1">
      <c r="A548944" s="10"/>
    </row>
    <row r="548945" spans="1:1">
      <c r="A548945" s="10"/>
    </row>
    <row r="548946" spans="1:1">
      <c r="A548946" s="10"/>
    </row>
    <row r="548947" spans="1:1">
      <c r="A548947" s="10"/>
    </row>
    <row r="548948" spans="1:1">
      <c r="A548948" s="10"/>
    </row>
    <row r="548949" spans="1:1">
      <c r="A548949" s="10"/>
    </row>
    <row r="548950" spans="1:1">
      <c r="A548950" s="10"/>
    </row>
    <row r="548951" spans="1:1">
      <c r="A548951" s="10"/>
    </row>
    <row r="548952" spans="1:1">
      <c r="A548952" s="10"/>
    </row>
    <row r="548953" spans="1:1">
      <c r="A548953" s="10"/>
    </row>
    <row r="548954" spans="1:1">
      <c r="A548954" s="10"/>
    </row>
    <row r="548955" spans="1:1">
      <c r="A548955" s="10"/>
    </row>
    <row r="548956" spans="1:1">
      <c r="A548956" s="10"/>
    </row>
    <row r="548957" spans="1:1">
      <c r="A548957" s="10"/>
    </row>
    <row r="548958" spans="1:1">
      <c r="A548958" s="10"/>
    </row>
    <row r="548959" spans="1:1">
      <c r="A548959" s="10"/>
    </row>
    <row r="548960" spans="1:1">
      <c r="A548960" s="10"/>
    </row>
    <row r="548961" spans="1:1">
      <c r="A548961" s="10"/>
    </row>
    <row r="548962" spans="1:1">
      <c r="A548962" s="10"/>
    </row>
    <row r="548963" spans="1:1">
      <c r="A548963" s="10"/>
    </row>
    <row r="548964" spans="1:1">
      <c r="A548964" s="10"/>
    </row>
    <row r="548965" spans="1:1">
      <c r="A548965" s="10"/>
    </row>
    <row r="548966" spans="1:1">
      <c r="A548966" s="10"/>
    </row>
    <row r="548967" spans="1:1">
      <c r="A548967" s="10"/>
    </row>
    <row r="548968" spans="1:1">
      <c r="A548968" s="10"/>
    </row>
    <row r="548969" spans="1:1">
      <c r="A548969" s="10"/>
    </row>
    <row r="548970" spans="1:1">
      <c r="A548970" s="10"/>
    </row>
    <row r="548971" spans="1:1">
      <c r="A548971" s="10"/>
    </row>
    <row r="548972" spans="1:1">
      <c r="A548972" s="10"/>
    </row>
    <row r="548973" spans="1:1">
      <c r="A548973" s="10"/>
    </row>
    <row r="548974" spans="1:1">
      <c r="A548974" s="10"/>
    </row>
    <row r="548975" spans="1:1">
      <c r="A548975" s="10"/>
    </row>
    <row r="548976" spans="1:1">
      <c r="A548976" s="10"/>
    </row>
    <row r="548977" spans="1:1">
      <c r="A548977" s="10"/>
    </row>
    <row r="548978" spans="1:1">
      <c r="A548978" s="10"/>
    </row>
    <row r="548979" spans="1:1">
      <c r="A548979" s="10"/>
    </row>
    <row r="548980" spans="1:1">
      <c r="A548980" s="10"/>
    </row>
    <row r="548981" spans="1:1">
      <c r="A548981" s="10"/>
    </row>
    <row r="548982" spans="1:1">
      <c r="A548982" s="10"/>
    </row>
    <row r="548983" spans="1:1">
      <c r="A548983" s="10"/>
    </row>
    <row r="548984" spans="1:1">
      <c r="A548984" s="10"/>
    </row>
    <row r="548985" spans="1:1">
      <c r="A548985" s="10"/>
    </row>
    <row r="548986" spans="1:1">
      <c r="A548986" s="10"/>
    </row>
    <row r="548987" spans="1:1">
      <c r="A548987" s="10"/>
    </row>
    <row r="548988" spans="1:1">
      <c r="A548988" s="10"/>
    </row>
    <row r="548989" spans="1:1">
      <c r="A548989" s="10"/>
    </row>
    <row r="548990" spans="1:1">
      <c r="A548990" s="10"/>
    </row>
    <row r="548991" spans="1:1">
      <c r="A548991" s="10"/>
    </row>
    <row r="548992" spans="1:1">
      <c r="A548992" s="10"/>
    </row>
    <row r="548993" spans="1:1">
      <c r="A548993" s="10"/>
    </row>
    <row r="548994" spans="1:1">
      <c r="A548994" s="10"/>
    </row>
    <row r="548995" spans="1:1">
      <c r="A548995" s="10"/>
    </row>
    <row r="548996" spans="1:1">
      <c r="A548996" s="10"/>
    </row>
    <row r="548997" spans="1:1">
      <c r="A548997" s="10"/>
    </row>
    <row r="548998" spans="1:1">
      <c r="A548998" s="10"/>
    </row>
    <row r="548999" spans="1:1">
      <c r="A548999" s="10"/>
    </row>
    <row r="549000" spans="1:1">
      <c r="A549000" s="10"/>
    </row>
    <row r="549001" spans="1:1">
      <c r="A549001" s="10"/>
    </row>
    <row r="549002" spans="1:1">
      <c r="A549002" s="10"/>
    </row>
    <row r="549003" spans="1:1">
      <c r="A549003" s="10"/>
    </row>
    <row r="549004" spans="1:1">
      <c r="A549004" s="10"/>
    </row>
    <row r="549005" spans="1:1">
      <c r="A549005" s="10"/>
    </row>
    <row r="549006" spans="1:1">
      <c r="A549006" s="10"/>
    </row>
    <row r="549007" spans="1:1">
      <c r="A549007" s="10"/>
    </row>
    <row r="549008" spans="1:1">
      <c r="A549008" s="10"/>
    </row>
    <row r="549009" spans="1:1">
      <c r="A549009" s="10"/>
    </row>
    <row r="549010" spans="1:1">
      <c r="A549010" s="10"/>
    </row>
    <row r="549011" spans="1:1">
      <c r="A549011" s="10"/>
    </row>
    <row r="549012" spans="1:1">
      <c r="A549012" s="10"/>
    </row>
    <row r="549013" spans="1:1">
      <c r="A549013" s="10"/>
    </row>
    <row r="549014" spans="1:1">
      <c r="A549014" s="10"/>
    </row>
    <row r="549015" spans="1:1">
      <c r="A549015" s="10"/>
    </row>
    <row r="549016" spans="1:1">
      <c r="A549016" s="10"/>
    </row>
    <row r="549017" spans="1:1">
      <c r="A549017" s="10"/>
    </row>
    <row r="549018" spans="1:1">
      <c r="A549018" s="10"/>
    </row>
    <row r="549019" spans="1:1">
      <c r="A549019" s="10"/>
    </row>
    <row r="549020" spans="1:1">
      <c r="A549020" s="10"/>
    </row>
    <row r="549021" spans="1:1">
      <c r="A549021" s="10"/>
    </row>
    <row r="549022" spans="1:1">
      <c r="A549022" s="10"/>
    </row>
    <row r="549023" spans="1:1">
      <c r="A549023" s="10"/>
    </row>
    <row r="549024" spans="1:1">
      <c r="A549024" s="10"/>
    </row>
    <row r="549025" spans="1:1">
      <c r="A549025" s="10"/>
    </row>
    <row r="549026" spans="1:1">
      <c r="A549026" s="10"/>
    </row>
    <row r="549027" spans="1:1">
      <c r="A549027" s="10"/>
    </row>
    <row r="549028" spans="1:1">
      <c r="A549028" s="10"/>
    </row>
    <row r="549029" spans="1:1">
      <c r="A549029" s="10"/>
    </row>
    <row r="549030" spans="1:1">
      <c r="A549030" s="10"/>
    </row>
    <row r="549031" spans="1:1">
      <c r="A549031" s="10"/>
    </row>
    <row r="549032" spans="1:1">
      <c r="A549032" s="10"/>
    </row>
    <row r="549033" spans="1:1">
      <c r="A549033" s="10"/>
    </row>
    <row r="549034" spans="1:1">
      <c r="A549034" s="10"/>
    </row>
    <row r="549035" spans="1:1">
      <c r="A549035" s="10"/>
    </row>
    <row r="549036" spans="1:1">
      <c r="A549036" s="10"/>
    </row>
    <row r="549037" spans="1:1">
      <c r="A549037" s="10"/>
    </row>
    <row r="549038" spans="1:1">
      <c r="A549038" s="10"/>
    </row>
    <row r="549039" spans="1:1">
      <c r="A549039" s="10"/>
    </row>
    <row r="549040" spans="1:1">
      <c r="A549040" s="10"/>
    </row>
    <row r="549041" spans="1:1">
      <c r="A549041" s="10"/>
    </row>
    <row r="549042" spans="1:1">
      <c r="A549042" s="10"/>
    </row>
    <row r="549043" spans="1:1">
      <c r="A549043" s="10"/>
    </row>
    <row r="549044" spans="1:1">
      <c r="A549044" s="10"/>
    </row>
    <row r="549045" spans="1:1">
      <c r="A549045" s="10"/>
    </row>
    <row r="549046" spans="1:1">
      <c r="A549046" s="10"/>
    </row>
    <row r="549047" spans="1:1">
      <c r="A549047" s="10"/>
    </row>
    <row r="549048" spans="1:1">
      <c r="A549048" s="10"/>
    </row>
    <row r="549049" spans="1:1">
      <c r="A549049" s="10"/>
    </row>
    <row r="549050" spans="1:1">
      <c r="A549050" s="10"/>
    </row>
    <row r="549051" spans="1:1">
      <c r="A549051" s="10"/>
    </row>
    <row r="549052" spans="1:1">
      <c r="A549052" s="10"/>
    </row>
    <row r="549053" spans="1:1">
      <c r="A549053" s="10"/>
    </row>
    <row r="549054" spans="1:1">
      <c r="A549054" s="10"/>
    </row>
    <row r="549055" spans="1:1">
      <c r="A549055" s="10"/>
    </row>
    <row r="549056" spans="1:1">
      <c r="A549056" s="10"/>
    </row>
    <row r="549057" spans="1:1">
      <c r="A549057" s="10"/>
    </row>
    <row r="549058" spans="1:1">
      <c r="A549058" s="10"/>
    </row>
    <row r="549059" spans="1:1">
      <c r="A549059" s="10"/>
    </row>
    <row r="549060" spans="1:1">
      <c r="A549060" s="10"/>
    </row>
    <row r="549061" spans="1:1">
      <c r="A549061" s="10"/>
    </row>
    <row r="549062" spans="1:1">
      <c r="A549062" s="10"/>
    </row>
    <row r="549063" spans="1:1">
      <c r="A549063" s="10"/>
    </row>
    <row r="549064" spans="1:1">
      <c r="A549064" s="10"/>
    </row>
    <row r="549065" spans="1:1">
      <c r="A549065" s="10"/>
    </row>
    <row r="549066" spans="1:1">
      <c r="A549066" s="10"/>
    </row>
    <row r="549067" spans="1:1">
      <c r="A549067" s="10"/>
    </row>
    <row r="549068" spans="1:1">
      <c r="A549068" s="10"/>
    </row>
    <row r="549069" spans="1:1">
      <c r="A549069" s="10"/>
    </row>
    <row r="549070" spans="1:1">
      <c r="A549070" s="10"/>
    </row>
    <row r="549071" spans="1:1">
      <c r="A549071" s="10"/>
    </row>
    <row r="549072" spans="1:1">
      <c r="A549072" s="10"/>
    </row>
    <row r="549073" spans="1:1">
      <c r="A549073" s="10"/>
    </row>
    <row r="549074" spans="1:1">
      <c r="A549074" s="10"/>
    </row>
    <row r="549075" spans="1:1">
      <c r="A549075" s="10"/>
    </row>
    <row r="549076" spans="1:1">
      <c r="A549076" s="10"/>
    </row>
    <row r="549077" spans="1:1">
      <c r="A549077" s="10"/>
    </row>
    <row r="549078" spans="1:1">
      <c r="A549078" s="10"/>
    </row>
    <row r="549079" spans="1:1">
      <c r="A549079" s="10"/>
    </row>
    <row r="549080" spans="1:1">
      <c r="A549080" s="10"/>
    </row>
    <row r="549081" spans="1:1">
      <c r="A549081" s="10"/>
    </row>
    <row r="549082" spans="1:1">
      <c r="A549082" s="10"/>
    </row>
    <row r="549083" spans="1:1">
      <c r="A549083" s="10"/>
    </row>
    <row r="549084" spans="1:1">
      <c r="A549084" s="10"/>
    </row>
    <row r="549085" spans="1:1">
      <c r="A549085" s="10"/>
    </row>
    <row r="549086" spans="1:1">
      <c r="A549086" s="10"/>
    </row>
    <row r="549087" spans="1:1">
      <c r="A549087" s="10"/>
    </row>
    <row r="549088" spans="1:1">
      <c r="A549088" s="10"/>
    </row>
    <row r="549089" spans="1:1">
      <c r="A549089" s="10"/>
    </row>
    <row r="549090" spans="1:1">
      <c r="A549090" s="10"/>
    </row>
    <row r="549091" spans="1:1">
      <c r="A549091" s="10"/>
    </row>
    <row r="549092" spans="1:1">
      <c r="A549092" s="10"/>
    </row>
    <row r="549093" spans="1:1">
      <c r="A549093" s="10"/>
    </row>
    <row r="549094" spans="1:1">
      <c r="A549094" s="10"/>
    </row>
    <row r="549095" spans="1:1">
      <c r="A549095" s="10"/>
    </row>
    <row r="549096" spans="1:1">
      <c r="A549096" s="10"/>
    </row>
    <row r="549097" spans="1:1">
      <c r="A549097" s="10"/>
    </row>
    <row r="549098" spans="1:1">
      <c r="A549098" s="10"/>
    </row>
    <row r="549099" spans="1:1">
      <c r="A549099" s="10"/>
    </row>
    <row r="549100" spans="1:1">
      <c r="A549100" s="10"/>
    </row>
    <row r="549101" spans="1:1">
      <c r="A549101" s="10"/>
    </row>
    <row r="549102" spans="1:1">
      <c r="A549102" s="10"/>
    </row>
    <row r="549103" spans="1:1">
      <c r="A549103" s="10"/>
    </row>
    <row r="549104" spans="1:1">
      <c r="A549104" s="10"/>
    </row>
    <row r="549105" spans="1:1">
      <c r="A549105" s="10"/>
    </row>
    <row r="549106" spans="1:1">
      <c r="A549106" s="10"/>
    </row>
    <row r="549107" spans="1:1">
      <c r="A549107" s="10"/>
    </row>
    <row r="549108" spans="1:1">
      <c r="A549108" s="10"/>
    </row>
    <row r="549109" spans="1:1">
      <c r="A549109" s="10"/>
    </row>
    <row r="549110" spans="1:1">
      <c r="A549110" s="10"/>
    </row>
    <row r="549111" spans="1:1">
      <c r="A549111" s="10"/>
    </row>
    <row r="549112" spans="1:1">
      <c r="A549112" s="10"/>
    </row>
    <row r="549113" spans="1:1">
      <c r="A549113" s="10"/>
    </row>
    <row r="549114" spans="1:1">
      <c r="A549114" s="10"/>
    </row>
    <row r="549115" spans="1:1">
      <c r="A549115" s="10"/>
    </row>
    <row r="549116" spans="1:1">
      <c r="A549116" s="10"/>
    </row>
    <row r="549117" spans="1:1">
      <c r="A549117" s="10"/>
    </row>
    <row r="549118" spans="1:1">
      <c r="A549118" s="10"/>
    </row>
    <row r="549119" spans="1:1">
      <c r="A549119" s="10"/>
    </row>
    <row r="549120" spans="1:1">
      <c r="A549120" s="10"/>
    </row>
    <row r="549121" spans="1:1">
      <c r="A549121" s="10"/>
    </row>
    <row r="549122" spans="1:1">
      <c r="A549122" s="10"/>
    </row>
    <row r="549123" spans="1:1">
      <c r="A549123" s="10"/>
    </row>
    <row r="549124" spans="1:1">
      <c r="A549124" s="10"/>
    </row>
    <row r="549125" spans="1:1">
      <c r="A549125" s="10"/>
    </row>
    <row r="549126" spans="1:1">
      <c r="A549126" s="10"/>
    </row>
    <row r="549127" spans="1:1">
      <c r="A549127" s="10"/>
    </row>
    <row r="549128" spans="1:1">
      <c r="A549128" s="10"/>
    </row>
    <row r="549129" spans="1:1">
      <c r="A549129" s="10"/>
    </row>
    <row r="549130" spans="1:1">
      <c r="A549130" s="10"/>
    </row>
    <row r="549131" spans="1:1">
      <c r="A549131" s="10"/>
    </row>
    <row r="549132" spans="1:1">
      <c r="A549132" s="10"/>
    </row>
    <row r="549133" spans="1:1">
      <c r="A549133" s="10"/>
    </row>
    <row r="549134" spans="1:1">
      <c r="A549134" s="10"/>
    </row>
    <row r="549135" spans="1:1">
      <c r="A549135" s="10"/>
    </row>
    <row r="549136" spans="1:1">
      <c r="A549136" s="10"/>
    </row>
    <row r="549137" spans="1:1">
      <c r="A549137" s="10"/>
    </row>
    <row r="549138" spans="1:1">
      <c r="A549138" s="10"/>
    </row>
    <row r="549139" spans="1:1">
      <c r="A549139" s="10"/>
    </row>
    <row r="549140" spans="1:1">
      <c r="A549140" s="10"/>
    </row>
    <row r="549141" spans="1:1">
      <c r="A549141" s="10"/>
    </row>
    <row r="549142" spans="1:1">
      <c r="A549142" s="10"/>
    </row>
    <row r="549143" spans="1:1">
      <c r="A549143" s="10"/>
    </row>
    <row r="549144" spans="1:1">
      <c r="A549144" s="10"/>
    </row>
    <row r="549145" spans="1:1">
      <c r="A549145" s="10"/>
    </row>
    <row r="549146" spans="1:1">
      <c r="A549146" s="10"/>
    </row>
    <row r="549147" spans="1:1">
      <c r="A549147" s="10"/>
    </row>
    <row r="549148" spans="1:1">
      <c r="A549148" s="10"/>
    </row>
    <row r="549149" spans="1:1">
      <c r="A549149" s="10"/>
    </row>
    <row r="549150" spans="1:1">
      <c r="A549150" s="10"/>
    </row>
    <row r="549151" spans="1:1">
      <c r="A549151" s="10"/>
    </row>
    <row r="549152" spans="1:1">
      <c r="A549152" s="10"/>
    </row>
    <row r="549153" spans="1:1">
      <c r="A549153" s="10"/>
    </row>
    <row r="549154" spans="1:1">
      <c r="A549154" s="10"/>
    </row>
    <row r="549155" spans="1:1">
      <c r="A549155" s="10"/>
    </row>
    <row r="549156" spans="1:1">
      <c r="A549156" s="10"/>
    </row>
    <row r="549157" spans="1:1">
      <c r="A549157" s="10"/>
    </row>
    <row r="549158" spans="1:1">
      <c r="A549158" s="10"/>
    </row>
    <row r="549159" spans="1:1">
      <c r="A549159" s="10"/>
    </row>
    <row r="549160" spans="1:1">
      <c r="A549160" s="10"/>
    </row>
    <row r="549161" spans="1:1">
      <c r="A549161" s="10"/>
    </row>
    <row r="549162" spans="1:1">
      <c r="A549162" s="10"/>
    </row>
    <row r="549163" spans="1:1">
      <c r="A549163" s="10"/>
    </row>
    <row r="549164" spans="1:1">
      <c r="A549164" s="10"/>
    </row>
    <row r="549165" spans="1:1">
      <c r="A549165" s="10"/>
    </row>
    <row r="549166" spans="1:1">
      <c r="A549166" s="10"/>
    </row>
    <row r="549167" spans="1:1">
      <c r="A549167" s="10"/>
    </row>
    <row r="549168" spans="1:1">
      <c r="A549168" s="10"/>
    </row>
    <row r="549169" spans="1:1">
      <c r="A549169" s="10"/>
    </row>
    <row r="549170" spans="1:1">
      <c r="A549170" s="10"/>
    </row>
    <row r="549171" spans="1:1">
      <c r="A549171" s="10"/>
    </row>
    <row r="549172" spans="1:1">
      <c r="A549172" s="10"/>
    </row>
    <row r="549173" spans="1:1">
      <c r="A549173" s="10"/>
    </row>
    <row r="549174" spans="1:1">
      <c r="A549174" s="10"/>
    </row>
    <row r="549175" spans="1:1">
      <c r="A549175" s="10"/>
    </row>
    <row r="549176" spans="1:1">
      <c r="A549176" s="10"/>
    </row>
    <row r="549177" spans="1:1">
      <c r="A549177" s="10"/>
    </row>
    <row r="549178" spans="1:1">
      <c r="A549178" s="10"/>
    </row>
    <row r="549179" spans="1:1">
      <c r="A549179" s="10"/>
    </row>
    <row r="549180" spans="1:1">
      <c r="A549180" s="10"/>
    </row>
    <row r="549181" spans="1:1">
      <c r="A549181" s="10"/>
    </row>
    <row r="549182" spans="1:1">
      <c r="A549182" s="10"/>
    </row>
    <row r="549183" spans="1:1">
      <c r="A549183" s="10"/>
    </row>
    <row r="549184" spans="1:1">
      <c r="A549184" s="10"/>
    </row>
    <row r="549185" spans="1:1">
      <c r="A549185" s="10"/>
    </row>
    <row r="549186" spans="1:1">
      <c r="A549186" s="10"/>
    </row>
    <row r="549187" spans="1:1">
      <c r="A549187" s="10"/>
    </row>
    <row r="549188" spans="1:1">
      <c r="A549188" s="10"/>
    </row>
    <row r="549189" spans="1:1">
      <c r="A549189" s="10"/>
    </row>
    <row r="549190" spans="1:1">
      <c r="A549190" s="10"/>
    </row>
    <row r="549191" spans="1:1">
      <c r="A549191" s="10"/>
    </row>
    <row r="549192" spans="1:1">
      <c r="A549192" s="10"/>
    </row>
    <row r="549193" spans="1:1">
      <c r="A549193" s="10"/>
    </row>
    <row r="549194" spans="1:1">
      <c r="A549194" s="10"/>
    </row>
    <row r="549195" spans="1:1">
      <c r="A549195" s="10"/>
    </row>
    <row r="549196" spans="1:1">
      <c r="A549196" s="10"/>
    </row>
    <row r="549197" spans="1:1">
      <c r="A549197" s="10"/>
    </row>
    <row r="549198" spans="1:1">
      <c r="A549198" s="10"/>
    </row>
    <row r="549199" spans="1:1">
      <c r="A549199" s="10"/>
    </row>
    <row r="549200" spans="1:1">
      <c r="A549200" s="10"/>
    </row>
    <row r="549201" spans="1:1">
      <c r="A549201" s="10"/>
    </row>
    <row r="549202" spans="1:1">
      <c r="A549202" s="10"/>
    </row>
    <row r="549203" spans="1:1">
      <c r="A549203" s="10"/>
    </row>
    <row r="549204" spans="1:1">
      <c r="A549204" s="10"/>
    </row>
    <row r="549205" spans="1:1">
      <c r="A549205" s="10"/>
    </row>
    <row r="549206" spans="1:1">
      <c r="A549206" s="10"/>
    </row>
    <row r="549207" spans="1:1">
      <c r="A549207" s="10"/>
    </row>
    <row r="549208" spans="1:1">
      <c r="A549208" s="10"/>
    </row>
    <row r="549209" spans="1:1">
      <c r="A549209" s="10"/>
    </row>
    <row r="549210" spans="1:1">
      <c r="A549210" s="10"/>
    </row>
    <row r="549211" spans="1:1">
      <c r="A549211" s="10"/>
    </row>
    <row r="549212" spans="1:1">
      <c r="A549212" s="10"/>
    </row>
    <row r="549213" spans="1:1">
      <c r="A549213" s="10"/>
    </row>
    <row r="549214" spans="1:1">
      <c r="A549214" s="10"/>
    </row>
    <row r="549215" spans="1:1">
      <c r="A549215" s="10"/>
    </row>
    <row r="549216" spans="1:1">
      <c r="A549216" s="10"/>
    </row>
    <row r="549217" spans="1:1">
      <c r="A549217" s="10"/>
    </row>
    <row r="549218" spans="1:1">
      <c r="A549218" s="10"/>
    </row>
    <row r="549219" spans="1:1">
      <c r="A549219" s="10"/>
    </row>
    <row r="549220" spans="1:1">
      <c r="A549220" s="10"/>
    </row>
    <row r="549221" spans="1:1">
      <c r="A549221" s="10"/>
    </row>
    <row r="549222" spans="1:1">
      <c r="A549222" s="10"/>
    </row>
    <row r="549223" spans="1:1">
      <c r="A549223" s="10"/>
    </row>
    <row r="549224" spans="1:1">
      <c r="A549224" s="10"/>
    </row>
    <row r="549225" spans="1:1">
      <c r="A549225" s="10"/>
    </row>
    <row r="549226" spans="1:1">
      <c r="A549226" s="10"/>
    </row>
    <row r="549227" spans="1:1">
      <c r="A549227" s="10"/>
    </row>
    <row r="549228" spans="1:1">
      <c r="A549228" s="10"/>
    </row>
    <row r="549229" spans="1:1">
      <c r="A549229" s="10"/>
    </row>
    <row r="549230" spans="1:1">
      <c r="A549230" s="10"/>
    </row>
    <row r="549231" spans="1:1">
      <c r="A549231" s="10"/>
    </row>
    <row r="549232" spans="1:1">
      <c r="A549232" s="10"/>
    </row>
    <row r="549233" spans="1:1">
      <c r="A549233" s="10"/>
    </row>
    <row r="549234" spans="1:1">
      <c r="A549234" s="10"/>
    </row>
    <row r="549235" spans="1:1">
      <c r="A549235" s="10"/>
    </row>
    <row r="549236" spans="1:1">
      <c r="A549236" s="10"/>
    </row>
    <row r="549237" spans="1:1">
      <c r="A549237" s="10"/>
    </row>
    <row r="549238" spans="1:1">
      <c r="A549238" s="10"/>
    </row>
    <row r="549239" spans="1:1">
      <c r="A549239" s="10"/>
    </row>
    <row r="549240" spans="1:1">
      <c r="A549240" s="10"/>
    </row>
    <row r="549241" spans="1:1">
      <c r="A549241" s="10"/>
    </row>
    <row r="549242" spans="1:1">
      <c r="A549242" s="10"/>
    </row>
    <row r="549243" spans="1:1">
      <c r="A549243" s="10"/>
    </row>
    <row r="549244" spans="1:1">
      <c r="A549244" s="10"/>
    </row>
    <row r="549245" spans="1:1">
      <c r="A549245" s="10"/>
    </row>
    <row r="549246" spans="1:1">
      <c r="A549246" s="10"/>
    </row>
    <row r="549247" spans="1:1">
      <c r="A549247" s="10"/>
    </row>
    <row r="549248" spans="1:1">
      <c r="A549248" s="10"/>
    </row>
    <row r="549249" spans="1:1">
      <c r="A549249" s="10"/>
    </row>
    <row r="549250" spans="1:1">
      <c r="A549250" s="10"/>
    </row>
    <row r="549251" spans="1:1">
      <c r="A549251" s="10"/>
    </row>
    <row r="549252" spans="1:1">
      <c r="A549252" s="10"/>
    </row>
    <row r="549253" spans="1:1">
      <c r="A549253" s="10"/>
    </row>
    <row r="549254" spans="1:1">
      <c r="A549254" s="10"/>
    </row>
    <row r="549255" spans="1:1">
      <c r="A549255" s="10"/>
    </row>
    <row r="549256" spans="1:1">
      <c r="A549256" s="10"/>
    </row>
    <row r="549257" spans="1:1">
      <c r="A549257" s="10"/>
    </row>
    <row r="549258" spans="1:1">
      <c r="A549258" s="10"/>
    </row>
    <row r="549259" spans="1:1">
      <c r="A549259" s="10"/>
    </row>
    <row r="549260" spans="1:1">
      <c r="A549260" s="10"/>
    </row>
    <row r="549261" spans="1:1">
      <c r="A549261" s="10"/>
    </row>
    <row r="549262" spans="1:1">
      <c r="A549262" s="10"/>
    </row>
    <row r="549263" spans="1:1">
      <c r="A549263" s="10"/>
    </row>
    <row r="549264" spans="1:1">
      <c r="A549264" s="10"/>
    </row>
    <row r="549265" spans="1:1">
      <c r="A549265" s="10"/>
    </row>
    <row r="549266" spans="1:1">
      <c r="A549266" s="10"/>
    </row>
    <row r="549267" spans="1:1">
      <c r="A549267" s="10"/>
    </row>
    <row r="549268" spans="1:1">
      <c r="A549268" s="10"/>
    </row>
    <row r="549269" spans="1:1">
      <c r="A549269" s="10"/>
    </row>
    <row r="549270" spans="1:1">
      <c r="A549270" s="10"/>
    </row>
    <row r="549271" spans="1:1">
      <c r="A549271" s="10"/>
    </row>
    <row r="549272" spans="1:1">
      <c r="A549272" s="10"/>
    </row>
    <row r="549273" spans="1:1">
      <c r="A549273" s="10"/>
    </row>
    <row r="549274" spans="1:1">
      <c r="A549274" s="10"/>
    </row>
    <row r="549275" spans="1:1">
      <c r="A549275" s="10"/>
    </row>
    <row r="549276" spans="1:1">
      <c r="A549276" s="10"/>
    </row>
    <row r="549277" spans="1:1">
      <c r="A549277" s="10"/>
    </row>
    <row r="549278" spans="1:1">
      <c r="A549278" s="10"/>
    </row>
    <row r="549279" spans="1:1">
      <c r="A549279" s="10"/>
    </row>
    <row r="549280" spans="1:1">
      <c r="A549280" s="10"/>
    </row>
    <row r="549281" spans="1:1">
      <c r="A549281" s="10"/>
    </row>
    <row r="549282" spans="1:1">
      <c r="A549282" s="10"/>
    </row>
    <row r="549283" spans="1:1">
      <c r="A549283" s="10"/>
    </row>
    <row r="549284" spans="1:1">
      <c r="A549284" s="10"/>
    </row>
    <row r="549285" spans="1:1">
      <c r="A549285" s="10"/>
    </row>
    <row r="549286" spans="1:1">
      <c r="A549286" s="10"/>
    </row>
    <row r="549287" spans="1:1">
      <c r="A549287" s="10"/>
    </row>
    <row r="549288" spans="1:1">
      <c r="A549288" s="10"/>
    </row>
    <row r="549289" spans="1:1">
      <c r="A549289" s="10"/>
    </row>
    <row r="549290" spans="1:1">
      <c r="A549290" s="10"/>
    </row>
    <row r="549291" spans="1:1">
      <c r="A549291" s="10"/>
    </row>
    <row r="549292" spans="1:1">
      <c r="A549292" s="10"/>
    </row>
    <row r="549293" spans="1:1">
      <c r="A549293" s="10"/>
    </row>
    <row r="549294" spans="1:1">
      <c r="A549294" s="10"/>
    </row>
    <row r="549295" spans="1:1">
      <c r="A549295" s="10"/>
    </row>
    <row r="549296" spans="1:1">
      <c r="A549296" s="10"/>
    </row>
    <row r="549297" spans="1:1">
      <c r="A549297" s="10"/>
    </row>
    <row r="549298" spans="1:1">
      <c r="A549298" s="10"/>
    </row>
    <row r="549299" spans="1:1">
      <c r="A549299" s="10"/>
    </row>
    <row r="549300" spans="1:1">
      <c r="A549300" s="10"/>
    </row>
    <row r="549301" spans="1:1">
      <c r="A549301" s="10"/>
    </row>
    <row r="549302" spans="1:1">
      <c r="A549302" s="10"/>
    </row>
    <row r="549303" spans="1:1">
      <c r="A549303" s="10"/>
    </row>
    <row r="549304" spans="1:1">
      <c r="A549304" s="10"/>
    </row>
    <row r="549305" spans="1:1">
      <c r="A549305" s="10"/>
    </row>
    <row r="549306" spans="1:1">
      <c r="A549306" s="10"/>
    </row>
    <row r="549307" spans="1:1">
      <c r="A549307" s="10"/>
    </row>
    <row r="549308" spans="1:1">
      <c r="A549308" s="10"/>
    </row>
    <row r="549309" spans="1:1">
      <c r="A549309" s="10"/>
    </row>
    <row r="549310" spans="1:1">
      <c r="A549310" s="10"/>
    </row>
    <row r="549311" spans="1:1">
      <c r="A549311" s="10"/>
    </row>
    <row r="549312" spans="1:1">
      <c r="A549312" s="10"/>
    </row>
    <row r="549313" spans="1:1">
      <c r="A549313" s="10"/>
    </row>
    <row r="549314" spans="1:1">
      <c r="A549314" s="10"/>
    </row>
    <row r="549315" spans="1:1">
      <c r="A549315" s="10"/>
    </row>
    <row r="549316" spans="1:1">
      <c r="A549316" s="10"/>
    </row>
    <row r="549317" spans="1:1">
      <c r="A549317" s="10"/>
    </row>
    <row r="549318" spans="1:1">
      <c r="A549318" s="10"/>
    </row>
    <row r="549319" spans="1:1">
      <c r="A549319" s="10"/>
    </row>
    <row r="549320" spans="1:1">
      <c r="A549320" s="10"/>
    </row>
    <row r="549321" spans="1:1">
      <c r="A549321" s="10"/>
    </row>
    <row r="549322" spans="1:1">
      <c r="A549322" s="10"/>
    </row>
    <row r="549323" spans="1:1">
      <c r="A549323" s="10"/>
    </row>
    <row r="549324" spans="1:1">
      <c r="A549324" s="10"/>
    </row>
    <row r="549325" spans="1:1">
      <c r="A549325" s="10"/>
    </row>
    <row r="549326" spans="1:1">
      <c r="A549326" s="10"/>
    </row>
    <row r="549327" spans="1:1">
      <c r="A549327" s="10"/>
    </row>
    <row r="549328" spans="1:1">
      <c r="A549328" s="10"/>
    </row>
    <row r="549329" spans="1:1">
      <c r="A549329" s="10"/>
    </row>
    <row r="549330" spans="1:1">
      <c r="A549330" s="10"/>
    </row>
    <row r="549331" spans="1:1">
      <c r="A549331" s="10"/>
    </row>
    <row r="549332" spans="1:1">
      <c r="A549332" s="10"/>
    </row>
    <row r="549333" spans="1:1">
      <c r="A549333" s="10"/>
    </row>
    <row r="549334" spans="1:1">
      <c r="A549334" s="10"/>
    </row>
    <row r="549335" spans="1:1">
      <c r="A549335" s="10"/>
    </row>
    <row r="549336" spans="1:1">
      <c r="A549336" s="10"/>
    </row>
    <row r="549337" spans="1:1">
      <c r="A549337" s="10"/>
    </row>
    <row r="549338" spans="1:1">
      <c r="A549338" s="10"/>
    </row>
    <row r="549339" spans="1:1">
      <c r="A549339" s="10"/>
    </row>
    <row r="549340" spans="1:1">
      <c r="A549340" s="10"/>
    </row>
    <row r="549341" spans="1:1">
      <c r="A549341" s="10"/>
    </row>
    <row r="549342" spans="1:1">
      <c r="A549342" s="10"/>
    </row>
    <row r="549343" spans="1:1">
      <c r="A549343" s="10"/>
    </row>
    <row r="549344" spans="1:1">
      <c r="A549344" s="10"/>
    </row>
    <row r="549345" spans="1:1">
      <c r="A549345" s="10"/>
    </row>
    <row r="549346" spans="1:1">
      <c r="A549346" s="10"/>
    </row>
    <row r="549347" spans="1:1">
      <c r="A549347" s="10"/>
    </row>
    <row r="549348" spans="1:1">
      <c r="A549348" s="10"/>
    </row>
    <row r="549349" spans="1:1">
      <c r="A549349" s="10"/>
    </row>
    <row r="549350" spans="1:1">
      <c r="A549350" s="10"/>
    </row>
    <row r="549351" spans="1:1">
      <c r="A549351" s="10"/>
    </row>
    <row r="549352" spans="1:1">
      <c r="A549352" s="10"/>
    </row>
    <row r="549353" spans="1:1">
      <c r="A549353" s="10"/>
    </row>
    <row r="549354" spans="1:1">
      <c r="A549354" s="10"/>
    </row>
    <row r="549355" spans="1:1">
      <c r="A549355" s="10"/>
    </row>
    <row r="549356" spans="1:1">
      <c r="A549356" s="10"/>
    </row>
    <row r="549357" spans="1:1">
      <c r="A549357" s="10"/>
    </row>
    <row r="549358" spans="1:1">
      <c r="A549358" s="10"/>
    </row>
    <row r="549359" spans="1:1">
      <c r="A549359" s="10"/>
    </row>
    <row r="549360" spans="1:1">
      <c r="A549360" s="10"/>
    </row>
    <row r="549361" spans="1:1">
      <c r="A549361" s="10"/>
    </row>
    <row r="549362" spans="1:1">
      <c r="A549362" s="10"/>
    </row>
    <row r="549363" spans="1:1">
      <c r="A549363" s="10"/>
    </row>
    <row r="549364" spans="1:1">
      <c r="A549364" s="10"/>
    </row>
    <row r="549365" spans="1:1">
      <c r="A549365" s="10"/>
    </row>
    <row r="549366" spans="1:1">
      <c r="A549366" s="10"/>
    </row>
    <row r="549367" spans="1:1">
      <c r="A549367" s="10"/>
    </row>
    <row r="549368" spans="1:1">
      <c r="A549368" s="10"/>
    </row>
    <row r="549369" spans="1:1">
      <c r="A549369" s="10"/>
    </row>
    <row r="549370" spans="1:1">
      <c r="A549370" s="10"/>
    </row>
    <row r="549371" spans="1:1">
      <c r="A549371" s="10"/>
    </row>
    <row r="549372" spans="1:1">
      <c r="A549372" s="10"/>
    </row>
    <row r="549373" spans="1:1">
      <c r="A549373" s="10"/>
    </row>
    <row r="549374" spans="1:1">
      <c r="A549374" s="10"/>
    </row>
    <row r="549375" spans="1:1">
      <c r="A549375" s="10"/>
    </row>
    <row r="549376" spans="1:1">
      <c r="A549376" s="10"/>
    </row>
    <row r="549377" spans="1:1">
      <c r="A549377" s="10"/>
    </row>
    <row r="549378" spans="1:1">
      <c r="A549378" s="10"/>
    </row>
    <row r="549379" spans="1:1">
      <c r="A549379" s="10"/>
    </row>
    <row r="549380" spans="1:1">
      <c r="A549380" s="10"/>
    </row>
    <row r="549381" spans="1:1">
      <c r="A549381" s="10"/>
    </row>
    <row r="549382" spans="1:1">
      <c r="A549382" s="10"/>
    </row>
    <row r="549383" spans="1:1">
      <c r="A549383" s="10"/>
    </row>
    <row r="549384" spans="1:1">
      <c r="A549384" s="10"/>
    </row>
    <row r="549385" spans="1:1">
      <c r="A549385" s="10"/>
    </row>
    <row r="549386" spans="1:1">
      <c r="A549386" s="10"/>
    </row>
    <row r="549387" spans="1:1">
      <c r="A549387" s="10"/>
    </row>
    <row r="549388" spans="1:1">
      <c r="A549388" s="10"/>
    </row>
    <row r="549389" spans="1:1">
      <c r="A549389" s="10"/>
    </row>
    <row r="549390" spans="1:1">
      <c r="A549390" s="10"/>
    </row>
    <row r="549391" spans="1:1">
      <c r="A549391" s="10"/>
    </row>
    <row r="549392" spans="1:1">
      <c r="A549392" s="10"/>
    </row>
    <row r="549393" spans="1:1">
      <c r="A549393" s="10"/>
    </row>
    <row r="549394" spans="1:1">
      <c r="A549394" s="10"/>
    </row>
    <row r="549395" spans="1:1">
      <c r="A549395" s="10"/>
    </row>
    <row r="549396" spans="1:1">
      <c r="A549396" s="10"/>
    </row>
    <row r="549397" spans="1:1">
      <c r="A549397" s="10"/>
    </row>
    <row r="549398" spans="1:1">
      <c r="A549398" s="10"/>
    </row>
    <row r="549399" spans="1:1">
      <c r="A549399" s="10"/>
    </row>
    <row r="549400" spans="1:1">
      <c r="A549400" s="10"/>
    </row>
    <row r="549401" spans="1:1">
      <c r="A549401" s="10"/>
    </row>
    <row r="549402" spans="1:1">
      <c r="A549402" s="10"/>
    </row>
    <row r="549403" spans="1:1">
      <c r="A549403" s="10"/>
    </row>
    <row r="549404" spans="1:1">
      <c r="A549404" s="10"/>
    </row>
    <row r="549405" spans="1:1">
      <c r="A549405" s="10"/>
    </row>
    <row r="549406" spans="1:1">
      <c r="A549406" s="10"/>
    </row>
    <row r="549407" spans="1:1">
      <c r="A549407" s="10"/>
    </row>
    <row r="549408" spans="1:1">
      <c r="A549408" s="10"/>
    </row>
    <row r="549409" spans="1:1">
      <c r="A549409" s="10"/>
    </row>
    <row r="549410" spans="1:1">
      <c r="A549410" s="10"/>
    </row>
    <row r="549411" spans="1:1">
      <c r="A549411" s="10"/>
    </row>
    <row r="549412" spans="1:1">
      <c r="A549412" s="10"/>
    </row>
    <row r="549413" spans="1:1">
      <c r="A549413" s="10"/>
    </row>
    <row r="549414" spans="1:1">
      <c r="A549414" s="10"/>
    </row>
    <row r="549415" spans="1:1">
      <c r="A549415" s="10"/>
    </row>
    <row r="549416" spans="1:1">
      <c r="A549416" s="10"/>
    </row>
    <row r="549417" spans="1:1">
      <c r="A549417" s="10"/>
    </row>
    <row r="549418" spans="1:1">
      <c r="A549418" s="10"/>
    </row>
    <row r="549419" spans="1:1">
      <c r="A549419" s="10"/>
    </row>
    <row r="549420" spans="1:1">
      <c r="A549420" s="10"/>
    </row>
    <row r="549421" spans="1:1">
      <c r="A549421" s="10"/>
    </row>
    <row r="549422" spans="1:1">
      <c r="A549422" s="10"/>
    </row>
    <row r="549423" spans="1:1">
      <c r="A549423" s="10"/>
    </row>
    <row r="549424" spans="1:1">
      <c r="A549424" s="10"/>
    </row>
    <row r="549425" spans="1:1">
      <c r="A549425" s="10"/>
    </row>
    <row r="549426" spans="1:1">
      <c r="A549426" s="10"/>
    </row>
    <row r="549427" spans="1:1">
      <c r="A549427" s="10"/>
    </row>
    <row r="549428" spans="1:1">
      <c r="A549428" s="10"/>
    </row>
    <row r="549429" spans="1:1">
      <c r="A549429" s="10"/>
    </row>
    <row r="549430" spans="1:1">
      <c r="A549430" s="10"/>
    </row>
    <row r="549431" spans="1:1">
      <c r="A549431" s="10"/>
    </row>
    <row r="549432" spans="1:1">
      <c r="A549432" s="10"/>
    </row>
    <row r="549433" spans="1:1">
      <c r="A549433" s="10"/>
    </row>
    <row r="549434" spans="1:1">
      <c r="A549434" s="10"/>
    </row>
    <row r="549435" spans="1:1">
      <c r="A549435" s="10"/>
    </row>
    <row r="549436" spans="1:1">
      <c r="A549436" s="10"/>
    </row>
    <row r="549437" spans="1:1">
      <c r="A549437" s="10"/>
    </row>
    <row r="549438" spans="1:1">
      <c r="A549438" s="10"/>
    </row>
    <row r="549439" spans="1:1">
      <c r="A549439" s="10"/>
    </row>
    <row r="549440" spans="1:1">
      <c r="A549440" s="10"/>
    </row>
    <row r="549441" spans="1:1">
      <c r="A549441" s="10"/>
    </row>
    <row r="549442" spans="1:1">
      <c r="A549442" s="10"/>
    </row>
    <row r="549443" spans="1:1">
      <c r="A549443" s="10"/>
    </row>
    <row r="549444" spans="1:1">
      <c r="A549444" s="10"/>
    </row>
    <row r="549445" spans="1:1">
      <c r="A549445" s="10"/>
    </row>
    <row r="549446" spans="1:1">
      <c r="A549446" s="10"/>
    </row>
    <row r="549447" spans="1:1">
      <c r="A549447" s="10"/>
    </row>
    <row r="549448" spans="1:1">
      <c r="A549448" s="10"/>
    </row>
    <row r="549449" spans="1:1">
      <c r="A549449" s="10"/>
    </row>
    <row r="549450" spans="1:1">
      <c r="A549450" s="10"/>
    </row>
    <row r="549451" spans="1:1">
      <c r="A549451" s="10"/>
    </row>
    <row r="549452" spans="1:1">
      <c r="A549452" s="10"/>
    </row>
    <row r="549453" spans="1:1">
      <c r="A549453" s="10"/>
    </row>
    <row r="549454" spans="1:1">
      <c r="A549454" s="10"/>
    </row>
    <row r="549455" spans="1:1">
      <c r="A549455" s="10"/>
    </row>
    <row r="549456" spans="1:1">
      <c r="A549456" s="10"/>
    </row>
    <row r="549457" spans="1:1">
      <c r="A549457" s="10"/>
    </row>
    <row r="549458" spans="1:1">
      <c r="A549458" s="10"/>
    </row>
    <row r="549459" spans="1:1">
      <c r="A549459" s="10"/>
    </row>
    <row r="549460" spans="1:1">
      <c r="A549460" s="10"/>
    </row>
    <row r="549461" spans="1:1">
      <c r="A549461" s="10"/>
    </row>
    <row r="549462" spans="1:1">
      <c r="A549462" s="10"/>
    </row>
    <row r="549463" spans="1:1">
      <c r="A549463" s="10"/>
    </row>
    <row r="549464" spans="1:1">
      <c r="A549464" s="10"/>
    </row>
    <row r="549465" spans="1:1">
      <c r="A549465" s="10"/>
    </row>
    <row r="549466" spans="1:1">
      <c r="A549466" s="10"/>
    </row>
    <row r="549467" spans="1:1">
      <c r="A549467" s="10"/>
    </row>
    <row r="549468" spans="1:1">
      <c r="A549468" s="10"/>
    </row>
    <row r="549469" spans="1:1">
      <c r="A549469" s="10"/>
    </row>
    <row r="549470" spans="1:1">
      <c r="A549470" s="10"/>
    </row>
    <row r="549471" spans="1:1">
      <c r="A549471" s="10"/>
    </row>
    <row r="549472" spans="1:1">
      <c r="A549472" s="10"/>
    </row>
    <row r="549473" spans="1:1">
      <c r="A549473" s="10"/>
    </row>
    <row r="549474" spans="1:1">
      <c r="A549474" s="10"/>
    </row>
    <row r="549475" spans="1:1">
      <c r="A549475" s="10"/>
    </row>
    <row r="549476" spans="1:1">
      <c r="A549476" s="10"/>
    </row>
    <row r="549477" spans="1:1">
      <c r="A549477" s="10"/>
    </row>
    <row r="549478" spans="1:1">
      <c r="A549478" s="10"/>
    </row>
    <row r="549479" spans="1:1">
      <c r="A549479" s="10"/>
    </row>
    <row r="549480" spans="1:1">
      <c r="A549480" s="10"/>
    </row>
    <row r="549481" spans="1:1">
      <c r="A549481" s="10"/>
    </row>
    <row r="549482" spans="1:1">
      <c r="A549482" s="10"/>
    </row>
    <row r="549483" spans="1:1">
      <c r="A549483" s="10"/>
    </row>
    <row r="549484" spans="1:1">
      <c r="A549484" s="10"/>
    </row>
    <row r="549485" spans="1:1">
      <c r="A549485" s="10"/>
    </row>
    <row r="549486" spans="1:1">
      <c r="A549486" s="10"/>
    </row>
    <row r="549487" spans="1:1">
      <c r="A549487" s="10"/>
    </row>
    <row r="549488" spans="1:1">
      <c r="A549488" s="10"/>
    </row>
    <row r="549489" spans="1:1">
      <c r="A549489" s="10"/>
    </row>
    <row r="549490" spans="1:1">
      <c r="A549490" s="10"/>
    </row>
    <row r="549491" spans="1:1">
      <c r="A549491" s="10"/>
    </row>
    <row r="549492" spans="1:1">
      <c r="A549492" s="10"/>
    </row>
    <row r="549493" spans="1:1">
      <c r="A549493" s="10"/>
    </row>
    <row r="549494" spans="1:1">
      <c r="A549494" s="10"/>
    </row>
    <row r="549495" spans="1:1">
      <c r="A549495" s="10"/>
    </row>
    <row r="549496" spans="1:1">
      <c r="A549496" s="10"/>
    </row>
    <row r="549497" spans="1:1">
      <c r="A549497" s="10"/>
    </row>
    <row r="549498" spans="1:1">
      <c r="A549498" s="10"/>
    </row>
    <row r="549499" spans="1:1">
      <c r="A549499" s="10"/>
    </row>
    <row r="549500" spans="1:1">
      <c r="A549500" s="10"/>
    </row>
    <row r="549501" spans="1:1">
      <c r="A549501" s="10"/>
    </row>
    <row r="549502" spans="1:1">
      <c r="A549502" s="10"/>
    </row>
    <row r="549503" spans="1:1">
      <c r="A549503" s="10"/>
    </row>
    <row r="549504" spans="1:1">
      <c r="A549504" s="10"/>
    </row>
    <row r="549505" spans="1:1">
      <c r="A549505" s="10"/>
    </row>
    <row r="549506" spans="1:1">
      <c r="A549506" s="10"/>
    </row>
    <row r="549507" spans="1:1">
      <c r="A549507" s="10"/>
    </row>
    <row r="549508" spans="1:1">
      <c r="A549508" s="10"/>
    </row>
    <row r="549509" spans="1:1">
      <c r="A549509" s="10"/>
    </row>
    <row r="549510" spans="1:1">
      <c r="A549510" s="10"/>
    </row>
    <row r="549511" spans="1:1">
      <c r="A549511" s="10"/>
    </row>
    <row r="549512" spans="1:1">
      <c r="A549512" s="10"/>
    </row>
    <row r="549513" spans="1:1">
      <c r="A549513" s="10"/>
    </row>
    <row r="549514" spans="1:1">
      <c r="A549514" s="10"/>
    </row>
    <row r="549515" spans="1:1">
      <c r="A549515" s="10"/>
    </row>
    <row r="549516" spans="1:1">
      <c r="A549516" s="10"/>
    </row>
    <row r="549517" spans="1:1">
      <c r="A549517" s="10"/>
    </row>
    <row r="549518" spans="1:1">
      <c r="A549518" s="10"/>
    </row>
    <row r="549519" spans="1:1">
      <c r="A549519" s="10"/>
    </row>
    <row r="549520" spans="1:1">
      <c r="A549520" s="10"/>
    </row>
    <row r="549521" spans="1:1">
      <c r="A549521" s="10"/>
    </row>
    <row r="549522" spans="1:1">
      <c r="A549522" s="10"/>
    </row>
    <row r="549523" spans="1:1">
      <c r="A549523" s="10"/>
    </row>
    <row r="549524" spans="1:1">
      <c r="A549524" s="10"/>
    </row>
    <row r="549525" spans="1:1">
      <c r="A549525" s="10"/>
    </row>
    <row r="549526" spans="1:1">
      <c r="A549526" s="10"/>
    </row>
    <row r="549527" spans="1:1">
      <c r="A549527" s="10"/>
    </row>
    <row r="549528" spans="1:1">
      <c r="A549528" s="10"/>
    </row>
    <row r="549529" spans="1:1">
      <c r="A549529" s="10"/>
    </row>
    <row r="549530" spans="1:1">
      <c r="A549530" s="10"/>
    </row>
    <row r="549531" spans="1:1">
      <c r="A549531" s="10"/>
    </row>
    <row r="549532" spans="1:1">
      <c r="A549532" s="10"/>
    </row>
    <row r="549533" spans="1:1">
      <c r="A549533" s="10"/>
    </row>
    <row r="549534" spans="1:1">
      <c r="A549534" s="10"/>
    </row>
    <row r="549535" spans="1:1">
      <c r="A549535" s="10"/>
    </row>
    <row r="549536" spans="1:1">
      <c r="A549536" s="10"/>
    </row>
    <row r="549537" spans="1:1">
      <c r="A549537" s="10"/>
    </row>
    <row r="549538" spans="1:1">
      <c r="A549538" s="10"/>
    </row>
    <row r="549539" spans="1:1">
      <c r="A549539" s="10"/>
    </row>
    <row r="549540" spans="1:1">
      <c r="A549540" s="10"/>
    </row>
    <row r="549541" spans="1:1">
      <c r="A549541" s="10"/>
    </row>
    <row r="549542" spans="1:1">
      <c r="A549542" s="10"/>
    </row>
    <row r="549543" spans="1:1">
      <c r="A549543" s="10"/>
    </row>
    <row r="549544" spans="1:1">
      <c r="A549544" s="10"/>
    </row>
    <row r="549545" spans="1:1">
      <c r="A549545" s="10"/>
    </row>
    <row r="549546" spans="1:1">
      <c r="A549546" s="10"/>
    </row>
    <row r="549547" spans="1:1">
      <c r="A549547" s="10"/>
    </row>
    <row r="549548" spans="1:1">
      <c r="A549548" s="10"/>
    </row>
    <row r="549549" spans="1:1">
      <c r="A549549" s="10"/>
    </row>
    <row r="549550" spans="1:1">
      <c r="A549550" s="10"/>
    </row>
    <row r="549551" spans="1:1">
      <c r="A549551" s="10"/>
    </row>
    <row r="549552" spans="1:1">
      <c r="A549552" s="10"/>
    </row>
    <row r="549553" spans="1:1">
      <c r="A549553" s="10"/>
    </row>
    <row r="549554" spans="1:1">
      <c r="A549554" s="10"/>
    </row>
    <row r="549555" spans="1:1">
      <c r="A549555" s="10"/>
    </row>
    <row r="549556" spans="1:1">
      <c r="A549556" s="10"/>
    </row>
    <row r="549557" spans="1:1">
      <c r="A549557" s="10"/>
    </row>
    <row r="549558" spans="1:1">
      <c r="A549558" s="10"/>
    </row>
    <row r="549559" spans="1:1">
      <c r="A549559" s="10"/>
    </row>
    <row r="549560" spans="1:1">
      <c r="A549560" s="10"/>
    </row>
    <row r="549561" spans="1:1">
      <c r="A549561" s="10"/>
    </row>
    <row r="549562" spans="1:1">
      <c r="A549562" s="10"/>
    </row>
    <row r="549563" spans="1:1">
      <c r="A549563" s="10"/>
    </row>
    <row r="549564" spans="1:1">
      <c r="A549564" s="10"/>
    </row>
    <row r="549565" spans="1:1">
      <c r="A549565" s="10"/>
    </row>
    <row r="549566" spans="1:1">
      <c r="A549566" s="10"/>
    </row>
    <row r="549567" spans="1:1">
      <c r="A549567" s="10"/>
    </row>
    <row r="549568" spans="1:1">
      <c r="A549568" s="10"/>
    </row>
    <row r="549569" spans="1:1">
      <c r="A549569" s="10"/>
    </row>
    <row r="549570" spans="1:1">
      <c r="A549570" s="10"/>
    </row>
    <row r="549571" spans="1:1">
      <c r="A549571" s="10"/>
    </row>
    <row r="549572" spans="1:1">
      <c r="A549572" s="10"/>
    </row>
    <row r="549573" spans="1:1">
      <c r="A549573" s="10"/>
    </row>
    <row r="549574" spans="1:1">
      <c r="A549574" s="10"/>
    </row>
    <row r="549575" spans="1:1">
      <c r="A549575" s="10"/>
    </row>
    <row r="549576" spans="1:1">
      <c r="A549576" s="10"/>
    </row>
    <row r="549577" spans="1:1">
      <c r="A549577" s="10"/>
    </row>
    <row r="549578" spans="1:1">
      <c r="A549578" s="10"/>
    </row>
    <row r="549579" spans="1:1">
      <c r="A549579" s="10"/>
    </row>
    <row r="549580" spans="1:1">
      <c r="A549580" s="10"/>
    </row>
    <row r="549581" spans="1:1">
      <c r="A549581" s="10"/>
    </row>
    <row r="549582" spans="1:1">
      <c r="A549582" s="10"/>
    </row>
    <row r="549583" spans="1:1">
      <c r="A549583" s="10"/>
    </row>
    <row r="549584" spans="1:1">
      <c r="A549584" s="10"/>
    </row>
    <row r="549585" spans="1:1">
      <c r="A549585" s="10"/>
    </row>
    <row r="549586" spans="1:1">
      <c r="A549586" s="10"/>
    </row>
    <row r="549587" spans="1:1">
      <c r="A549587" s="10"/>
    </row>
    <row r="549588" spans="1:1">
      <c r="A549588" s="10"/>
    </row>
    <row r="549589" spans="1:1">
      <c r="A549589" s="10"/>
    </row>
    <row r="549590" spans="1:1">
      <c r="A549590" s="10"/>
    </row>
    <row r="549591" spans="1:1">
      <c r="A549591" s="10"/>
    </row>
    <row r="549592" spans="1:1">
      <c r="A549592" s="10"/>
    </row>
    <row r="549593" spans="1:1">
      <c r="A549593" s="10"/>
    </row>
    <row r="549594" spans="1:1">
      <c r="A549594" s="10"/>
    </row>
    <row r="549595" spans="1:1">
      <c r="A549595" s="10"/>
    </row>
    <row r="549596" spans="1:1">
      <c r="A549596" s="10"/>
    </row>
    <row r="549597" spans="1:1">
      <c r="A549597" s="10"/>
    </row>
    <row r="549598" spans="1:1">
      <c r="A549598" s="10"/>
    </row>
    <row r="549599" spans="1:1">
      <c r="A549599" s="10"/>
    </row>
    <row r="549600" spans="1:1">
      <c r="A549600" s="10"/>
    </row>
    <row r="549601" spans="1:1">
      <c r="A549601" s="10"/>
    </row>
    <row r="549602" spans="1:1">
      <c r="A549602" s="10"/>
    </row>
    <row r="549603" spans="1:1">
      <c r="A549603" s="10"/>
    </row>
    <row r="549604" spans="1:1">
      <c r="A549604" s="10"/>
    </row>
    <row r="549605" spans="1:1">
      <c r="A549605" s="10"/>
    </row>
    <row r="549606" spans="1:1">
      <c r="A549606" s="10"/>
    </row>
    <row r="549607" spans="1:1">
      <c r="A549607" s="10"/>
    </row>
    <row r="549608" spans="1:1">
      <c r="A549608" s="10"/>
    </row>
    <row r="549609" spans="1:1">
      <c r="A549609" s="10"/>
    </row>
    <row r="549610" spans="1:1">
      <c r="A549610" s="10"/>
    </row>
    <row r="549611" spans="1:1">
      <c r="A549611" s="10"/>
    </row>
    <row r="549612" spans="1:1">
      <c r="A549612" s="10"/>
    </row>
    <row r="549613" spans="1:1">
      <c r="A549613" s="10"/>
    </row>
    <row r="549614" spans="1:1">
      <c r="A549614" s="10"/>
    </row>
    <row r="549615" spans="1:1">
      <c r="A549615" s="10"/>
    </row>
    <row r="549616" spans="1:1">
      <c r="A549616" s="10"/>
    </row>
    <row r="549617" spans="1:1">
      <c r="A549617" s="10"/>
    </row>
    <row r="549618" spans="1:1">
      <c r="A549618" s="10"/>
    </row>
    <row r="549619" spans="1:1">
      <c r="A549619" s="10"/>
    </row>
    <row r="549620" spans="1:1">
      <c r="A549620" s="10"/>
    </row>
    <row r="549621" spans="1:1">
      <c r="A549621" s="10"/>
    </row>
    <row r="549622" spans="1:1">
      <c r="A549622" s="10"/>
    </row>
    <row r="549623" spans="1:1">
      <c r="A549623" s="10"/>
    </row>
    <row r="549624" spans="1:1">
      <c r="A549624" s="10"/>
    </row>
    <row r="549625" spans="1:1">
      <c r="A549625" s="10"/>
    </row>
    <row r="549626" spans="1:1">
      <c r="A549626" s="10"/>
    </row>
    <row r="549627" spans="1:1">
      <c r="A549627" s="10"/>
    </row>
    <row r="549628" spans="1:1">
      <c r="A549628" s="10"/>
    </row>
    <row r="549629" spans="1:1">
      <c r="A549629" s="10"/>
    </row>
    <row r="549630" spans="1:1">
      <c r="A549630" s="10"/>
    </row>
    <row r="549631" spans="1:1">
      <c r="A549631" s="10"/>
    </row>
    <row r="549632" spans="1:1">
      <c r="A549632" s="10"/>
    </row>
    <row r="549633" spans="1:1">
      <c r="A549633" s="10"/>
    </row>
    <row r="549634" spans="1:1">
      <c r="A549634" s="10"/>
    </row>
    <row r="549635" spans="1:1">
      <c r="A549635" s="10"/>
    </row>
    <row r="549636" spans="1:1">
      <c r="A549636" s="10"/>
    </row>
    <row r="549637" spans="1:1">
      <c r="A549637" s="10"/>
    </row>
    <row r="549638" spans="1:1">
      <c r="A549638" s="10"/>
    </row>
    <row r="549639" spans="1:1">
      <c r="A549639" s="10"/>
    </row>
    <row r="549640" spans="1:1">
      <c r="A549640" s="10"/>
    </row>
    <row r="549641" spans="1:1">
      <c r="A549641" s="10"/>
    </row>
    <row r="549642" spans="1:1">
      <c r="A549642" s="10"/>
    </row>
    <row r="549643" spans="1:1">
      <c r="A549643" s="10"/>
    </row>
    <row r="549644" spans="1:1">
      <c r="A549644" s="10"/>
    </row>
    <row r="549645" spans="1:1">
      <c r="A549645" s="10"/>
    </row>
    <row r="549646" spans="1:1">
      <c r="A549646" s="10"/>
    </row>
    <row r="549647" spans="1:1">
      <c r="A549647" s="10"/>
    </row>
    <row r="549648" spans="1:1">
      <c r="A549648" s="10"/>
    </row>
    <row r="549649" spans="1:1">
      <c r="A549649" s="10"/>
    </row>
    <row r="549650" spans="1:1">
      <c r="A549650" s="10"/>
    </row>
    <row r="549651" spans="1:1">
      <c r="A549651" s="10"/>
    </row>
    <row r="549652" spans="1:1">
      <c r="A549652" s="10"/>
    </row>
    <row r="549653" spans="1:1">
      <c r="A549653" s="10"/>
    </row>
    <row r="549654" spans="1:1">
      <c r="A549654" s="10"/>
    </row>
    <row r="549655" spans="1:1">
      <c r="A549655" s="10"/>
    </row>
    <row r="549656" spans="1:1">
      <c r="A549656" s="10"/>
    </row>
    <row r="549657" spans="1:1">
      <c r="A549657" s="10"/>
    </row>
    <row r="549658" spans="1:1">
      <c r="A549658" s="10"/>
    </row>
    <row r="549659" spans="1:1">
      <c r="A549659" s="10"/>
    </row>
    <row r="549660" spans="1:1">
      <c r="A549660" s="10"/>
    </row>
    <row r="549661" spans="1:1">
      <c r="A549661" s="10"/>
    </row>
    <row r="549662" spans="1:1">
      <c r="A549662" s="10"/>
    </row>
    <row r="549663" spans="1:1">
      <c r="A549663" s="10"/>
    </row>
    <row r="549664" spans="1:1">
      <c r="A549664" s="10"/>
    </row>
    <row r="549665" spans="1:1">
      <c r="A549665" s="10"/>
    </row>
    <row r="549666" spans="1:1">
      <c r="A549666" s="10"/>
    </row>
    <row r="549667" spans="1:1">
      <c r="A549667" s="10"/>
    </row>
    <row r="549668" spans="1:1">
      <c r="A549668" s="10"/>
    </row>
    <row r="549669" spans="1:1">
      <c r="A549669" s="10"/>
    </row>
    <row r="549670" spans="1:1">
      <c r="A549670" s="10"/>
    </row>
    <row r="549671" spans="1:1">
      <c r="A549671" s="10"/>
    </row>
    <row r="549672" spans="1:1">
      <c r="A549672" s="10"/>
    </row>
    <row r="549673" spans="1:1">
      <c r="A549673" s="10"/>
    </row>
    <row r="549674" spans="1:1">
      <c r="A549674" s="10"/>
    </row>
    <row r="549675" spans="1:1">
      <c r="A549675" s="10"/>
    </row>
    <row r="549676" spans="1:1">
      <c r="A549676" s="10"/>
    </row>
    <row r="549677" spans="1:1">
      <c r="A549677" s="10"/>
    </row>
    <row r="549678" spans="1:1">
      <c r="A549678" s="10"/>
    </row>
    <row r="549679" spans="1:1">
      <c r="A549679" s="10"/>
    </row>
    <row r="549680" spans="1:1">
      <c r="A549680" s="10"/>
    </row>
    <row r="549681" spans="1:1">
      <c r="A549681" s="10"/>
    </row>
    <row r="549682" spans="1:1">
      <c r="A549682" s="10"/>
    </row>
    <row r="549683" spans="1:1">
      <c r="A549683" s="10"/>
    </row>
    <row r="549684" spans="1:1">
      <c r="A549684" s="10"/>
    </row>
    <row r="549685" spans="1:1">
      <c r="A549685" s="10"/>
    </row>
    <row r="549686" spans="1:1">
      <c r="A549686" s="10"/>
    </row>
    <row r="549687" spans="1:1">
      <c r="A549687" s="10"/>
    </row>
    <row r="549688" spans="1:1">
      <c r="A549688" s="10"/>
    </row>
    <row r="549689" spans="1:1">
      <c r="A549689" s="10"/>
    </row>
    <row r="549690" spans="1:1">
      <c r="A549690" s="10"/>
    </row>
    <row r="549691" spans="1:1">
      <c r="A549691" s="10"/>
    </row>
    <row r="549692" spans="1:1">
      <c r="A549692" s="10"/>
    </row>
    <row r="549693" spans="1:1">
      <c r="A549693" s="10"/>
    </row>
    <row r="549694" spans="1:1">
      <c r="A549694" s="10"/>
    </row>
    <row r="549695" spans="1:1">
      <c r="A549695" s="10"/>
    </row>
    <row r="549696" spans="1:1">
      <c r="A549696" s="10"/>
    </row>
    <row r="549697" spans="1:1">
      <c r="A549697" s="10"/>
    </row>
    <row r="549698" spans="1:1">
      <c r="A549698" s="10"/>
    </row>
    <row r="549699" spans="1:1">
      <c r="A549699" s="10"/>
    </row>
    <row r="549700" spans="1:1">
      <c r="A549700" s="10"/>
    </row>
    <row r="549701" spans="1:1">
      <c r="A549701" s="10"/>
    </row>
    <row r="549702" spans="1:1">
      <c r="A549702" s="10"/>
    </row>
    <row r="549703" spans="1:1">
      <c r="A549703" s="10"/>
    </row>
    <row r="549704" spans="1:1">
      <c r="A549704" s="10"/>
    </row>
    <row r="549705" spans="1:1">
      <c r="A549705" s="10"/>
    </row>
    <row r="549706" spans="1:1">
      <c r="A549706" s="10"/>
    </row>
    <row r="549707" spans="1:1">
      <c r="A549707" s="10"/>
    </row>
    <row r="549708" spans="1:1">
      <c r="A549708" s="10"/>
    </row>
    <row r="549709" spans="1:1">
      <c r="A549709" s="10"/>
    </row>
    <row r="549710" spans="1:1">
      <c r="A549710" s="10"/>
    </row>
    <row r="549711" spans="1:1">
      <c r="A549711" s="10"/>
    </row>
    <row r="549712" spans="1:1">
      <c r="A549712" s="10"/>
    </row>
    <row r="549713" spans="1:1">
      <c r="A549713" s="10"/>
    </row>
    <row r="549714" spans="1:1">
      <c r="A549714" s="10"/>
    </row>
    <row r="549715" spans="1:1">
      <c r="A549715" s="10"/>
    </row>
    <row r="549716" spans="1:1">
      <c r="A549716" s="10"/>
    </row>
    <row r="549717" spans="1:1">
      <c r="A549717" s="10"/>
    </row>
    <row r="549718" spans="1:1">
      <c r="A549718" s="10"/>
    </row>
    <row r="549719" spans="1:1">
      <c r="A549719" s="10"/>
    </row>
    <row r="549720" spans="1:1">
      <c r="A549720" s="10"/>
    </row>
    <row r="549721" spans="1:1">
      <c r="A549721" s="10"/>
    </row>
    <row r="549722" spans="1:1">
      <c r="A549722" s="10"/>
    </row>
    <row r="549723" spans="1:1">
      <c r="A549723" s="10"/>
    </row>
    <row r="549724" spans="1:1">
      <c r="A549724" s="10"/>
    </row>
    <row r="549725" spans="1:1">
      <c r="A549725" s="10"/>
    </row>
    <row r="549726" spans="1:1">
      <c r="A549726" s="10"/>
    </row>
    <row r="549727" spans="1:1">
      <c r="A549727" s="10"/>
    </row>
    <row r="549728" spans="1:1">
      <c r="A549728" s="10"/>
    </row>
    <row r="549729" spans="1:1">
      <c r="A549729" s="10"/>
    </row>
    <row r="549730" spans="1:1">
      <c r="A549730" s="10"/>
    </row>
    <row r="549731" spans="1:1">
      <c r="A549731" s="10"/>
    </row>
    <row r="549732" spans="1:1">
      <c r="A549732" s="10"/>
    </row>
    <row r="549733" spans="1:1">
      <c r="A549733" s="10"/>
    </row>
    <row r="549734" spans="1:1">
      <c r="A549734" s="10"/>
    </row>
    <row r="549735" spans="1:1">
      <c r="A549735" s="10"/>
    </row>
    <row r="549736" spans="1:1">
      <c r="A549736" s="10"/>
    </row>
    <row r="549737" spans="1:1">
      <c r="A549737" s="10"/>
    </row>
    <row r="549738" spans="1:1">
      <c r="A549738" s="10"/>
    </row>
    <row r="549739" spans="1:1">
      <c r="A549739" s="10"/>
    </row>
    <row r="549740" spans="1:1">
      <c r="A549740" s="10"/>
    </row>
    <row r="549741" spans="1:1">
      <c r="A549741" s="10"/>
    </row>
    <row r="549742" spans="1:1">
      <c r="A549742" s="10"/>
    </row>
    <row r="549743" spans="1:1">
      <c r="A549743" s="10"/>
    </row>
    <row r="549744" spans="1:1">
      <c r="A549744" s="10"/>
    </row>
    <row r="549745" spans="1:1">
      <c r="A549745" s="10"/>
    </row>
    <row r="549746" spans="1:1">
      <c r="A549746" s="10"/>
    </row>
    <row r="549747" spans="1:1">
      <c r="A549747" s="10"/>
    </row>
    <row r="549748" spans="1:1">
      <c r="A549748" s="10"/>
    </row>
    <row r="549749" spans="1:1">
      <c r="A549749" s="10"/>
    </row>
    <row r="549750" spans="1:1">
      <c r="A549750" s="10"/>
    </row>
    <row r="549751" spans="1:1">
      <c r="A549751" s="10"/>
    </row>
    <row r="549752" spans="1:1">
      <c r="A549752" s="10"/>
    </row>
    <row r="549753" spans="1:1">
      <c r="A549753" s="10"/>
    </row>
    <row r="549754" spans="1:1">
      <c r="A549754" s="10"/>
    </row>
    <row r="549755" spans="1:1">
      <c r="A549755" s="10"/>
    </row>
    <row r="549756" spans="1:1">
      <c r="A549756" s="10"/>
    </row>
    <row r="549757" spans="1:1">
      <c r="A549757" s="10"/>
    </row>
    <row r="549758" spans="1:1">
      <c r="A549758" s="10"/>
    </row>
    <row r="549759" spans="1:1">
      <c r="A549759" s="10"/>
    </row>
    <row r="549760" spans="1:1">
      <c r="A549760" s="10"/>
    </row>
    <row r="549761" spans="1:1">
      <c r="A549761" s="10"/>
    </row>
    <row r="549762" spans="1:1">
      <c r="A549762" s="10"/>
    </row>
    <row r="549763" spans="1:1">
      <c r="A549763" s="10"/>
    </row>
    <row r="549764" spans="1:1">
      <c r="A549764" s="10"/>
    </row>
    <row r="549765" spans="1:1">
      <c r="A549765" s="10"/>
    </row>
    <row r="549766" spans="1:1">
      <c r="A549766" s="10"/>
    </row>
    <row r="549767" spans="1:1">
      <c r="A549767" s="10"/>
    </row>
    <row r="549768" spans="1:1">
      <c r="A549768" s="10"/>
    </row>
    <row r="549769" spans="1:1">
      <c r="A549769" s="10"/>
    </row>
    <row r="549770" spans="1:1">
      <c r="A549770" s="10"/>
    </row>
    <row r="549771" spans="1:1">
      <c r="A549771" s="10"/>
    </row>
    <row r="549772" spans="1:1">
      <c r="A549772" s="10"/>
    </row>
    <row r="549773" spans="1:1">
      <c r="A549773" s="10"/>
    </row>
    <row r="549774" spans="1:1">
      <c r="A549774" s="10"/>
    </row>
    <row r="549775" spans="1:1">
      <c r="A549775" s="10"/>
    </row>
    <row r="549776" spans="1:1">
      <c r="A549776" s="10"/>
    </row>
    <row r="549777" spans="1:1">
      <c r="A549777" s="10"/>
    </row>
    <row r="549778" spans="1:1">
      <c r="A549778" s="10"/>
    </row>
    <row r="549779" spans="1:1">
      <c r="A549779" s="10"/>
    </row>
    <row r="549780" spans="1:1">
      <c r="A549780" s="10"/>
    </row>
    <row r="549781" spans="1:1">
      <c r="A549781" s="10"/>
    </row>
    <row r="549782" spans="1:1">
      <c r="A549782" s="10"/>
    </row>
    <row r="549783" spans="1:1">
      <c r="A549783" s="10"/>
    </row>
    <row r="549784" spans="1:1">
      <c r="A549784" s="10"/>
    </row>
    <row r="549785" spans="1:1">
      <c r="A549785" s="10"/>
    </row>
    <row r="549786" spans="1:1">
      <c r="A549786" s="10"/>
    </row>
    <row r="549787" spans="1:1">
      <c r="A549787" s="10"/>
    </row>
    <row r="549788" spans="1:1">
      <c r="A549788" s="10"/>
    </row>
    <row r="549789" spans="1:1">
      <c r="A549789" s="10"/>
    </row>
    <row r="549790" spans="1:1">
      <c r="A549790" s="10"/>
    </row>
    <row r="549791" spans="1:1">
      <c r="A549791" s="10"/>
    </row>
    <row r="549792" spans="1:1">
      <c r="A549792" s="10"/>
    </row>
    <row r="549793" spans="1:1">
      <c r="A549793" s="10"/>
    </row>
    <row r="549794" spans="1:1">
      <c r="A549794" s="10"/>
    </row>
    <row r="549795" spans="1:1">
      <c r="A549795" s="10"/>
    </row>
    <row r="549796" spans="1:1">
      <c r="A549796" s="10"/>
    </row>
    <row r="549797" spans="1:1">
      <c r="A549797" s="10"/>
    </row>
    <row r="549798" spans="1:1">
      <c r="A549798" s="10"/>
    </row>
    <row r="549799" spans="1:1">
      <c r="A549799" s="10"/>
    </row>
    <row r="549800" spans="1:1">
      <c r="A549800" s="10"/>
    </row>
    <row r="549801" spans="1:1">
      <c r="A549801" s="10"/>
    </row>
    <row r="549802" spans="1:1">
      <c r="A549802" s="10"/>
    </row>
    <row r="549803" spans="1:1">
      <c r="A549803" s="10"/>
    </row>
    <row r="549804" spans="1:1">
      <c r="A549804" s="10"/>
    </row>
    <row r="549805" spans="1:1">
      <c r="A549805" s="10"/>
    </row>
    <row r="549806" spans="1:1">
      <c r="A549806" s="10"/>
    </row>
    <row r="549807" spans="1:1">
      <c r="A549807" s="10"/>
    </row>
    <row r="549808" spans="1:1">
      <c r="A549808" s="10"/>
    </row>
    <row r="549809" spans="1:1">
      <c r="A549809" s="10"/>
    </row>
    <row r="549810" spans="1:1">
      <c r="A549810" s="10"/>
    </row>
    <row r="549811" spans="1:1">
      <c r="A549811" s="10"/>
    </row>
    <row r="549812" spans="1:1">
      <c r="A549812" s="10"/>
    </row>
    <row r="549813" spans="1:1">
      <c r="A549813" s="10"/>
    </row>
    <row r="549814" spans="1:1">
      <c r="A549814" s="10"/>
    </row>
    <row r="549815" spans="1:1">
      <c r="A549815" s="10"/>
    </row>
    <row r="549816" spans="1:1">
      <c r="A549816" s="10"/>
    </row>
    <row r="549817" spans="1:1">
      <c r="A549817" s="10"/>
    </row>
    <row r="549818" spans="1:1">
      <c r="A549818" s="10"/>
    </row>
    <row r="549819" spans="1:1">
      <c r="A549819" s="10"/>
    </row>
    <row r="549820" spans="1:1">
      <c r="A549820" s="10"/>
    </row>
    <row r="549821" spans="1:1">
      <c r="A549821" s="10"/>
    </row>
    <row r="549822" spans="1:1">
      <c r="A549822" s="10"/>
    </row>
    <row r="549823" spans="1:1">
      <c r="A549823" s="10"/>
    </row>
    <row r="549824" spans="1:1">
      <c r="A549824" s="10"/>
    </row>
    <row r="549825" spans="1:1">
      <c r="A549825" s="10"/>
    </row>
    <row r="549826" spans="1:1">
      <c r="A549826" s="10"/>
    </row>
    <row r="549827" spans="1:1">
      <c r="A549827" s="10"/>
    </row>
    <row r="549828" spans="1:1">
      <c r="A549828" s="10"/>
    </row>
    <row r="549829" spans="1:1">
      <c r="A549829" s="10"/>
    </row>
    <row r="549830" spans="1:1">
      <c r="A549830" s="10"/>
    </row>
    <row r="549831" spans="1:1">
      <c r="A549831" s="10"/>
    </row>
    <row r="549832" spans="1:1">
      <c r="A549832" s="10"/>
    </row>
    <row r="549833" spans="1:1">
      <c r="A549833" s="10"/>
    </row>
    <row r="549834" spans="1:1">
      <c r="A549834" s="10"/>
    </row>
    <row r="549835" spans="1:1">
      <c r="A549835" s="10"/>
    </row>
    <row r="549836" spans="1:1">
      <c r="A549836" s="10"/>
    </row>
    <row r="549837" spans="1:1">
      <c r="A549837" s="10"/>
    </row>
    <row r="549838" spans="1:1">
      <c r="A549838" s="10"/>
    </row>
    <row r="549839" spans="1:1">
      <c r="A549839" s="10"/>
    </row>
    <row r="549840" spans="1:1">
      <c r="A549840" s="10"/>
    </row>
    <row r="549841" spans="1:1">
      <c r="A549841" s="10"/>
    </row>
    <row r="549842" spans="1:1">
      <c r="A549842" s="10"/>
    </row>
    <row r="549843" spans="1:1">
      <c r="A549843" s="10"/>
    </row>
    <row r="549844" spans="1:1">
      <c r="A549844" s="10"/>
    </row>
    <row r="549845" spans="1:1">
      <c r="A549845" s="10"/>
    </row>
    <row r="549846" spans="1:1">
      <c r="A549846" s="10"/>
    </row>
    <row r="549847" spans="1:1">
      <c r="A549847" s="10"/>
    </row>
    <row r="549848" spans="1:1">
      <c r="A549848" s="10"/>
    </row>
    <row r="549849" spans="1:1">
      <c r="A549849" s="10"/>
    </row>
    <row r="549850" spans="1:1">
      <c r="A549850" s="10"/>
    </row>
    <row r="549851" spans="1:1">
      <c r="A549851" s="10"/>
    </row>
    <row r="549852" spans="1:1">
      <c r="A549852" s="10"/>
    </row>
    <row r="549853" spans="1:1">
      <c r="A549853" s="10"/>
    </row>
    <row r="549854" spans="1:1">
      <c r="A549854" s="10"/>
    </row>
    <row r="549855" spans="1:1">
      <c r="A549855" s="10"/>
    </row>
    <row r="549856" spans="1:1">
      <c r="A549856" s="10"/>
    </row>
    <row r="549857" spans="1:1">
      <c r="A549857" s="10"/>
    </row>
    <row r="549858" spans="1:1">
      <c r="A549858" s="10"/>
    </row>
    <row r="549859" spans="1:1">
      <c r="A549859" s="10"/>
    </row>
    <row r="549860" spans="1:1">
      <c r="A549860" s="10"/>
    </row>
    <row r="549861" spans="1:1">
      <c r="A549861" s="10"/>
    </row>
    <row r="549862" spans="1:1">
      <c r="A549862" s="10"/>
    </row>
    <row r="549863" spans="1:1">
      <c r="A549863" s="10"/>
    </row>
    <row r="549864" spans="1:1">
      <c r="A549864" s="10"/>
    </row>
    <row r="549865" spans="1:1">
      <c r="A549865" s="10"/>
    </row>
    <row r="549866" spans="1:1">
      <c r="A549866" s="10"/>
    </row>
    <row r="549867" spans="1:1">
      <c r="A549867" s="10"/>
    </row>
    <row r="549868" spans="1:1">
      <c r="A549868" s="10"/>
    </row>
    <row r="549869" spans="1:1">
      <c r="A549869" s="10"/>
    </row>
    <row r="549870" spans="1:1">
      <c r="A549870" s="10"/>
    </row>
    <row r="549871" spans="1:1">
      <c r="A549871" s="10"/>
    </row>
    <row r="549872" spans="1:1">
      <c r="A549872" s="10"/>
    </row>
    <row r="549873" spans="1:1">
      <c r="A549873" s="10"/>
    </row>
    <row r="549874" spans="1:1">
      <c r="A549874" s="10"/>
    </row>
    <row r="549875" spans="1:1">
      <c r="A549875" s="10"/>
    </row>
    <row r="549876" spans="1:1">
      <c r="A549876" s="10"/>
    </row>
    <row r="549877" spans="1:1">
      <c r="A549877" s="10"/>
    </row>
    <row r="549878" spans="1:1">
      <c r="A549878" s="10"/>
    </row>
    <row r="549879" spans="1:1">
      <c r="A549879" s="10"/>
    </row>
    <row r="549880" spans="1:1">
      <c r="A549880" s="10"/>
    </row>
    <row r="549881" spans="1:1">
      <c r="A549881" s="10"/>
    </row>
    <row r="549882" spans="1:1">
      <c r="A549882" s="10"/>
    </row>
    <row r="549883" spans="1:1">
      <c r="A549883" s="10"/>
    </row>
    <row r="549884" spans="1:1">
      <c r="A549884" s="10"/>
    </row>
    <row r="549885" spans="1:1">
      <c r="A549885" s="10"/>
    </row>
    <row r="549886" spans="1:1">
      <c r="A549886" s="10"/>
    </row>
    <row r="549887" spans="1:1">
      <c r="A549887" s="10"/>
    </row>
    <row r="549888" spans="1:1">
      <c r="A549888" s="10"/>
    </row>
    <row r="549889" spans="1:1">
      <c r="A549889" s="10"/>
    </row>
    <row r="549890" spans="1:1">
      <c r="A549890" s="10"/>
    </row>
    <row r="549891" spans="1:1">
      <c r="A549891" s="10"/>
    </row>
    <row r="549892" spans="1:1">
      <c r="A549892" s="10"/>
    </row>
    <row r="549893" spans="1:1">
      <c r="A549893" s="10"/>
    </row>
    <row r="549894" spans="1:1">
      <c r="A549894" s="10"/>
    </row>
    <row r="549895" spans="1:1">
      <c r="A549895" s="10"/>
    </row>
    <row r="549896" spans="1:1">
      <c r="A549896" s="10"/>
    </row>
    <row r="549897" spans="1:1">
      <c r="A549897" s="10"/>
    </row>
    <row r="549898" spans="1:1">
      <c r="A549898" s="10"/>
    </row>
    <row r="549899" spans="1:1">
      <c r="A549899" s="10"/>
    </row>
    <row r="549900" spans="1:1">
      <c r="A549900" s="10"/>
    </row>
    <row r="549901" spans="1:1">
      <c r="A549901" s="10"/>
    </row>
    <row r="549902" spans="1:1">
      <c r="A549902" s="10"/>
    </row>
    <row r="549903" spans="1:1">
      <c r="A549903" s="10"/>
    </row>
    <row r="549904" spans="1:1">
      <c r="A549904" s="10"/>
    </row>
    <row r="549905" spans="1:1">
      <c r="A549905" s="10"/>
    </row>
    <row r="549906" spans="1:1">
      <c r="A549906" s="10"/>
    </row>
    <row r="549907" spans="1:1">
      <c r="A549907" s="10"/>
    </row>
    <row r="549908" spans="1:1">
      <c r="A549908" s="10"/>
    </row>
    <row r="549909" spans="1:1">
      <c r="A549909" s="10"/>
    </row>
    <row r="549910" spans="1:1">
      <c r="A549910" s="10"/>
    </row>
    <row r="549911" spans="1:1">
      <c r="A549911" s="10"/>
    </row>
    <row r="549912" spans="1:1">
      <c r="A549912" s="10"/>
    </row>
    <row r="549913" spans="1:1">
      <c r="A549913" s="10"/>
    </row>
    <row r="549914" spans="1:1">
      <c r="A549914" s="10"/>
    </row>
    <row r="549915" spans="1:1">
      <c r="A549915" s="10"/>
    </row>
    <row r="549916" spans="1:1">
      <c r="A549916" s="10"/>
    </row>
    <row r="549917" spans="1:1">
      <c r="A549917" s="10"/>
    </row>
    <row r="549918" spans="1:1">
      <c r="A549918" s="10"/>
    </row>
    <row r="549919" spans="1:1">
      <c r="A549919" s="10"/>
    </row>
    <row r="549920" spans="1:1">
      <c r="A549920" s="10"/>
    </row>
    <row r="549921" spans="1:1">
      <c r="A549921" s="10"/>
    </row>
    <row r="549922" spans="1:1">
      <c r="A549922" s="10"/>
    </row>
    <row r="549923" spans="1:1">
      <c r="A549923" s="10"/>
    </row>
    <row r="549924" spans="1:1">
      <c r="A549924" s="10"/>
    </row>
    <row r="549925" spans="1:1">
      <c r="A549925" s="10"/>
    </row>
    <row r="549926" spans="1:1">
      <c r="A549926" s="10"/>
    </row>
    <row r="549927" spans="1:1">
      <c r="A549927" s="10"/>
    </row>
    <row r="549928" spans="1:1">
      <c r="A549928" s="10"/>
    </row>
    <row r="549929" spans="1:1">
      <c r="A549929" s="10"/>
    </row>
    <row r="549930" spans="1:1">
      <c r="A549930" s="10"/>
    </row>
    <row r="549931" spans="1:1">
      <c r="A549931" s="10"/>
    </row>
    <row r="549932" spans="1:1">
      <c r="A549932" s="10"/>
    </row>
    <row r="549933" spans="1:1">
      <c r="A549933" s="10"/>
    </row>
    <row r="549934" spans="1:1">
      <c r="A549934" s="10"/>
    </row>
    <row r="549935" spans="1:1">
      <c r="A549935" s="10"/>
    </row>
    <row r="549936" spans="1:1">
      <c r="A549936" s="10"/>
    </row>
    <row r="549937" spans="1:1">
      <c r="A549937" s="10"/>
    </row>
    <row r="549938" spans="1:1">
      <c r="A549938" s="10"/>
    </row>
    <row r="549939" spans="1:1">
      <c r="A549939" s="10"/>
    </row>
    <row r="549940" spans="1:1">
      <c r="A549940" s="10"/>
    </row>
    <row r="549941" spans="1:1">
      <c r="A549941" s="10"/>
    </row>
    <row r="549942" spans="1:1">
      <c r="A549942" s="10"/>
    </row>
    <row r="549943" spans="1:1">
      <c r="A549943" s="10"/>
    </row>
    <row r="549944" spans="1:1">
      <c r="A549944" s="10"/>
    </row>
    <row r="549945" spans="1:1">
      <c r="A549945" s="10"/>
    </row>
    <row r="549946" spans="1:1">
      <c r="A549946" s="10"/>
    </row>
    <row r="549947" spans="1:1">
      <c r="A549947" s="10"/>
    </row>
    <row r="549948" spans="1:1">
      <c r="A549948" s="10"/>
    </row>
    <row r="549949" spans="1:1">
      <c r="A549949" s="10"/>
    </row>
    <row r="549950" spans="1:1">
      <c r="A549950" s="10"/>
    </row>
    <row r="549951" spans="1:1">
      <c r="A549951" s="10"/>
    </row>
    <row r="549952" spans="1:1">
      <c r="A549952" s="10"/>
    </row>
    <row r="549953" spans="1:1">
      <c r="A549953" s="10"/>
    </row>
    <row r="549954" spans="1:1">
      <c r="A549954" s="10"/>
    </row>
    <row r="549955" spans="1:1">
      <c r="A549955" s="10"/>
    </row>
    <row r="549956" spans="1:1">
      <c r="A549956" s="10"/>
    </row>
    <row r="549957" spans="1:1">
      <c r="A549957" s="10"/>
    </row>
    <row r="549958" spans="1:1">
      <c r="A549958" s="10"/>
    </row>
    <row r="549959" spans="1:1">
      <c r="A549959" s="10"/>
    </row>
    <row r="549960" spans="1:1">
      <c r="A549960" s="10"/>
    </row>
    <row r="549961" spans="1:1">
      <c r="A549961" s="10"/>
    </row>
    <row r="549962" spans="1:1">
      <c r="A549962" s="10"/>
    </row>
    <row r="549963" spans="1:1">
      <c r="A549963" s="10"/>
    </row>
    <row r="549964" spans="1:1">
      <c r="A549964" s="10"/>
    </row>
    <row r="549965" spans="1:1">
      <c r="A549965" s="10"/>
    </row>
    <row r="549966" spans="1:1">
      <c r="A549966" s="10"/>
    </row>
    <row r="549967" spans="1:1">
      <c r="A549967" s="10"/>
    </row>
    <row r="549968" spans="1:1">
      <c r="A549968" s="10"/>
    </row>
    <row r="549969" spans="1:1">
      <c r="A549969" s="10"/>
    </row>
    <row r="549970" spans="1:1">
      <c r="A549970" s="10"/>
    </row>
    <row r="549971" spans="1:1">
      <c r="A549971" s="10"/>
    </row>
    <row r="549972" spans="1:1">
      <c r="A549972" s="10"/>
    </row>
    <row r="549973" spans="1:1">
      <c r="A549973" s="10"/>
    </row>
    <row r="549974" spans="1:1">
      <c r="A549974" s="10"/>
    </row>
    <row r="549975" spans="1:1">
      <c r="A549975" s="10"/>
    </row>
    <row r="549976" spans="1:1">
      <c r="A549976" s="10"/>
    </row>
    <row r="549977" spans="1:1">
      <c r="A549977" s="10"/>
    </row>
    <row r="549978" spans="1:1">
      <c r="A549978" s="10"/>
    </row>
    <row r="549979" spans="1:1">
      <c r="A549979" s="10"/>
    </row>
    <row r="549980" spans="1:1">
      <c r="A549980" s="10"/>
    </row>
    <row r="549981" spans="1:1">
      <c r="A549981" s="10"/>
    </row>
    <row r="549982" spans="1:1">
      <c r="A549982" s="10"/>
    </row>
    <row r="549983" spans="1:1">
      <c r="A549983" s="10"/>
    </row>
    <row r="549984" spans="1:1">
      <c r="A549984" s="10"/>
    </row>
    <row r="549985" spans="1:1">
      <c r="A549985" s="10"/>
    </row>
    <row r="549986" spans="1:1">
      <c r="A549986" s="10"/>
    </row>
    <row r="549987" spans="1:1">
      <c r="A549987" s="10"/>
    </row>
    <row r="549988" spans="1:1">
      <c r="A549988" s="10"/>
    </row>
    <row r="549989" spans="1:1">
      <c r="A549989" s="10"/>
    </row>
    <row r="549990" spans="1:1">
      <c r="A549990" s="10"/>
    </row>
    <row r="549991" spans="1:1">
      <c r="A549991" s="10"/>
    </row>
    <row r="549992" spans="1:1">
      <c r="A549992" s="10"/>
    </row>
    <row r="549993" spans="1:1">
      <c r="A549993" s="10"/>
    </row>
    <row r="549994" spans="1:1">
      <c r="A549994" s="10"/>
    </row>
    <row r="549995" spans="1:1">
      <c r="A549995" s="10"/>
    </row>
    <row r="549996" spans="1:1">
      <c r="A549996" s="10"/>
    </row>
    <row r="549997" spans="1:1">
      <c r="A549997" s="10"/>
    </row>
    <row r="549998" spans="1:1">
      <c r="A549998" s="10"/>
    </row>
    <row r="549999" spans="1:1">
      <c r="A549999" s="10"/>
    </row>
    <row r="550000" spans="1:1">
      <c r="A550000" s="10"/>
    </row>
    <row r="550001" spans="1:1">
      <c r="A550001" s="10"/>
    </row>
    <row r="550002" spans="1:1">
      <c r="A550002" s="10"/>
    </row>
    <row r="550003" spans="1:1">
      <c r="A550003" s="10"/>
    </row>
    <row r="550004" spans="1:1">
      <c r="A550004" s="10"/>
    </row>
    <row r="550005" spans="1:1">
      <c r="A550005" s="10"/>
    </row>
    <row r="550006" spans="1:1">
      <c r="A550006" s="10"/>
    </row>
    <row r="550007" spans="1:1">
      <c r="A550007" s="10"/>
    </row>
    <row r="550008" spans="1:1">
      <c r="A550008" s="10"/>
    </row>
    <row r="550009" spans="1:1">
      <c r="A550009" s="10"/>
    </row>
    <row r="550010" spans="1:1">
      <c r="A550010" s="10"/>
    </row>
    <row r="550011" spans="1:1">
      <c r="A550011" s="10"/>
    </row>
    <row r="550012" spans="1:1">
      <c r="A550012" s="10"/>
    </row>
    <row r="550013" spans="1:1">
      <c r="A550013" s="10"/>
    </row>
    <row r="550014" spans="1:1">
      <c r="A550014" s="10"/>
    </row>
    <row r="550015" spans="1:1">
      <c r="A550015" s="10"/>
    </row>
    <row r="550016" spans="1:1">
      <c r="A550016" s="10"/>
    </row>
    <row r="550017" spans="1:1">
      <c r="A550017" s="10"/>
    </row>
    <row r="550018" spans="1:1">
      <c r="A550018" s="10"/>
    </row>
    <row r="550019" spans="1:1">
      <c r="A550019" s="10"/>
    </row>
    <row r="550020" spans="1:1">
      <c r="A550020" s="10"/>
    </row>
    <row r="550021" spans="1:1">
      <c r="A550021" s="10"/>
    </row>
    <row r="550022" spans="1:1">
      <c r="A550022" s="10"/>
    </row>
    <row r="550023" spans="1:1">
      <c r="A550023" s="10"/>
    </row>
    <row r="550024" spans="1:1">
      <c r="A550024" s="10"/>
    </row>
    <row r="550025" spans="1:1">
      <c r="A550025" s="10"/>
    </row>
    <row r="550026" spans="1:1">
      <c r="A550026" s="10"/>
    </row>
    <row r="550027" spans="1:1">
      <c r="A550027" s="10"/>
    </row>
    <row r="550028" spans="1:1">
      <c r="A550028" s="10"/>
    </row>
    <row r="550029" spans="1:1">
      <c r="A550029" s="10"/>
    </row>
    <row r="550030" spans="1:1">
      <c r="A550030" s="10"/>
    </row>
    <row r="550031" spans="1:1">
      <c r="A550031" s="10"/>
    </row>
    <row r="550032" spans="1:1">
      <c r="A550032" s="10"/>
    </row>
    <row r="550033" spans="1:1">
      <c r="A550033" s="10"/>
    </row>
    <row r="550034" spans="1:1">
      <c r="A550034" s="10"/>
    </row>
    <row r="550035" spans="1:1">
      <c r="A550035" s="10"/>
    </row>
    <row r="550036" spans="1:1">
      <c r="A550036" s="10"/>
    </row>
    <row r="550037" spans="1:1">
      <c r="A550037" s="10"/>
    </row>
    <row r="550038" spans="1:1">
      <c r="A550038" s="10"/>
    </row>
    <row r="550039" spans="1:1">
      <c r="A550039" s="10"/>
    </row>
    <row r="550040" spans="1:1">
      <c r="A550040" s="10"/>
    </row>
    <row r="550041" spans="1:1">
      <c r="A550041" s="10"/>
    </row>
    <row r="550042" spans="1:1">
      <c r="A550042" s="10"/>
    </row>
    <row r="550043" spans="1:1">
      <c r="A550043" s="10"/>
    </row>
    <row r="550044" spans="1:1">
      <c r="A550044" s="10"/>
    </row>
    <row r="550045" spans="1:1">
      <c r="A550045" s="10"/>
    </row>
    <row r="550046" spans="1:1">
      <c r="A550046" s="10"/>
    </row>
    <row r="550047" spans="1:1">
      <c r="A550047" s="10"/>
    </row>
    <row r="550048" spans="1:1">
      <c r="A550048" s="10"/>
    </row>
    <row r="550049" spans="1:1">
      <c r="A550049" s="10"/>
    </row>
    <row r="550050" spans="1:1">
      <c r="A550050" s="10"/>
    </row>
    <row r="550051" spans="1:1">
      <c r="A550051" s="10"/>
    </row>
    <row r="550052" spans="1:1">
      <c r="A550052" s="10"/>
    </row>
    <row r="550053" spans="1:1">
      <c r="A550053" s="10"/>
    </row>
    <row r="550054" spans="1:1">
      <c r="A550054" s="10"/>
    </row>
    <row r="550055" spans="1:1">
      <c r="A550055" s="10"/>
    </row>
    <row r="550056" spans="1:1">
      <c r="A550056" s="10"/>
    </row>
    <row r="550057" spans="1:1">
      <c r="A550057" s="10"/>
    </row>
    <row r="550058" spans="1:1">
      <c r="A550058" s="10"/>
    </row>
    <row r="550059" spans="1:1">
      <c r="A550059" s="10"/>
    </row>
    <row r="550060" spans="1:1">
      <c r="A550060" s="10"/>
    </row>
    <row r="550061" spans="1:1">
      <c r="A550061" s="10"/>
    </row>
    <row r="550062" spans="1:1">
      <c r="A550062" s="10"/>
    </row>
    <row r="550063" spans="1:1">
      <c r="A550063" s="10"/>
    </row>
    <row r="550064" spans="1:1">
      <c r="A550064" s="10"/>
    </row>
    <row r="550065" spans="1:1">
      <c r="A550065" s="10"/>
    </row>
    <row r="550066" spans="1:1">
      <c r="A550066" s="10"/>
    </row>
    <row r="550067" spans="1:1">
      <c r="A550067" s="10"/>
    </row>
    <row r="550068" spans="1:1">
      <c r="A550068" s="10"/>
    </row>
    <row r="550069" spans="1:1">
      <c r="A550069" s="10"/>
    </row>
    <row r="550070" spans="1:1">
      <c r="A550070" s="10"/>
    </row>
    <row r="550071" spans="1:1">
      <c r="A550071" s="10"/>
    </row>
    <row r="550072" spans="1:1">
      <c r="A550072" s="10"/>
    </row>
    <row r="550073" spans="1:1">
      <c r="A550073" s="10"/>
    </row>
    <row r="550074" spans="1:1">
      <c r="A550074" s="10"/>
    </row>
    <row r="550075" spans="1:1">
      <c r="A550075" s="10"/>
    </row>
    <row r="550076" spans="1:1">
      <c r="A550076" s="10"/>
    </row>
    <row r="550077" spans="1:1">
      <c r="A550077" s="10"/>
    </row>
    <row r="550078" spans="1:1">
      <c r="A550078" s="10"/>
    </row>
    <row r="550079" spans="1:1">
      <c r="A550079" s="10"/>
    </row>
    <row r="550080" spans="1:1">
      <c r="A550080" s="10"/>
    </row>
    <row r="550081" spans="1:1">
      <c r="A550081" s="10"/>
    </row>
    <row r="550082" spans="1:1">
      <c r="A550082" s="10"/>
    </row>
    <row r="550083" spans="1:1">
      <c r="A550083" s="10"/>
    </row>
    <row r="550084" spans="1:1">
      <c r="A550084" s="10"/>
    </row>
    <row r="550085" spans="1:1">
      <c r="A550085" s="10"/>
    </row>
    <row r="550086" spans="1:1">
      <c r="A550086" s="10"/>
    </row>
    <row r="550087" spans="1:1">
      <c r="A550087" s="10"/>
    </row>
    <row r="550088" spans="1:1">
      <c r="A550088" s="10"/>
    </row>
    <row r="550089" spans="1:1">
      <c r="A550089" s="10"/>
    </row>
    <row r="550090" spans="1:1">
      <c r="A550090" s="10"/>
    </row>
    <row r="550091" spans="1:1">
      <c r="A550091" s="10"/>
    </row>
    <row r="550092" spans="1:1">
      <c r="A550092" s="10"/>
    </row>
    <row r="550093" spans="1:1">
      <c r="A550093" s="10"/>
    </row>
    <row r="550094" spans="1:1">
      <c r="A550094" s="10"/>
    </row>
    <row r="550095" spans="1:1">
      <c r="A550095" s="10"/>
    </row>
    <row r="550096" spans="1:1">
      <c r="A550096" s="10"/>
    </row>
    <row r="550097" spans="1:1">
      <c r="A550097" s="10"/>
    </row>
    <row r="550098" spans="1:1">
      <c r="A550098" s="10"/>
    </row>
    <row r="550099" spans="1:1">
      <c r="A550099" s="10"/>
    </row>
    <row r="550100" spans="1:1">
      <c r="A550100" s="10"/>
    </row>
    <row r="550101" spans="1:1">
      <c r="A550101" s="10"/>
    </row>
    <row r="550102" spans="1:1">
      <c r="A550102" s="10"/>
    </row>
    <row r="550103" spans="1:1">
      <c r="A550103" s="10"/>
    </row>
    <row r="550104" spans="1:1">
      <c r="A550104" s="10"/>
    </row>
    <row r="550105" spans="1:1">
      <c r="A550105" s="10"/>
    </row>
    <row r="550106" spans="1:1">
      <c r="A550106" s="10"/>
    </row>
    <row r="550107" spans="1:1">
      <c r="A550107" s="10"/>
    </row>
    <row r="550108" spans="1:1">
      <c r="A550108" s="10"/>
    </row>
    <row r="550109" spans="1:1">
      <c r="A550109" s="10"/>
    </row>
    <row r="550110" spans="1:1">
      <c r="A550110" s="10"/>
    </row>
    <row r="550111" spans="1:1">
      <c r="A550111" s="10"/>
    </row>
    <row r="550112" spans="1:1">
      <c r="A550112" s="10"/>
    </row>
    <row r="550113" spans="1:1">
      <c r="A550113" s="10"/>
    </row>
    <row r="550114" spans="1:1">
      <c r="A550114" s="10"/>
    </row>
    <row r="550115" spans="1:1">
      <c r="A550115" s="10"/>
    </row>
    <row r="550116" spans="1:1">
      <c r="A550116" s="10"/>
    </row>
    <row r="550117" spans="1:1">
      <c r="A550117" s="10"/>
    </row>
    <row r="550118" spans="1:1">
      <c r="A550118" s="10"/>
    </row>
    <row r="550119" spans="1:1">
      <c r="A550119" s="10"/>
    </row>
    <row r="550120" spans="1:1">
      <c r="A550120" s="10"/>
    </row>
    <row r="550121" spans="1:1">
      <c r="A550121" s="10"/>
    </row>
    <row r="550122" spans="1:1">
      <c r="A550122" s="10"/>
    </row>
    <row r="550123" spans="1:1">
      <c r="A550123" s="10"/>
    </row>
    <row r="550124" spans="1:1">
      <c r="A550124" s="10"/>
    </row>
    <row r="550125" spans="1:1">
      <c r="A550125" s="10"/>
    </row>
    <row r="550126" spans="1:1">
      <c r="A550126" s="10"/>
    </row>
    <row r="550127" spans="1:1">
      <c r="A550127" s="10"/>
    </row>
    <row r="550128" spans="1:1">
      <c r="A550128" s="10"/>
    </row>
    <row r="550129" spans="1:1">
      <c r="A550129" s="10"/>
    </row>
    <row r="550130" spans="1:1">
      <c r="A550130" s="10"/>
    </row>
    <row r="550131" spans="1:1">
      <c r="A550131" s="10"/>
    </row>
    <row r="550132" spans="1:1">
      <c r="A550132" s="10"/>
    </row>
    <row r="550133" spans="1:1">
      <c r="A550133" s="10"/>
    </row>
    <row r="550134" spans="1:1">
      <c r="A550134" s="10"/>
    </row>
    <row r="550135" spans="1:1">
      <c r="A550135" s="10"/>
    </row>
    <row r="550136" spans="1:1">
      <c r="A550136" s="10"/>
    </row>
    <row r="550137" spans="1:1">
      <c r="A550137" s="10"/>
    </row>
    <row r="550138" spans="1:1">
      <c r="A550138" s="10"/>
    </row>
    <row r="550139" spans="1:1">
      <c r="A550139" s="10"/>
    </row>
    <row r="550140" spans="1:1">
      <c r="A550140" s="10"/>
    </row>
    <row r="550141" spans="1:1">
      <c r="A550141" s="10"/>
    </row>
    <row r="550142" spans="1:1">
      <c r="A550142" s="10"/>
    </row>
    <row r="550143" spans="1:1">
      <c r="A550143" s="10"/>
    </row>
    <row r="550144" spans="1:1">
      <c r="A550144" s="10"/>
    </row>
    <row r="550145" spans="1:1">
      <c r="A550145" s="10"/>
    </row>
    <row r="550146" spans="1:1">
      <c r="A550146" s="10"/>
    </row>
    <row r="550147" spans="1:1">
      <c r="A550147" s="10"/>
    </row>
    <row r="550148" spans="1:1">
      <c r="A550148" s="10"/>
    </row>
    <row r="550149" spans="1:1">
      <c r="A550149" s="10"/>
    </row>
    <row r="550150" spans="1:1">
      <c r="A550150" s="10"/>
    </row>
    <row r="550151" spans="1:1">
      <c r="A550151" s="10"/>
    </row>
    <row r="550152" spans="1:1">
      <c r="A550152" s="10"/>
    </row>
    <row r="550153" spans="1:1">
      <c r="A550153" s="10"/>
    </row>
    <row r="550154" spans="1:1">
      <c r="A550154" s="10"/>
    </row>
    <row r="550155" spans="1:1">
      <c r="A550155" s="10"/>
    </row>
    <row r="550156" spans="1:1">
      <c r="A550156" s="10"/>
    </row>
    <row r="550157" spans="1:1">
      <c r="A550157" s="10"/>
    </row>
    <row r="550158" spans="1:1">
      <c r="A550158" s="10"/>
    </row>
    <row r="550159" spans="1:1">
      <c r="A550159" s="10"/>
    </row>
    <row r="550160" spans="1:1">
      <c r="A550160" s="10"/>
    </row>
    <row r="550161" spans="1:1">
      <c r="A550161" s="10"/>
    </row>
    <row r="550162" spans="1:1">
      <c r="A550162" s="10"/>
    </row>
    <row r="550163" spans="1:1">
      <c r="A550163" s="10"/>
    </row>
    <row r="550164" spans="1:1">
      <c r="A550164" s="10"/>
    </row>
    <row r="550165" spans="1:1">
      <c r="A550165" s="10"/>
    </row>
    <row r="550166" spans="1:1">
      <c r="A550166" s="10"/>
    </row>
    <row r="550167" spans="1:1">
      <c r="A550167" s="10"/>
    </row>
    <row r="550168" spans="1:1">
      <c r="A550168" s="10"/>
    </row>
    <row r="550169" spans="1:1">
      <c r="A550169" s="10"/>
    </row>
    <row r="550170" spans="1:1">
      <c r="A550170" s="10"/>
    </row>
    <row r="550171" spans="1:1">
      <c r="A550171" s="10"/>
    </row>
    <row r="550172" spans="1:1">
      <c r="A550172" s="10"/>
    </row>
    <row r="550173" spans="1:1">
      <c r="A550173" s="10"/>
    </row>
    <row r="550174" spans="1:1">
      <c r="A550174" s="10"/>
    </row>
    <row r="550175" spans="1:1">
      <c r="A550175" s="10"/>
    </row>
    <row r="550176" spans="1:1">
      <c r="A550176" s="10"/>
    </row>
    <row r="550177" spans="1:1">
      <c r="A550177" s="10"/>
    </row>
    <row r="550178" spans="1:1">
      <c r="A550178" s="10"/>
    </row>
    <row r="550179" spans="1:1">
      <c r="A550179" s="10"/>
    </row>
    <row r="550180" spans="1:1">
      <c r="A550180" s="10"/>
    </row>
    <row r="550181" spans="1:1">
      <c r="A550181" s="10"/>
    </row>
    <row r="550182" spans="1:1">
      <c r="A550182" s="10"/>
    </row>
    <row r="550183" spans="1:1">
      <c r="A550183" s="10"/>
    </row>
    <row r="550184" spans="1:1">
      <c r="A550184" s="10"/>
    </row>
    <row r="550185" spans="1:1">
      <c r="A550185" s="10"/>
    </row>
    <row r="550186" spans="1:1">
      <c r="A550186" s="10"/>
    </row>
    <row r="550187" spans="1:1">
      <c r="A550187" s="10"/>
    </row>
    <row r="550188" spans="1:1">
      <c r="A550188" s="10"/>
    </row>
    <row r="550189" spans="1:1">
      <c r="A550189" s="10"/>
    </row>
    <row r="550190" spans="1:1">
      <c r="A550190" s="10"/>
    </row>
    <row r="550191" spans="1:1">
      <c r="A550191" s="10"/>
    </row>
    <row r="550192" spans="1:1">
      <c r="A550192" s="10"/>
    </row>
    <row r="550193" spans="1:1">
      <c r="A550193" s="10"/>
    </row>
    <row r="550194" spans="1:1">
      <c r="A550194" s="10"/>
    </row>
    <row r="550195" spans="1:1">
      <c r="A550195" s="10"/>
    </row>
    <row r="550196" spans="1:1">
      <c r="A550196" s="10"/>
    </row>
    <row r="550197" spans="1:1">
      <c r="A550197" s="10"/>
    </row>
    <row r="550198" spans="1:1">
      <c r="A550198" s="10"/>
    </row>
    <row r="550199" spans="1:1">
      <c r="A550199" s="10"/>
    </row>
    <row r="550200" spans="1:1">
      <c r="A550200" s="10"/>
    </row>
    <row r="550201" spans="1:1">
      <c r="A550201" s="10"/>
    </row>
    <row r="550202" spans="1:1">
      <c r="A550202" s="10"/>
    </row>
    <row r="550203" spans="1:1">
      <c r="A550203" s="10"/>
    </row>
    <row r="550204" spans="1:1">
      <c r="A550204" s="10"/>
    </row>
    <row r="550205" spans="1:1">
      <c r="A550205" s="10"/>
    </row>
    <row r="550206" spans="1:1">
      <c r="A550206" s="10"/>
    </row>
    <row r="550207" spans="1:1">
      <c r="A550207" s="10"/>
    </row>
    <row r="550208" spans="1:1">
      <c r="A550208" s="10"/>
    </row>
    <row r="550209" spans="1:1">
      <c r="A550209" s="10"/>
    </row>
    <row r="550210" spans="1:1">
      <c r="A550210" s="10"/>
    </row>
    <row r="550211" spans="1:1">
      <c r="A550211" s="10"/>
    </row>
    <row r="550212" spans="1:1">
      <c r="A550212" s="10"/>
    </row>
    <row r="550213" spans="1:1">
      <c r="A550213" s="10"/>
    </row>
    <row r="550214" spans="1:1">
      <c r="A550214" s="10"/>
    </row>
    <row r="550215" spans="1:1">
      <c r="A550215" s="10"/>
    </row>
    <row r="550216" spans="1:1">
      <c r="A550216" s="10"/>
    </row>
    <row r="550217" spans="1:1">
      <c r="A550217" s="10"/>
    </row>
    <row r="550218" spans="1:1">
      <c r="A550218" s="10"/>
    </row>
    <row r="550219" spans="1:1">
      <c r="A550219" s="10"/>
    </row>
    <row r="550220" spans="1:1">
      <c r="A550220" s="10"/>
    </row>
    <row r="550221" spans="1:1">
      <c r="A550221" s="10"/>
    </row>
    <row r="550222" spans="1:1">
      <c r="A550222" s="10"/>
    </row>
    <row r="550223" spans="1:1">
      <c r="A550223" s="10"/>
    </row>
    <row r="550224" spans="1:1">
      <c r="A550224" s="10"/>
    </row>
    <row r="550225" spans="1:1">
      <c r="A550225" s="10"/>
    </row>
    <row r="550226" spans="1:1">
      <c r="A550226" s="10"/>
    </row>
    <row r="550227" spans="1:1">
      <c r="A550227" s="10"/>
    </row>
    <row r="550228" spans="1:1">
      <c r="A550228" s="10"/>
    </row>
    <row r="550229" spans="1:1">
      <c r="A550229" s="10"/>
    </row>
    <row r="550230" spans="1:1">
      <c r="A550230" s="10"/>
    </row>
    <row r="550231" spans="1:1">
      <c r="A550231" s="10"/>
    </row>
    <row r="550232" spans="1:1">
      <c r="A550232" s="10"/>
    </row>
    <row r="550233" spans="1:1">
      <c r="A550233" s="10"/>
    </row>
    <row r="550234" spans="1:1">
      <c r="A550234" s="10"/>
    </row>
    <row r="550235" spans="1:1">
      <c r="A550235" s="10"/>
    </row>
    <row r="550236" spans="1:1">
      <c r="A550236" s="10"/>
    </row>
    <row r="550237" spans="1:1">
      <c r="A550237" s="10"/>
    </row>
    <row r="550238" spans="1:1">
      <c r="A550238" s="10"/>
    </row>
    <row r="550239" spans="1:1">
      <c r="A550239" s="10"/>
    </row>
    <row r="550240" spans="1:1">
      <c r="A550240" s="10"/>
    </row>
    <row r="550241" spans="1:1">
      <c r="A550241" s="10"/>
    </row>
    <row r="550242" spans="1:1">
      <c r="A550242" s="10"/>
    </row>
    <row r="550243" spans="1:1">
      <c r="A550243" s="10"/>
    </row>
    <row r="550244" spans="1:1">
      <c r="A550244" s="10"/>
    </row>
    <row r="550245" spans="1:1">
      <c r="A550245" s="10"/>
    </row>
    <row r="550246" spans="1:1">
      <c r="A550246" s="10"/>
    </row>
    <row r="550247" spans="1:1">
      <c r="A550247" s="10"/>
    </row>
    <row r="550248" spans="1:1">
      <c r="A550248" s="10"/>
    </row>
    <row r="550249" spans="1:1">
      <c r="A550249" s="10"/>
    </row>
    <row r="550250" spans="1:1">
      <c r="A550250" s="10"/>
    </row>
    <row r="550251" spans="1:1">
      <c r="A550251" s="10"/>
    </row>
    <row r="550252" spans="1:1">
      <c r="A550252" s="10"/>
    </row>
    <row r="550253" spans="1:1">
      <c r="A550253" s="10"/>
    </row>
    <row r="550254" spans="1:1">
      <c r="A550254" s="10"/>
    </row>
    <row r="550255" spans="1:1">
      <c r="A550255" s="10"/>
    </row>
    <row r="550256" spans="1:1">
      <c r="A550256" s="10"/>
    </row>
    <row r="550257" spans="1:1">
      <c r="A550257" s="10"/>
    </row>
    <row r="550258" spans="1:1">
      <c r="A550258" s="10"/>
    </row>
    <row r="550259" spans="1:1">
      <c r="A550259" s="10"/>
    </row>
    <row r="550260" spans="1:1">
      <c r="A550260" s="10"/>
    </row>
    <row r="550261" spans="1:1">
      <c r="A550261" s="10"/>
    </row>
    <row r="550262" spans="1:1">
      <c r="A550262" s="10"/>
    </row>
    <row r="550263" spans="1:1">
      <c r="A550263" s="10"/>
    </row>
    <row r="550264" spans="1:1">
      <c r="A550264" s="10"/>
    </row>
    <row r="550265" spans="1:1">
      <c r="A550265" s="10"/>
    </row>
    <row r="550266" spans="1:1">
      <c r="A550266" s="10"/>
    </row>
    <row r="550267" spans="1:1">
      <c r="A550267" s="10"/>
    </row>
    <row r="550268" spans="1:1">
      <c r="A550268" s="10"/>
    </row>
    <row r="550269" spans="1:1">
      <c r="A550269" s="10"/>
    </row>
    <row r="550270" spans="1:1">
      <c r="A550270" s="10"/>
    </row>
    <row r="550271" spans="1:1">
      <c r="A550271" s="10"/>
    </row>
    <row r="550272" spans="1:1">
      <c r="A550272" s="10"/>
    </row>
    <row r="550273" spans="1:1">
      <c r="A550273" s="10"/>
    </row>
    <row r="550274" spans="1:1">
      <c r="A550274" s="10"/>
    </row>
    <row r="550275" spans="1:1">
      <c r="A550275" s="10"/>
    </row>
    <row r="550276" spans="1:1">
      <c r="A550276" s="10"/>
    </row>
    <row r="550277" spans="1:1">
      <c r="A550277" s="10"/>
    </row>
    <row r="550278" spans="1:1">
      <c r="A550278" s="10"/>
    </row>
    <row r="550279" spans="1:1">
      <c r="A550279" s="10"/>
    </row>
    <row r="550280" spans="1:1">
      <c r="A550280" s="10"/>
    </row>
    <row r="550281" spans="1:1">
      <c r="A550281" s="10"/>
    </row>
    <row r="550282" spans="1:1">
      <c r="A550282" s="10"/>
    </row>
    <row r="550283" spans="1:1">
      <c r="A550283" s="10"/>
    </row>
    <row r="550284" spans="1:1">
      <c r="A550284" s="10"/>
    </row>
    <row r="550285" spans="1:1">
      <c r="A550285" s="10"/>
    </row>
    <row r="550286" spans="1:1">
      <c r="A550286" s="10"/>
    </row>
    <row r="550287" spans="1:1">
      <c r="A550287" s="10"/>
    </row>
    <row r="550288" spans="1:1">
      <c r="A550288" s="10"/>
    </row>
    <row r="550289" spans="1:1">
      <c r="A550289" s="10"/>
    </row>
    <row r="550290" spans="1:1">
      <c r="A550290" s="10"/>
    </row>
    <row r="550291" spans="1:1">
      <c r="A550291" s="10"/>
    </row>
    <row r="550292" spans="1:1">
      <c r="A550292" s="10"/>
    </row>
    <row r="550293" spans="1:1">
      <c r="A550293" s="10"/>
    </row>
    <row r="550294" spans="1:1">
      <c r="A550294" s="10"/>
    </row>
    <row r="550295" spans="1:1">
      <c r="A550295" s="10"/>
    </row>
    <row r="550296" spans="1:1">
      <c r="A550296" s="10"/>
    </row>
    <row r="550297" spans="1:1">
      <c r="A550297" s="10"/>
    </row>
    <row r="550298" spans="1:1">
      <c r="A550298" s="10"/>
    </row>
    <row r="550299" spans="1:1">
      <c r="A550299" s="10"/>
    </row>
    <row r="550300" spans="1:1">
      <c r="A550300" s="10"/>
    </row>
    <row r="550301" spans="1:1">
      <c r="A550301" s="10"/>
    </row>
    <row r="550302" spans="1:1">
      <c r="A550302" s="10"/>
    </row>
    <row r="550303" spans="1:1">
      <c r="A550303" s="10"/>
    </row>
    <row r="550304" spans="1:1">
      <c r="A550304" s="10"/>
    </row>
    <row r="550305" spans="1:1">
      <c r="A550305" s="10"/>
    </row>
    <row r="550306" spans="1:1">
      <c r="A550306" s="10"/>
    </row>
    <row r="550307" spans="1:1">
      <c r="A550307" s="10"/>
    </row>
    <row r="550308" spans="1:1">
      <c r="A550308" s="10"/>
    </row>
    <row r="550309" spans="1:1">
      <c r="A550309" s="10"/>
    </row>
    <row r="550310" spans="1:1">
      <c r="A550310" s="10"/>
    </row>
    <row r="550311" spans="1:1">
      <c r="A550311" s="10"/>
    </row>
    <row r="550312" spans="1:1">
      <c r="A550312" s="10"/>
    </row>
    <row r="550313" spans="1:1">
      <c r="A550313" s="10"/>
    </row>
    <row r="550314" spans="1:1">
      <c r="A550314" s="10"/>
    </row>
    <row r="550315" spans="1:1">
      <c r="A550315" s="10"/>
    </row>
    <row r="550316" spans="1:1">
      <c r="A550316" s="10"/>
    </row>
    <row r="550317" spans="1:1">
      <c r="A550317" s="10"/>
    </row>
    <row r="550318" spans="1:1">
      <c r="A550318" s="10"/>
    </row>
    <row r="550319" spans="1:1">
      <c r="A550319" s="10"/>
    </row>
    <row r="550320" spans="1:1">
      <c r="A550320" s="10"/>
    </row>
    <row r="550321" spans="1:1">
      <c r="A550321" s="10"/>
    </row>
    <row r="550322" spans="1:1">
      <c r="A550322" s="10"/>
    </row>
    <row r="550323" spans="1:1">
      <c r="A550323" s="10"/>
    </row>
    <row r="550324" spans="1:1">
      <c r="A550324" s="10"/>
    </row>
    <row r="550325" spans="1:1">
      <c r="A550325" s="10"/>
    </row>
    <row r="550326" spans="1:1">
      <c r="A550326" s="10"/>
    </row>
    <row r="550327" spans="1:1">
      <c r="A550327" s="10"/>
    </row>
    <row r="550328" spans="1:1">
      <c r="A550328" s="10"/>
    </row>
    <row r="550329" spans="1:1">
      <c r="A550329" s="10"/>
    </row>
    <row r="550330" spans="1:1">
      <c r="A550330" s="10"/>
    </row>
    <row r="550331" spans="1:1">
      <c r="A550331" s="10"/>
    </row>
    <row r="550332" spans="1:1">
      <c r="A550332" s="10"/>
    </row>
    <row r="550333" spans="1:1">
      <c r="A550333" s="10"/>
    </row>
    <row r="550334" spans="1:1">
      <c r="A550334" s="10"/>
    </row>
    <row r="550335" spans="1:1">
      <c r="A550335" s="10"/>
    </row>
    <row r="550336" spans="1:1">
      <c r="A550336" s="10"/>
    </row>
    <row r="550337" spans="1:1">
      <c r="A550337" s="10"/>
    </row>
    <row r="550338" spans="1:1">
      <c r="A550338" s="10"/>
    </row>
    <row r="550339" spans="1:1">
      <c r="A550339" s="10"/>
    </row>
    <row r="550340" spans="1:1">
      <c r="A550340" s="10"/>
    </row>
    <row r="550341" spans="1:1">
      <c r="A550341" s="10"/>
    </row>
    <row r="550342" spans="1:1">
      <c r="A550342" s="10"/>
    </row>
    <row r="550343" spans="1:1">
      <c r="A550343" s="10"/>
    </row>
    <row r="550344" spans="1:1">
      <c r="A550344" s="10"/>
    </row>
    <row r="550345" spans="1:1">
      <c r="A550345" s="10"/>
    </row>
    <row r="550346" spans="1:1">
      <c r="A550346" s="10"/>
    </row>
    <row r="550347" spans="1:1">
      <c r="A550347" s="10"/>
    </row>
    <row r="550348" spans="1:1">
      <c r="A550348" s="10"/>
    </row>
    <row r="550349" spans="1:1">
      <c r="A550349" s="10"/>
    </row>
    <row r="550350" spans="1:1">
      <c r="A550350" s="10"/>
    </row>
    <row r="550351" spans="1:1">
      <c r="A550351" s="10"/>
    </row>
    <row r="550352" spans="1:1">
      <c r="A550352" s="10"/>
    </row>
    <row r="550353" spans="1:1">
      <c r="A550353" s="10"/>
    </row>
    <row r="550354" spans="1:1">
      <c r="A550354" s="10"/>
    </row>
    <row r="550355" spans="1:1">
      <c r="A550355" s="10"/>
    </row>
    <row r="550356" spans="1:1">
      <c r="A550356" s="10"/>
    </row>
    <row r="550357" spans="1:1">
      <c r="A550357" s="10"/>
    </row>
    <row r="550358" spans="1:1">
      <c r="A550358" s="10"/>
    </row>
    <row r="550359" spans="1:1">
      <c r="A550359" s="10"/>
    </row>
    <row r="550360" spans="1:1">
      <c r="A550360" s="10"/>
    </row>
    <row r="550361" spans="1:1">
      <c r="A550361" s="10"/>
    </row>
    <row r="550362" spans="1:1">
      <c r="A550362" s="10"/>
    </row>
    <row r="550363" spans="1:1">
      <c r="A550363" s="10"/>
    </row>
    <row r="550364" spans="1:1">
      <c r="A550364" s="10"/>
    </row>
    <row r="550365" spans="1:1">
      <c r="A550365" s="10"/>
    </row>
    <row r="550366" spans="1:1">
      <c r="A550366" s="10"/>
    </row>
    <row r="550367" spans="1:1">
      <c r="A550367" s="10"/>
    </row>
    <row r="550368" spans="1:1">
      <c r="A550368" s="10"/>
    </row>
    <row r="550369" spans="1:1">
      <c r="A550369" s="10"/>
    </row>
    <row r="550370" spans="1:1">
      <c r="A550370" s="10"/>
    </row>
    <row r="550371" spans="1:1">
      <c r="A550371" s="10"/>
    </row>
    <row r="550372" spans="1:1">
      <c r="A550372" s="10"/>
    </row>
    <row r="550373" spans="1:1">
      <c r="A550373" s="10"/>
    </row>
    <row r="550374" spans="1:1">
      <c r="A550374" s="10"/>
    </row>
    <row r="550375" spans="1:1">
      <c r="A550375" s="10"/>
    </row>
    <row r="550376" spans="1:1">
      <c r="A550376" s="10"/>
    </row>
    <row r="550377" spans="1:1">
      <c r="A550377" s="10"/>
    </row>
    <row r="550378" spans="1:1">
      <c r="A550378" s="10"/>
    </row>
    <row r="550379" spans="1:1">
      <c r="A550379" s="10"/>
    </row>
    <row r="550380" spans="1:1">
      <c r="A550380" s="10"/>
    </row>
    <row r="550381" spans="1:1">
      <c r="A550381" s="10"/>
    </row>
    <row r="550382" spans="1:1">
      <c r="A550382" s="10"/>
    </row>
    <row r="550383" spans="1:1">
      <c r="A550383" s="10"/>
    </row>
    <row r="550384" spans="1:1">
      <c r="A550384" s="10"/>
    </row>
    <row r="550385" spans="1:1">
      <c r="A550385" s="10"/>
    </row>
    <row r="550386" spans="1:1">
      <c r="A550386" s="10"/>
    </row>
    <row r="550387" spans="1:1">
      <c r="A550387" s="10"/>
    </row>
    <row r="550388" spans="1:1">
      <c r="A550388" s="10"/>
    </row>
    <row r="550389" spans="1:1">
      <c r="A550389" s="10"/>
    </row>
    <row r="550390" spans="1:1">
      <c r="A550390" s="10"/>
    </row>
    <row r="550391" spans="1:1">
      <c r="A550391" s="10"/>
    </row>
    <row r="550392" spans="1:1">
      <c r="A550392" s="10"/>
    </row>
    <row r="550393" spans="1:1">
      <c r="A550393" s="10"/>
    </row>
    <row r="550394" spans="1:1">
      <c r="A550394" s="10"/>
    </row>
    <row r="550395" spans="1:1">
      <c r="A550395" s="10"/>
    </row>
    <row r="550396" spans="1:1">
      <c r="A550396" s="10"/>
    </row>
    <row r="550397" spans="1:1">
      <c r="A550397" s="10"/>
    </row>
    <row r="550398" spans="1:1">
      <c r="A550398" s="10"/>
    </row>
    <row r="550399" spans="1:1">
      <c r="A550399" s="10"/>
    </row>
    <row r="550400" spans="1:1">
      <c r="A550400" s="10"/>
    </row>
    <row r="550401" spans="1:1">
      <c r="A550401" s="10"/>
    </row>
    <row r="550402" spans="1:1">
      <c r="A550402" s="10"/>
    </row>
    <row r="550403" spans="1:1">
      <c r="A550403" s="10"/>
    </row>
    <row r="550404" spans="1:1">
      <c r="A550404" s="10"/>
    </row>
    <row r="550405" spans="1:1">
      <c r="A550405" s="10"/>
    </row>
    <row r="550406" spans="1:1">
      <c r="A550406" s="10"/>
    </row>
    <row r="550407" spans="1:1">
      <c r="A550407" s="10"/>
    </row>
    <row r="550408" spans="1:1">
      <c r="A550408" s="10"/>
    </row>
    <row r="550409" spans="1:1">
      <c r="A550409" s="10"/>
    </row>
    <row r="550410" spans="1:1">
      <c r="A550410" s="10"/>
    </row>
    <row r="550411" spans="1:1">
      <c r="A550411" s="10"/>
    </row>
    <row r="550412" spans="1:1">
      <c r="A550412" s="10"/>
    </row>
    <row r="550413" spans="1:1">
      <c r="A550413" s="10"/>
    </row>
    <row r="550414" spans="1:1">
      <c r="A550414" s="10"/>
    </row>
    <row r="550415" spans="1:1">
      <c r="A550415" s="10"/>
    </row>
    <row r="550416" spans="1:1">
      <c r="A550416" s="10"/>
    </row>
    <row r="550417" spans="1:1">
      <c r="A550417" s="10"/>
    </row>
    <row r="550418" spans="1:1">
      <c r="A550418" s="10"/>
    </row>
    <row r="550419" spans="1:1">
      <c r="A550419" s="10"/>
    </row>
    <row r="550420" spans="1:1">
      <c r="A550420" s="10"/>
    </row>
    <row r="550421" spans="1:1">
      <c r="A550421" s="10"/>
    </row>
    <row r="550422" spans="1:1">
      <c r="A550422" s="10"/>
    </row>
    <row r="550423" spans="1:1">
      <c r="A550423" s="10"/>
    </row>
    <row r="550424" spans="1:1">
      <c r="A550424" s="10"/>
    </row>
    <row r="550425" spans="1:1">
      <c r="A550425" s="10"/>
    </row>
    <row r="550426" spans="1:1">
      <c r="A550426" s="10"/>
    </row>
    <row r="550427" spans="1:1">
      <c r="A550427" s="10"/>
    </row>
    <row r="550428" spans="1:1">
      <c r="A550428" s="10"/>
    </row>
    <row r="550429" spans="1:1">
      <c r="A550429" s="10"/>
    </row>
    <row r="550430" spans="1:1">
      <c r="A550430" s="10"/>
    </row>
    <row r="550431" spans="1:1">
      <c r="A550431" s="10"/>
    </row>
    <row r="550432" spans="1:1">
      <c r="A550432" s="10"/>
    </row>
    <row r="550433" spans="1:1">
      <c r="A550433" s="10"/>
    </row>
    <row r="550434" spans="1:1">
      <c r="A550434" s="10"/>
    </row>
    <row r="550435" spans="1:1">
      <c r="A550435" s="10"/>
    </row>
    <row r="550436" spans="1:1">
      <c r="A550436" s="10"/>
    </row>
    <row r="550437" spans="1:1">
      <c r="A550437" s="10"/>
    </row>
    <row r="550438" spans="1:1">
      <c r="A550438" s="10"/>
    </row>
    <row r="550439" spans="1:1">
      <c r="A550439" s="10"/>
    </row>
    <row r="550440" spans="1:1">
      <c r="A550440" s="10"/>
    </row>
    <row r="550441" spans="1:1">
      <c r="A550441" s="10"/>
    </row>
    <row r="550442" spans="1:1">
      <c r="A550442" s="10"/>
    </row>
    <row r="550443" spans="1:1">
      <c r="A550443" s="10"/>
    </row>
    <row r="550444" spans="1:1">
      <c r="A550444" s="10"/>
    </row>
    <row r="550445" spans="1:1">
      <c r="A550445" s="10"/>
    </row>
    <row r="550446" spans="1:1">
      <c r="A550446" s="10"/>
    </row>
    <row r="550447" spans="1:1">
      <c r="A550447" s="10"/>
    </row>
    <row r="550448" spans="1:1">
      <c r="A550448" s="10"/>
    </row>
    <row r="550449" spans="1:1">
      <c r="A550449" s="10"/>
    </row>
    <row r="550450" spans="1:1">
      <c r="A550450" s="10"/>
    </row>
    <row r="550451" spans="1:1">
      <c r="A550451" s="10"/>
    </row>
    <row r="550452" spans="1:1">
      <c r="A550452" s="10"/>
    </row>
    <row r="550453" spans="1:1">
      <c r="A550453" s="10"/>
    </row>
    <row r="550454" spans="1:1">
      <c r="A550454" s="10"/>
    </row>
    <row r="550455" spans="1:1">
      <c r="A550455" s="10"/>
    </row>
    <row r="550456" spans="1:1">
      <c r="A550456" s="10"/>
    </row>
    <row r="550457" spans="1:1">
      <c r="A550457" s="10"/>
    </row>
    <row r="550458" spans="1:1">
      <c r="A550458" s="10"/>
    </row>
    <row r="550459" spans="1:1">
      <c r="A550459" s="10"/>
    </row>
    <row r="550460" spans="1:1">
      <c r="A550460" s="10"/>
    </row>
    <row r="550461" spans="1:1">
      <c r="A550461" s="10"/>
    </row>
    <row r="550462" spans="1:1">
      <c r="A550462" s="10"/>
    </row>
    <row r="550463" spans="1:1">
      <c r="A550463" s="10"/>
    </row>
    <row r="550464" spans="1:1">
      <c r="A550464" s="10"/>
    </row>
    <row r="550465" spans="1:1">
      <c r="A550465" s="10"/>
    </row>
    <row r="550466" spans="1:1">
      <c r="A550466" s="10"/>
    </row>
    <row r="550467" spans="1:1">
      <c r="A550467" s="10"/>
    </row>
    <row r="550468" spans="1:1">
      <c r="A550468" s="10"/>
    </row>
    <row r="550469" spans="1:1">
      <c r="A550469" s="10"/>
    </row>
    <row r="550470" spans="1:1">
      <c r="A550470" s="10"/>
    </row>
    <row r="550471" spans="1:1">
      <c r="A550471" s="10"/>
    </row>
    <row r="550472" spans="1:1">
      <c r="A550472" s="10"/>
    </row>
    <row r="550473" spans="1:1">
      <c r="A550473" s="10"/>
    </row>
    <row r="550474" spans="1:1">
      <c r="A550474" s="10"/>
    </row>
    <row r="550475" spans="1:1">
      <c r="A550475" s="10"/>
    </row>
    <row r="550476" spans="1:1">
      <c r="A550476" s="10"/>
    </row>
    <row r="550477" spans="1:1">
      <c r="A550477" s="10"/>
    </row>
    <row r="550478" spans="1:1">
      <c r="A550478" s="10"/>
    </row>
    <row r="550479" spans="1:1">
      <c r="A550479" s="10"/>
    </row>
    <row r="550480" spans="1:1">
      <c r="A550480" s="10"/>
    </row>
    <row r="550481" spans="1:1">
      <c r="A550481" s="10"/>
    </row>
    <row r="550482" spans="1:1">
      <c r="A550482" s="10"/>
    </row>
    <row r="550483" spans="1:1">
      <c r="A550483" s="10"/>
    </row>
    <row r="550484" spans="1:1">
      <c r="A550484" s="10"/>
    </row>
    <row r="550485" spans="1:1">
      <c r="A550485" s="10"/>
    </row>
    <row r="550486" spans="1:1">
      <c r="A550486" s="10"/>
    </row>
    <row r="550487" spans="1:1">
      <c r="A550487" s="10"/>
    </row>
    <row r="550488" spans="1:1">
      <c r="A550488" s="10"/>
    </row>
    <row r="550489" spans="1:1">
      <c r="A550489" s="10"/>
    </row>
    <row r="550490" spans="1:1">
      <c r="A550490" s="10"/>
    </row>
    <row r="550491" spans="1:1">
      <c r="A550491" s="10"/>
    </row>
    <row r="550492" spans="1:1">
      <c r="A550492" s="10"/>
    </row>
    <row r="550493" spans="1:1">
      <c r="A550493" s="10"/>
    </row>
    <row r="550494" spans="1:1">
      <c r="A550494" s="10"/>
    </row>
    <row r="550495" spans="1:1">
      <c r="A550495" s="10"/>
    </row>
    <row r="550496" spans="1:1">
      <c r="A550496" s="10"/>
    </row>
    <row r="550497" spans="1:1">
      <c r="A550497" s="10"/>
    </row>
    <row r="550498" spans="1:1">
      <c r="A550498" s="10"/>
    </row>
    <row r="550499" spans="1:1">
      <c r="A550499" s="10"/>
    </row>
    <row r="550500" spans="1:1">
      <c r="A550500" s="10"/>
    </row>
    <row r="550501" spans="1:1">
      <c r="A550501" s="10"/>
    </row>
    <row r="550502" spans="1:1">
      <c r="A550502" s="10"/>
    </row>
    <row r="550503" spans="1:1">
      <c r="A550503" s="10"/>
    </row>
    <row r="550504" spans="1:1">
      <c r="A550504" s="10"/>
    </row>
    <row r="550505" spans="1:1">
      <c r="A550505" s="10"/>
    </row>
    <row r="550506" spans="1:1">
      <c r="A550506" s="10"/>
    </row>
    <row r="550507" spans="1:1">
      <c r="A550507" s="10"/>
    </row>
    <row r="550508" spans="1:1">
      <c r="A550508" s="10"/>
    </row>
    <row r="550509" spans="1:1">
      <c r="A550509" s="10"/>
    </row>
    <row r="550510" spans="1:1">
      <c r="A550510" s="10"/>
    </row>
    <row r="550511" spans="1:1">
      <c r="A550511" s="10"/>
    </row>
    <row r="550512" spans="1:1">
      <c r="A550512" s="10"/>
    </row>
    <row r="550513" spans="1:1">
      <c r="A550513" s="10"/>
    </row>
    <row r="550514" spans="1:1">
      <c r="A550514" s="10"/>
    </row>
    <row r="550515" spans="1:1">
      <c r="A550515" s="10"/>
    </row>
    <row r="550516" spans="1:1">
      <c r="A550516" s="10"/>
    </row>
    <row r="550517" spans="1:1">
      <c r="A550517" s="10"/>
    </row>
    <row r="550518" spans="1:1">
      <c r="A550518" s="10"/>
    </row>
    <row r="550519" spans="1:1">
      <c r="A550519" s="10"/>
    </row>
    <row r="550520" spans="1:1">
      <c r="A550520" s="10"/>
    </row>
    <row r="550521" spans="1:1">
      <c r="A550521" s="10"/>
    </row>
    <row r="550522" spans="1:1">
      <c r="A550522" s="10"/>
    </row>
    <row r="550523" spans="1:1">
      <c r="A550523" s="10"/>
    </row>
    <row r="550524" spans="1:1">
      <c r="A550524" s="10"/>
    </row>
    <row r="550525" spans="1:1">
      <c r="A550525" s="10"/>
    </row>
    <row r="550526" spans="1:1">
      <c r="A550526" s="10"/>
    </row>
    <row r="550527" spans="1:1">
      <c r="A550527" s="10"/>
    </row>
    <row r="550528" spans="1:1">
      <c r="A550528" s="10"/>
    </row>
    <row r="550529" spans="1:1">
      <c r="A550529" s="10"/>
    </row>
    <row r="550530" spans="1:1">
      <c r="A550530" s="10"/>
    </row>
    <row r="550531" spans="1:1">
      <c r="A550531" s="10"/>
    </row>
    <row r="550532" spans="1:1">
      <c r="A550532" s="10"/>
    </row>
    <row r="550533" spans="1:1">
      <c r="A550533" s="10"/>
    </row>
    <row r="550534" spans="1:1">
      <c r="A550534" s="10"/>
    </row>
    <row r="550535" spans="1:1">
      <c r="A550535" s="10"/>
    </row>
    <row r="550536" spans="1:1">
      <c r="A550536" s="10"/>
    </row>
    <row r="550537" spans="1:1">
      <c r="A550537" s="10"/>
    </row>
    <row r="550538" spans="1:1">
      <c r="A550538" s="10"/>
    </row>
    <row r="550539" spans="1:1">
      <c r="A550539" s="10"/>
    </row>
    <row r="550540" spans="1:1">
      <c r="A550540" s="10"/>
    </row>
    <row r="550541" spans="1:1">
      <c r="A550541" s="10"/>
    </row>
    <row r="550542" spans="1:1">
      <c r="A550542" s="10"/>
    </row>
    <row r="550543" spans="1:1">
      <c r="A550543" s="10"/>
    </row>
    <row r="550544" spans="1:1">
      <c r="A550544" s="10"/>
    </row>
    <row r="550545" spans="1:1">
      <c r="A550545" s="10"/>
    </row>
    <row r="550546" spans="1:1">
      <c r="A550546" s="10"/>
    </row>
    <row r="550547" spans="1:1">
      <c r="A550547" s="10"/>
    </row>
    <row r="550548" spans="1:1">
      <c r="A550548" s="10"/>
    </row>
    <row r="550549" spans="1:1">
      <c r="A550549" s="10"/>
    </row>
    <row r="550550" spans="1:1">
      <c r="A550550" s="10"/>
    </row>
    <row r="550551" spans="1:1">
      <c r="A550551" s="10"/>
    </row>
    <row r="550552" spans="1:1">
      <c r="A550552" s="10"/>
    </row>
    <row r="550553" spans="1:1">
      <c r="A550553" s="10"/>
    </row>
    <row r="550554" spans="1:1">
      <c r="A550554" s="10"/>
    </row>
    <row r="550555" spans="1:1">
      <c r="A550555" s="10"/>
    </row>
    <row r="550556" spans="1:1">
      <c r="A550556" s="10"/>
    </row>
    <row r="550557" spans="1:1">
      <c r="A550557" s="10"/>
    </row>
    <row r="550558" spans="1:1">
      <c r="A550558" s="10"/>
    </row>
    <row r="550559" spans="1:1">
      <c r="A550559" s="10"/>
    </row>
    <row r="550560" spans="1:1">
      <c r="A550560" s="10"/>
    </row>
    <row r="550561" spans="1:1">
      <c r="A550561" s="10"/>
    </row>
    <row r="550562" spans="1:1">
      <c r="A550562" s="10"/>
    </row>
    <row r="550563" spans="1:1">
      <c r="A550563" s="10"/>
    </row>
    <row r="550564" spans="1:1">
      <c r="A550564" s="10"/>
    </row>
    <row r="550565" spans="1:1">
      <c r="A550565" s="10"/>
    </row>
    <row r="550566" spans="1:1">
      <c r="A550566" s="10"/>
    </row>
    <row r="550567" spans="1:1">
      <c r="A550567" s="10"/>
    </row>
    <row r="550568" spans="1:1">
      <c r="A550568" s="10"/>
    </row>
    <row r="550569" spans="1:1">
      <c r="A550569" s="10"/>
    </row>
    <row r="550570" spans="1:1">
      <c r="A550570" s="10"/>
    </row>
    <row r="550571" spans="1:1">
      <c r="A550571" s="10"/>
    </row>
    <row r="550572" spans="1:1">
      <c r="A550572" s="10"/>
    </row>
    <row r="550573" spans="1:1">
      <c r="A550573" s="10"/>
    </row>
    <row r="550574" spans="1:1">
      <c r="A550574" s="10"/>
    </row>
    <row r="550575" spans="1:1">
      <c r="A550575" s="10"/>
    </row>
    <row r="550576" spans="1:1">
      <c r="A550576" s="10"/>
    </row>
    <row r="550577" spans="1:1">
      <c r="A550577" s="10"/>
    </row>
    <row r="550578" spans="1:1">
      <c r="A550578" s="10"/>
    </row>
    <row r="550579" spans="1:1">
      <c r="A550579" s="10"/>
    </row>
    <row r="550580" spans="1:1">
      <c r="A550580" s="10"/>
    </row>
    <row r="550581" spans="1:1">
      <c r="A550581" s="10"/>
    </row>
    <row r="550582" spans="1:1">
      <c r="A550582" s="10"/>
    </row>
    <row r="550583" spans="1:1">
      <c r="A550583" s="10"/>
    </row>
    <row r="550584" spans="1:1">
      <c r="A550584" s="10"/>
    </row>
    <row r="550585" spans="1:1">
      <c r="A550585" s="10"/>
    </row>
    <row r="550586" spans="1:1">
      <c r="A550586" s="10"/>
    </row>
    <row r="550587" spans="1:1">
      <c r="A550587" s="10"/>
    </row>
    <row r="550588" spans="1:1">
      <c r="A550588" s="10"/>
    </row>
    <row r="550589" spans="1:1">
      <c r="A550589" s="10"/>
    </row>
    <row r="550590" spans="1:1">
      <c r="A550590" s="10"/>
    </row>
    <row r="550591" spans="1:1">
      <c r="A550591" s="10"/>
    </row>
    <row r="550592" spans="1:1">
      <c r="A550592" s="10"/>
    </row>
    <row r="550593" spans="1:1">
      <c r="A550593" s="10"/>
    </row>
    <row r="550594" spans="1:1">
      <c r="A550594" s="10"/>
    </row>
    <row r="550595" spans="1:1">
      <c r="A550595" s="10"/>
    </row>
    <row r="550596" spans="1:1">
      <c r="A550596" s="10"/>
    </row>
    <row r="550597" spans="1:1">
      <c r="A550597" s="10"/>
    </row>
    <row r="550598" spans="1:1">
      <c r="A550598" s="10"/>
    </row>
    <row r="550599" spans="1:1">
      <c r="A550599" s="10"/>
    </row>
    <row r="550600" spans="1:1">
      <c r="A550600" s="10"/>
    </row>
    <row r="550601" spans="1:1">
      <c r="A550601" s="10"/>
    </row>
    <row r="550602" spans="1:1">
      <c r="A550602" s="10"/>
    </row>
    <row r="550603" spans="1:1">
      <c r="A550603" s="10"/>
    </row>
    <row r="550604" spans="1:1">
      <c r="A550604" s="10"/>
    </row>
    <row r="550605" spans="1:1">
      <c r="A550605" s="10"/>
    </row>
    <row r="550606" spans="1:1">
      <c r="A550606" s="10"/>
    </row>
    <row r="550607" spans="1:1">
      <c r="A550607" s="10"/>
    </row>
    <row r="550608" spans="1:1">
      <c r="A550608" s="10"/>
    </row>
    <row r="550609" spans="1:1">
      <c r="A550609" s="10"/>
    </row>
    <row r="550610" spans="1:1">
      <c r="A550610" s="10"/>
    </row>
    <row r="550611" spans="1:1">
      <c r="A550611" s="10"/>
    </row>
    <row r="550612" spans="1:1">
      <c r="A550612" s="10"/>
    </row>
    <row r="550613" spans="1:1">
      <c r="A550613" s="10"/>
    </row>
    <row r="550614" spans="1:1">
      <c r="A550614" s="10"/>
    </row>
    <row r="550615" spans="1:1">
      <c r="A550615" s="10"/>
    </row>
    <row r="550616" spans="1:1">
      <c r="A550616" s="10"/>
    </row>
    <row r="550617" spans="1:1">
      <c r="A550617" s="10"/>
    </row>
    <row r="550618" spans="1:1">
      <c r="A550618" s="10"/>
    </row>
    <row r="550619" spans="1:1">
      <c r="A550619" s="10"/>
    </row>
    <row r="550620" spans="1:1">
      <c r="A550620" s="10"/>
    </row>
    <row r="550621" spans="1:1">
      <c r="A550621" s="10"/>
    </row>
    <row r="550622" spans="1:1">
      <c r="A550622" s="10"/>
    </row>
    <row r="550623" spans="1:1">
      <c r="A550623" s="10"/>
    </row>
    <row r="550624" spans="1:1">
      <c r="A550624" s="10"/>
    </row>
    <row r="550625" spans="1:1">
      <c r="A550625" s="10"/>
    </row>
    <row r="550626" spans="1:1">
      <c r="A550626" s="10"/>
    </row>
    <row r="550627" spans="1:1">
      <c r="A550627" s="10"/>
    </row>
    <row r="550628" spans="1:1">
      <c r="A550628" s="10"/>
    </row>
    <row r="550629" spans="1:1">
      <c r="A550629" s="10"/>
    </row>
    <row r="550630" spans="1:1">
      <c r="A550630" s="10"/>
    </row>
    <row r="550631" spans="1:1">
      <c r="A550631" s="10"/>
    </row>
    <row r="550632" spans="1:1">
      <c r="A550632" s="10"/>
    </row>
    <row r="550633" spans="1:1">
      <c r="A550633" s="10"/>
    </row>
    <row r="550634" spans="1:1">
      <c r="A550634" s="10"/>
    </row>
    <row r="550635" spans="1:1">
      <c r="A550635" s="10"/>
    </row>
    <row r="550636" spans="1:1">
      <c r="A550636" s="10"/>
    </row>
    <row r="550637" spans="1:1">
      <c r="A550637" s="10"/>
    </row>
    <row r="550638" spans="1:1">
      <c r="A550638" s="10"/>
    </row>
    <row r="550639" spans="1:1">
      <c r="A550639" s="10"/>
    </row>
    <row r="550640" spans="1:1">
      <c r="A550640" s="10"/>
    </row>
    <row r="550641" spans="1:1">
      <c r="A550641" s="10"/>
    </row>
    <row r="550642" spans="1:1">
      <c r="A550642" s="10"/>
    </row>
    <row r="550643" spans="1:1">
      <c r="A550643" s="10"/>
    </row>
    <row r="550644" spans="1:1">
      <c r="A550644" s="10"/>
    </row>
    <row r="550645" spans="1:1">
      <c r="A550645" s="10"/>
    </row>
    <row r="550646" spans="1:1">
      <c r="A550646" s="10"/>
    </row>
    <row r="550647" spans="1:1">
      <c r="A550647" s="10"/>
    </row>
    <row r="550648" spans="1:1">
      <c r="A550648" s="10"/>
    </row>
    <row r="550649" spans="1:1">
      <c r="A550649" s="10"/>
    </row>
    <row r="550650" spans="1:1">
      <c r="A550650" s="10"/>
    </row>
    <row r="550651" spans="1:1">
      <c r="A550651" s="10"/>
    </row>
    <row r="550652" spans="1:1">
      <c r="A550652" s="10"/>
    </row>
    <row r="550653" spans="1:1">
      <c r="A550653" s="10"/>
    </row>
    <row r="550654" spans="1:1">
      <c r="A550654" s="10"/>
    </row>
    <row r="550655" spans="1:1">
      <c r="A550655" s="10"/>
    </row>
    <row r="550656" spans="1:1">
      <c r="A550656" s="10"/>
    </row>
    <row r="550657" spans="1:1">
      <c r="A550657" s="10"/>
    </row>
    <row r="550658" spans="1:1">
      <c r="A550658" s="10"/>
    </row>
    <row r="550659" spans="1:1">
      <c r="A550659" s="10"/>
    </row>
    <row r="550660" spans="1:1">
      <c r="A550660" s="10"/>
    </row>
    <row r="550661" spans="1:1">
      <c r="A550661" s="10"/>
    </row>
    <row r="550662" spans="1:1">
      <c r="A550662" s="10"/>
    </row>
    <row r="550663" spans="1:1">
      <c r="A550663" s="10"/>
    </row>
    <row r="550664" spans="1:1">
      <c r="A550664" s="10"/>
    </row>
    <row r="550665" spans="1:1">
      <c r="A550665" s="10"/>
    </row>
    <row r="550666" spans="1:1">
      <c r="A550666" s="10"/>
    </row>
    <row r="550667" spans="1:1">
      <c r="A550667" s="10"/>
    </row>
    <row r="550668" spans="1:1">
      <c r="A550668" s="10"/>
    </row>
    <row r="550669" spans="1:1">
      <c r="A550669" s="10"/>
    </row>
    <row r="550670" spans="1:1">
      <c r="A550670" s="10"/>
    </row>
    <row r="550671" spans="1:1">
      <c r="A550671" s="10"/>
    </row>
    <row r="550672" spans="1:1">
      <c r="A550672" s="10"/>
    </row>
    <row r="550673" spans="1:1">
      <c r="A550673" s="10"/>
    </row>
    <row r="550674" spans="1:1">
      <c r="A550674" s="10"/>
    </row>
    <row r="550675" spans="1:1">
      <c r="A550675" s="10"/>
    </row>
    <row r="550676" spans="1:1">
      <c r="A550676" s="10"/>
    </row>
    <row r="550677" spans="1:1">
      <c r="A550677" s="10"/>
    </row>
    <row r="550678" spans="1:1">
      <c r="A550678" s="10"/>
    </row>
    <row r="550679" spans="1:1">
      <c r="A550679" s="10"/>
    </row>
    <row r="550680" spans="1:1">
      <c r="A550680" s="10"/>
    </row>
    <row r="550681" spans="1:1">
      <c r="A550681" s="10"/>
    </row>
    <row r="550682" spans="1:1">
      <c r="A550682" s="10"/>
    </row>
    <row r="550683" spans="1:1">
      <c r="A550683" s="10"/>
    </row>
    <row r="550684" spans="1:1">
      <c r="A550684" s="10"/>
    </row>
    <row r="550685" spans="1:1">
      <c r="A550685" s="10"/>
    </row>
    <row r="550686" spans="1:1">
      <c r="A550686" s="10"/>
    </row>
    <row r="550687" spans="1:1">
      <c r="A550687" s="10"/>
    </row>
    <row r="550688" spans="1:1">
      <c r="A550688" s="10"/>
    </row>
    <row r="550689" spans="1:1">
      <c r="A550689" s="10"/>
    </row>
    <row r="550690" spans="1:1">
      <c r="A550690" s="10"/>
    </row>
    <row r="550691" spans="1:1">
      <c r="A550691" s="10"/>
    </row>
    <row r="550692" spans="1:1">
      <c r="A550692" s="10"/>
    </row>
    <row r="550693" spans="1:1">
      <c r="A550693" s="10"/>
    </row>
    <row r="550694" spans="1:1">
      <c r="A550694" s="10"/>
    </row>
    <row r="550695" spans="1:1">
      <c r="A550695" s="10"/>
    </row>
    <row r="550696" spans="1:1">
      <c r="A550696" s="10"/>
    </row>
    <row r="550697" spans="1:1">
      <c r="A550697" s="10"/>
    </row>
    <row r="550698" spans="1:1">
      <c r="A550698" s="10"/>
    </row>
    <row r="550699" spans="1:1">
      <c r="A550699" s="10"/>
    </row>
    <row r="550700" spans="1:1">
      <c r="A550700" s="10"/>
    </row>
    <row r="550701" spans="1:1">
      <c r="A550701" s="10"/>
    </row>
    <row r="550702" spans="1:1">
      <c r="A550702" s="10"/>
    </row>
    <row r="550703" spans="1:1">
      <c r="A550703" s="10"/>
    </row>
    <row r="550704" spans="1:1">
      <c r="A550704" s="10"/>
    </row>
    <row r="550705" spans="1:1">
      <c r="A550705" s="10"/>
    </row>
    <row r="550706" spans="1:1">
      <c r="A550706" s="10"/>
    </row>
    <row r="550707" spans="1:1">
      <c r="A550707" s="10"/>
    </row>
    <row r="550708" spans="1:1">
      <c r="A550708" s="10"/>
    </row>
    <row r="550709" spans="1:1">
      <c r="A550709" s="10"/>
    </row>
    <row r="550710" spans="1:1">
      <c r="A550710" s="10"/>
    </row>
    <row r="550711" spans="1:1">
      <c r="A550711" s="10"/>
    </row>
    <row r="550712" spans="1:1">
      <c r="A550712" s="10"/>
    </row>
    <row r="550713" spans="1:1">
      <c r="A550713" s="10"/>
    </row>
    <row r="550714" spans="1:1">
      <c r="A550714" s="10"/>
    </row>
    <row r="550715" spans="1:1">
      <c r="A550715" s="10"/>
    </row>
    <row r="550716" spans="1:1">
      <c r="A550716" s="10"/>
    </row>
    <row r="550717" spans="1:1">
      <c r="A550717" s="10"/>
    </row>
    <row r="550718" spans="1:1">
      <c r="A550718" s="10"/>
    </row>
    <row r="550719" spans="1:1">
      <c r="A550719" s="10"/>
    </row>
    <row r="550720" spans="1:1">
      <c r="A550720" s="10"/>
    </row>
    <row r="550721" spans="1:1">
      <c r="A550721" s="10"/>
    </row>
    <row r="550722" spans="1:1">
      <c r="A550722" s="10"/>
    </row>
    <row r="550723" spans="1:1">
      <c r="A550723" s="10"/>
    </row>
    <row r="550724" spans="1:1">
      <c r="A550724" s="10"/>
    </row>
    <row r="550725" spans="1:1">
      <c r="A550725" s="10"/>
    </row>
    <row r="550726" spans="1:1">
      <c r="A550726" s="10"/>
    </row>
    <row r="550727" spans="1:1">
      <c r="A550727" s="10"/>
    </row>
    <row r="550728" spans="1:1">
      <c r="A550728" s="10"/>
    </row>
    <row r="550729" spans="1:1">
      <c r="A550729" s="10"/>
    </row>
    <row r="550730" spans="1:1">
      <c r="A550730" s="10"/>
    </row>
    <row r="550731" spans="1:1">
      <c r="A550731" s="10"/>
    </row>
    <row r="550732" spans="1:1">
      <c r="A550732" s="10"/>
    </row>
    <row r="550733" spans="1:1">
      <c r="A550733" s="10"/>
    </row>
    <row r="550734" spans="1:1">
      <c r="A550734" s="10"/>
    </row>
    <row r="550735" spans="1:1">
      <c r="A550735" s="10"/>
    </row>
    <row r="550736" spans="1:1">
      <c r="A550736" s="10"/>
    </row>
    <row r="550737" spans="1:1">
      <c r="A550737" s="10"/>
    </row>
    <row r="550738" spans="1:1">
      <c r="A550738" s="10"/>
    </row>
    <row r="550739" spans="1:1">
      <c r="A550739" s="10"/>
    </row>
    <row r="550740" spans="1:1">
      <c r="A550740" s="10"/>
    </row>
    <row r="550741" spans="1:1">
      <c r="A550741" s="10"/>
    </row>
    <row r="550742" spans="1:1">
      <c r="A550742" s="10"/>
    </row>
    <row r="550743" spans="1:1">
      <c r="A550743" s="10"/>
    </row>
    <row r="550744" spans="1:1">
      <c r="A550744" s="10"/>
    </row>
    <row r="550745" spans="1:1">
      <c r="A550745" s="10"/>
    </row>
    <row r="550746" spans="1:1">
      <c r="A550746" s="10"/>
    </row>
    <row r="550747" spans="1:1">
      <c r="A550747" s="10"/>
    </row>
    <row r="550748" spans="1:1">
      <c r="A550748" s="10"/>
    </row>
    <row r="550749" spans="1:1">
      <c r="A550749" s="10"/>
    </row>
    <row r="550750" spans="1:1">
      <c r="A550750" s="10"/>
    </row>
    <row r="550751" spans="1:1">
      <c r="A550751" s="10"/>
    </row>
    <row r="550752" spans="1:1">
      <c r="A550752" s="10"/>
    </row>
    <row r="550753" spans="1:1">
      <c r="A550753" s="10"/>
    </row>
    <row r="550754" spans="1:1">
      <c r="A550754" s="10"/>
    </row>
    <row r="550755" spans="1:1">
      <c r="A550755" s="10"/>
    </row>
    <row r="550756" spans="1:1">
      <c r="A550756" s="10"/>
    </row>
    <row r="550757" spans="1:1">
      <c r="A550757" s="10"/>
    </row>
    <row r="550758" spans="1:1">
      <c r="A550758" s="10"/>
    </row>
    <row r="550759" spans="1:1">
      <c r="A550759" s="10"/>
    </row>
    <row r="550760" spans="1:1">
      <c r="A550760" s="10"/>
    </row>
    <row r="550761" spans="1:1">
      <c r="A550761" s="10"/>
    </row>
    <row r="550762" spans="1:1">
      <c r="A550762" s="10"/>
    </row>
    <row r="550763" spans="1:1">
      <c r="A550763" s="10"/>
    </row>
    <row r="550764" spans="1:1">
      <c r="A550764" s="10"/>
    </row>
    <row r="550765" spans="1:1">
      <c r="A550765" s="10"/>
    </row>
    <row r="550766" spans="1:1">
      <c r="A550766" s="10"/>
    </row>
    <row r="550767" spans="1:1">
      <c r="A550767" s="10"/>
    </row>
    <row r="550768" spans="1:1">
      <c r="A550768" s="10"/>
    </row>
    <row r="550769" spans="1:1">
      <c r="A550769" s="10"/>
    </row>
    <row r="550770" spans="1:1">
      <c r="A550770" s="10"/>
    </row>
    <row r="550771" spans="1:1">
      <c r="A550771" s="10"/>
    </row>
    <row r="550772" spans="1:1">
      <c r="A550772" s="10"/>
    </row>
    <row r="550773" spans="1:1">
      <c r="A550773" s="10"/>
    </row>
    <row r="550774" spans="1:1">
      <c r="A550774" s="10"/>
    </row>
    <row r="550775" spans="1:1">
      <c r="A550775" s="10"/>
    </row>
    <row r="550776" spans="1:1">
      <c r="A550776" s="10"/>
    </row>
    <row r="550777" spans="1:1">
      <c r="A550777" s="10"/>
    </row>
    <row r="550778" spans="1:1">
      <c r="A550778" s="10"/>
    </row>
    <row r="550779" spans="1:1">
      <c r="A550779" s="10"/>
    </row>
    <row r="550780" spans="1:1">
      <c r="A550780" s="10"/>
    </row>
    <row r="550781" spans="1:1">
      <c r="A550781" s="10"/>
    </row>
    <row r="550782" spans="1:1">
      <c r="A550782" s="10"/>
    </row>
    <row r="550783" spans="1:1">
      <c r="A550783" s="10"/>
    </row>
    <row r="550784" spans="1:1">
      <c r="A550784" s="10"/>
    </row>
    <row r="550785" spans="1:1">
      <c r="A550785" s="10"/>
    </row>
    <row r="550786" spans="1:1">
      <c r="A550786" s="10"/>
    </row>
    <row r="550787" spans="1:1">
      <c r="A550787" s="10"/>
    </row>
    <row r="550788" spans="1:1">
      <c r="A550788" s="10"/>
    </row>
    <row r="550789" spans="1:1">
      <c r="A550789" s="10"/>
    </row>
    <row r="550790" spans="1:1">
      <c r="A550790" s="10"/>
    </row>
    <row r="550791" spans="1:1">
      <c r="A550791" s="10"/>
    </row>
    <row r="550792" spans="1:1">
      <c r="A550792" s="10"/>
    </row>
    <row r="550793" spans="1:1">
      <c r="A550793" s="10"/>
    </row>
    <row r="550794" spans="1:1">
      <c r="A550794" s="10"/>
    </row>
    <row r="550795" spans="1:1">
      <c r="A550795" s="10"/>
    </row>
    <row r="550796" spans="1:1">
      <c r="A550796" s="10"/>
    </row>
    <row r="550797" spans="1:1">
      <c r="A550797" s="10"/>
    </row>
    <row r="550798" spans="1:1">
      <c r="A550798" s="10"/>
    </row>
    <row r="550799" spans="1:1">
      <c r="A550799" s="10"/>
    </row>
    <row r="550800" spans="1:1">
      <c r="A550800" s="10"/>
    </row>
    <row r="550801" spans="1:1">
      <c r="A550801" s="10"/>
    </row>
    <row r="550802" spans="1:1">
      <c r="A550802" s="10"/>
    </row>
    <row r="550803" spans="1:1">
      <c r="A550803" s="10"/>
    </row>
    <row r="550804" spans="1:1">
      <c r="A550804" s="10"/>
    </row>
    <row r="550805" spans="1:1">
      <c r="A550805" s="10"/>
    </row>
    <row r="550806" spans="1:1">
      <c r="A550806" s="10"/>
    </row>
    <row r="550807" spans="1:1">
      <c r="A550807" s="10"/>
    </row>
    <row r="550808" spans="1:1">
      <c r="A550808" s="10"/>
    </row>
    <row r="550809" spans="1:1">
      <c r="A550809" s="10"/>
    </row>
    <row r="550810" spans="1:1">
      <c r="A550810" s="10"/>
    </row>
    <row r="550811" spans="1:1">
      <c r="A550811" s="10"/>
    </row>
    <row r="550812" spans="1:1">
      <c r="A550812" s="10"/>
    </row>
    <row r="550813" spans="1:1">
      <c r="A550813" s="10"/>
    </row>
    <row r="550814" spans="1:1">
      <c r="A550814" s="10"/>
    </row>
    <row r="550815" spans="1:1">
      <c r="A550815" s="10"/>
    </row>
    <row r="550816" spans="1:1">
      <c r="A550816" s="10"/>
    </row>
    <row r="550817" spans="1:1">
      <c r="A550817" s="10"/>
    </row>
    <row r="550818" spans="1:1">
      <c r="A550818" s="10"/>
    </row>
    <row r="550819" spans="1:1">
      <c r="A550819" s="10"/>
    </row>
    <row r="550820" spans="1:1">
      <c r="A550820" s="10"/>
    </row>
    <row r="550821" spans="1:1">
      <c r="A550821" s="10"/>
    </row>
    <row r="550822" spans="1:1">
      <c r="A550822" s="10"/>
    </row>
    <row r="550823" spans="1:1">
      <c r="A550823" s="10"/>
    </row>
    <row r="550824" spans="1:1">
      <c r="A550824" s="10"/>
    </row>
    <row r="550825" spans="1:1">
      <c r="A550825" s="10"/>
    </row>
    <row r="550826" spans="1:1">
      <c r="A550826" s="10"/>
    </row>
    <row r="550827" spans="1:1">
      <c r="A550827" s="10"/>
    </row>
    <row r="550828" spans="1:1">
      <c r="A550828" s="10"/>
    </row>
    <row r="550829" spans="1:1">
      <c r="A550829" s="10"/>
    </row>
    <row r="550830" spans="1:1">
      <c r="A550830" s="10"/>
    </row>
    <row r="550831" spans="1:1">
      <c r="A550831" s="10"/>
    </row>
    <row r="550832" spans="1:1">
      <c r="A550832" s="10"/>
    </row>
    <row r="550833" spans="1:1">
      <c r="A550833" s="10"/>
    </row>
    <row r="550834" spans="1:1">
      <c r="A550834" s="10"/>
    </row>
    <row r="550835" spans="1:1">
      <c r="A550835" s="10"/>
    </row>
    <row r="550836" spans="1:1">
      <c r="A550836" s="10"/>
    </row>
    <row r="550837" spans="1:1">
      <c r="A550837" s="10"/>
    </row>
    <row r="550838" spans="1:1">
      <c r="A550838" s="10"/>
    </row>
    <row r="550839" spans="1:1">
      <c r="A550839" s="10"/>
    </row>
    <row r="550840" spans="1:1">
      <c r="A550840" s="10"/>
    </row>
    <row r="550841" spans="1:1">
      <c r="A550841" s="10"/>
    </row>
    <row r="550842" spans="1:1">
      <c r="A550842" s="10"/>
    </row>
    <row r="550843" spans="1:1">
      <c r="A550843" s="10"/>
    </row>
    <row r="550844" spans="1:1">
      <c r="A550844" s="10"/>
    </row>
    <row r="550845" spans="1:1">
      <c r="A550845" s="10"/>
    </row>
    <row r="550846" spans="1:1">
      <c r="A550846" s="10"/>
    </row>
    <row r="550847" spans="1:1">
      <c r="A550847" s="10"/>
    </row>
    <row r="550848" spans="1:1">
      <c r="A550848" s="10"/>
    </row>
    <row r="550849" spans="1:1">
      <c r="A550849" s="10"/>
    </row>
    <row r="550850" spans="1:1">
      <c r="A550850" s="10"/>
    </row>
    <row r="550851" spans="1:1">
      <c r="A550851" s="10"/>
    </row>
    <row r="550852" spans="1:1">
      <c r="A550852" s="10"/>
    </row>
    <row r="550853" spans="1:1">
      <c r="A550853" s="10"/>
    </row>
    <row r="550854" spans="1:1">
      <c r="A550854" s="10"/>
    </row>
    <row r="550855" spans="1:1">
      <c r="A550855" s="10"/>
    </row>
    <row r="550856" spans="1:1">
      <c r="A550856" s="10"/>
    </row>
    <row r="550857" spans="1:1">
      <c r="A550857" s="10"/>
    </row>
    <row r="550858" spans="1:1">
      <c r="A550858" s="10"/>
    </row>
    <row r="550859" spans="1:1">
      <c r="A550859" s="10"/>
    </row>
    <row r="550860" spans="1:1">
      <c r="A550860" s="10"/>
    </row>
    <row r="550861" spans="1:1">
      <c r="A550861" s="10"/>
    </row>
    <row r="550862" spans="1:1">
      <c r="A550862" s="10"/>
    </row>
    <row r="550863" spans="1:1">
      <c r="A550863" s="10"/>
    </row>
    <row r="550864" spans="1:1">
      <c r="A550864" s="10"/>
    </row>
    <row r="550865" spans="1:1">
      <c r="A550865" s="10"/>
    </row>
    <row r="550866" spans="1:1">
      <c r="A550866" s="10"/>
    </row>
    <row r="550867" spans="1:1">
      <c r="A550867" s="10"/>
    </row>
    <row r="550868" spans="1:1">
      <c r="A550868" s="10"/>
    </row>
    <row r="550869" spans="1:1">
      <c r="A550869" s="10"/>
    </row>
    <row r="550870" spans="1:1">
      <c r="A550870" s="10"/>
    </row>
    <row r="550871" spans="1:1">
      <c r="A550871" s="10"/>
    </row>
    <row r="550872" spans="1:1">
      <c r="A550872" s="10"/>
    </row>
    <row r="550873" spans="1:1">
      <c r="A550873" s="10"/>
    </row>
    <row r="550874" spans="1:1">
      <c r="A550874" s="10"/>
    </row>
    <row r="550875" spans="1:1">
      <c r="A550875" s="10"/>
    </row>
    <row r="550876" spans="1:1">
      <c r="A550876" s="10"/>
    </row>
    <row r="550877" spans="1:1">
      <c r="A550877" s="10"/>
    </row>
    <row r="550878" spans="1:1">
      <c r="A550878" s="10"/>
    </row>
    <row r="550879" spans="1:1">
      <c r="A550879" s="10"/>
    </row>
    <row r="550880" spans="1:1">
      <c r="A550880" s="10"/>
    </row>
    <row r="550881" spans="1:1">
      <c r="A550881" s="10"/>
    </row>
    <row r="550882" spans="1:1">
      <c r="A550882" s="10"/>
    </row>
    <row r="550883" spans="1:1">
      <c r="A550883" s="10"/>
    </row>
    <row r="550884" spans="1:1">
      <c r="A550884" s="10"/>
    </row>
    <row r="550885" spans="1:1">
      <c r="A550885" s="10"/>
    </row>
    <row r="550886" spans="1:1">
      <c r="A550886" s="10"/>
    </row>
    <row r="550887" spans="1:1">
      <c r="A550887" s="10"/>
    </row>
    <row r="550888" spans="1:1">
      <c r="A550888" s="10"/>
    </row>
    <row r="550889" spans="1:1">
      <c r="A550889" s="10"/>
    </row>
    <row r="550890" spans="1:1">
      <c r="A550890" s="10"/>
    </row>
    <row r="550891" spans="1:1">
      <c r="A550891" s="10"/>
    </row>
    <row r="550892" spans="1:1">
      <c r="A550892" s="10"/>
    </row>
    <row r="550893" spans="1:1">
      <c r="A550893" s="10"/>
    </row>
    <row r="550894" spans="1:1">
      <c r="A550894" s="10"/>
    </row>
    <row r="550895" spans="1:1">
      <c r="A550895" s="10"/>
    </row>
    <row r="550896" spans="1:1">
      <c r="A550896" s="10"/>
    </row>
    <row r="550897" spans="1:1">
      <c r="A550897" s="10"/>
    </row>
    <row r="550898" spans="1:1">
      <c r="A550898" s="10"/>
    </row>
    <row r="550899" spans="1:1">
      <c r="A550899" s="10"/>
    </row>
    <row r="550900" spans="1:1">
      <c r="A550900" s="10"/>
    </row>
    <row r="550901" spans="1:1">
      <c r="A550901" s="10"/>
    </row>
    <row r="550902" spans="1:1">
      <c r="A550902" s="10"/>
    </row>
    <row r="550903" spans="1:1">
      <c r="A550903" s="10"/>
    </row>
    <row r="550904" spans="1:1">
      <c r="A550904" s="10"/>
    </row>
    <row r="550905" spans="1:1">
      <c r="A550905" s="10"/>
    </row>
    <row r="550906" spans="1:1">
      <c r="A550906" s="10"/>
    </row>
    <row r="550907" spans="1:1">
      <c r="A550907" s="10"/>
    </row>
    <row r="550908" spans="1:1">
      <c r="A550908" s="10"/>
    </row>
    <row r="550909" spans="1:1">
      <c r="A550909" s="10"/>
    </row>
    <row r="550910" spans="1:1">
      <c r="A550910" s="10"/>
    </row>
    <row r="550911" spans="1:1">
      <c r="A550911" s="10"/>
    </row>
    <row r="550912" spans="1:1">
      <c r="A550912" s="10"/>
    </row>
    <row r="550913" spans="1:1">
      <c r="A550913" s="10"/>
    </row>
    <row r="550914" spans="1:1">
      <c r="A550914" s="10"/>
    </row>
    <row r="550915" spans="1:1">
      <c r="A550915" s="10"/>
    </row>
    <row r="550916" spans="1:1">
      <c r="A550916" s="10"/>
    </row>
    <row r="550917" spans="1:1">
      <c r="A550917" s="10"/>
    </row>
    <row r="550918" spans="1:1">
      <c r="A550918" s="10"/>
    </row>
    <row r="550919" spans="1:1">
      <c r="A550919" s="10"/>
    </row>
    <row r="550920" spans="1:1">
      <c r="A550920" s="10"/>
    </row>
    <row r="550921" spans="1:1">
      <c r="A550921" s="10"/>
    </row>
    <row r="550922" spans="1:1">
      <c r="A550922" s="10"/>
    </row>
    <row r="550923" spans="1:1">
      <c r="A550923" s="10"/>
    </row>
    <row r="550924" spans="1:1">
      <c r="A550924" s="10"/>
    </row>
    <row r="550925" spans="1:1">
      <c r="A550925" s="10"/>
    </row>
    <row r="550926" spans="1:1">
      <c r="A550926" s="10"/>
    </row>
    <row r="550927" spans="1:1">
      <c r="A550927" s="10"/>
    </row>
    <row r="550928" spans="1:1">
      <c r="A550928" s="10"/>
    </row>
    <row r="550929" spans="1:1">
      <c r="A550929" s="10"/>
    </row>
    <row r="550930" spans="1:1">
      <c r="A550930" s="10"/>
    </row>
    <row r="550931" spans="1:1">
      <c r="A550931" s="10"/>
    </row>
    <row r="550932" spans="1:1">
      <c r="A550932" s="10"/>
    </row>
    <row r="550933" spans="1:1">
      <c r="A550933" s="10"/>
    </row>
    <row r="550934" spans="1:1">
      <c r="A550934" s="10"/>
    </row>
    <row r="550935" spans="1:1">
      <c r="A550935" s="10"/>
    </row>
    <row r="550936" spans="1:1">
      <c r="A550936" s="10"/>
    </row>
    <row r="550937" spans="1:1">
      <c r="A550937" s="10"/>
    </row>
    <row r="550938" spans="1:1">
      <c r="A550938" s="10"/>
    </row>
    <row r="550939" spans="1:1">
      <c r="A550939" s="10"/>
    </row>
    <row r="550940" spans="1:1">
      <c r="A550940" s="10"/>
    </row>
    <row r="550941" spans="1:1">
      <c r="A550941" s="10"/>
    </row>
    <row r="550942" spans="1:1">
      <c r="A550942" s="10"/>
    </row>
    <row r="550943" spans="1:1">
      <c r="A550943" s="10"/>
    </row>
    <row r="550944" spans="1:1">
      <c r="A550944" s="10"/>
    </row>
    <row r="550945" spans="1:1">
      <c r="A550945" s="10"/>
    </row>
    <row r="550946" spans="1:1">
      <c r="A550946" s="10"/>
    </row>
    <row r="550947" spans="1:1">
      <c r="A550947" s="10"/>
    </row>
    <row r="550948" spans="1:1">
      <c r="A550948" s="10"/>
    </row>
    <row r="550949" spans="1:1">
      <c r="A550949" s="10"/>
    </row>
    <row r="550950" spans="1:1">
      <c r="A550950" s="10"/>
    </row>
    <row r="550951" spans="1:1">
      <c r="A550951" s="10"/>
    </row>
    <row r="550952" spans="1:1">
      <c r="A550952" s="10"/>
    </row>
    <row r="550953" spans="1:1">
      <c r="A550953" s="10"/>
    </row>
    <row r="550954" spans="1:1">
      <c r="A550954" s="10"/>
    </row>
    <row r="550955" spans="1:1">
      <c r="A550955" s="10"/>
    </row>
    <row r="550956" spans="1:1">
      <c r="A550956" s="10"/>
    </row>
    <row r="550957" spans="1:1">
      <c r="A550957" s="10"/>
    </row>
    <row r="550958" spans="1:1">
      <c r="A550958" s="10"/>
    </row>
    <row r="550959" spans="1:1">
      <c r="A550959" s="10"/>
    </row>
    <row r="550960" spans="1:1">
      <c r="A550960" s="10"/>
    </row>
    <row r="550961" spans="1:1">
      <c r="A550961" s="10"/>
    </row>
    <row r="550962" spans="1:1">
      <c r="A550962" s="10"/>
    </row>
    <row r="550963" spans="1:1">
      <c r="A550963" s="10"/>
    </row>
    <row r="550964" spans="1:1">
      <c r="A550964" s="10"/>
    </row>
    <row r="550965" spans="1:1">
      <c r="A550965" s="10"/>
    </row>
    <row r="550966" spans="1:1">
      <c r="A550966" s="10"/>
    </row>
    <row r="550967" spans="1:1">
      <c r="A550967" s="10"/>
    </row>
    <row r="550968" spans="1:1">
      <c r="A550968" s="10"/>
    </row>
    <row r="550969" spans="1:1">
      <c r="A550969" s="10"/>
    </row>
    <row r="550970" spans="1:1">
      <c r="A550970" s="10"/>
    </row>
    <row r="550971" spans="1:1">
      <c r="A550971" s="10"/>
    </row>
    <row r="550972" spans="1:1">
      <c r="A550972" s="10"/>
    </row>
    <row r="550973" spans="1:1">
      <c r="A550973" s="10"/>
    </row>
    <row r="550974" spans="1:1">
      <c r="A550974" s="10"/>
    </row>
    <row r="550975" spans="1:1">
      <c r="A550975" s="10"/>
    </row>
    <row r="550976" spans="1:1">
      <c r="A550976" s="10"/>
    </row>
    <row r="550977" spans="1:1">
      <c r="A550977" s="10"/>
    </row>
    <row r="550978" spans="1:1">
      <c r="A550978" s="10"/>
    </row>
    <row r="550979" spans="1:1">
      <c r="A550979" s="10"/>
    </row>
    <row r="550980" spans="1:1">
      <c r="A550980" s="10"/>
    </row>
    <row r="550981" spans="1:1">
      <c r="A550981" s="10"/>
    </row>
    <row r="550982" spans="1:1">
      <c r="A550982" s="10"/>
    </row>
    <row r="550983" spans="1:1">
      <c r="A550983" s="10"/>
    </row>
    <row r="550984" spans="1:1">
      <c r="A550984" s="10"/>
    </row>
    <row r="550985" spans="1:1">
      <c r="A550985" s="10"/>
    </row>
    <row r="550986" spans="1:1">
      <c r="A550986" s="10"/>
    </row>
    <row r="550987" spans="1:1">
      <c r="A550987" s="10"/>
    </row>
    <row r="550988" spans="1:1">
      <c r="A550988" s="10"/>
    </row>
    <row r="550989" spans="1:1">
      <c r="A550989" s="10"/>
    </row>
    <row r="550990" spans="1:1">
      <c r="A550990" s="10"/>
    </row>
    <row r="550991" spans="1:1">
      <c r="A550991" s="10"/>
    </row>
    <row r="550992" spans="1:1">
      <c r="A550992" s="10"/>
    </row>
    <row r="550993" spans="1:1">
      <c r="A550993" s="10"/>
    </row>
    <row r="550994" spans="1:1">
      <c r="A550994" s="10"/>
    </row>
    <row r="550995" spans="1:1">
      <c r="A550995" s="10"/>
    </row>
    <row r="550996" spans="1:1">
      <c r="A550996" s="10"/>
    </row>
    <row r="550997" spans="1:1">
      <c r="A550997" s="10"/>
    </row>
    <row r="550998" spans="1:1">
      <c r="A550998" s="10"/>
    </row>
    <row r="550999" spans="1:1">
      <c r="A550999" s="10"/>
    </row>
    <row r="551000" spans="1:1">
      <c r="A551000" s="10"/>
    </row>
    <row r="551001" spans="1:1">
      <c r="A551001" s="10"/>
    </row>
    <row r="551002" spans="1:1">
      <c r="A551002" s="10"/>
    </row>
    <row r="551003" spans="1:1">
      <c r="A551003" s="10"/>
    </row>
    <row r="551004" spans="1:1">
      <c r="A551004" s="10"/>
    </row>
    <row r="551005" spans="1:1">
      <c r="A551005" s="10"/>
    </row>
    <row r="551006" spans="1:1">
      <c r="A551006" s="10"/>
    </row>
    <row r="551007" spans="1:1">
      <c r="A551007" s="10"/>
    </row>
    <row r="551008" spans="1:1">
      <c r="A551008" s="10"/>
    </row>
    <row r="551009" spans="1:1">
      <c r="A551009" s="10"/>
    </row>
    <row r="551010" spans="1:1">
      <c r="A551010" s="10"/>
    </row>
    <row r="551011" spans="1:1">
      <c r="A551011" s="10"/>
    </row>
    <row r="551012" spans="1:1">
      <c r="A551012" s="10"/>
    </row>
    <row r="551013" spans="1:1">
      <c r="A551013" s="10"/>
    </row>
    <row r="551014" spans="1:1">
      <c r="A551014" s="10"/>
    </row>
    <row r="551015" spans="1:1">
      <c r="A551015" s="10"/>
    </row>
    <row r="551016" spans="1:1">
      <c r="A551016" s="10"/>
    </row>
    <row r="551017" spans="1:1">
      <c r="A551017" s="10"/>
    </row>
    <row r="551018" spans="1:1">
      <c r="A551018" s="10"/>
    </row>
    <row r="551019" spans="1:1">
      <c r="A551019" s="10"/>
    </row>
    <row r="551020" spans="1:1">
      <c r="A551020" s="10"/>
    </row>
    <row r="551021" spans="1:1">
      <c r="A551021" s="10"/>
    </row>
    <row r="551022" spans="1:1">
      <c r="A551022" s="10"/>
    </row>
    <row r="551023" spans="1:1">
      <c r="A551023" s="10"/>
    </row>
    <row r="551024" spans="1:1">
      <c r="A551024" s="10"/>
    </row>
    <row r="551025" spans="1:1">
      <c r="A551025" s="10"/>
    </row>
    <row r="551026" spans="1:1">
      <c r="A551026" s="10"/>
    </row>
    <row r="551027" spans="1:1">
      <c r="A551027" s="10"/>
    </row>
    <row r="551028" spans="1:1">
      <c r="A551028" s="10"/>
    </row>
    <row r="551029" spans="1:1">
      <c r="A551029" s="10"/>
    </row>
    <row r="551030" spans="1:1">
      <c r="A551030" s="10"/>
    </row>
    <row r="551031" spans="1:1">
      <c r="A551031" s="10"/>
    </row>
    <row r="551032" spans="1:1">
      <c r="A551032" s="10"/>
    </row>
    <row r="551033" spans="1:1">
      <c r="A551033" s="10"/>
    </row>
    <row r="551034" spans="1:1">
      <c r="A551034" s="10"/>
    </row>
    <row r="551035" spans="1:1">
      <c r="A551035" s="10"/>
    </row>
    <row r="551036" spans="1:1">
      <c r="A551036" s="10"/>
    </row>
    <row r="551037" spans="1:1">
      <c r="A551037" s="10"/>
    </row>
    <row r="551038" spans="1:1">
      <c r="A551038" s="10"/>
    </row>
    <row r="551039" spans="1:1">
      <c r="A551039" s="10"/>
    </row>
    <row r="551040" spans="1:1">
      <c r="A551040" s="10"/>
    </row>
    <row r="551041" spans="1:1">
      <c r="A551041" s="10"/>
    </row>
    <row r="551042" spans="1:1">
      <c r="A551042" s="10"/>
    </row>
    <row r="551043" spans="1:1">
      <c r="A551043" s="10"/>
    </row>
    <row r="551044" spans="1:1">
      <c r="A551044" s="10"/>
    </row>
    <row r="551045" spans="1:1">
      <c r="A551045" s="10"/>
    </row>
    <row r="551046" spans="1:1">
      <c r="A551046" s="10"/>
    </row>
    <row r="551047" spans="1:1">
      <c r="A551047" s="10"/>
    </row>
    <row r="551048" spans="1:1">
      <c r="A551048" s="10"/>
    </row>
    <row r="551049" spans="1:1">
      <c r="A551049" s="10"/>
    </row>
    <row r="551050" spans="1:1">
      <c r="A551050" s="10"/>
    </row>
    <row r="551051" spans="1:1">
      <c r="A551051" s="10"/>
    </row>
    <row r="551052" spans="1:1">
      <c r="A551052" s="10"/>
    </row>
    <row r="551053" spans="1:1">
      <c r="A551053" s="10"/>
    </row>
    <row r="551054" spans="1:1">
      <c r="A551054" s="10"/>
    </row>
    <row r="551055" spans="1:1">
      <c r="A551055" s="10"/>
    </row>
    <row r="551056" spans="1:1">
      <c r="A551056" s="10"/>
    </row>
    <row r="551057" spans="1:1">
      <c r="A551057" s="10"/>
    </row>
    <row r="551058" spans="1:1">
      <c r="A551058" s="10"/>
    </row>
    <row r="551059" spans="1:1">
      <c r="A551059" s="10"/>
    </row>
    <row r="551060" spans="1:1">
      <c r="A551060" s="10"/>
    </row>
    <row r="551061" spans="1:1">
      <c r="A551061" s="10"/>
    </row>
    <row r="551062" spans="1:1">
      <c r="A551062" s="10"/>
    </row>
    <row r="551063" spans="1:1">
      <c r="A551063" s="10"/>
    </row>
    <row r="551064" spans="1:1">
      <c r="A551064" s="10"/>
    </row>
    <row r="551065" spans="1:1">
      <c r="A551065" s="10"/>
    </row>
    <row r="551066" spans="1:1">
      <c r="A551066" s="10"/>
    </row>
    <row r="551067" spans="1:1">
      <c r="A551067" s="10"/>
    </row>
    <row r="551068" spans="1:1">
      <c r="A551068" s="10"/>
    </row>
    <row r="551069" spans="1:1">
      <c r="A551069" s="10"/>
    </row>
    <row r="551070" spans="1:1">
      <c r="A551070" s="10"/>
    </row>
    <row r="551071" spans="1:1">
      <c r="A551071" s="10"/>
    </row>
    <row r="551072" spans="1:1">
      <c r="A551072" s="10"/>
    </row>
    <row r="551073" spans="1:1">
      <c r="A551073" s="10"/>
    </row>
    <row r="551074" spans="1:1">
      <c r="A551074" s="10"/>
    </row>
    <row r="551075" spans="1:1">
      <c r="A551075" s="10"/>
    </row>
    <row r="551076" spans="1:1">
      <c r="A551076" s="10"/>
    </row>
    <row r="551077" spans="1:1">
      <c r="A551077" s="10"/>
    </row>
    <row r="551078" spans="1:1">
      <c r="A551078" s="10"/>
    </row>
    <row r="551079" spans="1:1">
      <c r="A551079" s="10"/>
    </row>
    <row r="551080" spans="1:1">
      <c r="A551080" s="10"/>
    </row>
    <row r="551081" spans="1:1">
      <c r="A551081" s="10"/>
    </row>
    <row r="551082" spans="1:1">
      <c r="A551082" s="10"/>
    </row>
    <row r="551083" spans="1:1">
      <c r="A551083" s="10"/>
    </row>
    <row r="551084" spans="1:1">
      <c r="A551084" s="10"/>
    </row>
    <row r="551085" spans="1:1">
      <c r="A551085" s="10"/>
    </row>
    <row r="551086" spans="1:1">
      <c r="A551086" s="10"/>
    </row>
    <row r="551087" spans="1:1">
      <c r="A551087" s="10"/>
    </row>
    <row r="551088" spans="1:1">
      <c r="A551088" s="10"/>
    </row>
    <row r="551089" spans="1:1">
      <c r="A551089" s="10"/>
    </row>
    <row r="551090" spans="1:1">
      <c r="A551090" s="10"/>
    </row>
    <row r="551091" spans="1:1">
      <c r="A551091" s="10"/>
    </row>
    <row r="551092" spans="1:1">
      <c r="A551092" s="10"/>
    </row>
    <row r="551093" spans="1:1">
      <c r="A551093" s="10"/>
    </row>
    <row r="551094" spans="1:1">
      <c r="A551094" s="10"/>
    </row>
    <row r="551095" spans="1:1">
      <c r="A551095" s="10"/>
    </row>
    <row r="551096" spans="1:1">
      <c r="A551096" s="10"/>
    </row>
    <row r="551097" spans="1:1">
      <c r="A551097" s="10"/>
    </row>
    <row r="551098" spans="1:1">
      <c r="A551098" s="10"/>
    </row>
    <row r="551099" spans="1:1">
      <c r="A551099" s="10"/>
    </row>
    <row r="551100" spans="1:1">
      <c r="A551100" s="10"/>
    </row>
    <row r="551101" spans="1:1">
      <c r="A551101" s="10"/>
    </row>
    <row r="551102" spans="1:1">
      <c r="A551102" s="10"/>
    </row>
    <row r="551103" spans="1:1">
      <c r="A551103" s="10"/>
    </row>
    <row r="551104" spans="1:1">
      <c r="A551104" s="10"/>
    </row>
    <row r="551105" spans="1:1">
      <c r="A551105" s="10"/>
    </row>
    <row r="551106" spans="1:1">
      <c r="A551106" s="10"/>
    </row>
    <row r="551107" spans="1:1">
      <c r="A551107" s="10"/>
    </row>
    <row r="551108" spans="1:1">
      <c r="A551108" s="10"/>
    </row>
    <row r="551109" spans="1:1">
      <c r="A551109" s="10"/>
    </row>
    <row r="551110" spans="1:1">
      <c r="A551110" s="10"/>
    </row>
    <row r="551111" spans="1:1">
      <c r="A551111" s="10"/>
    </row>
    <row r="551112" spans="1:1">
      <c r="A551112" s="10"/>
    </row>
    <row r="551113" spans="1:1">
      <c r="A551113" s="10"/>
    </row>
    <row r="551114" spans="1:1">
      <c r="A551114" s="10"/>
    </row>
    <row r="551115" spans="1:1">
      <c r="A551115" s="10"/>
    </row>
    <row r="551116" spans="1:1">
      <c r="A551116" s="10"/>
    </row>
    <row r="551117" spans="1:1">
      <c r="A551117" s="10"/>
    </row>
    <row r="551118" spans="1:1">
      <c r="A551118" s="10"/>
    </row>
    <row r="551119" spans="1:1">
      <c r="A551119" s="10"/>
    </row>
    <row r="551120" spans="1:1">
      <c r="A551120" s="10"/>
    </row>
    <row r="551121" spans="1:1">
      <c r="A551121" s="10"/>
    </row>
    <row r="551122" spans="1:1">
      <c r="A551122" s="10"/>
    </row>
    <row r="551123" spans="1:1">
      <c r="A551123" s="10"/>
    </row>
    <row r="551124" spans="1:1">
      <c r="A551124" s="10"/>
    </row>
    <row r="551125" spans="1:1">
      <c r="A551125" s="10"/>
    </row>
    <row r="551126" spans="1:1">
      <c r="A551126" s="10"/>
    </row>
    <row r="551127" spans="1:1">
      <c r="A551127" s="10"/>
    </row>
    <row r="551128" spans="1:1">
      <c r="A551128" s="10"/>
    </row>
    <row r="551129" spans="1:1">
      <c r="A551129" s="10"/>
    </row>
    <row r="551130" spans="1:1">
      <c r="A551130" s="10"/>
    </row>
    <row r="551131" spans="1:1">
      <c r="A551131" s="10"/>
    </row>
    <row r="551132" spans="1:1">
      <c r="A551132" s="10"/>
    </row>
    <row r="551133" spans="1:1">
      <c r="A551133" s="10"/>
    </row>
    <row r="551134" spans="1:1">
      <c r="A551134" s="10"/>
    </row>
    <row r="551135" spans="1:1">
      <c r="A551135" s="10"/>
    </row>
    <row r="551136" spans="1:1">
      <c r="A551136" s="10"/>
    </row>
    <row r="551137" spans="1:1">
      <c r="A551137" s="10"/>
    </row>
    <row r="551138" spans="1:1">
      <c r="A551138" s="10"/>
    </row>
    <row r="551139" spans="1:1">
      <c r="A551139" s="10"/>
    </row>
    <row r="551140" spans="1:1">
      <c r="A551140" s="10"/>
    </row>
    <row r="551141" spans="1:1">
      <c r="A551141" s="10"/>
    </row>
    <row r="551142" spans="1:1">
      <c r="A551142" s="10"/>
    </row>
    <row r="551143" spans="1:1">
      <c r="A551143" s="10"/>
    </row>
    <row r="551144" spans="1:1">
      <c r="A551144" s="10"/>
    </row>
    <row r="551145" spans="1:1">
      <c r="A551145" s="10"/>
    </row>
    <row r="551146" spans="1:1">
      <c r="A551146" s="10"/>
    </row>
    <row r="551147" spans="1:1">
      <c r="A551147" s="10"/>
    </row>
    <row r="551148" spans="1:1">
      <c r="A551148" s="10"/>
    </row>
    <row r="551149" spans="1:1">
      <c r="A551149" s="10"/>
    </row>
    <row r="551150" spans="1:1">
      <c r="A551150" s="10"/>
    </row>
    <row r="551151" spans="1:1">
      <c r="A551151" s="10"/>
    </row>
    <row r="551152" spans="1:1">
      <c r="A551152" s="10"/>
    </row>
    <row r="551153" spans="1:1">
      <c r="A551153" s="10"/>
    </row>
    <row r="551154" spans="1:1">
      <c r="A551154" s="10"/>
    </row>
    <row r="551155" spans="1:1">
      <c r="A551155" s="10"/>
    </row>
    <row r="551156" spans="1:1">
      <c r="A551156" s="10"/>
    </row>
    <row r="551157" spans="1:1">
      <c r="A551157" s="10"/>
    </row>
    <row r="551158" spans="1:1">
      <c r="A551158" s="10"/>
    </row>
    <row r="551159" spans="1:1">
      <c r="A551159" s="10"/>
    </row>
    <row r="551160" spans="1:1">
      <c r="A551160" s="10"/>
    </row>
    <row r="551161" spans="1:1">
      <c r="A551161" s="10"/>
    </row>
    <row r="551162" spans="1:1">
      <c r="A551162" s="10"/>
    </row>
    <row r="551163" spans="1:1">
      <c r="A551163" s="10"/>
    </row>
    <row r="551164" spans="1:1">
      <c r="A551164" s="10"/>
    </row>
    <row r="551165" spans="1:1">
      <c r="A551165" s="10"/>
    </row>
    <row r="551166" spans="1:1">
      <c r="A551166" s="10"/>
    </row>
    <row r="551167" spans="1:1">
      <c r="A551167" s="10"/>
    </row>
    <row r="551168" spans="1:1">
      <c r="A551168" s="10"/>
    </row>
    <row r="551169" spans="1:1">
      <c r="A551169" s="10"/>
    </row>
    <row r="551170" spans="1:1">
      <c r="A551170" s="10"/>
    </row>
    <row r="551171" spans="1:1">
      <c r="A551171" s="10"/>
    </row>
    <row r="551172" spans="1:1">
      <c r="A551172" s="10"/>
    </row>
    <row r="551173" spans="1:1">
      <c r="A551173" s="10"/>
    </row>
    <row r="551174" spans="1:1">
      <c r="A551174" s="10"/>
    </row>
    <row r="551175" spans="1:1">
      <c r="A551175" s="10"/>
    </row>
    <row r="551176" spans="1:1">
      <c r="A551176" s="10"/>
    </row>
    <row r="551177" spans="1:1">
      <c r="A551177" s="10"/>
    </row>
    <row r="551178" spans="1:1">
      <c r="A551178" s="10"/>
    </row>
    <row r="551179" spans="1:1">
      <c r="A551179" s="10"/>
    </row>
    <row r="551180" spans="1:1">
      <c r="A551180" s="10"/>
    </row>
    <row r="551181" spans="1:1">
      <c r="A551181" s="10"/>
    </row>
    <row r="551182" spans="1:1">
      <c r="A551182" s="10"/>
    </row>
    <row r="551183" spans="1:1">
      <c r="A551183" s="10"/>
    </row>
    <row r="551184" spans="1:1">
      <c r="A551184" s="10"/>
    </row>
    <row r="551185" spans="1:1">
      <c r="A551185" s="10"/>
    </row>
    <row r="551186" spans="1:1">
      <c r="A551186" s="10"/>
    </row>
    <row r="551187" spans="1:1">
      <c r="A551187" s="10"/>
    </row>
    <row r="551188" spans="1:1">
      <c r="A551188" s="10"/>
    </row>
    <row r="551189" spans="1:1">
      <c r="A551189" s="10"/>
    </row>
    <row r="551190" spans="1:1">
      <c r="A551190" s="10"/>
    </row>
    <row r="551191" spans="1:1">
      <c r="A551191" s="10"/>
    </row>
    <row r="551192" spans="1:1">
      <c r="A551192" s="10"/>
    </row>
    <row r="551193" spans="1:1">
      <c r="A551193" s="10"/>
    </row>
    <row r="551194" spans="1:1">
      <c r="A551194" s="10"/>
    </row>
    <row r="551195" spans="1:1">
      <c r="A551195" s="10"/>
    </row>
    <row r="551196" spans="1:1">
      <c r="A551196" s="10"/>
    </row>
    <row r="551197" spans="1:1">
      <c r="A551197" s="10"/>
    </row>
    <row r="551198" spans="1:1">
      <c r="A551198" s="10"/>
    </row>
    <row r="551199" spans="1:1">
      <c r="A551199" s="10"/>
    </row>
    <row r="551200" spans="1:1">
      <c r="A551200" s="10"/>
    </row>
    <row r="551201" spans="1:1">
      <c r="A551201" s="10"/>
    </row>
    <row r="551202" spans="1:1">
      <c r="A551202" s="10"/>
    </row>
    <row r="551203" spans="1:1">
      <c r="A551203" s="10"/>
    </row>
    <row r="551204" spans="1:1">
      <c r="A551204" s="10"/>
    </row>
    <row r="551205" spans="1:1">
      <c r="A551205" s="10"/>
    </row>
    <row r="551206" spans="1:1">
      <c r="A551206" s="10"/>
    </row>
    <row r="551207" spans="1:1">
      <c r="A551207" s="10"/>
    </row>
    <row r="551208" spans="1:1">
      <c r="A551208" s="10"/>
    </row>
    <row r="551209" spans="1:1">
      <c r="A551209" s="10"/>
    </row>
    <row r="551210" spans="1:1">
      <c r="A551210" s="10"/>
    </row>
    <row r="551211" spans="1:1">
      <c r="A551211" s="10"/>
    </row>
    <row r="551212" spans="1:1">
      <c r="A551212" s="10"/>
    </row>
    <row r="551213" spans="1:1">
      <c r="A551213" s="10"/>
    </row>
    <row r="551214" spans="1:1">
      <c r="A551214" s="10"/>
    </row>
    <row r="551215" spans="1:1">
      <c r="A551215" s="10"/>
    </row>
    <row r="551216" spans="1:1">
      <c r="A551216" s="10"/>
    </row>
    <row r="551217" spans="1:1">
      <c r="A551217" s="10"/>
    </row>
    <row r="551218" spans="1:1">
      <c r="A551218" s="10"/>
    </row>
    <row r="551219" spans="1:1">
      <c r="A551219" s="10"/>
    </row>
    <row r="551220" spans="1:1">
      <c r="A551220" s="10"/>
    </row>
    <row r="551221" spans="1:1">
      <c r="A551221" s="10"/>
    </row>
    <row r="551222" spans="1:1">
      <c r="A551222" s="10"/>
    </row>
    <row r="551223" spans="1:1">
      <c r="A551223" s="10"/>
    </row>
    <row r="551224" spans="1:1">
      <c r="A551224" s="10"/>
    </row>
    <row r="551225" spans="1:1">
      <c r="A551225" s="10"/>
    </row>
    <row r="551226" spans="1:1">
      <c r="A551226" s="10"/>
    </row>
    <row r="551227" spans="1:1">
      <c r="A551227" s="10"/>
    </row>
    <row r="551228" spans="1:1">
      <c r="A551228" s="10"/>
    </row>
    <row r="551229" spans="1:1">
      <c r="A551229" s="10"/>
    </row>
    <row r="551230" spans="1:1">
      <c r="A551230" s="10"/>
    </row>
    <row r="551231" spans="1:1">
      <c r="A551231" s="10"/>
    </row>
    <row r="551232" spans="1:1">
      <c r="A551232" s="10"/>
    </row>
    <row r="551233" spans="1:1">
      <c r="A551233" s="10"/>
    </row>
    <row r="551234" spans="1:1">
      <c r="A551234" s="10"/>
    </row>
    <row r="551235" spans="1:1">
      <c r="A551235" s="10"/>
    </row>
    <row r="551236" spans="1:1">
      <c r="A551236" s="10"/>
    </row>
    <row r="551237" spans="1:1">
      <c r="A551237" s="10"/>
    </row>
    <row r="551238" spans="1:1">
      <c r="A551238" s="10"/>
    </row>
    <row r="551239" spans="1:1">
      <c r="A551239" s="10"/>
    </row>
    <row r="551240" spans="1:1">
      <c r="A551240" s="10"/>
    </row>
    <row r="551241" spans="1:1">
      <c r="A551241" s="10"/>
    </row>
    <row r="551242" spans="1:1">
      <c r="A551242" s="10"/>
    </row>
    <row r="551243" spans="1:1">
      <c r="A551243" s="10"/>
    </row>
    <row r="551244" spans="1:1">
      <c r="A551244" s="10"/>
    </row>
    <row r="551245" spans="1:1">
      <c r="A551245" s="10"/>
    </row>
    <row r="551246" spans="1:1">
      <c r="A551246" s="10"/>
    </row>
    <row r="551247" spans="1:1">
      <c r="A551247" s="10"/>
    </row>
    <row r="551248" spans="1:1">
      <c r="A551248" s="10"/>
    </row>
    <row r="551249" spans="1:1">
      <c r="A551249" s="10"/>
    </row>
    <row r="551250" spans="1:1">
      <c r="A551250" s="10"/>
    </row>
    <row r="551251" spans="1:1">
      <c r="A551251" s="10"/>
    </row>
    <row r="551252" spans="1:1">
      <c r="A551252" s="10"/>
    </row>
    <row r="551253" spans="1:1">
      <c r="A551253" s="10"/>
    </row>
    <row r="551254" spans="1:1">
      <c r="A551254" s="10"/>
    </row>
    <row r="551255" spans="1:1">
      <c r="A551255" s="10"/>
    </row>
    <row r="551256" spans="1:1">
      <c r="A551256" s="10"/>
    </row>
    <row r="551257" spans="1:1">
      <c r="A551257" s="10"/>
    </row>
    <row r="551258" spans="1:1">
      <c r="A551258" s="10"/>
    </row>
    <row r="551259" spans="1:1">
      <c r="A551259" s="10"/>
    </row>
    <row r="551260" spans="1:1">
      <c r="A551260" s="10"/>
    </row>
    <row r="551261" spans="1:1">
      <c r="A551261" s="10"/>
    </row>
    <row r="551262" spans="1:1">
      <c r="A551262" s="10"/>
    </row>
    <row r="551263" spans="1:1">
      <c r="A551263" s="10"/>
    </row>
    <row r="551264" spans="1:1">
      <c r="A551264" s="10"/>
    </row>
    <row r="551265" spans="1:1">
      <c r="A551265" s="10"/>
    </row>
    <row r="551266" spans="1:1">
      <c r="A551266" s="10"/>
    </row>
    <row r="551267" spans="1:1">
      <c r="A551267" s="10"/>
    </row>
    <row r="551268" spans="1:1">
      <c r="A551268" s="10"/>
    </row>
    <row r="551269" spans="1:1">
      <c r="A551269" s="10"/>
    </row>
    <row r="551270" spans="1:1">
      <c r="A551270" s="10"/>
    </row>
    <row r="551271" spans="1:1">
      <c r="A551271" s="10"/>
    </row>
    <row r="551272" spans="1:1">
      <c r="A551272" s="10"/>
    </row>
    <row r="551273" spans="1:1">
      <c r="A551273" s="10"/>
    </row>
    <row r="551274" spans="1:1">
      <c r="A551274" s="10"/>
    </row>
    <row r="551275" spans="1:1">
      <c r="A551275" s="10"/>
    </row>
    <row r="551276" spans="1:1">
      <c r="A551276" s="10"/>
    </row>
    <row r="551277" spans="1:1">
      <c r="A551277" s="10"/>
    </row>
    <row r="551278" spans="1:1">
      <c r="A551278" s="10"/>
    </row>
    <row r="551279" spans="1:1">
      <c r="A551279" s="10"/>
    </row>
    <row r="551280" spans="1:1">
      <c r="A551280" s="10"/>
    </row>
    <row r="551281" spans="1:1">
      <c r="A551281" s="10"/>
    </row>
    <row r="551282" spans="1:1">
      <c r="A551282" s="10"/>
    </row>
    <row r="551283" spans="1:1">
      <c r="A551283" s="10"/>
    </row>
    <row r="551284" spans="1:1">
      <c r="A551284" s="10"/>
    </row>
    <row r="551285" spans="1:1">
      <c r="A551285" s="10"/>
    </row>
    <row r="551286" spans="1:1">
      <c r="A551286" s="10"/>
    </row>
    <row r="551287" spans="1:1">
      <c r="A551287" s="10"/>
    </row>
    <row r="551288" spans="1:1">
      <c r="A551288" s="10"/>
    </row>
    <row r="551289" spans="1:1">
      <c r="A551289" s="10"/>
    </row>
    <row r="551290" spans="1:1">
      <c r="A551290" s="10"/>
    </row>
    <row r="551291" spans="1:1">
      <c r="A551291" s="10"/>
    </row>
    <row r="551292" spans="1:1">
      <c r="A551292" s="10"/>
    </row>
    <row r="551293" spans="1:1">
      <c r="A551293" s="10"/>
    </row>
    <row r="551294" spans="1:1">
      <c r="A551294" s="10"/>
    </row>
    <row r="551295" spans="1:1">
      <c r="A551295" s="10"/>
    </row>
    <row r="551296" spans="1:1">
      <c r="A551296" s="10"/>
    </row>
    <row r="551297" spans="1:1">
      <c r="A551297" s="10"/>
    </row>
    <row r="551298" spans="1:1">
      <c r="A551298" s="10"/>
    </row>
    <row r="551299" spans="1:1">
      <c r="A551299" s="10"/>
    </row>
    <row r="551300" spans="1:1">
      <c r="A551300" s="10"/>
    </row>
    <row r="551301" spans="1:1">
      <c r="A551301" s="10"/>
    </row>
    <row r="551302" spans="1:1">
      <c r="A551302" s="10"/>
    </row>
    <row r="551303" spans="1:1">
      <c r="A551303" s="10"/>
    </row>
    <row r="551304" spans="1:1">
      <c r="A551304" s="10"/>
    </row>
    <row r="551305" spans="1:1">
      <c r="A551305" s="10"/>
    </row>
    <row r="551306" spans="1:1">
      <c r="A551306" s="10"/>
    </row>
    <row r="551307" spans="1:1">
      <c r="A551307" s="10"/>
    </row>
    <row r="551308" spans="1:1">
      <c r="A551308" s="10"/>
    </row>
    <row r="551309" spans="1:1">
      <c r="A551309" s="10"/>
    </row>
    <row r="551310" spans="1:1">
      <c r="A551310" s="10"/>
    </row>
    <row r="551311" spans="1:1">
      <c r="A551311" s="10"/>
    </row>
    <row r="551312" spans="1:1">
      <c r="A551312" s="10"/>
    </row>
    <row r="551313" spans="1:1">
      <c r="A551313" s="10"/>
    </row>
    <row r="551314" spans="1:1">
      <c r="A551314" s="10"/>
    </row>
    <row r="551315" spans="1:1">
      <c r="A551315" s="10"/>
    </row>
    <row r="551316" spans="1:1">
      <c r="A551316" s="10"/>
    </row>
    <row r="551317" spans="1:1">
      <c r="A551317" s="10"/>
    </row>
    <row r="551318" spans="1:1">
      <c r="A551318" s="10"/>
    </row>
    <row r="551319" spans="1:1">
      <c r="A551319" s="10"/>
    </row>
    <row r="551320" spans="1:1">
      <c r="A551320" s="10"/>
    </row>
    <row r="551321" spans="1:1">
      <c r="A551321" s="10"/>
    </row>
    <row r="551322" spans="1:1">
      <c r="A551322" s="10"/>
    </row>
    <row r="551323" spans="1:1">
      <c r="A551323" s="10"/>
    </row>
    <row r="551324" spans="1:1">
      <c r="A551324" s="10"/>
    </row>
    <row r="551325" spans="1:1">
      <c r="A551325" s="10"/>
    </row>
    <row r="551326" spans="1:1">
      <c r="A551326" s="10"/>
    </row>
    <row r="551327" spans="1:1">
      <c r="A551327" s="10"/>
    </row>
    <row r="551328" spans="1:1">
      <c r="A551328" s="10"/>
    </row>
    <row r="551329" spans="1:1">
      <c r="A551329" s="10"/>
    </row>
    <row r="551330" spans="1:1">
      <c r="A551330" s="10"/>
    </row>
    <row r="551331" spans="1:1">
      <c r="A551331" s="10"/>
    </row>
    <row r="551332" spans="1:1">
      <c r="A551332" s="10"/>
    </row>
    <row r="551333" spans="1:1">
      <c r="A551333" s="10"/>
    </row>
    <row r="551334" spans="1:1">
      <c r="A551334" s="10"/>
    </row>
    <row r="551335" spans="1:1">
      <c r="A551335" s="10"/>
    </row>
    <row r="551336" spans="1:1">
      <c r="A551336" s="10"/>
    </row>
    <row r="551337" spans="1:1">
      <c r="A551337" s="10"/>
    </row>
    <row r="551338" spans="1:1">
      <c r="A551338" s="10"/>
    </row>
    <row r="551339" spans="1:1">
      <c r="A551339" s="10"/>
    </row>
    <row r="551340" spans="1:1">
      <c r="A551340" s="10"/>
    </row>
    <row r="551341" spans="1:1">
      <c r="A551341" s="10"/>
    </row>
    <row r="551342" spans="1:1">
      <c r="A551342" s="10"/>
    </row>
    <row r="551343" spans="1:1">
      <c r="A551343" s="10"/>
    </row>
    <row r="551344" spans="1:1">
      <c r="A551344" s="10"/>
    </row>
    <row r="551345" spans="1:1">
      <c r="A551345" s="10"/>
    </row>
    <row r="551346" spans="1:1">
      <c r="A551346" s="10"/>
    </row>
    <row r="551347" spans="1:1">
      <c r="A551347" s="10"/>
    </row>
    <row r="551348" spans="1:1">
      <c r="A551348" s="10"/>
    </row>
    <row r="551349" spans="1:1">
      <c r="A551349" s="10"/>
    </row>
    <row r="551350" spans="1:1">
      <c r="A551350" s="10"/>
    </row>
    <row r="551351" spans="1:1">
      <c r="A551351" s="10"/>
    </row>
    <row r="551352" spans="1:1">
      <c r="A551352" s="10"/>
    </row>
    <row r="551353" spans="1:1">
      <c r="A551353" s="10"/>
    </row>
    <row r="551354" spans="1:1">
      <c r="A551354" s="10"/>
    </row>
    <row r="551355" spans="1:1">
      <c r="A551355" s="10"/>
    </row>
    <row r="551356" spans="1:1">
      <c r="A551356" s="10"/>
    </row>
    <row r="551357" spans="1:1">
      <c r="A551357" s="10"/>
    </row>
    <row r="551358" spans="1:1">
      <c r="A551358" s="10"/>
    </row>
    <row r="551359" spans="1:1">
      <c r="A551359" s="10"/>
    </row>
    <row r="551360" spans="1:1">
      <c r="A551360" s="10"/>
    </row>
    <row r="551361" spans="1:1">
      <c r="A551361" s="10"/>
    </row>
    <row r="551362" spans="1:1">
      <c r="A551362" s="10"/>
    </row>
    <row r="551363" spans="1:1">
      <c r="A551363" s="10"/>
    </row>
    <row r="551364" spans="1:1">
      <c r="A551364" s="10"/>
    </row>
    <row r="551365" spans="1:1">
      <c r="A551365" s="10"/>
    </row>
    <row r="551366" spans="1:1">
      <c r="A551366" s="10"/>
    </row>
    <row r="551367" spans="1:1">
      <c r="A551367" s="10"/>
    </row>
    <row r="551368" spans="1:1">
      <c r="A551368" s="10"/>
    </row>
    <row r="551369" spans="1:1">
      <c r="A551369" s="10"/>
    </row>
    <row r="551370" spans="1:1">
      <c r="A551370" s="10"/>
    </row>
    <row r="551371" spans="1:1">
      <c r="A551371" s="10"/>
    </row>
    <row r="551372" spans="1:1">
      <c r="A551372" s="10"/>
    </row>
    <row r="551373" spans="1:1">
      <c r="A551373" s="10"/>
    </row>
    <row r="551374" spans="1:1">
      <c r="A551374" s="10"/>
    </row>
    <row r="551375" spans="1:1">
      <c r="A551375" s="10"/>
    </row>
    <row r="551376" spans="1:1">
      <c r="A551376" s="10"/>
    </row>
    <row r="551377" spans="1:1">
      <c r="A551377" s="10"/>
    </row>
    <row r="551378" spans="1:1">
      <c r="A551378" s="10"/>
    </row>
    <row r="551379" spans="1:1">
      <c r="A551379" s="10"/>
    </row>
    <row r="551380" spans="1:1">
      <c r="A551380" s="10"/>
    </row>
    <row r="551381" spans="1:1">
      <c r="A551381" s="10"/>
    </row>
    <row r="551382" spans="1:1">
      <c r="A551382" s="10"/>
    </row>
    <row r="551383" spans="1:1">
      <c r="A551383" s="10"/>
    </row>
    <row r="551384" spans="1:1">
      <c r="A551384" s="10"/>
    </row>
    <row r="551385" spans="1:1">
      <c r="A551385" s="10"/>
    </row>
    <row r="551386" spans="1:1">
      <c r="A551386" s="10"/>
    </row>
    <row r="551387" spans="1:1">
      <c r="A551387" s="10"/>
    </row>
    <row r="551388" spans="1:1">
      <c r="A551388" s="10"/>
    </row>
    <row r="551389" spans="1:1">
      <c r="A551389" s="10"/>
    </row>
    <row r="551390" spans="1:1">
      <c r="A551390" s="10"/>
    </row>
    <row r="551391" spans="1:1">
      <c r="A551391" s="10"/>
    </row>
    <row r="551392" spans="1:1">
      <c r="A551392" s="10"/>
    </row>
    <row r="551393" spans="1:1">
      <c r="A551393" s="10"/>
    </row>
    <row r="551394" spans="1:1">
      <c r="A551394" s="10"/>
    </row>
    <row r="551395" spans="1:1">
      <c r="A551395" s="10"/>
    </row>
    <row r="551396" spans="1:1">
      <c r="A551396" s="10"/>
    </row>
    <row r="551397" spans="1:1">
      <c r="A551397" s="10"/>
    </row>
    <row r="551398" spans="1:1">
      <c r="A551398" s="10"/>
    </row>
    <row r="551399" spans="1:1">
      <c r="A551399" s="10"/>
    </row>
    <row r="551400" spans="1:1">
      <c r="A551400" s="10"/>
    </row>
    <row r="551401" spans="1:1">
      <c r="A551401" s="10"/>
    </row>
    <row r="551402" spans="1:1">
      <c r="A551402" s="10"/>
    </row>
    <row r="551403" spans="1:1">
      <c r="A551403" s="10"/>
    </row>
    <row r="551404" spans="1:1">
      <c r="A551404" s="10"/>
    </row>
    <row r="551405" spans="1:1">
      <c r="A551405" s="10"/>
    </row>
    <row r="551406" spans="1:1">
      <c r="A551406" s="10"/>
    </row>
    <row r="551407" spans="1:1">
      <c r="A551407" s="10"/>
    </row>
    <row r="551408" spans="1:1">
      <c r="A551408" s="10"/>
    </row>
    <row r="551409" spans="1:1">
      <c r="A551409" s="10"/>
    </row>
    <row r="551410" spans="1:1">
      <c r="A551410" s="10"/>
    </row>
    <row r="551411" spans="1:1">
      <c r="A551411" s="10"/>
    </row>
    <row r="551412" spans="1:1">
      <c r="A551412" s="10"/>
    </row>
    <row r="551413" spans="1:1">
      <c r="A551413" s="10"/>
    </row>
    <row r="551414" spans="1:1">
      <c r="A551414" s="10"/>
    </row>
    <row r="551415" spans="1:1">
      <c r="A551415" s="10"/>
    </row>
    <row r="551416" spans="1:1">
      <c r="A551416" s="10"/>
    </row>
    <row r="551417" spans="1:1">
      <c r="A551417" s="10"/>
    </row>
    <row r="551418" spans="1:1">
      <c r="A551418" s="10"/>
    </row>
    <row r="551419" spans="1:1">
      <c r="A551419" s="10"/>
    </row>
    <row r="551420" spans="1:1">
      <c r="A551420" s="10"/>
    </row>
    <row r="551421" spans="1:1">
      <c r="A551421" s="10"/>
    </row>
    <row r="551422" spans="1:1">
      <c r="A551422" s="10"/>
    </row>
    <row r="551423" spans="1:1">
      <c r="A551423" s="10"/>
    </row>
    <row r="551424" spans="1:1">
      <c r="A551424" s="10"/>
    </row>
    <row r="551425" spans="1:1">
      <c r="A551425" s="10"/>
    </row>
    <row r="551426" spans="1:1">
      <c r="A551426" s="10"/>
    </row>
    <row r="551427" spans="1:1">
      <c r="A551427" s="10"/>
    </row>
    <row r="551428" spans="1:1">
      <c r="A551428" s="10"/>
    </row>
    <row r="551429" spans="1:1">
      <c r="A551429" s="10"/>
    </row>
    <row r="551430" spans="1:1">
      <c r="A551430" s="10"/>
    </row>
    <row r="551431" spans="1:1">
      <c r="A551431" s="10"/>
    </row>
    <row r="551432" spans="1:1">
      <c r="A551432" s="10"/>
    </row>
    <row r="551433" spans="1:1">
      <c r="A551433" s="10"/>
    </row>
    <row r="551434" spans="1:1">
      <c r="A551434" s="10"/>
    </row>
    <row r="551435" spans="1:1">
      <c r="A551435" s="10"/>
    </row>
    <row r="551436" spans="1:1">
      <c r="A551436" s="10"/>
    </row>
    <row r="551437" spans="1:1">
      <c r="A551437" s="10"/>
    </row>
    <row r="551438" spans="1:1">
      <c r="A551438" s="10"/>
    </row>
    <row r="551439" spans="1:1">
      <c r="A551439" s="10"/>
    </row>
    <row r="551440" spans="1:1">
      <c r="A551440" s="10"/>
    </row>
    <row r="551441" spans="1:1">
      <c r="A551441" s="10"/>
    </row>
    <row r="551442" spans="1:1">
      <c r="A551442" s="10"/>
    </row>
    <row r="551443" spans="1:1">
      <c r="A551443" s="10"/>
    </row>
    <row r="551444" spans="1:1">
      <c r="A551444" s="10"/>
    </row>
    <row r="551445" spans="1:1">
      <c r="A551445" s="10"/>
    </row>
    <row r="551446" spans="1:1">
      <c r="A551446" s="10"/>
    </row>
    <row r="551447" spans="1:1">
      <c r="A551447" s="10"/>
    </row>
    <row r="551448" spans="1:1">
      <c r="A551448" s="10"/>
    </row>
    <row r="551449" spans="1:1">
      <c r="A551449" s="10"/>
    </row>
    <row r="551450" spans="1:1">
      <c r="A551450" s="10"/>
    </row>
    <row r="551451" spans="1:1">
      <c r="A551451" s="10"/>
    </row>
    <row r="551452" spans="1:1">
      <c r="A551452" s="10"/>
    </row>
    <row r="551453" spans="1:1">
      <c r="A551453" s="10"/>
    </row>
    <row r="551454" spans="1:1">
      <c r="A551454" s="10"/>
    </row>
    <row r="551455" spans="1:1">
      <c r="A551455" s="10"/>
    </row>
    <row r="551456" spans="1:1">
      <c r="A551456" s="10"/>
    </row>
    <row r="551457" spans="1:1">
      <c r="A551457" s="10"/>
    </row>
    <row r="551458" spans="1:1">
      <c r="A551458" s="10"/>
    </row>
    <row r="551459" spans="1:1">
      <c r="A551459" s="10"/>
    </row>
    <row r="551460" spans="1:1">
      <c r="A551460" s="10"/>
    </row>
    <row r="551461" spans="1:1">
      <c r="A551461" s="10"/>
    </row>
    <row r="551462" spans="1:1">
      <c r="A551462" s="10"/>
    </row>
    <row r="551463" spans="1:1">
      <c r="A551463" s="10"/>
    </row>
    <row r="551464" spans="1:1">
      <c r="A551464" s="10"/>
    </row>
    <row r="551465" spans="1:1">
      <c r="A551465" s="10"/>
    </row>
    <row r="551466" spans="1:1">
      <c r="A551466" s="10"/>
    </row>
    <row r="551467" spans="1:1">
      <c r="A551467" s="10"/>
    </row>
    <row r="551468" spans="1:1">
      <c r="A551468" s="10"/>
    </row>
    <row r="551469" spans="1:1">
      <c r="A551469" s="10"/>
    </row>
    <row r="551470" spans="1:1">
      <c r="A551470" s="10"/>
    </row>
    <row r="551471" spans="1:1">
      <c r="A551471" s="10"/>
    </row>
    <row r="551472" spans="1:1">
      <c r="A551472" s="10"/>
    </row>
    <row r="551473" spans="1:1">
      <c r="A551473" s="10"/>
    </row>
    <row r="551474" spans="1:1">
      <c r="A551474" s="10"/>
    </row>
    <row r="551475" spans="1:1">
      <c r="A551475" s="10"/>
    </row>
    <row r="551476" spans="1:1">
      <c r="A551476" s="10"/>
    </row>
    <row r="551477" spans="1:1">
      <c r="A551477" s="10"/>
    </row>
    <row r="551478" spans="1:1">
      <c r="A551478" s="10"/>
    </row>
    <row r="551479" spans="1:1">
      <c r="A551479" s="10"/>
    </row>
    <row r="551480" spans="1:1">
      <c r="A551480" s="10"/>
    </row>
    <row r="551481" spans="1:1">
      <c r="A551481" s="10"/>
    </row>
    <row r="551482" spans="1:1">
      <c r="A551482" s="10"/>
    </row>
    <row r="551483" spans="1:1">
      <c r="A551483" s="10"/>
    </row>
    <row r="551484" spans="1:1">
      <c r="A551484" s="10"/>
    </row>
    <row r="551485" spans="1:1">
      <c r="A551485" s="10"/>
    </row>
    <row r="551486" spans="1:1">
      <c r="A551486" s="10"/>
    </row>
    <row r="551487" spans="1:1">
      <c r="A551487" s="10"/>
    </row>
    <row r="551488" spans="1:1">
      <c r="A551488" s="10"/>
    </row>
    <row r="551489" spans="1:1">
      <c r="A551489" s="10"/>
    </row>
    <row r="551490" spans="1:1">
      <c r="A551490" s="10"/>
    </row>
    <row r="551491" spans="1:1">
      <c r="A551491" s="10"/>
    </row>
    <row r="551492" spans="1:1">
      <c r="A551492" s="10"/>
    </row>
    <row r="551493" spans="1:1">
      <c r="A551493" s="10"/>
    </row>
    <row r="551494" spans="1:1">
      <c r="A551494" s="10"/>
    </row>
    <row r="551495" spans="1:1">
      <c r="A551495" s="10"/>
    </row>
    <row r="551496" spans="1:1">
      <c r="A551496" s="10"/>
    </row>
    <row r="551497" spans="1:1">
      <c r="A551497" s="10"/>
    </row>
    <row r="551498" spans="1:1">
      <c r="A551498" s="10"/>
    </row>
    <row r="551499" spans="1:1">
      <c r="A551499" s="10"/>
    </row>
    <row r="551500" spans="1:1">
      <c r="A551500" s="10"/>
    </row>
    <row r="551501" spans="1:1">
      <c r="A551501" s="10"/>
    </row>
    <row r="551502" spans="1:1">
      <c r="A551502" s="10"/>
    </row>
    <row r="551503" spans="1:1">
      <c r="A551503" s="10"/>
    </row>
    <row r="551504" spans="1:1">
      <c r="A551504" s="10"/>
    </row>
    <row r="551505" spans="1:1">
      <c r="A551505" s="10"/>
    </row>
    <row r="551506" spans="1:1">
      <c r="A551506" s="10"/>
    </row>
    <row r="551507" spans="1:1">
      <c r="A551507" s="10"/>
    </row>
    <row r="551508" spans="1:1">
      <c r="A551508" s="10"/>
    </row>
    <row r="551509" spans="1:1">
      <c r="A551509" s="10"/>
    </row>
    <row r="551510" spans="1:1">
      <c r="A551510" s="10"/>
    </row>
    <row r="551511" spans="1:1">
      <c r="A551511" s="10"/>
    </row>
    <row r="551512" spans="1:1">
      <c r="A551512" s="10"/>
    </row>
    <row r="551513" spans="1:1">
      <c r="A551513" s="10"/>
    </row>
    <row r="551514" spans="1:1">
      <c r="A551514" s="10"/>
    </row>
    <row r="551515" spans="1:1">
      <c r="A551515" s="10"/>
    </row>
    <row r="551516" spans="1:1">
      <c r="A551516" s="10"/>
    </row>
    <row r="551517" spans="1:1">
      <c r="A551517" s="10"/>
    </row>
    <row r="551518" spans="1:1">
      <c r="A551518" s="10"/>
    </row>
    <row r="551519" spans="1:1">
      <c r="A551519" s="10"/>
    </row>
    <row r="551520" spans="1:1">
      <c r="A551520" s="10"/>
    </row>
    <row r="551521" spans="1:1">
      <c r="A551521" s="10"/>
    </row>
    <row r="551522" spans="1:1">
      <c r="A551522" s="10"/>
    </row>
    <row r="551523" spans="1:1">
      <c r="A551523" s="10"/>
    </row>
    <row r="551524" spans="1:1">
      <c r="A551524" s="10"/>
    </row>
    <row r="551525" spans="1:1">
      <c r="A551525" s="10"/>
    </row>
    <row r="551526" spans="1:1">
      <c r="A551526" s="10"/>
    </row>
    <row r="551527" spans="1:1">
      <c r="A551527" s="10"/>
    </row>
    <row r="551528" spans="1:1">
      <c r="A551528" s="10"/>
    </row>
    <row r="551529" spans="1:1">
      <c r="A551529" s="10"/>
    </row>
    <row r="551530" spans="1:1">
      <c r="A551530" s="10"/>
    </row>
    <row r="551531" spans="1:1">
      <c r="A551531" s="10"/>
    </row>
    <row r="551532" spans="1:1">
      <c r="A551532" s="10"/>
    </row>
    <row r="551533" spans="1:1">
      <c r="A551533" s="10"/>
    </row>
    <row r="551534" spans="1:1">
      <c r="A551534" s="10"/>
    </row>
    <row r="551535" spans="1:1">
      <c r="A551535" s="10"/>
    </row>
    <row r="551536" spans="1:1">
      <c r="A551536" s="10"/>
    </row>
    <row r="551537" spans="1:1">
      <c r="A551537" s="10"/>
    </row>
    <row r="551538" spans="1:1">
      <c r="A551538" s="10"/>
    </row>
    <row r="551539" spans="1:1">
      <c r="A551539" s="10"/>
    </row>
    <row r="551540" spans="1:1">
      <c r="A551540" s="10"/>
    </row>
    <row r="551541" spans="1:1">
      <c r="A551541" s="10"/>
    </row>
    <row r="551542" spans="1:1">
      <c r="A551542" s="10"/>
    </row>
    <row r="551543" spans="1:1">
      <c r="A551543" s="10"/>
    </row>
    <row r="551544" spans="1:1">
      <c r="A551544" s="10"/>
    </row>
    <row r="551545" spans="1:1">
      <c r="A551545" s="10"/>
    </row>
    <row r="551546" spans="1:1">
      <c r="A551546" s="10"/>
    </row>
    <row r="551547" spans="1:1">
      <c r="A551547" s="10"/>
    </row>
    <row r="551548" spans="1:1">
      <c r="A551548" s="10"/>
    </row>
    <row r="551549" spans="1:1">
      <c r="A551549" s="10"/>
    </row>
    <row r="551550" spans="1:1">
      <c r="A551550" s="10"/>
    </row>
    <row r="551551" spans="1:1">
      <c r="A551551" s="10"/>
    </row>
    <row r="551552" spans="1:1">
      <c r="A551552" s="10"/>
    </row>
    <row r="551553" spans="1:1">
      <c r="A551553" s="10"/>
    </row>
    <row r="551554" spans="1:1">
      <c r="A551554" s="10"/>
    </row>
    <row r="551555" spans="1:1">
      <c r="A551555" s="10"/>
    </row>
    <row r="551556" spans="1:1">
      <c r="A551556" s="10"/>
    </row>
    <row r="551557" spans="1:1">
      <c r="A551557" s="10"/>
    </row>
    <row r="551558" spans="1:1">
      <c r="A551558" s="10"/>
    </row>
    <row r="551559" spans="1:1">
      <c r="A551559" s="10"/>
    </row>
    <row r="551560" spans="1:1">
      <c r="A551560" s="10"/>
    </row>
    <row r="551561" spans="1:1">
      <c r="A551561" s="10"/>
    </row>
    <row r="551562" spans="1:1">
      <c r="A551562" s="10"/>
    </row>
    <row r="551563" spans="1:1">
      <c r="A551563" s="10"/>
    </row>
    <row r="551564" spans="1:1">
      <c r="A551564" s="10"/>
    </row>
    <row r="551565" spans="1:1">
      <c r="A551565" s="10"/>
    </row>
    <row r="551566" spans="1:1">
      <c r="A551566" s="10"/>
    </row>
    <row r="551567" spans="1:1">
      <c r="A551567" s="10"/>
    </row>
    <row r="551568" spans="1:1">
      <c r="A551568" s="10"/>
    </row>
    <row r="551569" spans="1:1">
      <c r="A551569" s="10"/>
    </row>
    <row r="551570" spans="1:1">
      <c r="A551570" s="10"/>
    </row>
    <row r="551571" spans="1:1">
      <c r="A551571" s="10"/>
    </row>
    <row r="551572" spans="1:1">
      <c r="A551572" s="10"/>
    </row>
    <row r="551573" spans="1:1">
      <c r="A551573" s="10"/>
    </row>
    <row r="551574" spans="1:1">
      <c r="A551574" s="10"/>
    </row>
    <row r="551575" spans="1:1">
      <c r="A551575" s="10"/>
    </row>
    <row r="551576" spans="1:1">
      <c r="A551576" s="10"/>
    </row>
    <row r="551577" spans="1:1">
      <c r="A551577" s="10"/>
    </row>
    <row r="551578" spans="1:1">
      <c r="A551578" s="10"/>
    </row>
    <row r="551579" spans="1:1">
      <c r="A551579" s="10"/>
    </row>
    <row r="551580" spans="1:1">
      <c r="A551580" s="10"/>
    </row>
    <row r="551581" spans="1:1">
      <c r="A551581" s="10"/>
    </row>
    <row r="551582" spans="1:1">
      <c r="A551582" s="10"/>
    </row>
    <row r="551583" spans="1:1">
      <c r="A551583" s="10"/>
    </row>
    <row r="551584" spans="1:1">
      <c r="A551584" s="10"/>
    </row>
    <row r="551585" spans="1:1">
      <c r="A551585" s="10"/>
    </row>
    <row r="551586" spans="1:1">
      <c r="A551586" s="10"/>
    </row>
    <row r="551587" spans="1:1">
      <c r="A551587" s="10"/>
    </row>
    <row r="551588" spans="1:1">
      <c r="A551588" s="10"/>
    </row>
    <row r="551589" spans="1:1">
      <c r="A551589" s="10"/>
    </row>
    <row r="551590" spans="1:1">
      <c r="A551590" s="10"/>
    </row>
    <row r="551591" spans="1:1">
      <c r="A551591" s="10"/>
    </row>
    <row r="551592" spans="1:1">
      <c r="A551592" s="10"/>
    </row>
    <row r="551593" spans="1:1">
      <c r="A551593" s="10"/>
    </row>
    <row r="551594" spans="1:1">
      <c r="A551594" s="10"/>
    </row>
    <row r="551595" spans="1:1">
      <c r="A551595" s="10"/>
    </row>
    <row r="551596" spans="1:1">
      <c r="A551596" s="10"/>
    </row>
    <row r="551597" spans="1:1">
      <c r="A551597" s="10"/>
    </row>
    <row r="551598" spans="1:1">
      <c r="A551598" s="10"/>
    </row>
    <row r="551599" spans="1:1">
      <c r="A551599" s="10"/>
    </row>
    <row r="551600" spans="1:1">
      <c r="A551600" s="10"/>
    </row>
    <row r="551601" spans="1:1">
      <c r="A551601" s="10"/>
    </row>
    <row r="551602" spans="1:1">
      <c r="A551602" s="10"/>
    </row>
    <row r="551603" spans="1:1">
      <c r="A551603" s="10"/>
    </row>
    <row r="551604" spans="1:1">
      <c r="A551604" s="10"/>
    </row>
    <row r="551605" spans="1:1">
      <c r="A551605" s="10"/>
    </row>
    <row r="551606" spans="1:1">
      <c r="A551606" s="10"/>
    </row>
    <row r="551607" spans="1:1">
      <c r="A551607" s="10"/>
    </row>
    <row r="551608" spans="1:1">
      <c r="A551608" s="10"/>
    </row>
    <row r="551609" spans="1:1">
      <c r="A551609" s="10"/>
    </row>
    <row r="551610" spans="1:1">
      <c r="A551610" s="10"/>
    </row>
    <row r="551611" spans="1:1">
      <c r="A551611" s="10"/>
    </row>
    <row r="551612" spans="1:1">
      <c r="A551612" s="10"/>
    </row>
    <row r="551613" spans="1:1">
      <c r="A551613" s="10"/>
    </row>
    <row r="551614" spans="1:1">
      <c r="A551614" s="10"/>
    </row>
    <row r="551615" spans="1:1">
      <c r="A551615" s="10"/>
    </row>
    <row r="551616" spans="1:1">
      <c r="A551616" s="10"/>
    </row>
    <row r="551617" spans="1:1">
      <c r="A551617" s="10"/>
    </row>
    <row r="551618" spans="1:1">
      <c r="A551618" s="10"/>
    </row>
    <row r="551619" spans="1:1">
      <c r="A551619" s="10"/>
    </row>
    <row r="551620" spans="1:1">
      <c r="A551620" s="10"/>
    </row>
    <row r="551621" spans="1:1">
      <c r="A551621" s="10"/>
    </row>
    <row r="551622" spans="1:1">
      <c r="A551622" s="10"/>
    </row>
    <row r="551623" spans="1:1">
      <c r="A551623" s="10"/>
    </row>
    <row r="551624" spans="1:1">
      <c r="A551624" s="10"/>
    </row>
    <row r="551625" spans="1:1">
      <c r="A551625" s="10"/>
    </row>
    <row r="551626" spans="1:1">
      <c r="A551626" s="10"/>
    </row>
    <row r="551627" spans="1:1">
      <c r="A551627" s="10"/>
    </row>
    <row r="551628" spans="1:1">
      <c r="A551628" s="10"/>
    </row>
    <row r="551629" spans="1:1">
      <c r="A551629" s="10"/>
    </row>
    <row r="551630" spans="1:1">
      <c r="A551630" s="10"/>
    </row>
    <row r="551631" spans="1:1">
      <c r="A551631" s="10"/>
    </row>
    <row r="551632" spans="1:1">
      <c r="A551632" s="10"/>
    </row>
    <row r="551633" spans="1:1">
      <c r="A551633" s="10"/>
    </row>
    <row r="551634" spans="1:1">
      <c r="A551634" s="10"/>
    </row>
    <row r="551635" spans="1:1">
      <c r="A551635" s="10"/>
    </row>
    <row r="551636" spans="1:1">
      <c r="A551636" s="10"/>
    </row>
    <row r="551637" spans="1:1">
      <c r="A551637" s="10"/>
    </row>
    <row r="551638" spans="1:1">
      <c r="A551638" s="10"/>
    </row>
    <row r="551639" spans="1:1">
      <c r="A551639" s="10"/>
    </row>
    <row r="551640" spans="1:1">
      <c r="A551640" s="10"/>
    </row>
    <row r="551641" spans="1:1">
      <c r="A551641" s="10"/>
    </row>
    <row r="551642" spans="1:1">
      <c r="A551642" s="10"/>
    </row>
    <row r="551643" spans="1:1">
      <c r="A551643" s="10"/>
    </row>
    <row r="551644" spans="1:1">
      <c r="A551644" s="10"/>
    </row>
    <row r="551645" spans="1:1">
      <c r="A551645" s="10"/>
    </row>
    <row r="551646" spans="1:1">
      <c r="A551646" s="10"/>
    </row>
    <row r="551647" spans="1:1">
      <c r="A551647" s="10"/>
    </row>
    <row r="551648" spans="1:1">
      <c r="A551648" s="10"/>
    </row>
    <row r="551649" spans="1:1">
      <c r="A551649" s="10"/>
    </row>
    <row r="551650" spans="1:1">
      <c r="A551650" s="10"/>
    </row>
    <row r="551651" spans="1:1">
      <c r="A551651" s="10"/>
    </row>
    <row r="551652" spans="1:1">
      <c r="A551652" s="10"/>
    </row>
    <row r="551653" spans="1:1">
      <c r="A551653" s="10"/>
    </row>
    <row r="551654" spans="1:1">
      <c r="A551654" s="10"/>
    </row>
    <row r="551655" spans="1:1">
      <c r="A551655" s="10"/>
    </row>
    <row r="551656" spans="1:1">
      <c r="A551656" s="10"/>
    </row>
    <row r="551657" spans="1:1">
      <c r="A551657" s="10"/>
    </row>
    <row r="551658" spans="1:1">
      <c r="A551658" s="10"/>
    </row>
    <row r="551659" spans="1:1">
      <c r="A551659" s="10"/>
    </row>
    <row r="551660" spans="1:1">
      <c r="A551660" s="10"/>
    </row>
    <row r="551661" spans="1:1">
      <c r="A551661" s="10"/>
    </row>
    <row r="551662" spans="1:1">
      <c r="A551662" s="10"/>
    </row>
    <row r="551663" spans="1:1">
      <c r="A551663" s="10"/>
    </row>
    <row r="551664" spans="1:1">
      <c r="A551664" s="10"/>
    </row>
    <row r="551665" spans="1:1">
      <c r="A551665" s="10"/>
    </row>
    <row r="551666" spans="1:1">
      <c r="A551666" s="10"/>
    </row>
    <row r="551667" spans="1:1">
      <c r="A551667" s="10"/>
    </row>
    <row r="551668" spans="1:1">
      <c r="A551668" s="10"/>
    </row>
    <row r="551669" spans="1:1">
      <c r="A551669" s="10"/>
    </row>
    <row r="551670" spans="1:1">
      <c r="A551670" s="10"/>
    </row>
    <row r="551671" spans="1:1">
      <c r="A551671" s="10"/>
    </row>
    <row r="551672" spans="1:1">
      <c r="A551672" s="10"/>
    </row>
    <row r="551673" spans="1:1">
      <c r="A551673" s="10"/>
    </row>
    <row r="551674" spans="1:1">
      <c r="A551674" s="10"/>
    </row>
    <row r="551675" spans="1:1">
      <c r="A551675" s="10"/>
    </row>
    <row r="551676" spans="1:1">
      <c r="A551676" s="10"/>
    </row>
    <row r="551677" spans="1:1">
      <c r="A551677" s="10"/>
    </row>
    <row r="551678" spans="1:1">
      <c r="A551678" s="10"/>
    </row>
    <row r="551679" spans="1:1">
      <c r="A551679" s="10"/>
    </row>
    <row r="551680" spans="1:1">
      <c r="A551680" s="10"/>
    </row>
    <row r="551681" spans="1:1">
      <c r="A551681" s="10"/>
    </row>
    <row r="551682" spans="1:1">
      <c r="A551682" s="10"/>
    </row>
    <row r="551683" spans="1:1">
      <c r="A551683" s="10"/>
    </row>
    <row r="551684" spans="1:1">
      <c r="A551684" s="10"/>
    </row>
    <row r="551685" spans="1:1">
      <c r="A551685" s="10"/>
    </row>
    <row r="551686" spans="1:1">
      <c r="A551686" s="10"/>
    </row>
    <row r="551687" spans="1:1">
      <c r="A551687" s="10"/>
    </row>
    <row r="551688" spans="1:1">
      <c r="A551688" s="10"/>
    </row>
    <row r="551689" spans="1:1">
      <c r="A551689" s="10"/>
    </row>
    <row r="551690" spans="1:1">
      <c r="A551690" s="10"/>
    </row>
    <row r="551691" spans="1:1">
      <c r="A551691" s="10"/>
    </row>
    <row r="551692" spans="1:1">
      <c r="A551692" s="10"/>
    </row>
    <row r="551693" spans="1:1">
      <c r="A551693" s="10"/>
    </row>
    <row r="551694" spans="1:1">
      <c r="A551694" s="10"/>
    </row>
    <row r="551695" spans="1:1">
      <c r="A551695" s="10"/>
    </row>
    <row r="551696" spans="1:1">
      <c r="A551696" s="10"/>
    </row>
    <row r="551697" spans="1:1">
      <c r="A551697" s="10"/>
    </row>
    <row r="551698" spans="1:1">
      <c r="A551698" s="10"/>
    </row>
    <row r="551699" spans="1:1">
      <c r="A551699" s="10"/>
    </row>
    <row r="551700" spans="1:1">
      <c r="A551700" s="10"/>
    </row>
    <row r="551701" spans="1:1">
      <c r="A551701" s="10"/>
    </row>
    <row r="551702" spans="1:1">
      <c r="A551702" s="10"/>
    </row>
    <row r="551703" spans="1:1">
      <c r="A551703" s="10"/>
    </row>
    <row r="551704" spans="1:1">
      <c r="A551704" s="10"/>
    </row>
    <row r="551705" spans="1:1">
      <c r="A551705" s="10"/>
    </row>
    <row r="551706" spans="1:1">
      <c r="A551706" s="10"/>
    </row>
    <row r="551707" spans="1:1">
      <c r="A551707" s="10"/>
    </row>
    <row r="551708" spans="1:1">
      <c r="A551708" s="10"/>
    </row>
    <row r="551709" spans="1:1">
      <c r="A551709" s="10"/>
    </row>
    <row r="551710" spans="1:1">
      <c r="A551710" s="10"/>
    </row>
    <row r="551711" spans="1:1">
      <c r="A551711" s="10"/>
    </row>
    <row r="551712" spans="1:1">
      <c r="A551712" s="10"/>
    </row>
    <row r="551713" spans="1:1">
      <c r="A551713" s="10"/>
    </row>
    <row r="551714" spans="1:1">
      <c r="A551714" s="10"/>
    </row>
    <row r="551715" spans="1:1">
      <c r="A551715" s="10"/>
    </row>
    <row r="551716" spans="1:1">
      <c r="A551716" s="10"/>
    </row>
    <row r="551717" spans="1:1">
      <c r="A551717" s="10"/>
    </row>
    <row r="551718" spans="1:1">
      <c r="A551718" s="10"/>
    </row>
    <row r="551719" spans="1:1">
      <c r="A551719" s="10"/>
    </row>
    <row r="551720" spans="1:1">
      <c r="A551720" s="10"/>
    </row>
    <row r="551721" spans="1:1">
      <c r="A551721" s="10"/>
    </row>
    <row r="551722" spans="1:1">
      <c r="A551722" s="10"/>
    </row>
    <row r="551723" spans="1:1">
      <c r="A551723" s="10"/>
    </row>
    <row r="551724" spans="1:1">
      <c r="A551724" s="10"/>
    </row>
    <row r="551725" spans="1:1">
      <c r="A551725" s="10"/>
    </row>
    <row r="551726" spans="1:1">
      <c r="A551726" s="10"/>
    </row>
    <row r="551727" spans="1:1">
      <c r="A551727" s="10"/>
    </row>
    <row r="551728" spans="1:1">
      <c r="A551728" s="10"/>
    </row>
    <row r="551729" spans="1:1">
      <c r="A551729" s="10"/>
    </row>
    <row r="551730" spans="1:1">
      <c r="A551730" s="10"/>
    </row>
    <row r="551731" spans="1:1">
      <c r="A551731" s="10"/>
    </row>
    <row r="551732" spans="1:1">
      <c r="A551732" s="10"/>
    </row>
    <row r="551733" spans="1:1">
      <c r="A551733" s="10"/>
    </row>
    <row r="551734" spans="1:1">
      <c r="A551734" s="10"/>
    </row>
    <row r="551735" spans="1:1">
      <c r="A551735" s="10"/>
    </row>
    <row r="551736" spans="1:1">
      <c r="A551736" s="10"/>
    </row>
    <row r="551737" spans="1:1">
      <c r="A551737" s="10"/>
    </row>
    <row r="551738" spans="1:1">
      <c r="A551738" s="10"/>
    </row>
    <row r="551739" spans="1:1">
      <c r="A551739" s="10"/>
    </row>
    <row r="551740" spans="1:1">
      <c r="A551740" s="10"/>
    </row>
    <row r="551741" spans="1:1">
      <c r="A551741" s="10"/>
    </row>
    <row r="551742" spans="1:1">
      <c r="A551742" s="10"/>
    </row>
    <row r="551743" spans="1:1">
      <c r="A551743" s="10"/>
    </row>
    <row r="551744" spans="1:1">
      <c r="A551744" s="10"/>
    </row>
    <row r="551745" spans="1:1">
      <c r="A551745" s="10"/>
    </row>
    <row r="551746" spans="1:1">
      <c r="A551746" s="10"/>
    </row>
    <row r="551747" spans="1:1">
      <c r="A551747" s="10"/>
    </row>
    <row r="551748" spans="1:1">
      <c r="A551748" s="10"/>
    </row>
    <row r="551749" spans="1:1">
      <c r="A551749" s="10"/>
    </row>
    <row r="551750" spans="1:1">
      <c r="A551750" s="10"/>
    </row>
    <row r="551751" spans="1:1">
      <c r="A551751" s="10"/>
    </row>
    <row r="551752" spans="1:1">
      <c r="A551752" s="10"/>
    </row>
    <row r="551753" spans="1:1">
      <c r="A551753" s="10"/>
    </row>
    <row r="551754" spans="1:1">
      <c r="A551754" s="10"/>
    </row>
    <row r="551755" spans="1:1">
      <c r="A551755" s="10"/>
    </row>
    <row r="551756" spans="1:1">
      <c r="A551756" s="10"/>
    </row>
    <row r="551757" spans="1:1">
      <c r="A551757" s="10"/>
    </row>
    <row r="551758" spans="1:1">
      <c r="A551758" s="10"/>
    </row>
    <row r="551759" spans="1:1">
      <c r="A551759" s="10"/>
    </row>
    <row r="551760" spans="1:1">
      <c r="A551760" s="10"/>
    </row>
    <row r="551761" spans="1:1">
      <c r="A551761" s="10"/>
    </row>
    <row r="551762" spans="1:1">
      <c r="A551762" s="10"/>
    </row>
    <row r="551763" spans="1:1">
      <c r="A551763" s="10"/>
    </row>
    <row r="551764" spans="1:1">
      <c r="A551764" s="10"/>
    </row>
    <row r="551765" spans="1:1">
      <c r="A551765" s="10"/>
    </row>
    <row r="551766" spans="1:1">
      <c r="A551766" s="10"/>
    </row>
    <row r="551767" spans="1:1">
      <c r="A551767" s="10"/>
    </row>
    <row r="551768" spans="1:1">
      <c r="A551768" s="10"/>
    </row>
    <row r="551769" spans="1:1">
      <c r="A551769" s="10"/>
    </row>
    <row r="551770" spans="1:1">
      <c r="A551770" s="10"/>
    </row>
    <row r="551771" spans="1:1">
      <c r="A551771" s="10"/>
    </row>
    <row r="551772" spans="1:1">
      <c r="A551772" s="10"/>
    </row>
    <row r="551773" spans="1:1">
      <c r="A551773" s="10"/>
    </row>
    <row r="551774" spans="1:1">
      <c r="A551774" s="10"/>
    </row>
    <row r="551775" spans="1:1">
      <c r="A551775" s="10"/>
    </row>
    <row r="551776" spans="1:1">
      <c r="A551776" s="10"/>
    </row>
    <row r="551777" spans="1:1">
      <c r="A551777" s="10"/>
    </row>
    <row r="551778" spans="1:1">
      <c r="A551778" s="10"/>
    </row>
    <row r="551779" spans="1:1">
      <c r="A551779" s="10"/>
    </row>
    <row r="551780" spans="1:1">
      <c r="A551780" s="10"/>
    </row>
    <row r="551781" spans="1:1">
      <c r="A551781" s="10"/>
    </row>
    <row r="551782" spans="1:1">
      <c r="A551782" s="10"/>
    </row>
    <row r="551783" spans="1:1">
      <c r="A551783" s="10"/>
    </row>
    <row r="551784" spans="1:1">
      <c r="A551784" s="10"/>
    </row>
    <row r="551785" spans="1:1">
      <c r="A551785" s="10"/>
    </row>
    <row r="551786" spans="1:1">
      <c r="A551786" s="10"/>
    </row>
    <row r="551787" spans="1:1">
      <c r="A551787" s="10"/>
    </row>
    <row r="551788" spans="1:1">
      <c r="A551788" s="10"/>
    </row>
    <row r="551789" spans="1:1">
      <c r="A551789" s="10"/>
    </row>
    <row r="551790" spans="1:1">
      <c r="A551790" s="10"/>
    </row>
    <row r="551791" spans="1:1">
      <c r="A551791" s="10"/>
    </row>
    <row r="551792" spans="1:1">
      <c r="A551792" s="10"/>
    </row>
    <row r="551793" spans="1:1">
      <c r="A551793" s="10"/>
    </row>
    <row r="551794" spans="1:1">
      <c r="A551794" s="10"/>
    </row>
    <row r="551795" spans="1:1">
      <c r="A551795" s="10"/>
    </row>
    <row r="551796" spans="1:1">
      <c r="A551796" s="10"/>
    </row>
    <row r="551797" spans="1:1">
      <c r="A551797" s="10"/>
    </row>
    <row r="551798" spans="1:1">
      <c r="A551798" s="10"/>
    </row>
    <row r="551799" spans="1:1">
      <c r="A551799" s="10"/>
    </row>
    <row r="551800" spans="1:1">
      <c r="A551800" s="10"/>
    </row>
    <row r="551801" spans="1:1">
      <c r="A551801" s="10"/>
    </row>
    <row r="551802" spans="1:1">
      <c r="A551802" s="10"/>
    </row>
    <row r="551803" spans="1:1">
      <c r="A551803" s="10"/>
    </row>
    <row r="551804" spans="1:1">
      <c r="A551804" s="10"/>
    </row>
    <row r="551805" spans="1:1">
      <c r="A551805" s="10"/>
    </row>
    <row r="551806" spans="1:1">
      <c r="A551806" s="10"/>
    </row>
    <row r="551807" spans="1:1">
      <c r="A551807" s="10"/>
    </row>
    <row r="551808" spans="1:1">
      <c r="A551808" s="10"/>
    </row>
    <row r="551809" spans="1:1">
      <c r="A551809" s="10"/>
    </row>
    <row r="551810" spans="1:1">
      <c r="A551810" s="10"/>
    </row>
    <row r="551811" spans="1:1">
      <c r="A551811" s="10"/>
    </row>
    <row r="551812" spans="1:1">
      <c r="A551812" s="10"/>
    </row>
    <row r="551813" spans="1:1">
      <c r="A551813" s="10"/>
    </row>
    <row r="551814" spans="1:1">
      <c r="A551814" s="10"/>
    </row>
    <row r="551815" spans="1:1">
      <c r="A551815" s="10"/>
    </row>
    <row r="551816" spans="1:1">
      <c r="A551816" s="10"/>
    </row>
    <row r="551817" spans="1:1">
      <c r="A551817" s="10"/>
    </row>
    <row r="551818" spans="1:1">
      <c r="A551818" s="10"/>
    </row>
    <row r="551819" spans="1:1">
      <c r="A551819" s="10"/>
    </row>
    <row r="551820" spans="1:1">
      <c r="A551820" s="10"/>
    </row>
    <row r="551821" spans="1:1">
      <c r="A551821" s="10"/>
    </row>
    <row r="551822" spans="1:1">
      <c r="A551822" s="10"/>
    </row>
    <row r="551823" spans="1:1">
      <c r="A551823" s="10"/>
    </row>
    <row r="551824" spans="1:1">
      <c r="A551824" s="10"/>
    </row>
    <row r="551825" spans="1:1">
      <c r="A551825" s="10"/>
    </row>
    <row r="551826" spans="1:1">
      <c r="A551826" s="10"/>
    </row>
    <row r="551827" spans="1:1">
      <c r="A551827" s="10"/>
    </row>
    <row r="551828" spans="1:1">
      <c r="A551828" s="10"/>
    </row>
    <row r="551829" spans="1:1">
      <c r="A551829" s="10"/>
    </row>
    <row r="551830" spans="1:1">
      <c r="A551830" s="10"/>
    </row>
    <row r="551831" spans="1:1">
      <c r="A551831" s="10"/>
    </row>
    <row r="551832" spans="1:1">
      <c r="A551832" s="10"/>
    </row>
    <row r="551833" spans="1:1">
      <c r="A551833" s="10"/>
    </row>
    <row r="551834" spans="1:1">
      <c r="A551834" s="10"/>
    </row>
    <row r="551835" spans="1:1">
      <c r="A551835" s="10"/>
    </row>
    <row r="551836" spans="1:1">
      <c r="A551836" s="10"/>
    </row>
    <row r="551837" spans="1:1">
      <c r="A551837" s="10"/>
    </row>
    <row r="551838" spans="1:1">
      <c r="A551838" s="10"/>
    </row>
    <row r="551839" spans="1:1">
      <c r="A551839" s="10"/>
    </row>
    <row r="551840" spans="1:1">
      <c r="A551840" s="10"/>
    </row>
    <row r="551841" spans="1:1">
      <c r="A551841" s="10"/>
    </row>
    <row r="551842" spans="1:1">
      <c r="A551842" s="10"/>
    </row>
    <row r="551843" spans="1:1">
      <c r="A551843" s="10"/>
    </row>
    <row r="551844" spans="1:1">
      <c r="A551844" s="10"/>
    </row>
    <row r="551845" spans="1:1">
      <c r="A551845" s="10"/>
    </row>
    <row r="551846" spans="1:1">
      <c r="A551846" s="10"/>
    </row>
    <row r="551847" spans="1:1">
      <c r="A551847" s="10"/>
    </row>
    <row r="551848" spans="1:1">
      <c r="A551848" s="10"/>
    </row>
    <row r="551849" spans="1:1">
      <c r="A551849" s="10"/>
    </row>
    <row r="551850" spans="1:1">
      <c r="A551850" s="10"/>
    </row>
    <row r="551851" spans="1:1">
      <c r="A551851" s="10"/>
    </row>
    <row r="551852" spans="1:1">
      <c r="A551852" s="10"/>
    </row>
    <row r="551853" spans="1:1">
      <c r="A551853" s="10"/>
    </row>
    <row r="551854" spans="1:1">
      <c r="A551854" s="10"/>
    </row>
    <row r="551855" spans="1:1">
      <c r="A551855" s="10"/>
    </row>
    <row r="551856" spans="1:1">
      <c r="A551856" s="10"/>
    </row>
    <row r="551857" spans="1:1">
      <c r="A551857" s="10"/>
    </row>
    <row r="551858" spans="1:1">
      <c r="A551858" s="10"/>
    </row>
    <row r="551859" spans="1:1">
      <c r="A551859" s="10"/>
    </row>
    <row r="551860" spans="1:1">
      <c r="A551860" s="10"/>
    </row>
    <row r="551861" spans="1:1">
      <c r="A551861" s="10"/>
    </row>
    <row r="551862" spans="1:1">
      <c r="A551862" s="10"/>
    </row>
    <row r="551863" spans="1:1">
      <c r="A551863" s="10"/>
    </row>
    <row r="551864" spans="1:1">
      <c r="A551864" s="10"/>
    </row>
    <row r="551865" spans="1:1">
      <c r="A551865" s="10"/>
    </row>
    <row r="551866" spans="1:1">
      <c r="A551866" s="10"/>
    </row>
    <row r="551867" spans="1:1">
      <c r="A551867" s="10"/>
    </row>
    <row r="551868" spans="1:1">
      <c r="A551868" s="10"/>
    </row>
    <row r="551869" spans="1:1">
      <c r="A551869" s="10"/>
    </row>
    <row r="551870" spans="1:1">
      <c r="A551870" s="10"/>
    </row>
    <row r="551871" spans="1:1">
      <c r="A551871" s="10"/>
    </row>
    <row r="551872" spans="1:1">
      <c r="A551872" s="10"/>
    </row>
    <row r="551873" spans="1:1">
      <c r="A551873" s="10"/>
    </row>
    <row r="551874" spans="1:1">
      <c r="A551874" s="10"/>
    </row>
    <row r="551875" spans="1:1">
      <c r="A551875" s="10"/>
    </row>
    <row r="551876" spans="1:1">
      <c r="A551876" s="10"/>
    </row>
    <row r="551877" spans="1:1">
      <c r="A551877" s="10"/>
    </row>
    <row r="551878" spans="1:1">
      <c r="A551878" s="10"/>
    </row>
    <row r="551879" spans="1:1">
      <c r="A551879" s="10"/>
    </row>
    <row r="551880" spans="1:1">
      <c r="A551880" s="10"/>
    </row>
    <row r="551881" spans="1:1">
      <c r="A551881" s="10"/>
    </row>
    <row r="551882" spans="1:1">
      <c r="A551882" s="10"/>
    </row>
    <row r="551883" spans="1:1">
      <c r="A551883" s="10"/>
    </row>
    <row r="551884" spans="1:1">
      <c r="A551884" s="10"/>
    </row>
    <row r="551885" spans="1:1">
      <c r="A551885" s="10"/>
    </row>
    <row r="551886" spans="1:1">
      <c r="A551886" s="10"/>
    </row>
    <row r="551887" spans="1:1">
      <c r="A551887" s="10"/>
    </row>
    <row r="551888" spans="1:1">
      <c r="A551888" s="10"/>
    </row>
    <row r="551889" spans="1:1">
      <c r="A551889" s="10"/>
    </row>
    <row r="551890" spans="1:1">
      <c r="A551890" s="10"/>
    </row>
    <row r="551891" spans="1:1">
      <c r="A551891" s="10"/>
    </row>
    <row r="551892" spans="1:1">
      <c r="A551892" s="10"/>
    </row>
    <row r="551893" spans="1:1">
      <c r="A551893" s="10"/>
    </row>
    <row r="551894" spans="1:1">
      <c r="A551894" s="10"/>
    </row>
    <row r="551895" spans="1:1">
      <c r="A551895" s="10"/>
    </row>
    <row r="551896" spans="1:1">
      <c r="A551896" s="10"/>
    </row>
    <row r="551897" spans="1:1">
      <c r="A551897" s="10"/>
    </row>
    <row r="551898" spans="1:1">
      <c r="A551898" s="10"/>
    </row>
    <row r="551899" spans="1:1">
      <c r="A551899" s="10"/>
    </row>
    <row r="551900" spans="1:1">
      <c r="A551900" s="10"/>
    </row>
    <row r="551901" spans="1:1">
      <c r="A551901" s="10"/>
    </row>
    <row r="551902" spans="1:1">
      <c r="A551902" s="10"/>
    </row>
    <row r="551903" spans="1:1">
      <c r="A551903" s="10"/>
    </row>
    <row r="551904" spans="1:1">
      <c r="A551904" s="10"/>
    </row>
    <row r="551905" spans="1:1">
      <c r="A551905" s="10"/>
    </row>
    <row r="551906" spans="1:1">
      <c r="A551906" s="10"/>
    </row>
    <row r="551907" spans="1:1">
      <c r="A551907" s="10"/>
    </row>
    <row r="551908" spans="1:1">
      <c r="A551908" s="10"/>
    </row>
    <row r="551909" spans="1:1">
      <c r="A551909" s="10"/>
    </row>
    <row r="551910" spans="1:1">
      <c r="A551910" s="10"/>
    </row>
    <row r="551911" spans="1:1">
      <c r="A551911" s="10"/>
    </row>
    <row r="551912" spans="1:1">
      <c r="A551912" s="10"/>
    </row>
    <row r="551913" spans="1:1">
      <c r="A551913" s="10"/>
    </row>
    <row r="551914" spans="1:1">
      <c r="A551914" s="10"/>
    </row>
    <row r="551915" spans="1:1">
      <c r="A551915" s="10"/>
    </row>
    <row r="551916" spans="1:1">
      <c r="A551916" s="10"/>
    </row>
    <row r="551917" spans="1:1">
      <c r="A551917" s="10"/>
    </row>
    <row r="551918" spans="1:1">
      <c r="A551918" s="10"/>
    </row>
    <row r="551919" spans="1:1">
      <c r="A551919" s="10"/>
    </row>
    <row r="551920" spans="1:1">
      <c r="A551920" s="10"/>
    </row>
    <row r="551921" spans="1:1">
      <c r="A551921" s="10"/>
    </row>
    <row r="551922" spans="1:1">
      <c r="A551922" s="10"/>
    </row>
    <row r="551923" spans="1:1">
      <c r="A551923" s="10"/>
    </row>
    <row r="551924" spans="1:1">
      <c r="A551924" s="10"/>
    </row>
    <row r="551925" spans="1:1">
      <c r="A551925" s="10"/>
    </row>
    <row r="551926" spans="1:1">
      <c r="A551926" s="10"/>
    </row>
    <row r="551927" spans="1:1">
      <c r="A551927" s="10"/>
    </row>
    <row r="551928" spans="1:1">
      <c r="A551928" s="10"/>
    </row>
    <row r="551929" spans="1:1">
      <c r="A551929" s="10"/>
    </row>
    <row r="551930" spans="1:1">
      <c r="A551930" s="10"/>
    </row>
    <row r="551931" spans="1:1">
      <c r="A551931" s="10"/>
    </row>
    <row r="551932" spans="1:1">
      <c r="A551932" s="10"/>
    </row>
    <row r="551933" spans="1:1">
      <c r="A551933" s="10"/>
    </row>
    <row r="551934" spans="1:1">
      <c r="A551934" s="10"/>
    </row>
    <row r="551935" spans="1:1">
      <c r="A551935" s="10"/>
    </row>
    <row r="551936" spans="1:1">
      <c r="A551936" s="10"/>
    </row>
    <row r="551937" spans="1:1">
      <c r="A551937" s="10"/>
    </row>
    <row r="551938" spans="1:1">
      <c r="A551938" s="10"/>
    </row>
    <row r="551939" spans="1:1">
      <c r="A551939" s="10"/>
    </row>
    <row r="551940" spans="1:1">
      <c r="A551940" s="10"/>
    </row>
    <row r="551941" spans="1:1">
      <c r="A551941" s="10"/>
    </row>
    <row r="551942" spans="1:1">
      <c r="A551942" s="10"/>
    </row>
    <row r="551943" spans="1:1">
      <c r="A551943" s="10"/>
    </row>
    <row r="551944" spans="1:1">
      <c r="A551944" s="10"/>
    </row>
    <row r="551945" spans="1:1">
      <c r="A551945" s="10"/>
    </row>
    <row r="551946" spans="1:1">
      <c r="A551946" s="10"/>
    </row>
    <row r="551947" spans="1:1">
      <c r="A551947" s="10"/>
    </row>
    <row r="551948" spans="1:1">
      <c r="A551948" s="10"/>
    </row>
    <row r="551949" spans="1:1">
      <c r="A551949" s="10"/>
    </row>
    <row r="551950" spans="1:1">
      <c r="A551950" s="10"/>
    </row>
    <row r="551951" spans="1:1">
      <c r="A551951" s="10"/>
    </row>
    <row r="551952" spans="1:1">
      <c r="A551952" s="10"/>
    </row>
    <row r="551953" spans="1:1">
      <c r="A551953" s="10"/>
    </row>
    <row r="551954" spans="1:1">
      <c r="A551954" s="10"/>
    </row>
    <row r="551955" spans="1:1">
      <c r="A551955" s="10"/>
    </row>
    <row r="551956" spans="1:1">
      <c r="A551956" s="10"/>
    </row>
    <row r="551957" spans="1:1">
      <c r="A551957" s="10"/>
    </row>
    <row r="551958" spans="1:1">
      <c r="A551958" s="10"/>
    </row>
    <row r="551959" spans="1:1">
      <c r="A551959" s="10"/>
    </row>
    <row r="551960" spans="1:1">
      <c r="A551960" s="10"/>
    </row>
    <row r="551961" spans="1:1">
      <c r="A551961" s="10"/>
    </row>
    <row r="551962" spans="1:1">
      <c r="A551962" s="10"/>
    </row>
    <row r="551963" spans="1:1">
      <c r="A551963" s="10"/>
    </row>
    <row r="551964" spans="1:1">
      <c r="A551964" s="10"/>
    </row>
    <row r="551965" spans="1:1">
      <c r="A551965" s="10"/>
    </row>
    <row r="551966" spans="1:1">
      <c r="A551966" s="10"/>
    </row>
    <row r="551967" spans="1:1">
      <c r="A551967" s="10"/>
    </row>
    <row r="551968" spans="1:1">
      <c r="A551968" s="10"/>
    </row>
    <row r="551969" spans="1:1">
      <c r="A551969" s="10"/>
    </row>
    <row r="551970" spans="1:1">
      <c r="A551970" s="10"/>
    </row>
    <row r="551971" spans="1:1">
      <c r="A551971" s="10"/>
    </row>
    <row r="551972" spans="1:1">
      <c r="A551972" s="10"/>
    </row>
    <row r="551973" spans="1:1">
      <c r="A551973" s="10"/>
    </row>
    <row r="551974" spans="1:1">
      <c r="A551974" s="10"/>
    </row>
    <row r="551975" spans="1:1">
      <c r="A551975" s="10"/>
    </row>
    <row r="551976" spans="1:1">
      <c r="A551976" s="10"/>
    </row>
    <row r="551977" spans="1:1">
      <c r="A551977" s="10"/>
    </row>
    <row r="551978" spans="1:1">
      <c r="A551978" s="10"/>
    </row>
    <row r="551979" spans="1:1">
      <c r="A551979" s="10"/>
    </row>
    <row r="551980" spans="1:1">
      <c r="A551980" s="10"/>
    </row>
    <row r="551981" spans="1:1">
      <c r="A551981" s="10"/>
    </row>
    <row r="551982" spans="1:1">
      <c r="A551982" s="10"/>
    </row>
    <row r="551983" spans="1:1">
      <c r="A551983" s="10"/>
    </row>
    <row r="551984" spans="1:1">
      <c r="A551984" s="10"/>
    </row>
    <row r="551985" spans="1:1">
      <c r="A551985" s="10"/>
    </row>
    <row r="551986" spans="1:1">
      <c r="A551986" s="10"/>
    </row>
    <row r="551987" spans="1:1">
      <c r="A551987" s="10"/>
    </row>
    <row r="551988" spans="1:1">
      <c r="A551988" s="10"/>
    </row>
    <row r="551989" spans="1:1">
      <c r="A551989" s="10"/>
    </row>
    <row r="551990" spans="1:1">
      <c r="A551990" s="10"/>
    </row>
    <row r="551991" spans="1:1">
      <c r="A551991" s="10"/>
    </row>
    <row r="551992" spans="1:1">
      <c r="A551992" s="10"/>
    </row>
    <row r="551993" spans="1:1">
      <c r="A551993" s="10"/>
    </row>
    <row r="551994" spans="1:1">
      <c r="A551994" s="10"/>
    </row>
    <row r="551995" spans="1:1">
      <c r="A551995" s="10"/>
    </row>
    <row r="551996" spans="1:1">
      <c r="A551996" s="10"/>
    </row>
    <row r="551997" spans="1:1">
      <c r="A551997" s="10"/>
    </row>
    <row r="551998" spans="1:1">
      <c r="A551998" s="10"/>
    </row>
    <row r="551999" spans="1:1">
      <c r="A551999" s="10"/>
    </row>
    <row r="552000" spans="1:1">
      <c r="A552000" s="10"/>
    </row>
    <row r="552001" spans="1:1">
      <c r="A552001" s="10"/>
    </row>
    <row r="552002" spans="1:1">
      <c r="A552002" s="10"/>
    </row>
    <row r="552003" spans="1:1">
      <c r="A552003" s="10"/>
    </row>
    <row r="552004" spans="1:1">
      <c r="A552004" s="10"/>
    </row>
    <row r="552005" spans="1:1">
      <c r="A552005" s="10"/>
    </row>
    <row r="552006" spans="1:1">
      <c r="A552006" s="10"/>
    </row>
    <row r="552007" spans="1:1">
      <c r="A552007" s="10"/>
    </row>
    <row r="552008" spans="1:1">
      <c r="A552008" s="10"/>
    </row>
    <row r="552009" spans="1:1">
      <c r="A552009" s="10"/>
    </row>
    <row r="552010" spans="1:1">
      <c r="A552010" s="10"/>
    </row>
    <row r="552011" spans="1:1">
      <c r="A552011" s="10"/>
    </row>
    <row r="552012" spans="1:1">
      <c r="A552012" s="10"/>
    </row>
    <row r="552013" spans="1:1">
      <c r="A552013" s="10"/>
    </row>
    <row r="552014" spans="1:1">
      <c r="A552014" s="10"/>
    </row>
    <row r="552015" spans="1:1">
      <c r="A552015" s="10"/>
    </row>
    <row r="552016" spans="1:1">
      <c r="A552016" s="10"/>
    </row>
    <row r="552017" spans="1:1">
      <c r="A552017" s="10"/>
    </row>
    <row r="552018" spans="1:1">
      <c r="A552018" s="10"/>
    </row>
    <row r="552019" spans="1:1">
      <c r="A552019" s="10"/>
    </row>
    <row r="552020" spans="1:1">
      <c r="A552020" s="10"/>
    </row>
    <row r="552021" spans="1:1">
      <c r="A552021" s="10"/>
    </row>
    <row r="552022" spans="1:1">
      <c r="A552022" s="10"/>
    </row>
    <row r="552023" spans="1:1">
      <c r="A552023" s="10"/>
    </row>
    <row r="552024" spans="1:1">
      <c r="A552024" s="10"/>
    </row>
    <row r="552025" spans="1:1">
      <c r="A552025" s="10"/>
    </row>
    <row r="552026" spans="1:1">
      <c r="A552026" s="10"/>
    </row>
    <row r="552027" spans="1:1">
      <c r="A552027" s="10"/>
    </row>
    <row r="552028" spans="1:1">
      <c r="A552028" s="10"/>
    </row>
    <row r="552029" spans="1:1">
      <c r="A552029" s="10"/>
    </row>
    <row r="552030" spans="1:1">
      <c r="A552030" s="10"/>
    </row>
    <row r="552031" spans="1:1">
      <c r="A552031" s="10"/>
    </row>
    <row r="552032" spans="1:1">
      <c r="A552032" s="10"/>
    </row>
    <row r="552033" spans="1:1">
      <c r="A552033" s="10"/>
    </row>
    <row r="552034" spans="1:1">
      <c r="A552034" s="10"/>
    </row>
    <row r="552035" spans="1:1">
      <c r="A552035" s="10"/>
    </row>
    <row r="552036" spans="1:1">
      <c r="A552036" s="10"/>
    </row>
    <row r="552037" spans="1:1">
      <c r="A552037" s="10"/>
    </row>
    <row r="552038" spans="1:1">
      <c r="A552038" s="10"/>
    </row>
    <row r="552039" spans="1:1">
      <c r="A552039" s="10"/>
    </row>
    <row r="552040" spans="1:1">
      <c r="A552040" s="10"/>
    </row>
    <row r="552041" spans="1:1">
      <c r="A552041" s="10"/>
    </row>
    <row r="552042" spans="1:1">
      <c r="A552042" s="10"/>
    </row>
    <row r="552043" spans="1:1">
      <c r="A552043" s="10"/>
    </row>
    <row r="552044" spans="1:1">
      <c r="A552044" s="10"/>
    </row>
    <row r="552045" spans="1:1">
      <c r="A552045" s="10"/>
    </row>
    <row r="552046" spans="1:1">
      <c r="A552046" s="10"/>
    </row>
    <row r="552047" spans="1:1">
      <c r="A552047" s="10"/>
    </row>
    <row r="552048" spans="1:1">
      <c r="A552048" s="10"/>
    </row>
    <row r="552049" spans="1:1">
      <c r="A552049" s="10"/>
    </row>
    <row r="552050" spans="1:1">
      <c r="A552050" s="10"/>
    </row>
    <row r="552051" spans="1:1">
      <c r="A552051" s="10"/>
    </row>
    <row r="552052" spans="1:1">
      <c r="A552052" s="10"/>
    </row>
    <row r="552053" spans="1:1">
      <c r="A552053" s="10"/>
    </row>
    <row r="552054" spans="1:1">
      <c r="A552054" s="10"/>
    </row>
    <row r="552055" spans="1:1">
      <c r="A552055" s="10"/>
    </row>
    <row r="552056" spans="1:1">
      <c r="A552056" s="10"/>
    </row>
    <row r="552057" spans="1:1">
      <c r="A552057" s="10"/>
    </row>
    <row r="552058" spans="1:1">
      <c r="A552058" s="10"/>
    </row>
    <row r="552059" spans="1:1">
      <c r="A552059" s="10"/>
    </row>
    <row r="552060" spans="1:1">
      <c r="A552060" s="10"/>
    </row>
    <row r="552061" spans="1:1">
      <c r="A552061" s="10"/>
    </row>
    <row r="552062" spans="1:1">
      <c r="A552062" s="10"/>
    </row>
    <row r="552063" spans="1:1">
      <c r="A552063" s="10"/>
    </row>
    <row r="552064" spans="1:1">
      <c r="A552064" s="10"/>
    </row>
    <row r="552065" spans="1:1">
      <c r="A552065" s="10"/>
    </row>
    <row r="552066" spans="1:1">
      <c r="A552066" s="10"/>
    </row>
    <row r="552067" spans="1:1">
      <c r="A552067" s="10"/>
    </row>
    <row r="552068" spans="1:1">
      <c r="A552068" s="10"/>
    </row>
    <row r="552069" spans="1:1">
      <c r="A552069" s="10"/>
    </row>
    <row r="552070" spans="1:1">
      <c r="A552070" s="10"/>
    </row>
    <row r="552071" spans="1:1">
      <c r="A552071" s="10"/>
    </row>
    <row r="552072" spans="1:1">
      <c r="A552072" s="10"/>
    </row>
    <row r="552073" spans="1:1">
      <c r="A552073" s="10"/>
    </row>
    <row r="552074" spans="1:1">
      <c r="A552074" s="10"/>
    </row>
    <row r="552075" spans="1:1">
      <c r="A552075" s="10"/>
    </row>
    <row r="552076" spans="1:1">
      <c r="A552076" s="10"/>
    </row>
    <row r="552077" spans="1:1">
      <c r="A552077" s="10"/>
    </row>
    <row r="552078" spans="1:1">
      <c r="A552078" s="10"/>
    </row>
    <row r="552079" spans="1:1">
      <c r="A552079" s="10"/>
    </row>
    <row r="552080" spans="1:1">
      <c r="A552080" s="10"/>
    </row>
    <row r="552081" spans="1:1">
      <c r="A552081" s="10"/>
    </row>
    <row r="552082" spans="1:1">
      <c r="A552082" s="10"/>
    </row>
    <row r="552083" spans="1:1">
      <c r="A552083" s="10"/>
    </row>
    <row r="552084" spans="1:1">
      <c r="A552084" s="10"/>
    </row>
    <row r="552085" spans="1:1">
      <c r="A552085" s="10"/>
    </row>
    <row r="552086" spans="1:1">
      <c r="A552086" s="10"/>
    </row>
    <row r="552087" spans="1:1">
      <c r="A552087" s="10"/>
    </row>
    <row r="552088" spans="1:1">
      <c r="A552088" s="10"/>
    </row>
    <row r="552089" spans="1:1">
      <c r="A552089" s="10"/>
    </row>
    <row r="552090" spans="1:1">
      <c r="A552090" s="10"/>
    </row>
    <row r="552091" spans="1:1">
      <c r="A552091" s="10"/>
    </row>
    <row r="552092" spans="1:1">
      <c r="A552092" s="10"/>
    </row>
    <row r="552093" spans="1:1">
      <c r="A552093" s="10"/>
    </row>
    <row r="552094" spans="1:1">
      <c r="A552094" s="10"/>
    </row>
    <row r="552095" spans="1:1">
      <c r="A552095" s="10"/>
    </row>
    <row r="552096" spans="1:1">
      <c r="A552096" s="10"/>
    </row>
    <row r="552097" spans="1:1">
      <c r="A552097" s="10"/>
    </row>
    <row r="552098" spans="1:1">
      <c r="A552098" s="10"/>
    </row>
    <row r="552099" spans="1:1">
      <c r="A552099" s="10"/>
    </row>
    <row r="552100" spans="1:1">
      <c r="A552100" s="10"/>
    </row>
    <row r="552101" spans="1:1">
      <c r="A552101" s="10"/>
    </row>
    <row r="552102" spans="1:1">
      <c r="A552102" s="10"/>
    </row>
    <row r="552103" spans="1:1">
      <c r="A552103" s="10"/>
    </row>
    <row r="552104" spans="1:1">
      <c r="A552104" s="10"/>
    </row>
    <row r="552105" spans="1:1">
      <c r="A552105" s="10"/>
    </row>
    <row r="552106" spans="1:1">
      <c r="A552106" s="10"/>
    </row>
    <row r="552107" spans="1:1">
      <c r="A552107" s="10"/>
    </row>
    <row r="552108" spans="1:1">
      <c r="A552108" s="10"/>
    </row>
    <row r="552109" spans="1:1">
      <c r="A552109" s="10"/>
    </row>
    <row r="552110" spans="1:1">
      <c r="A552110" s="10"/>
    </row>
    <row r="552111" spans="1:1">
      <c r="A552111" s="10"/>
    </row>
    <row r="552112" spans="1:1">
      <c r="A552112" s="10"/>
    </row>
    <row r="552113" spans="1:1">
      <c r="A552113" s="10"/>
    </row>
    <row r="552114" spans="1:1">
      <c r="A552114" s="10"/>
    </row>
    <row r="552115" spans="1:1">
      <c r="A552115" s="10"/>
    </row>
    <row r="552116" spans="1:1">
      <c r="A552116" s="10"/>
    </row>
    <row r="552117" spans="1:1">
      <c r="A552117" s="10"/>
    </row>
    <row r="552118" spans="1:1">
      <c r="A552118" s="10"/>
    </row>
    <row r="552119" spans="1:1">
      <c r="A552119" s="10"/>
    </row>
    <row r="552120" spans="1:1">
      <c r="A552120" s="10"/>
    </row>
    <row r="552121" spans="1:1">
      <c r="A552121" s="10"/>
    </row>
    <row r="552122" spans="1:1">
      <c r="A552122" s="10"/>
    </row>
    <row r="552123" spans="1:1">
      <c r="A552123" s="10"/>
    </row>
    <row r="552124" spans="1:1">
      <c r="A552124" s="10"/>
    </row>
    <row r="552125" spans="1:1">
      <c r="A552125" s="10"/>
    </row>
    <row r="552126" spans="1:1">
      <c r="A552126" s="10"/>
    </row>
    <row r="552127" spans="1:1">
      <c r="A552127" s="10"/>
    </row>
    <row r="552128" spans="1:1">
      <c r="A552128" s="10"/>
    </row>
    <row r="552129" spans="1:1">
      <c r="A552129" s="10"/>
    </row>
    <row r="552130" spans="1:1">
      <c r="A552130" s="10"/>
    </row>
    <row r="552131" spans="1:1">
      <c r="A552131" s="10"/>
    </row>
    <row r="552132" spans="1:1">
      <c r="A552132" s="10"/>
    </row>
    <row r="552133" spans="1:1">
      <c r="A552133" s="10"/>
    </row>
    <row r="552134" spans="1:1">
      <c r="A552134" s="10"/>
    </row>
    <row r="552135" spans="1:1">
      <c r="A552135" s="10"/>
    </row>
    <row r="552136" spans="1:1">
      <c r="A552136" s="10"/>
    </row>
    <row r="552137" spans="1:1">
      <c r="A552137" s="10"/>
    </row>
    <row r="552138" spans="1:1">
      <c r="A552138" s="10"/>
    </row>
    <row r="552139" spans="1:1">
      <c r="A552139" s="10"/>
    </row>
    <row r="552140" spans="1:1">
      <c r="A552140" s="10"/>
    </row>
    <row r="552141" spans="1:1">
      <c r="A552141" s="10"/>
    </row>
    <row r="552142" spans="1:1">
      <c r="A552142" s="10"/>
    </row>
    <row r="552143" spans="1:1">
      <c r="A552143" s="10"/>
    </row>
    <row r="552144" spans="1:1">
      <c r="A552144" s="10"/>
    </row>
    <row r="552145" spans="1:1">
      <c r="A552145" s="10"/>
    </row>
    <row r="552146" spans="1:1">
      <c r="A552146" s="10"/>
    </row>
    <row r="552147" spans="1:1">
      <c r="A552147" s="10"/>
    </row>
    <row r="552148" spans="1:1">
      <c r="A552148" s="10"/>
    </row>
    <row r="552149" spans="1:1">
      <c r="A552149" s="10"/>
    </row>
    <row r="552150" spans="1:1">
      <c r="A552150" s="10"/>
    </row>
    <row r="552151" spans="1:1">
      <c r="A552151" s="10"/>
    </row>
    <row r="552152" spans="1:1">
      <c r="A552152" s="10"/>
    </row>
    <row r="552153" spans="1:1">
      <c r="A552153" s="10"/>
    </row>
    <row r="552154" spans="1:1">
      <c r="A552154" s="10"/>
    </row>
    <row r="552155" spans="1:1">
      <c r="A552155" s="10"/>
    </row>
    <row r="552156" spans="1:1">
      <c r="A552156" s="10"/>
    </row>
    <row r="552157" spans="1:1">
      <c r="A552157" s="10"/>
    </row>
    <row r="552158" spans="1:1">
      <c r="A552158" s="10"/>
    </row>
    <row r="552159" spans="1:1">
      <c r="A552159" s="10"/>
    </row>
    <row r="552160" spans="1:1">
      <c r="A552160" s="10"/>
    </row>
    <row r="552161" spans="1:1">
      <c r="A552161" s="10"/>
    </row>
    <row r="552162" spans="1:1">
      <c r="A552162" s="10"/>
    </row>
    <row r="552163" spans="1:1">
      <c r="A552163" s="10"/>
    </row>
    <row r="552164" spans="1:1">
      <c r="A552164" s="10"/>
    </row>
    <row r="552165" spans="1:1">
      <c r="A552165" s="10"/>
    </row>
    <row r="552166" spans="1:1">
      <c r="A552166" s="10"/>
    </row>
    <row r="552167" spans="1:1">
      <c r="A552167" s="10"/>
    </row>
    <row r="552168" spans="1:1">
      <c r="A552168" s="10"/>
    </row>
    <row r="552169" spans="1:1">
      <c r="A552169" s="10"/>
    </row>
    <row r="552170" spans="1:1">
      <c r="A552170" s="10"/>
    </row>
    <row r="552171" spans="1:1">
      <c r="A552171" s="10"/>
    </row>
    <row r="552172" spans="1:1">
      <c r="A552172" s="10"/>
    </row>
    <row r="552173" spans="1:1">
      <c r="A552173" s="10"/>
    </row>
    <row r="552174" spans="1:1">
      <c r="A552174" s="10"/>
    </row>
    <row r="552175" spans="1:1">
      <c r="A552175" s="10"/>
    </row>
    <row r="552176" spans="1:1">
      <c r="A552176" s="10"/>
    </row>
    <row r="552177" spans="1:1">
      <c r="A552177" s="10"/>
    </row>
    <row r="552178" spans="1:1">
      <c r="A552178" s="10"/>
    </row>
    <row r="552179" spans="1:1">
      <c r="A552179" s="10"/>
    </row>
    <row r="552180" spans="1:1">
      <c r="A552180" s="10"/>
    </row>
    <row r="552181" spans="1:1">
      <c r="A552181" s="10"/>
    </row>
    <row r="552182" spans="1:1">
      <c r="A552182" s="10"/>
    </row>
    <row r="552183" spans="1:1">
      <c r="A552183" s="10"/>
    </row>
    <row r="552184" spans="1:1">
      <c r="A552184" s="10"/>
    </row>
    <row r="552185" spans="1:1">
      <c r="A552185" s="10"/>
    </row>
    <row r="552186" spans="1:1">
      <c r="A552186" s="10"/>
    </row>
    <row r="552187" spans="1:1">
      <c r="A552187" s="10"/>
    </row>
    <row r="552188" spans="1:1">
      <c r="A552188" s="10"/>
    </row>
    <row r="552189" spans="1:1">
      <c r="A552189" s="10"/>
    </row>
    <row r="552190" spans="1:1">
      <c r="A552190" s="10"/>
    </row>
    <row r="552191" spans="1:1">
      <c r="A552191" s="10"/>
    </row>
    <row r="552192" spans="1:1">
      <c r="A552192" s="10"/>
    </row>
    <row r="552193" spans="1:1">
      <c r="A552193" s="10"/>
    </row>
    <row r="552194" spans="1:1">
      <c r="A552194" s="10"/>
    </row>
    <row r="552195" spans="1:1">
      <c r="A552195" s="10"/>
    </row>
    <row r="552196" spans="1:1">
      <c r="A552196" s="10"/>
    </row>
    <row r="552197" spans="1:1">
      <c r="A552197" s="10"/>
    </row>
    <row r="552198" spans="1:1">
      <c r="A552198" s="10"/>
    </row>
    <row r="552199" spans="1:1">
      <c r="A552199" s="10"/>
    </row>
    <row r="552200" spans="1:1">
      <c r="A552200" s="10"/>
    </row>
    <row r="552201" spans="1:1">
      <c r="A552201" s="10"/>
    </row>
    <row r="552202" spans="1:1">
      <c r="A552202" s="10"/>
    </row>
    <row r="552203" spans="1:1">
      <c r="A552203" s="10"/>
    </row>
    <row r="552204" spans="1:1">
      <c r="A552204" s="10"/>
    </row>
    <row r="552205" spans="1:1">
      <c r="A552205" s="10"/>
    </row>
    <row r="552206" spans="1:1">
      <c r="A552206" s="10"/>
    </row>
    <row r="552207" spans="1:1">
      <c r="A552207" s="10"/>
    </row>
    <row r="552208" spans="1:1">
      <c r="A552208" s="10"/>
    </row>
    <row r="552209" spans="1:1">
      <c r="A552209" s="10"/>
    </row>
    <row r="552210" spans="1:1">
      <c r="A552210" s="10"/>
    </row>
    <row r="552211" spans="1:1">
      <c r="A552211" s="10"/>
    </row>
    <row r="552212" spans="1:1">
      <c r="A552212" s="10"/>
    </row>
    <row r="552213" spans="1:1">
      <c r="A552213" s="10"/>
    </row>
    <row r="552214" spans="1:1">
      <c r="A552214" s="10"/>
    </row>
    <row r="552215" spans="1:1">
      <c r="A552215" s="10"/>
    </row>
    <row r="552216" spans="1:1">
      <c r="A552216" s="10"/>
    </row>
    <row r="552217" spans="1:1">
      <c r="A552217" s="10"/>
    </row>
    <row r="552218" spans="1:1">
      <c r="A552218" s="10"/>
    </row>
    <row r="552219" spans="1:1">
      <c r="A552219" s="10"/>
    </row>
    <row r="552220" spans="1:1">
      <c r="A552220" s="10"/>
    </row>
    <row r="552221" spans="1:1">
      <c r="A552221" s="10"/>
    </row>
    <row r="552222" spans="1:1">
      <c r="A552222" s="10"/>
    </row>
    <row r="552223" spans="1:1">
      <c r="A552223" s="10"/>
    </row>
    <row r="552224" spans="1:1">
      <c r="A552224" s="10"/>
    </row>
    <row r="552225" spans="1:1">
      <c r="A552225" s="10"/>
    </row>
    <row r="552226" spans="1:1">
      <c r="A552226" s="10"/>
    </row>
    <row r="552227" spans="1:1">
      <c r="A552227" s="10"/>
    </row>
    <row r="552228" spans="1:1">
      <c r="A552228" s="10"/>
    </row>
    <row r="552229" spans="1:1">
      <c r="A552229" s="10"/>
    </row>
    <row r="552230" spans="1:1">
      <c r="A552230" s="10"/>
    </row>
    <row r="552231" spans="1:1">
      <c r="A552231" s="10"/>
    </row>
    <row r="552232" spans="1:1">
      <c r="A552232" s="10"/>
    </row>
    <row r="552233" spans="1:1">
      <c r="A552233" s="10"/>
    </row>
    <row r="552234" spans="1:1">
      <c r="A552234" s="10"/>
    </row>
    <row r="552235" spans="1:1">
      <c r="A552235" s="10"/>
    </row>
    <row r="552236" spans="1:1">
      <c r="A552236" s="10"/>
    </row>
    <row r="552237" spans="1:1">
      <c r="A552237" s="10"/>
    </row>
    <row r="552238" spans="1:1">
      <c r="A552238" s="10"/>
    </row>
    <row r="552239" spans="1:1">
      <c r="A552239" s="10"/>
    </row>
    <row r="552240" spans="1:1">
      <c r="A552240" s="10"/>
    </row>
    <row r="552241" spans="1:1">
      <c r="A552241" s="10"/>
    </row>
    <row r="552242" spans="1:1">
      <c r="A552242" s="10"/>
    </row>
    <row r="552243" spans="1:1">
      <c r="A552243" s="10"/>
    </row>
    <row r="552244" spans="1:1">
      <c r="A552244" s="10"/>
    </row>
    <row r="552245" spans="1:1">
      <c r="A552245" s="10"/>
    </row>
    <row r="552246" spans="1:1">
      <c r="A552246" s="10"/>
    </row>
    <row r="552247" spans="1:1">
      <c r="A552247" s="10"/>
    </row>
    <row r="552248" spans="1:1">
      <c r="A552248" s="10"/>
    </row>
    <row r="552249" spans="1:1">
      <c r="A552249" s="10"/>
    </row>
    <row r="552250" spans="1:1">
      <c r="A552250" s="10"/>
    </row>
    <row r="552251" spans="1:1">
      <c r="A552251" s="10"/>
    </row>
    <row r="552252" spans="1:1">
      <c r="A552252" s="10"/>
    </row>
    <row r="552253" spans="1:1">
      <c r="A552253" s="10"/>
    </row>
    <row r="552254" spans="1:1">
      <c r="A552254" s="10"/>
    </row>
    <row r="552255" spans="1:1">
      <c r="A552255" s="10"/>
    </row>
    <row r="552256" spans="1:1">
      <c r="A552256" s="10"/>
    </row>
    <row r="552257" spans="1:1">
      <c r="A552257" s="10"/>
    </row>
    <row r="552258" spans="1:1">
      <c r="A552258" s="10"/>
    </row>
    <row r="552259" spans="1:1">
      <c r="A552259" s="10"/>
    </row>
    <row r="552260" spans="1:1">
      <c r="A552260" s="10"/>
    </row>
    <row r="552261" spans="1:1">
      <c r="A552261" s="10"/>
    </row>
    <row r="552262" spans="1:1">
      <c r="A552262" s="10"/>
    </row>
    <row r="552263" spans="1:1">
      <c r="A552263" s="10"/>
    </row>
    <row r="552264" spans="1:1">
      <c r="A552264" s="10"/>
    </row>
    <row r="552265" spans="1:1">
      <c r="A552265" s="10"/>
    </row>
    <row r="552266" spans="1:1">
      <c r="A552266" s="10"/>
    </row>
    <row r="552267" spans="1:1">
      <c r="A552267" s="10"/>
    </row>
    <row r="552268" spans="1:1">
      <c r="A552268" s="10"/>
    </row>
    <row r="552269" spans="1:1">
      <c r="A552269" s="10"/>
    </row>
    <row r="552270" spans="1:1">
      <c r="A552270" s="10"/>
    </row>
    <row r="552271" spans="1:1">
      <c r="A552271" s="10"/>
    </row>
    <row r="552272" spans="1:1">
      <c r="A552272" s="10"/>
    </row>
    <row r="552273" spans="1:1">
      <c r="A552273" s="10"/>
    </row>
    <row r="552274" spans="1:1">
      <c r="A552274" s="10"/>
    </row>
    <row r="552275" spans="1:1">
      <c r="A552275" s="10"/>
    </row>
    <row r="552276" spans="1:1">
      <c r="A552276" s="10"/>
    </row>
    <row r="552277" spans="1:1">
      <c r="A552277" s="10"/>
    </row>
    <row r="552278" spans="1:1">
      <c r="A552278" s="10"/>
    </row>
    <row r="552279" spans="1:1">
      <c r="A552279" s="10"/>
    </row>
    <row r="552280" spans="1:1">
      <c r="A552280" s="10"/>
    </row>
    <row r="552281" spans="1:1">
      <c r="A552281" s="10"/>
    </row>
    <row r="552282" spans="1:1">
      <c r="A552282" s="10"/>
    </row>
    <row r="552283" spans="1:1">
      <c r="A552283" s="10"/>
    </row>
    <row r="552284" spans="1:1">
      <c r="A552284" s="10"/>
    </row>
    <row r="552285" spans="1:1">
      <c r="A552285" s="10"/>
    </row>
    <row r="552286" spans="1:1">
      <c r="A552286" s="10"/>
    </row>
    <row r="552287" spans="1:1">
      <c r="A552287" s="10"/>
    </row>
    <row r="552288" spans="1:1">
      <c r="A552288" s="10"/>
    </row>
    <row r="552289" spans="1:1">
      <c r="A552289" s="10"/>
    </row>
    <row r="552290" spans="1:1">
      <c r="A552290" s="10"/>
    </row>
    <row r="552291" spans="1:1">
      <c r="A552291" s="10"/>
    </row>
    <row r="552292" spans="1:1">
      <c r="A552292" s="10"/>
    </row>
    <row r="552293" spans="1:1">
      <c r="A552293" s="10"/>
    </row>
    <row r="552294" spans="1:1">
      <c r="A552294" s="10"/>
    </row>
    <row r="552295" spans="1:1">
      <c r="A552295" s="10"/>
    </row>
    <row r="552296" spans="1:1">
      <c r="A552296" s="10"/>
    </row>
    <row r="552297" spans="1:1">
      <c r="A552297" s="10"/>
    </row>
    <row r="552298" spans="1:1">
      <c r="A552298" s="10"/>
    </row>
    <row r="552299" spans="1:1">
      <c r="A552299" s="10"/>
    </row>
    <row r="552300" spans="1:1">
      <c r="A552300" s="10"/>
    </row>
    <row r="552301" spans="1:1">
      <c r="A552301" s="10"/>
    </row>
    <row r="552302" spans="1:1">
      <c r="A552302" s="10"/>
    </row>
    <row r="552303" spans="1:1">
      <c r="A552303" s="10"/>
    </row>
    <row r="552304" spans="1:1">
      <c r="A552304" s="10"/>
    </row>
    <row r="552305" spans="1:1">
      <c r="A552305" s="10"/>
    </row>
    <row r="552306" spans="1:1">
      <c r="A552306" s="10"/>
    </row>
    <row r="552307" spans="1:1">
      <c r="A552307" s="10"/>
    </row>
    <row r="552308" spans="1:1">
      <c r="A552308" s="10"/>
    </row>
    <row r="552309" spans="1:1">
      <c r="A552309" s="10"/>
    </row>
    <row r="552310" spans="1:1">
      <c r="A552310" s="10"/>
    </row>
    <row r="552311" spans="1:1">
      <c r="A552311" s="10"/>
    </row>
    <row r="552312" spans="1:1">
      <c r="A552312" s="10"/>
    </row>
    <row r="552313" spans="1:1">
      <c r="A552313" s="10"/>
    </row>
    <row r="552314" spans="1:1">
      <c r="A552314" s="10"/>
    </row>
    <row r="552315" spans="1:1">
      <c r="A552315" s="10"/>
    </row>
    <row r="552316" spans="1:1">
      <c r="A552316" s="10"/>
    </row>
    <row r="552317" spans="1:1">
      <c r="A552317" s="10"/>
    </row>
    <row r="552318" spans="1:1">
      <c r="A552318" s="10"/>
    </row>
    <row r="552319" spans="1:1">
      <c r="A552319" s="10"/>
    </row>
    <row r="552320" spans="1:1">
      <c r="A552320" s="10"/>
    </row>
    <row r="552321" spans="1:1">
      <c r="A552321" s="10"/>
    </row>
    <row r="552322" spans="1:1">
      <c r="A552322" s="10"/>
    </row>
    <row r="552323" spans="1:1">
      <c r="A552323" s="10"/>
    </row>
    <row r="552324" spans="1:1">
      <c r="A552324" s="10"/>
    </row>
    <row r="552325" spans="1:1">
      <c r="A552325" s="10"/>
    </row>
    <row r="552326" spans="1:1">
      <c r="A552326" s="10"/>
    </row>
    <row r="552327" spans="1:1">
      <c r="A552327" s="10"/>
    </row>
    <row r="552328" spans="1:1">
      <c r="A552328" s="10"/>
    </row>
    <row r="552329" spans="1:1">
      <c r="A552329" s="10"/>
    </row>
    <row r="552330" spans="1:1">
      <c r="A552330" s="10"/>
    </row>
    <row r="552331" spans="1:1">
      <c r="A552331" s="10"/>
    </row>
    <row r="552332" spans="1:1">
      <c r="A552332" s="10"/>
    </row>
    <row r="552333" spans="1:1">
      <c r="A552333" s="10"/>
    </row>
    <row r="552334" spans="1:1">
      <c r="A552334" s="10"/>
    </row>
    <row r="552335" spans="1:1">
      <c r="A552335" s="10"/>
    </row>
    <row r="552336" spans="1:1">
      <c r="A552336" s="10"/>
    </row>
    <row r="552337" spans="1:1">
      <c r="A552337" s="10"/>
    </row>
    <row r="552338" spans="1:1">
      <c r="A552338" s="10"/>
    </row>
    <row r="552339" spans="1:1">
      <c r="A552339" s="10"/>
    </row>
    <row r="552340" spans="1:1">
      <c r="A552340" s="10"/>
    </row>
    <row r="552341" spans="1:1">
      <c r="A552341" s="10"/>
    </row>
    <row r="552342" spans="1:1">
      <c r="A552342" s="10"/>
    </row>
    <row r="552343" spans="1:1">
      <c r="A552343" s="10"/>
    </row>
    <row r="552344" spans="1:1">
      <c r="A552344" s="10"/>
    </row>
    <row r="552345" spans="1:1">
      <c r="A552345" s="10"/>
    </row>
    <row r="552346" spans="1:1">
      <c r="A552346" s="10"/>
    </row>
    <row r="552347" spans="1:1">
      <c r="A552347" s="10"/>
    </row>
    <row r="552348" spans="1:1">
      <c r="A552348" s="10"/>
    </row>
    <row r="552349" spans="1:1">
      <c r="A552349" s="10"/>
    </row>
    <row r="552350" spans="1:1">
      <c r="A552350" s="10"/>
    </row>
    <row r="552351" spans="1:1">
      <c r="A552351" s="10"/>
    </row>
    <row r="552352" spans="1:1">
      <c r="A552352" s="10"/>
    </row>
    <row r="552353" spans="1:1">
      <c r="A552353" s="10"/>
    </row>
    <row r="552354" spans="1:1">
      <c r="A552354" s="10"/>
    </row>
    <row r="552355" spans="1:1">
      <c r="A552355" s="10"/>
    </row>
    <row r="552356" spans="1:1">
      <c r="A552356" s="10"/>
    </row>
    <row r="552357" spans="1:1">
      <c r="A552357" s="10"/>
    </row>
    <row r="552358" spans="1:1">
      <c r="A552358" s="10"/>
    </row>
    <row r="552359" spans="1:1">
      <c r="A552359" s="10"/>
    </row>
    <row r="552360" spans="1:1">
      <c r="A552360" s="10"/>
    </row>
    <row r="552361" spans="1:1">
      <c r="A552361" s="10"/>
    </row>
    <row r="552362" spans="1:1">
      <c r="A552362" s="10"/>
    </row>
    <row r="552363" spans="1:1">
      <c r="A552363" s="10"/>
    </row>
    <row r="552364" spans="1:1">
      <c r="A552364" s="10"/>
    </row>
    <row r="552365" spans="1:1">
      <c r="A552365" s="10"/>
    </row>
    <row r="552366" spans="1:1">
      <c r="A552366" s="10"/>
    </row>
    <row r="552367" spans="1:1">
      <c r="A552367" s="10"/>
    </row>
    <row r="552368" spans="1:1">
      <c r="A552368" s="10"/>
    </row>
    <row r="552369" spans="1:1">
      <c r="A552369" s="10"/>
    </row>
    <row r="552370" spans="1:1">
      <c r="A552370" s="10"/>
    </row>
    <row r="552371" spans="1:1">
      <c r="A552371" s="10"/>
    </row>
    <row r="552372" spans="1:1">
      <c r="A552372" s="10"/>
    </row>
    <row r="552373" spans="1:1">
      <c r="A552373" s="10"/>
    </row>
    <row r="552374" spans="1:1">
      <c r="A552374" s="10"/>
    </row>
    <row r="552375" spans="1:1">
      <c r="A552375" s="10"/>
    </row>
    <row r="552376" spans="1:1">
      <c r="A552376" s="10"/>
    </row>
    <row r="552377" spans="1:1">
      <c r="A552377" s="10"/>
    </row>
    <row r="552378" spans="1:1">
      <c r="A552378" s="10"/>
    </row>
    <row r="552379" spans="1:1">
      <c r="A552379" s="10"/>
    </row>
    <row r="552380" spans="1:1">
      <c r="A552380" s="10"/>
    </row>
    <row r="552381" spans="1:1">
      <c r="A552381" s="10"/>
    </row>
    <row r="552382" spans="1:1">
      <c r="A552382" s="10"/>
    </row>
    <row r="552383" spans="1:1">
      <c r="A552383" s="10"/>
    </row>
    <row r="552384" spans="1:1">
      <c r="A552384" s="10"/>
    </row>
    <row r="552385" spans="1:1">
      <c r="A552385" s="10"/>
    </row>
    <row r="552386" spans="1:1">
      <c r="A552386" s="10"/>
    </row>
    <row r="552387" spans="1:1">
      <c r="A552387" s="10"/>
    </row>
    <row r="552388" spans="1:1">
      <c r="A552388" s="10"/>
    </row>
    <row r="552389" spans="1:1">
      <c r="A552389" s="10"/>
    </row>
    <row r="552390" spans="1:1">
      <c r="A552390" s="10"/>
    </row>
    <row r="552391" spans="1:1">
      <c r="A552391" s="10"/>
    </row>
    <row r="552392" spans="1:1">
      <c r="A552392" s="10"/>
    </row>
    <row r="552393" spans="1:1">
      <c r="A552393" s="10"/>
    </row>
    <row r="552394" spans="1:1">
      <c r="A552394" s="10"/>
    </row>
    <row r="552395" spans="1:1">
      <c r="A552395" s="10"/>
    </row>
    <row r="552396" spans="1:1">
      <c r="A552396" s="10"/>
    </row>
    <row r="552397" spans="1:1">
      <c r="A552397" s="10"/>
    </row>
    <row r="552398" spans="1:1">
      <c r="A552398" s="10"/>
    </row>
    <row r="552399" spans="1:1">
      <c r="A552399" s="10"/>
    </row>
    <row r="552400" spans="1:1">
      <c r="A552400" s="10"/>
    </row>
    <row r="552401" spans="1:1">
      <c r="A552401" s="10"/>
    </row>
    <row r="552402" spans="1:1">
      <c r="A552402" s="10"/>
    </row>
    <row r="552403" spans="1:1">
      <c r="A552403" s="10"/>
    </row>
    <row r="552404" spans="1:1">
      <c r="A552404" s="10"/>
    </row>
    <row r="552405" spans="1:1">
      <c r="A552405" s="10"/>
    </row>
    <row r="552406" spans="1:1">
      <c r="A552406" s="10"/>
    </row>
    <row r="552407" spans="1:1">
      <c r="A552407" s="10"/>
    </row>
    <row r="552408" spans="1:1">
      <c r="A552408" s="10"/>
    </row>
    <row r="552409" spans="1:1">
      <c r="A552409" s="10"/>
    </row>
    <row r="552410" spans="1:1">
      <c r="A552410" s="10"/>
    </row>
    <row r="552411" spans="1:1">
      <c r="A552411" s="10"/>
    </row>
    <row r="552412" spans="1:1">
      <c r="A552412" s="10"/>
    </row>
    <row r="552413" spans="1:1">
      <c r="A552413" s="10"/>
    </row>
    <row r="552414" spans="1:1">
      <c r="A552414" s="10"/>
    </row>
    <row r="552415" spans="1:1">
      <c r="A552415" s="10"/>
    </row>
    <row r="552416" spans="1:1">
      <c r="A552416" s="10"/>
    </row>
    <row r="552417" spans="1:1">
      <c r="A552417" s="10"/>
    </row>
    <row r="552418" spans="1:1">
      <c r="A552418" s="10"/>
    </row>
    <row r="552419" spans="1:1">
      <c r="A552419" s="10"/>
    </row>
    <row r="552420" spans="1:1">
      <c r="A552420" s="10"/>
    </row>
    <row r="552421" spans="1:1">
      <c r="A552421" s="10"/>
    </row>
    <row r="552422" spans="1:1">
      <c r="A552422" s="10"/>
    </row>
    <row r="552423" spans="1:1">
      <c r="A552423" s="10"/>
    </row>
    <row r="552424" spans="1:1">
      <c r="A552424" s="10"/>
    </row>
    <row r="552425" spans="1:1">
      <c r="A552425" s="10"/>
    </row>
    <row r="552426" spans="1:1">
      <c r="A552426" s="10"/>
    </row>
    <row r="552427" spans="1:1">
      <c r="A552427" s="10"/>
    </row>
    <row r="552428" spans="1:1">
      <c r="A552428" s="10"/>
    </row>
    <row r="552429" spans="1:1">
      <c r="A552429" s="10"/>
    </row>
    <row r="552430" spans="1:1">
      <c r="A552430" s="10"/>
    </row>
    <row r="552431" spans="1:1">
      <c r="A552431" s="10"/>
    </row>
    <row r="552432" spans="1:1">
      <c r="A552432" s="10"/>
    </row>
    <row r="552433" spans="1:1">
      <c r="A552433" s="10"/>
    </row>
    <row r="552434" spans="1:1">
      <c r="A552434" s="10"/>
    </row>
    <row r="552435" spans="1:1">
      <c r="A552435" s="10"/>
    </row>
    <row r="552436" spans="1:1">
      <c r="A552436" s="10"/>
    </row>
    <row r="552437" spans="1:1">
      <c r="A552437" s="10"/>
    </row>
    <row r="552438" spans="1:1">
      <c r="A552438" s="10"/>
    </row>
    <row r="552439" spans="1:1">
      <c r="A552439" s="10"/>
    </row>
    <row r="552440" spans="1:1">
      <c r="A552440" s="10"/>
    </row>
    <row r="552441" spans="1:1">
      <c r="A552441" s="10"/>
    </row>
    <row r="552442" spans="1:1">
      <c r="A552442" s="10"/>
    </row>
    <row r="552443" spans="1:1">
      <c r="A552443" s="10"/>
    </row>
    <row r="552444" spans="1:1">
      <c r="A552444" s="10"/>
    </row>
    <row r="552445" spans="1:1">
      <c r="A552445" s="10"/>
    </row>
    <row r="552446" spans="1:1">
      <c r="A552446" s="10"/>
    </row>
    <row r="552447" spans="1:1">
      <c r="A552447" s="10"/>
    </row>
    <row r="552448" spans="1:1">
      <c r="A552448" s="10"/>
    </row>
    <row r="552449" spans="1:1">
      <c r="A552449" s="10"/>
    </row>
    <row r="552450" spans="1:1">
      <c r="A552450" s="10"/>
    </row>
    <row r="552451" spans="1:1">
      <c r="A552451" s="10"/>
    </row>
    <row r="552452" spans="1:1">
      <c r="A552452" s="10"/>
    </row>
    <row r="552453" spans="1:1">
      <c r="A552453" s="10"/>
    </row>
    <row r="552454" spans="1:1">
      <c r="A552454" s="10"/>
    </row>
    <row r="552455" spans="1:1">
      <c r="A552455" s="10"/>
    </row>
    <row r="552456" spans="1:1">
      <c r="A552456" s="10"/>
    </row>
    <row r="552457" spans="1:1">
      <c r="A552457" s="10"/>
    </row>
    <row r="552458" spans="1:1">
      <c r="A552458" s="10"/>
    </row>
    <row r="552459" spans="1:1">
      <c r="A552459" s="10"/>
    </row>
    <row r="552460" spans="1:1">
      <c r="A552460" s="10"/>
    </row>
    <row r="552461" spans="1:1">
      <c r="A552461" s="10"/>
    </row>
    <row r="552462" spans="1:1">
      <c r="A552462" s="10"/>
    </row>
    <row r="552463" spans="1:1">
      <c r="A552463" s="10"/>
    </row>
    <row r="552464" spans="1:1">
      <c r="A552464" s="10"/>
    </row>
    <row r="552465" spans="1:1">
      <c r="A552465" s="10"/>
    </row>
    <row r="552466" spans="1:1">
      <c r="A552466" s="10"/>
    </row>
    <row r="552467" spans="1:1">
      <c r="A552467" s="10"/>
    </row>
    <row r="552468" spans="1:1">
      <c r="A552468" s="10"/>
    </row>
    <row r="552469" spans="1:1">
      <c r="A552469" s="10"/>
    </row>
    <row r="552470" spans="1:1">
      <c r="A552470" s="10"/>
    </row>
    <row r="552471" spans="1:1">
      <c r="A552471" s="10"/>
    </row>
    <row r="552472" spans="1:1">
      <c r="A552472" s="10"/>
    </row>
    <row r="552473" spans="1:1">
      <c r="A552473" s="10"/>
    </row>
    <row r="552474" spans="1:1">
      <c r="A552474" s="10"/>
    </row>
    <row r="552475" spans="1:1">
      <c r="A552475" s="10"/>
    </row>
    <row r="552476" spans="1:1">
      <c r="A552476" s="10"/>
    </row>
    <row r="552477" spans="1:1">
      <c r="A552477" s="10"/>
    </row>
    <row r="552478" spans="1:1">
      <c r="A552478" s="10"/>
    </row>
    <row r="552479" spans="1:1">
      <c r="A552479" s="10"/>
    </row>
    <row r="552480" spans="1:1">
      <c r="A552480" s="10"/>
    </row>
    <row r="552481" spans="1:1">
      <c r="A552481" s="10"/>
    </row>
    <row r="552482" spans="1:1">
      <c r="A552482" s="10"/>
    </row>
    <row r="552483" spans="1:1">
      <c r="A552483" s="10"/>
    </row>
    <row r="552484" spans="1:1">
      <c r="A552484" s="10"/>
    </row>
    <row r="552485" spans="1:1">
      <c r="A552485" s="10"/>
    </row>
    <row r="552486" spans="1:1">
      <c r="A552486" s="10"/>
    </row>
    <row r="552487" spans="1:1">
      <c r="A552487" s="10"/>
    </row>
    <row r="552488" spans="1:1">
      <c r="A552488" s="10"/>
    </row>
    <row r="552489" spans="1:1">
      <c r="A552489" s="10"/>
    </row>
    <row r="552490" spans="1:1">
      <c r="A552490" s="10"/>
    </row>
    <row r="552491" spans="1:1">
      <c r="A552491" s="10"/>
    </row>
    <row r="552492" spans="1:1">
      <c r="A552492" s="10"/>
    </row>
    <row r="552493" spans="1:1">
      <c r="A552493" s="10"/>
    </row>
    <row r="552494" spans="1:1">
      <c r="A552494" s="10"/>
    </row>
    <row r="552495" spans="1:1">
      <c r="A552495" s="10"/>
    </row>
    <row r="552496" spans="1:1">
      <c r="A552496" s="10"/>
    </row>
    <row r="552497" spans="1:1">
      <c r="A552497" s="10"/>
    </row>
    <row r="552498" spans="1:1">
      <c r="A552498" s="10"/>
    </row>
    <row r="552499" spans="1:1">
      <c r="A552499" s="10"/>
    </row>
    <row r="552500" spans="1:1">
      <c r="A552500" s="10"/>
    </row>
    <row r="552501" spans="1:1">
      <c r="A552501" s="10"/>
    </row>
    <row r="552502" spans="1:1">
      <c r="A552502" s="10"/>
    </row>
    <row r="552503" spans="1:1">
      <c r="A552503" s="10"/>
    </row>
    <row r="552504" spans="1:1">
      <c r="A552504" s="10"/>
    </row>
    <row r="552505" spans="1:1">
      <c r="A552505" s="10"/>
    </row>
    <row r="552506" spans="1:1">
      <c r="A552506" s="10"/>
    </row>
    <row r="552507" spans="1:1">
      <c r="A552507" s="10"/>
    </row>
    <row r="552508" spans="1:1">
      <c r="A552508" s="10"/>
    </row>
    <row r="552509" spans="1:1">
      <c r="A552509" s="10"/>
    </row>
    <row r="552510" spans="1:1">
      <c r="A552510" s="10"/>
    </row>
    <row r="552511" spans="1:1">
      <c r="A552511" s="10"/>
    </row>
    <row r="552512" spans="1:1">
      <c r="A552512" s="10"/>
    </row>
    <row r="552513" spans="1:1">
      <c r="A552513" s="10"/>
    </row>
    <row r="552514" spans="1:1">
      <c r="A552514" s="10"/>
    </row>
    <row r="552515" spans="1:1">
      <c r="A552515" s="10"/>
    </row>
    <row r="552516" spans="1:1">
      <c r="A552516" s="10"/>
    </row>
    <row r="552517" spans="1:1">
      <c r="A552517" s="10"/>
    </row>
    <row r="552518" spans="1:1">
      <c r="A552518" s="10"/>
    </row>
    <row r="552519" spans="1:1">
      <c r="A552519" s="10"/>
    </row>
    <row r="552520" spans="1:1">
      <c r="A552520" s="10"/>
    </row>
    <row r="552521" spans="1:1">
      <c r="A552521" s="10"/>
    </row>
    <row r="552522" spans="1:1">
      <c r="A552522" s="10"/>
    </row>
    <row r="552523" spans="1:1">
      <c r="A552523" s="10"/>
    </row>
    <row r="552524" spans="1:1">
      <c r="A552524" s="10"/>
    </row>
    <row r="552525" spans="1:1">
      <c r="A552525" s="10"/>
    </row>
    <row r="552526" spans="1:1">
      <c r="A552526" s="10"/>
    </row>
    <row r="552527" spans="1:1">
      <c r="A552527" s="10"/>
    </row>
    <row r="552528" spans="1:1">
      <c r="A552528" s="10"/>
    </row>
    <row r="552529" spans="1:1">
      <c r="A552529" s="10"/>
    </row>
    <row r="552530" spans="1:1">
      <c r="A552530" s="10"/>
    </row>
    <row r="552531" spans="1:1">
      <c r="A552531" s="10"/>
    </row>
    <row r="552532" spans="1:1">
      <c r="A552532" s="10"/>
    </row>
    <row r="552533" spans="1:1">
      <c r="A552533" s="10"/>
    </row>
    <row r="552534" spans="1:1">
      <c r="A552534" s="10"/>
    </row>
    <row r="552535" spans="1:1">
      <c r="A552535" s="10"/>
    </row>
    <row r="552536" spans="1:1">
      <c r="A552536" s="10"/>
    </row>
    <row r="552537" spans="1:1">
      <c r="A552537" s="10"/>
    </row>
    <row r="552538" spans="1:1">
      <c r="A552538" s="10"/>
    </row>
    <row r="552539" spans="1:1">
      <c r="A552539" s="10"/>
    </row>
    <row r="552540" spans="1:1">
      <c r="A552540" s="10"/>
    </row>
    <row r="552541" spans="1:1">
      <c r="A552541" s="10"/>
    </row>
    <row r="552542" spans="1:1">
      <c r="A552542" s="10"/>
    </row>
    <row r="552543" spans="1:1">
      <c r="A552543" s="10"/>
    </row>
    <row r="552544" spans="1:1">
      <c r="A552544" s="10"/>
    </row>
    <row r="552545" spans="1:1">
      <c r="A552545" s="10"/>
    </row>
    <row r="552546" spans="1:1">
      <c r="A552546" s="10"/>
    </row>
    <row r="552547" spans="1:1">
      <c r="A552547" s="10"/>
    </row>
    <row r="552548" spans="1:1">
      <c r="A552548" s="10"/>
    </row>
    <row r="552549" spans="1:1">
      <c r="A552549" s="10"/>
    </row>
    <row r="552550" spans="1:1">
      <c r="A552550" s="10"/>
    </row>
    <row r="552551" spans="1:1">
      <c r="A552551" s="10"/>
    </row>
    <row r="552552" spans="1:1">
      <c r="A552552" s="10"/>
    </row>
    <row r="552553" spans="1:1">
      <c r="A552553" s="10"/>
    </row>
    <row r="552554" spans="1:1">
      <c r="A552554" s="10"/>
    </row>
    <row r="552555" spans="1:1">
      <c r="A552555" s="10"/>
    </row>
    <row r="552556" spans="1:1">
      <c r="A552556" s="10"/>
    </row>
    <row r="552557" spans="1:1">
      <c r="A552557" s="10"/>
    </row>
    <row r="552558" spans="1:1">
      <c r="A552558" s="10"/>
    </row>
    <row r="552559" spans="1:1">
      <c r="A552559" s="10"/>
    </row>
    <row r="552560" spans="1:1">
      <c r="A552560" s="10"/>
    </row>
    <row r="552561" spans="1:1">
      <c r="A552561" s="10"/>
    </row>
    <row r="552562" spans="1:1">
      <c r="A552562" s="10"/>
    </row>
    <row r="552563" spans="1:1">
      <c r="A552563" s="10"/>
    </row>
    <row r="552564" spans="1:1">
      <c r="A552564" s="10"/>
    </row>
    <row r="552565" spans="1:1">
      <c r="A552565" s="10"/>
    </row>
    <row r="552566" spans="1:1">
      <c r="A552566" s="10"/>
    </row>
    <row r="552567" spans="1:1">
      <c r="A552567" s="10"/>
    </row>
    <row r="552568" spans="1:1">
      <c r="A552568" s="10"/>
    </row>
    <row r="552569" spans="1:1">
      <c r="A552569" s="10"/>
    </row>
    <row r="552570" spans="1:1">
      <c r="A552570" s="10"/>
    </row>
    <row r="552571" spans="1:1">
      <c r="A552571" s="10"/>
    </row>
    <row r="552572" spans="1:1">
      <c r="A552572" s="10"/>
    </row>
    <row r="552573" spans="1:1">
      <c r="A552573" s="10"/>
    </row>
    <row r="552574" spans="1:1">
      <c r="A552574" s="10"/>
    </row>
    <row r="552575" spans="1:1">
      <c r="A552575" s="10"/>
    </row>
    <row r="552576" spans="1:1">
      <c r="A552576" s="10"/>
    </row>
    <row r="552577" spans="1:1">
      <c r="A552577" s="10"/>
    </row>
    <row r="552578" spans="1:1">
      <c r="A552578" s="10"/>
    </row>
    <row r="552579" spans="1:1">
      <c r="A552579" s="10"/>
    </row>
    <row r="552580" spans="1:1">
      <c r="A552580" s="10"/>
    </row>
    <row r="552581" spans="1:1">
      <c r="A552581" s="10"/>
    </row>
    <row r="552582" spans="1:1">
      <c r="A552582" s="10"/>
    </row>
    <row r="552583" spans="1:1">
      <c r="A552583" s="10"/>
    </row>
    <row r="552584" spans="1:1">
      <c r="A552584" s="10"/>
    </row>
    <row r="552585" spans="1:1">
      <c r="A552585" s="10"/>
    </row>
    <row r="552586" spans="1:1">
      <c r="A552586" s="10"/>
    </row>
    <row r="552587" spans="1:1">
      <c r="A552587" s="10"/>
    </row>
    <row r="552588" spans="1:1">
      <c r="A552588" s="10"/>
    </row>
    <row r="552589" spans="1:1">
      <c r="A552589" s="10"/>
    </row>
    <row r="552590" spans="1:1">
      <c r="A552590" s="10"/>
    </row>
    <row r="552591" spans="1:1">
      <c r="A552591" s="10"/>
    </row>
    <row r="552592" spans="1:1">
      <c r="A552592" s="10"/>
    </row>
    <row r="552593" spans="1:1">
      <c r="A552593" s="10"/>
    </row>
    <row r="552594" spans="1:1">
      <c r="A552594" s="10"/>
    </row>
    <row r="552595" spans="1:1">
      <c r="A552595" s="10"/>
    </row>
    <row r="552596" spans="1:1">
      <c r="A552596" s="10"/>
    </row>
    <row r="552597" spans="1:1">
      <c r="A552597" s="10"/>
    </row>
    <row r="552598" spans="1:1">
      <c r="A552598" s="10"/>
    </row>
    <row r="552599" spans="1:1">
      <c r="A552599" s="10"/>
    </row>
    <row r="552600" spans="1:1">
      <c r="A552600" s="10"/>
    </row>
    <row r="552601" spans="1:1">
      <c r="A552601" s="10"/>
    </row>
    <row r="552602" spans="1:1">
      <c r="A552602" s="10"/>
    </row>
    <row r="552603" spans="1:1">
      <c r="A552603" s="10"/>
    </row>
    <row r="552604" spans="1:1">
      <c r="A552604" s="10"/>
    </row>
    <row r="552605" spans="1:1">
      <c r="A552605" s="10"/>
    </row>
    <row r="552606" spans="1:1">
      <c r="A552606" s="10"/>
    </row>
    <row r="552607" spans="1:1">
      <c r="A552607" s="10"/>
    </row>
    <row r="552608" spans="1:1">
      <c r="A552608" s="10"/>
    </row>
    <row r="552609" spans="1:1">
      <c r="A552609" s="10"/>
    </row>
    <row r="552610" spans="1:1">
      <c r="A552610" s="10"/>
    </row>
    <row r="552611" spans="1:1">
      <c r="A552611" s="10"/>
    </row>
    <row r="552612" spans="1:1">
      <c r="A552612" s="10"/>
    </row>
    <row r="552613" spans="1:1">
      <c r="A552613" s="10"/>
    </row>
    <row r="552614" spans="1:1">
      <c r="A552614" s="10"/>
    </row>
    <row r="552615" spans="1:1">
      <c r="A552615" s="10"/>
    </row>
    <row r="552616" spans="1:1">
      <c r="A552616" s="10"/>
    </row>
    <row r="552617" spans="1:1">
      <c r="A552617" s="10"/>
    </row>
    <row r="552618" spans="1:1">
      <c r="A552618" s="10"/>
    </row>
    <row r="552619" spans="1:1">
      <c r="A552619" s="10"/>
    </row>
    <row r="552620" spans="1:1">
      <c r="A552620" s="10"/>
    </row>
    <row r="552621" spans="1:1">
      <c r="A552621" s="10"/>
    </row>
    <row r="552622" spans="1:1">
      <c r="A552622" s="10"/>
    </row>
    <row r="552623" spans="1:1">
      <c r="A552623" s="10"/>
    </row>
    <row r="552624" spans="1:1">
      <c r="A552624" s="10"/>
    </row>
    <row r="552625" spans="1:1">
      <c r="A552625" s="10"/>
    </row>
    <row r="552626" spans="1:1">
      <c r="A552626" s="10"/>
    </row>
    <row r="552627" spans="1:1">
      <c r="A552627" s="10"/>
    </row>
    <row r="552628" spans="1:1">
      <c r="A552628" s="10"/>
    </row>
    <row r="552629" spans="1:1">
      <c r="A552629" s="10"/>
    </row>
    <row r="552630" spans="1:1">
      <c r="A552630" s="10"/>
    </row>
    <row r="552631" spans="1:1">
      <c r="A552631" s="10"/>
    </row>
    <row r="552632" spans="1:1">
      <c r="A552632" s="10"/>
    </row>
    <row r="552633" spans="1:1">
      <c r="A552633" s="10"/>
    </row>
    <row r="552634" spans="1:1">
      <c r="A552634" s="10"/>
    </row>
    <row r="552635" spans="1:1">
      <c r="A552635" s="10"/>
    </row>
    <row r="552636" spans="1:1">
      <c r="A552636" s="10"/>
    </row>
    <row r="552637" spans="1:1">
      <c r="A552637" s="10"/>
    </row>
    <row r="552638" spans="1:1">
      <c r="A552638" s="10"/>
    </row>
    <row r="552639" spans="1:1">
      <c r="A552639" s="10"/>
    </row>
    <row r="552640" spans="1:1">
      <c r="A552640" s="10"/>
    </row>
    <row r="552641" spans="1:1">
      <c r="A552641" s="10"/>
    </row>
    <row r="552642" spans="1:1">
      <c r="A552642" s="10"/>
    </row>
    <row r="552643" spans="1:1">
      <c r="A552643" s="10"/>
    </row>
    <row r="552644" spans="1:1">
      <c r="A552644" s="10"/>
    </row>
    <row r="552645" spans="1:1">
      <c r="A552645" s="10"/>
    </row>
    <row r="552646" spans="1:1">
      <c r="A552646" s="10"/>
    </row>
    <row r="552647" spans="1:1">
      <c r="A552647" s="10"/>
    </row>
    <row r="552648" spans="1:1">
      <c r="A552648" s="10"/>
    </row>
    <row r="552649" spans="1:1">
      <c r="A552649" s="10"/>
    </row>
    <row r="552650" spans="1:1">
      <c r="A552650" s="10"/>
    </row>
    <row r="552651" spans="1:1">
      <c r="A552651" s="10"/>
    </row>
    <row r="552652" spans="1:1">
      <c r="A552652" s="10"/>
    </row>
    <row r="552653" spans="1:1">
      <c r="A552653" s="10"/>
    </row>
    <row r="552654" spans="1:1">
      <c r="A552654" s="10"/>
    </row>
    <row r="552655" spans="1:1">
      <c r="A552655" s="10"/>
    </row>
    <row r="552656" spans="1:1">
      <c r="A552656" s="10"/>
    </row>
    <row r="552657" spans="1:1">
      <c r="A552657" s="10"/>
    </row>
    <row r="552658" spans="1:1">
      <c r="A552658" s="10"/>
    </row>
    <row r="552659" spans="1:1">
      <c r="A552659" s="10"/>
    </row>
    <row r="552660" spans="1:1">
      <c r="A552660" s="10"/>
    </row>
    <row r="552661" spans="1:1">
      <c r="A552661" s="10"/>
    </row>
    <row r="552662" spans="1:1">
      <c r="A552662" s="10"/>
    </row>
    <row r="552663" spans="1:1">
      <c r="A552663" s="10"/>
    </row>
    <row r="552664" spans="1:1">
      <c r="A552664" s="10"/>
    </row>
    <row r="552665" spans="1:1">
      <c r="A552665" s="10"/>
    </row>
    <row r="552666" spans="1:1">
      <c r="A552666" s="10"/>
    </row>
    <row r="552667" spans="1:1">
      <c r="A552667" s="10"/>
    </row>
    <row r="552668" spans="1:1">
      <c r="A552668" s="10"/>
    </row>
    <row r="552669" spans="1:1">
      <c r="A552669" s="10"/>
    </row>
    <row r="552670" spans="1:1">
      <c r="A552670" s="10"/>
    </row>
    <row r="552671" spans="1:1">
      <c r="A552671" s="10"/>
    </row>
    <row r="552672" spans="1:1">
      <c r="A552672" s="10"/>
    </row>
    <row r="552673" spans="1:1">
      <c r="A552673" s="10"/>
    </row>
    <row r="552674" spans="1:1">
      <c r="A552674" s="10"/>
    </row>
    <row r="552675" spans="1:1">
      <c r="A552675" s="10"/>
    </row>
    <row r="552676" spans="1:1">
      <c r="A552676" s="10"/>
    </row>
    <row r="552677" spans="1:1">
      <c r="A552677" s="10"/>
    </row>
    <row r="552678" spans="1:1">
      <c r="A552678" s="10"/>
    </row>
    <row r="552679" spans="1:1">
      <c r="A552679" s="10"/>
    </row>
    <row r="552680" spans="1:1">
      <c r="A552680" s="10"/>
    </row>
    <row r="552681" spans="1:1">
      <c r="A552681" s="10"/>
    </row>
    <row r="552682" spans="1:1">
      <c r="A552682" s="10"/>
    </row>
    <row r="552683" spans="1:1">
      <c r="A552683" s="10"/>
    </row>
    <row r="552684" spans="1:1">
      <c r="A552684" s="10"/>
    </row>
    <row r="552685" spans="1:1">
      <c r="A552685" s="10"/>
    </row>
    <row r="552686" spans="1:1">
      <c r="A552686" s="10"/>
    </row>
    <row r="552687" spans="1:1">
      <c r="A552687" s="10"/>
    </row>
    <row r="552688" spans="1:1">
      <c r="A552688" s="10"/>
    </row>
    <row r="552689" spans="1:1">
      <c r="A552689" s="10"/>
    </row>
    <row r="552690" spans="1:1">
      <c r="A552690" s="10"/>
    </row>
    <row r="552691" spans="1:1">
      <c r="A552691" s="10"/>
    </row>
    <row r="552692" spans="1:1">
      <c r="A552692" s="10"/>
    </row>
    <row r="552693" spans="1:1">
      <c r="A552693" s="10"/>
    </row>
    <row r="552694" spans="1:1">
      <c r="A552694" s="10"/>
    </row>
    <row r="552695" spans="1:1">
      <c r="A552695" s="10"/>
    </row>
    <row r="552696" spans="1:1">
      <c r="A552696" s="10"/>
    </row>
    <row r="552697" spans="1:1">
      <c r="A552697" s="10"/>
    </row>
    <row r="552698" spans="1:1">
      <c r="A552698" s="10"/>
    </row>
    <row r="552699" spans="1:1">
      <c r="A552699" s="10"/>
    </row>
    <row r="552700" spans="1:1">
      <c r="A552700" s="10"/>
    </row>
    <row r="552701" spans="1:1">
      <c r="A552701" s="10"/>
    </row>
    <row r="552702" spans="1:1">
      <c r="A552702" s="10"/>
    </row>
    <row r="552703" spans="1:1">
      <c r="A552703" s="10"/>
    </row>
    <row r="552704" spans="1:1">
      <c r="A552704" s="10"/>
    </row>
    <row r="552705" spans="1:1">
      <c r="A552705" s="10"/>
    </row>
    <row r="552706" spans="1:1">
      <c r="A552706" s="10"/>
    </row>
    <row r="552707" spans="1:1">
      <c r="A552707" s="10"/>
    </row>
    <row r="552708" spans="1:1">
      <c r="A552708" s="10"/>
    </row>
    <row r="552709" spans="1:1">
      <c r="A552709" s="10"/>
    </row>
    <row r="552710" spans="1:1">
      <c r="A552710" s="10"/>
    </row>
    <row r="552711" spans="1:1">
      <c r="A552711" s="10"/>
    </row>
    <row r="552712" spans="1:1">
      <c r="A552712" s="10"/>
    </row>
    <row r="552713" spans="1:1">
      <c r="A552713" s="10"/>
    </row>
    <row r="552714" spans="1:1">
      <c r="A552714" s="10"/>
    </row>
    <row r="552715" spans="1:1">
      <c r="A552715" s="10"/>
    </row>
    <row r="552716" spans="1:1">
      <c r="A552716" s="10"/>
    </row>
    <row r="552717" spans="1:1">
      <c r="A552717" s="10"/>
    </row>
    <row r="552718" spans="1:1">
      <c r="A552718" s="10"/>
    </row>
    <row r="552719" spans="1:1">
      <c r="A552719" s="10"/>
    </row>
    <row r="552720" spans="1:1">
      <c r="A552720" s="10"/>
    </row>
    <row r="552721" spans="1:1">
      <c r="A552721" s="10"/>
    </row>
    <row r="552722" spans="1:1">
      <c r="A552722" s="10"/>
    </row>
    <row r="552723" spans="1:1">
      <c r="A552723" s="10"/>
    </row>
    <row r="552724" spans="1:1">
      <c r="A552724" s="10"/>
    </row>
    <row r="552725" spans="1:1">
      <c r="A552725" s="10"/>
    </row>
    <row r="552726" spans="1:1">
      <c r="A552726" s="10"/>
    </row>
    <row r="552727" spans="1:1">
      <c r="A552727" s="10"/>
    </row>
    <row r="552728" spans="1:1">
      <c r="A552728" s="10"/>
    </row>
    <row r="552729" spans="1:1">
      <c r="A552729" s="10"/>
    </row>
    <row r="552730" spans="1:1">
      <c r="A552730" s="10"/>
    </row>
    <row r="552731" spans="1:1">
      <c r="A552731" s="10"/>
    </row>
    <row r="552732" spans="1:1">
      <c r="A552732" s="10"/>
    </row>
    <row r="552733" spans="1:1">
      <c r="A552733" s="10"/>
    </row>
    <row r="552734" spans="1:1">
      <c r="A552734" s="10"/>
    </row>
    <row r="552735" spans="1:1">
      <c r="A552735" s="10"/>
    </row>
    <row r="552736" spans="1:1">
      <c r="A552736" s="10"/>
    </row>
    <row r="552737" spans="1:1">
      <c r="A552737" s="10"/>
    </row>
    <row r="552738" spans="1:1">
      <c r="A552738" s="10"/>
    </row>
    <row r="552739" spans="1:1">
      <c r="A552739" s="10"/>
    </row>
    <row r="552740" spans="1:1">
      <c r="A552740" s="10"/>
    </row>
    <row r="552741" spans="1:1">
      <c r="A552741" s="10"/>
    </row>
    <row r="552742" spans="1:1">
      <c r="A552742" s="10"/>
    </row>
    <row r="552743" spans="1:1">
      <c r="A552743" s="10"/>
    </row>
    <row r="552744" spans="1:1">
      <c r="A552744" s="10"/>
    </row>
    <row r="552745" spans="1:1">
      <c r="A552745" s="10"/>
    </row>
    <row r="552746" spans="1:1">
      <c r="A552746" s="10"/>
    </row>
    <row r="552747" spans="1:1">
      <c r="A552747" s="10"/>
    </row>
    <row r="552748" spans="1:1">
      <c r="A552748" s="10"/>
    </row>
    <row r="552749" spans="1:1">
      <c r="A552749" s="10"/>
    </row>
    <row r="552750" spans="1:1">
      <c r="A552750" s="10"/>
    </row>
    <row r="552751" spans="1:1">
      <c r="A552751" s="10"/>
    </row>
    <row r="552752" spans="1:1">
      <c r="A552752" s="10"/>
    </row>
    <row r="552753" spans="1:1">
      <c r="A552753" s="10"/>
    </row>
    <row r="552754" spans="1:1">
      <c r="A552754" s="10"/>
    </row>
    <row r="552755" spans="1:1">
      <c r="A552755" s="10"/>
    </row>
    <row r="552756" spans="1:1">
      <c r="A552756" s="10"/>
    </row>
    <row r="552757" spans="1:1">
      <c r="A552757" s="10"/>
    </row>
    <row r="552758" spans="1:1">
      <c r="A552758" s="10"/>
    </row>
    <row r="552759" spans="1:1">
      <c r="A552759" s="10"/>
    </row>
    <row r="552760" spans="1:1">
      <c r="A552760" s="10"/>
    </row>
    <row r="552761" spans="1:1">
      <c r="A552761" s="10"/>
    </row>
    <row r="552762" spans="1:1">
      <c r="A552762" s="10"/>
    </row>
    <row r="552763" spans="1:1">
      <c r="A552763" s="10"/>
    </row>
    <row r="552764" spans="1:1">
      <c r="A552764" s="10"/>
    </row>
    <row r="552765" spans="1:1">
      <c r="A552765" s="10"/>
    </row>
    <row r="552766" spans="1:1">
      <c r="A552766" s="10"/>
    </row>
    <row r="552767" spans="1:1">
      <c r="A552767" s="10"/>
    </row>
    <row r="552768" spans="1:1">
      <c r="A552768" s="10"/>
    </row>
    <row r="552769" spans="1:1">
      <c r="A552769" s="10"/>
    </row>
    <row r="552770" spans="1:1">
      <c r="A552770" s="10"/>
    </row>
    <row r="552771" spans="1:1">
      <c r="A552771" s="10"/>
    </row>
    <row r="552772" spans="1:1">
      <c r="A552772" s="10"/>
    </row>
    <row r="552773" spans="1:1">
      <c r="A552773" s="10"/>
    </row>
    <row r="552774" spans="1:1">
      <c r="A552774" s="10"/>
    </row>
    <row r="552775" spans="1:1">
      <c r="A552775" s="10"/>
    </row>
    <row r="552776" spans="1:1">
      <c r="A552776" s="10"/>
    </row>
    <row r="552777" spans="1:1">
      <c r="A552777" s="10"/>
    </row>
    <row r="552778" spans="1:1">
      <c r="A552778" s="10"/>
    </row>
    <row r="552779" spans="1:1">
      <c r="A552779" s="10"/>
    </row>
    <row r="552780" spans="1:1">
      <c r="A552780" s="10"/>
    </row>
    <row r="552781" spans="1:1">
      <c r="A552781" s="10"/>
    </row>
    <row r="552782" spans="1:1">
      <c r="A552782" s="10"/>
    </row>
    <row r="552783" spans="1:1">
      <c r="A552783" s="10"/>
    </row>
    <row r="552784" spans="1:1">
      <c r="A552784" s="10"/>
    </row>
    <row r="552785" spans="1:1">
      <c r="A552785" s="10"/>
    </row>
    <row r="552786" spans="1:1">
      <c r="A552786" s="10"/>
    </row>
    <row r="552787" spans="1:1">
      <c r="A552787" s="10"/>
    </row>
    <row r="552788" spans="1:1">
      <c r="A552788" s="10"/>
    </row>
    <row r="552789" spans="1:1">
      <c r="A552789" s="10"/>
    </row>
    <row r="552790" spans="1:1">
      <c r="A552790" s="10"/>
    </row>
    <row r="552791" spans="1:1">
      <c r="A552791" s="10"/>
    </row>
    <row r="552792" spans="1:1">
      <c r="A552792" s="10"/>
    </row>
    <row r="552793" spans="1:1">
      <c r="A552793" s="10"/>
    </row>
    <row r="552794" spans="1:1">
      <c r="A552794" s="10"/>
    </row>
    <row r="552795" spans="1:1">
      <c r="A552795" s="10"/>
    </row>
    <row r="552796" spans="1:1">
      <c r="A552796" s="10"/>
    </row>
    <row r="552797" spans="1:1">
      <c r="A552797" s="10"/>
    </row>
    <row r="552798" spans="1:1">
      <c r="A552798" s="10"/>
    </row>
    <row r="552799" spans="1:1">
      <c r="A552799" s="10"/>
    </row>
    <row r="552800" spans="1:1">
      <c r="A552800" s="10"/>
    </row>
    <row r="552801" spans="1:1">
      <c r="A552801" s="10"/>
    </row>
    <row r="552802" spans="1:1">
      <c r="A552802" s="10"/>
    </row>
    <row r="552803" spans="1:1">
      <c r="A552803" s="10"/>
    </row>
    <row r="552804" spans="1:1">
      <c r="A552804" s="10"/>
    </row>
    <row r="552805" spans="1:1">
      <c r="A552805" s="10"/>
    </row>
    <row r="552806" spans="1:1">
      <c r="A552806" s="10"/>
    </row>
    <row r="552807" spans="1:1">
      <c r="A552807" s="10"/>
    </row>
    <row r="552808" spans="1:1">
      <c r="A552808" s="10"/>
    </row>
    <row r="552809" spans="1:1">
      <c r="A552809" s="10"/>
    </row>
    <row r="552810" spans="1:1">
      <c r="A552810" s="10"/>
    </row>
    <row r="552811" spans="1:1">
      <c r="A552811" s="10"/>
    </row>
    <row r="552812" spans="1:1">
      <c r="A552812" s="10"/>
    </row>
    <row r="552813" spans="1:1">
      <c r="A552813" s="10"/>
    </row>
    <row r="552814" spans="1:1">
      <c r="A552814" s="10"/>
    </row>
    <row r="552815" spans="1:1">
      <c r="A552815" s="10"/>
    </row>
    <row r="552816" spans="1:1">
      <c r="A552816" s="10"/>
    </row>
    <row r="552817" spans="1:1">
      <c r="A552817" s="10"/>
    </row>
    <row r="552818" spans="1:1">
      <c r="A552818" s="10"/>
    </row>
    <row r="552819" spans="1:1">
      <c r="A552819" s="10"/>
    </row>
    <row r="552820" spans="1:1">
      <c r="A552820" s="10"/>
    </row>
    <row r="552821" spans="1:1">
      <c r="A552821" s="10"/>
    </row>
    <row r="552822" spans="1:1">
      <c r="A552822" s="10"/>
    </row>
    <row r="552823" spans="1:1">
      <c r="A552823" s="10"/>
    </row>
    <row r="552824" spans="1:1">
      <c r="A552824" s="10"/>
    </row>
    <row r="552825" spans="1:1">
      <c r="A552825" s="10"/>
    </row>
    <row r="552826" spans="1:1">
      <c r="A552826" s="10"/>
    </row>
    <row r="552827" spans="1:1">
      <c r="A552827" s="10"/>
    </row>
    <row r="552828" spans="1:1">
      <c r="A552828" s="10"/>
    </row>
    <row r="552829" spans="1:1">
      <c r="A552829" s="10"/>
    </row>
    <row r="552830" spans="1:1">
      <c r="A552830" s="10"/>
    </row>
    <row r="552831" spans="1:1">
      <c r="A552831" s="10"/>
    </row>
    <row r="552832" spans="1:1">
      <c r="A552832" s="10"/>
    </row>
    <row r="552833" spans="1:1">
      <c r="A552833" s="10"/>
    </row>
    <row r="552834" spans="1:1">
      <c r="A552834" s="10"/>
    </row>
    <row r="552835" spans="1:1">
      <c r="A552835" s="10"/>
    </row>
    <row r="552836" spans="1:1">
      <c r="A552836" s="10"/>
    </row>
    <row r="552837" spans="1:1">
      <c r="A552837" s="10"/>
    </row>
    <row r="552838" spans="1:1">
      <c r="A552838" s="10"/>
    </row>
    <row r="552839" spans="1:1">
      <c r="A552839" s="10"/>
    </row>
    <row r="552840" spans="1:1">
      <c r="A552840" s="10"/>
    </row>
    <row r="552841" spans="1:1">
      <c r="A552841" s="10"/>
    </row>
    <row r="552842" spans="1:1">
      <c r="A552842" s="10"/>
    </row>
    <row r="552843" spans="1:1">
      <c r="A552843" s="10"/>
    </row>
    <row r="552844" spans="1:1">
      <c r="A552844" s="10"/>
    </row>
    <row r="552845" spans="1:1">
      <c r="A552845" s="10"/>
    </row>
    <row r="552846" spans="1:1">
      <c r="A552846" s="10"/>
    </row>
    <row r="552847" spans="1:1">
      <c r="A552847" s="10"/>
    </row>
    <row r="552848" spans="1:1">
      <c r="A552848" s="10"/>
    </row>
    <row r="552849" spans="1:1">
      <c r="A552849" s="10"/>
    </row>
    <row r="552850" spans="1:1">
      <c r="A552850" s="10"/>
    </row>
    <row r="552851" spans="1:1">
      <c r="A552851" s="10"/>
    </row>
    <row r="552852" spans="1:1">
      <c r="A552852" s="10"/>
    </row>
    <row r="552853" spans="1:1">
      <c r="A552853" s="10"/>
    </row>
    <row r="552854" spans="1:1">
      <c r="A552854" s="10"/>
    </row>
    <row r="552855" spans="1:1">
      <c r="A552855" s="10"/>
    </row>
    <row r="552856" spans="1:1">
      <c r="A552856" s="10"/>
    </row>
    <row r="552857" spans="1:1">
      <c r="A552857" s="10"/>
    </row>
    <row r="552858" spans="1:1">
      <c r="A552858" s="10"/>
    </row>
    <row r="552859" spans="1:1">
      <c r="A552859" s="10"/>
    </row>
    <row r="552860" spans="1:1">
      <c r="A552860" s="10"/>
    </row>
    <row r="552861" spans="1:1">
      <c r="A552861" s="10"/>
    </row>
    <row r="552862" spans="1:1">
      <c r="A552862" s="10"/>
    </row>
    <row r="552863" spans="1:1">
      <c r="A552863" s="10"/>
    </row>
    <row r="552864" spans="1:1">
      <c r="A552864" s="10"/>
    </row>
    <row r="552865" spans="1:1">
      <c r="A552865" s="10"/>
    </row>
    <row r="552866" spans="1:1">
      <c r="A552866" s="10"/>
    </row>
    <row r="552867" spans="1:1">
      <c r="A552867" s="10"/>
    </row>
    <row r="552868" spans="1:1">
      <c r="A552868" s="10"/>
    </row>
    <row r="552869" spans="1:1">
      <c r="A552869" s="10"/>
    </row>
    <row r="552870" spans="1:1">
      <c r="A552870" s="10"/>
    </row>
    <row r="552871" spans="1:1">
      <c r="A552871" s="10"/>
    </row>
    <row r="552872" spans="1:1">
      <c r="A552872" s="10"/>
    </row>
    <row r="552873" spans="1:1">
      <c r="A552873" s="10"/>
    </row>
    <row r="552874" spans="1:1">
      <c r="A552874" s="10"/>
    </row>
    <row r="552875" spans="1:1">
      <c r="A552875" s="10"/>
    </row>
    <row r="552876" spans="1:1">
      <c r="A552876" s="10"/>
    </row>
    <row r="552877" spans="1:1">
      <c r="A552877" s="10"/>
    </row>
    <row r="552878" spans="1:1">
      <c r="A552878" s="10"/>
    </row>
    <row r="552879" spans="1:1">
      <c r="A552879" s="10"/>
    </row>
    <row r="552880" spans="1:1">
      <c r="A552880" s="10"/>
    </row>
    <row r="552881" spans="1:1">
      <c r="A552881" s="10"/>
    </row>
    <row r="552882" spans="1:1">
      <c r="A552882" s="10"/>
    </row>
    <row r="552883" spans="1:1">
      <c r="A552883" s="10"/>
    </row>
    <row r="552884" spans="1:1">
      <c r="A552884" s="10"/>
    </row>
    <row r="552885" spans="1:1">
      <c r="A552885" s="10"/>
    </row>
    <row r="552886" spans="1:1">
      <c r="A552886" s="10"/>
    </row>
    <row r="552887" spans="1:1">
      <c r="A552887" s="10"/>
    </row>
    <row r="552888" spans="1:1">
      <c r="A552888" s="10"/>
    </row>
    <row r="552889" spans="1:1">
      <c r="A552889" s="10"/>
    </row>
    <row r="552890" spans="1:1">
      <c r="A552890" s="10"/>
    </row>
    <row r="552891" spans="1:1">
      <c r="A552891" s="10"/>
    </row>
    <row r="552892" spans="1:1">
      <c r="A552892" s="10"/>
    </row>
    <row r="552893" spans="1:1">
      <c r="A552893" s="10"/>
    </row>
    <row r="552894" spans="1:1">
      <c r="A552894" s="10"/>
    </row>
    <row r="552895" spans="1:1">
      <c r="A552895" s="10"/>
    </row>
    <row r="552896" spans="1:1">
      <c r="A552896" s="10"/>
    </row>
    <row r="552897" spans="1:1">
      <c r="A552897" s="10"/>
    </row>
    <row r="552898" spans="1:1">
      <c r="A552898" s="10"/>
    </row>
    <row r="552899" spans="1:1">
      <c r="A552899" s="10"/>
    </row>
    <row r="552900" spans="1:1">
      <c r="A552900" s="10"/>
    </row>
    <row r="552901" spans="1:1">
      <c r="A552901" s="10"/>
    </row>
    <row r="552902" spans="1:1">
      <c r="A552902" s="10"/>
    </row>
    <row r="552903" spans="1:1">
      <c r="A552903" s="10"/>
    </row>
    <row r="552904" spans="1:1">
      <c r="A552904" s="10"/>
    </row>
    <row r="552905" spans="1:1">
      <c r="A552905" s="10"/>
    </row>
    <row r="552906" spans="1:1">
      <c r="A552906" s="10"/>
    </row>
    <row r="552907" spans="1:1">
      <c r="A552907" s="10"/>
    </row>
    <row r="552908" spans="1:1">
      <c r="A552908" s="10"/>
    </row>
    <row r="552909" spans="1:1">
      <c r="A552909" s="10"/>
    </row>
    <row r="552910" spans="1:1">
      <c r="A552910" s="10"/>
    </row>
    <row r="552911" spans="1:1">
      <c r="A552911" s="10"/>
    </row>
    <row r="552912" spans="1:1">
      <c r="A552912" s="10"/>
    </row>
    <row r="552913" spans="1:1">
      <c r="A552913" s="10"/>
    </row>
    <row r="552914" spans="1:1">
      <c r="A552914" s="10"/>
    </row>
    <row r="552915" spans="1:1">
      <c r="A552915" s="10"/>
    </row>
    <row r="552916" spans="1:1">
      <c r="A552916" s="10"/>
    </row>
    <row r="552917" spans="1:1">
      <c r="A552917" s="10"/>
    </row>
    <row r="552918" spans="1:1">
      <c r="A552918" s="10"/>
    </row>
    <row r="552919" spans="1:1">
      <c r="A552919" s="10"/>
    </row>
    <row r="552920" spans="1:1">
      <c r="A552920" s="10"/>
    </row>
    <row r="552921" spans="1:1">
      <c r="A552921" s="10"/>
    </row>
    <row r="552922" spans="1:1">
      <c r="A552922" s="10"/>
    </row>
    <row r="552923" spans="1:1">
      <c r="A552923" s="10"/>
    </row>
    <row r="552924" spans="1:1">
      <c r="A552924" s="10"/>
    </row>
    <row r="552925" spans="1:1">
      <c r="A552925" s="10"/>
    </row>
    <row r="552926" spans="1:1">
      <c r="A552926" s="10"/>
    </row>
    <row r="552927" spans="1:1">
      <c r="A552927" s="10"/>
    </row>
    <row r="552928" spans="1:1">
      <c r="A552928" s="10"/>
    </row>
    <row r="552929" spans="1:1">
      <c r="A552929" s="10"/>
    </row>
    <row r="552930" spans="1:1">
      <c r="A552930" s="10"/>
    </row>
    <row r="552931" spans="1:1">
      <c r="A552931" s="10"/>
    </row>
    <row r="552932" spans="1:1">
      <c r="A552932" s="10"/>
    </row>
    <row r="552933" spans="1:1">
      <c r="A552933" s="10"/>
    </row>
    <row r="552934" spans="1:1">
      <c r="A552934" s="10"/>
    </row>
    <row r="552935" spans="1:1">
      <c r="A552935" s="10"/>
    </row>
    <row r="552936" spans="1:1">
      <c r="A552936" s="10"/>
    </row>
    <row r="552937" spans="1:1">
      <c r="A552937" s="10"/>
    </row>
    <row r="552938" spans="1:1">
      <c r="A552938" s="10"/>
    </row>
    <row r="552939" spans="1:1">
      <c r="A552939" s="10"/>
    </row>
    <row r="552940" spans="1:1">
      <c r="A552940" s="10"/>
    </row>
    <row r="552941" spans="1:1">
      <c r="A552941" s="10"/>
    </row>
    <row r="552942" spans="1:1">
      <c r="A552942" s="10"/>
    </row>
    <row r="552943" spans="1:1">
      <c r="A552943" s="10"/>
    </row>
    <row r="552944" spans="1:1">
      <c r="A552944" s="10"/>
    </row>
    <row r="552945" spans="1:1">
      <c r="A552945" s="10"/>
    </row>
    <row r="552946" spans="1:1">
      <c r="A552946" s="10"/>
    </row>
    <row r="552947" spans="1:1">
      <c r="A552947" s="10"/>
    </row>
    <row r="552948" spans="1:1">
      <c r="A552948" s="10"/>
    </row>
    <row r="552949" spans="1:1">
      <c r="A552949" s="10"/>
    </row>
    <row r="552950" spans="1:1">
      <c r="A552950" s="10"/>
    </row>
    <row r="552951" spans="1:1">
      <c r="A552951" s="10"/>
    </row>
    <row r="552952" spans="1:1">
      <c r="A552952" s="10"/>
    </row>
    <row r="552953" spans="1:1">
      <c r="A552953" s="10"/>
    </row>
    <row r="552954" spans="1:1">
      <c r="A552954" s="10"/>
    </row>
    <row r="552955" spans="1:1">
      <c r="A552955" s="10"/>
    </row>
    <row r="552956" spans="1:1">
      <c r="A552956" s="10"/>
    </row>
    <row r="552957" spans="1:1">
      <c r="A552957" s="10"/>
    </row>
    <row r="552958" spans="1:1">
      <c r="A552958" s="10"/>
    </row>
    <row r="552959" spans="1:1">
      <c r="A552959" s="10"/>
    </row>
    <row r="552960" spans="1:1">
      <c r="A552960" s="10"/>
    </row>
    <row r="552961" spans="1:1">
      <c r="A552961" s="10"/>
    </row>
    <row r="552962" spans="1:1">
      <c r="A552962" s="10"/>
    </row>
    <row r="552963" spans="1:1">
      <c r="A552963" s="10"/>
    </row>
    <row r="552964" spans="1:1">
      <c r="A552964" s="10"/>
    </row>
    <row r="552965" spans="1:1">
      <c r="A552965" s="10"/>
    </row>
    <row r="552966" spans="1:1">
      <c r="A552966" s="10"/>
    </row>
    <row r="552967" spans="1:1">
      <c r="A552967" s="10"/>
    </row>
    <row r="552968" spans="1:1">
      <c r="A552968" s="10"/>
    </row>
    <row r="552969" spans="1:1">
      <c r="A552969" s="10"/>
    </row>
    <row r="552970" spans="1:1">
      <c r="A552970" s="10"/>
    </row>
    <row r="552971" spans="1:1">
      <c r="A552971" s="10"/>
    </row>
    <row r="552972" spans="1:1">
      <c r="A552972" s="10"/>
    </row>
    <row r="552973" spans="1:1">
      <c r="A552973" s="10"/>
    </row>
    <row r="552974" spans="1:1">
      <c r="A552974" s="10"/>
    </row>
    <row r="552975" spans="1:1">
      <c r="A552975" s="10"/>
    </row>
    <row r="552976" spans="1:1">
      <c r="A552976" s="10"/>
    </row>
    <row r="552977" spans="1:1">
      <c r="A552977" s="10"/>
    </row>
    <row r="552978" spans="1:1">
      <c r="A552978" s="10"/>
    </row>
    <row r="552979" spans="1:1">
      <c r="A552979" s="10"/>
    </row>
    <row r="552980" spans="1:1">
      <c r="A552980" s="10"/>
    </row>
    <row r="552981" spans="1:1">
      <c r="A552981" s="10"/>
    </row>
    <row r="552982" spans="1:1">
      <c r="A552982" s="10"/>
    </row>
    <row r="552983" spans="1:1">
      <c r="A552983" s="10"/>
    </row>
    <row r="552984" spans="1:1">
      <c r="A552984" s="10"/>
    </row>
    <row r="552985" spans="1:1">
      <c r="A552985" s="10"/>
    </row>
    <row r="552986" spans="1:1">
      <c r="A552986" s="10"/>
    </row>
    <row r="552987" spans="1:1">
      <c r="A552987" s="10"/>
    </row>
    <row r="552988" spans="1:1">
      <c r="A552988" s="10"/>
    </row>
    <row r="552989" spans="1:1">
      <c r="A552989" s="10"/>
    </row>
    <row r="552990" spans="1:1">
      <c r="A552990" s="10"/>
    </row>
    <row r="552991" spans="1:1">
      <c r="A552991" s="10"/>
    </row>
    <row r="552992" spans="1:1">
      <c r="A552992" s="10"/>
    </row>
    <row r="552993" spans="1:1">
      <c r="A552993" s="10"/>
    </row>
    <row r="552994" spans="1:1">
      <c r="A552994" s="10"/>
    </row>
    <row r="552995" spans="1:1">
      <c r="A552995" s="10"/>
    </row>
    <row r="552996" spans="1:1">
      <c r="A552996" s="10"/>
    </row>
    <row r="552997" spans="1:1">
      <c r="A552997" s="10"/>
    </row>
    <row r="552998" spans="1:1">
      <c r="A552998" s="10"/>
    </row>
    <row r="552999" spans="1:1">
      <c r="A552999" s="10"/>
    </row>
    <row r="553000" spans="1:1">
      <c r="A553000" s="10"/>
    </row>
    <row r="553001" spans="1:1">
      <c r="A553001" s="10"/>
    </row>
    <row r="553002" spans="1:1">
      <c r="A553002" s="10"/>
    </row>
    <row r="553003" spans="1:1">
      <c r="A553003" s="10"/>
    </row>
    <row r="553004" spans="1:1">
      <c r="A553004" s="10"/>
    </row>
    <row r="553005" spans="1:1">
      <c r="A553005" s="10"/>
    </row>
    <row r="553006" spans="1:1">
      <c r="A553006" s="10"/>
    </row>
    <row r="553007" spans="1:1">
      <c r="A553007" s="10"/>
    </row>
    <row r="553008" spans="1:1">
      <c r="A553008" s="10"/>
    </row>
    <row r="553009" spans="1:1">
      <c r="A553009" s="10"/>
    </row>
    <row r="553010" spans="1:1">
      <c r="A553010" s="10"/>
    </row>
    <row r="553011" spans="1:1">
      <c r="A553011" s="10"/>
    </row>
    <row r="553012" spans="1:1">
      <c r="A553012" s="10"/>
    </row>
    <row r="553013" spans="1:1">
      <c r="A553013" s="10"/>
    </row>
    <row r="553014" spans="1:1">
      <c r="A553014" s="10"/>
    </row>
    <row r="553015" spans="1:1">
      <c r="A553015" s="10"/>
    </row>
    <row r="553016" spans="1:1">
      <c r="A553016" s="10"/>
    </row>
    <row r="553017" spans="1:1">
      <c r="A553017" s="10"/>
    </row>
    <row r="553018" spans="1:1">
      <c r="A553018" s="10"/>
    </row>
    <row r="553019" spans="1:1">
      <c r="A553019" s="10"/>
    </row>
    <row r="553020" spans="1:1">
      <c r="A553020" s="10"/>
    </row>
    <row r="553021" spans="1:1">
      <c r="A553021" s="10"/>
    </row>
    <row r="553022" spans="1:1">
      <c r="A553022" s="10"/>
    </row>
    <row r="553023" spans="1:1">
      <c r="A553023" s="10"/>
    </row>
    <row r="553024" spans="1:1">
      <c r="A553024" s="10"/>
    </row>
    <row r="553025" spans="1:1">
      <c r="A553025" s="10"/>
    </row>
    <row r="553026" spans="1:1">
      <c r="A553026" s="10"/>
    </row>
    <row r="553027" spans="1:1">
      <c r="A553027" s="10"/>
    </row>
    <row r="553028" spans="1:1">
      <c r="A553028" s="10"/>
    </row>
    <row r="553029" spans="1:1">
      <c r="A553029" s="10"/>
    </row>
    <row r="553030" spans="1:1">
      <c r="A553030" s="10"/>
    </row>
    <row r="553031" spans="1:1">
      <c r="A553031" s="10"/>
    </row>
    <row r="553032" spans="1:1">
      <c r="A553032" s="10"/>
    </row>
    <row r="553033" spans="1:1">
      <c r="A553033" s="10"/>
    </row>
    <row r="553034" spans="1:1">
      <c r="A553034" s="10"/>
    </row>
    <row r="553035" spans="1:1">
      <c r="A553035" s="10"/>
    </row>
    <row r="553036" spans="1:1">
      <c r="A553036" s="10"/>
    </row>
    <row r="553037" spans="1:1">
      <c r="A553037" s="10"/>
    </row>
    <row r="553038" spans="1:1">
      <c r="A553038" s="10"/>
    </row>
    <row r="553039" spans="1:1">
      <c r="A553039" s="10"/>
    </row>
    <row r="553040" spans="1:1">
      <c r="A553040" s="10"/>
    </row>
    <row r="553041" spans="1:1">
      <c r="A553041" s="10"/>
    </row>
    <row r="553042" spans="1:1">
      <c r="A553042" s="10"/>
    </row>
    <row r="553043" spans="1:1">
      <c r="A553043" s="10"/>
    </row>
    <row r="553044" spans="1:1">
      <c r="A553044" s="10"/>
    </row>
    <row r="553045" spans="1:1">
      <c r="A553045" s="10"/>
    </row>
    <row r="553046" spans="1:1">
      <c r="A553046" s="10"/>
    </row>
    <row r="553047" spans="1:1">
      <c r="A553047" s="10"/>
    </row>
    <row r="553048" spans="1:1">
      <c r="A553048" s="10"/>
    </row>
    <row r="553049" spans="1:1">
      <c r="A553049" s="10"/>
    </row>
    <row r="553050" spans="1:1">
      <c r="A553050" s="10"/>
    </row>
    <row r="553051" spans="1:1">
      <c r="A553051" s="10"/>
    </row>
    <row r="553052" spans="1:1">
      <c r="A553052" s="10"/>
    </row>
    <row r="553053" spans="1:1">
      <c r="A553053" s="10"/>
    </row>
    <row r="553054" spans="1:1">
      <c r="A553054" s="10"/>
    </row>
    <row r="553055" spans="1:1">
      <c r="A553055" s="10"/>
    </row>
    <row r="553056" spans="1:1">
      <c r="A553056" s="10"/>
    </row>
    <row r="553057" spans="1:1">
      <c r="A553057" s="10"/>
    </row>
    <row r="553058" spans="1:1">
      <c r="A553058" s="10"/>
    </row>
    <row r="553059" spans="1:1">
      <c r="A553059" s="10"/>
    </row>
    <row r="553060" spans="1:1">
      <c r="A553060" s="10"/>
    </row>
    <row r="553061" spans="1:1">
      <c r="A553061" s="10"/>
    </row>
    <row r="553062" spans="1:1">
      <c r="A553062" s="10"/>
    </row>
    <row r="553063" spans="1:1">
      <c r="A553063" s="10"/>
    </row>
    <row r="553064" spans="1:1">
      <c r="A553064" s="10"/>
    </row>
    <row r="553065" spans="1:1">
      <c r="A553065" s="10"/>
    </row>
    <row r="553066" spans="1:1">
      <c r="A553066" s="10"/>
    </row>
    <row r="553067" spans="1:1">
      <c r="A553067" s="10"/>
    </row>
    <row r="553068" spans="1:1">
      <c r="A553068" s="10"/>
    </row>
    <row r="553069" spans="1:1">
      <c r="A553069" s="10"/>
    </row>
    <row r="553070" spans="1:1">
      <c r="A553070" s="10"/>
    </row>
    <row r="553071" spans="1:1">
      <c r="A553071" s="10"/>
    </row>
    <row r="553072" spans="1:1">
      <c r="A553072" s="10"/>
    </row>
    <row r="553073" spans="1:1">
      <c r="A553073" s="10"/>
    </row>
    <row r="553074" spans="1:1">
      <c r="A553074" s="10"/>
    </row>
    <row r="553075" spans="1:1">
      <c r="A553075" s="10"/>
    </row>
    <row r="553076" spans="1:1">
      <c r="A553076" s="10"/>
    </row>
    <row r="553077" spans="1:1">
      <c r="A553077" s="10"/>
    </row>
    <row r="553078" spans="1:1">
      <c r="A553078" s="10"/>
    </row>
    <row r="553079" spans="1:1">
      <c r="A553079" s="10"/>
    </row>
    <row r="553080" spans="1:1">
      <c r="A553080" s="10"/>
    </row>
    <row r="553081" spans="1:1">
      <c r="A553081" s="10"/>
    </row>
    <row r="553082" spans="1:1">
      <c r="A553082" s="10"/>
    </row>
    <row r="553083" spans="1:1">
      <c r="A553083" s="10"/>
    </row>
    <row r="553084" spans="1:1">
      <c r="A553084" s="10"/>
    </row>
    <row r="553085" spans="1:1">
      <c r="A553085" s="10"/>
    </row>
    <row r="553086" spans="1:1">
      <c r="A553086" s="10"/>
    </row>
    <row r="553087" spans="1:1">
      <c r="A553087" s="10"/>
    </row>
    <row r="553088" spans="1:1">
      <c r="A553088" s="10"/>
    </row>
    <row r="553089" spans="1:1">
      <c r="A553089" s="10"/>
    </row>
    <row r="553090" spans="1:1">
      <c r="A553090" s="10"/>
    </row>
    <row r="553091" spans="1:1">
      <c r="A553091" s="10"/>
    </row>
    <row r="553092" spans="1:1">
      <c r="A553092" s="10"/>
    </row>
    <row r="553093" spans="1:1">
      <c r="A553093" s="10"/>
    </row>
    <row r="553094" spans="1:1">
      <c r="A553094" s="10"/>
    </row>
    <row r="553095" spans="1:1">
      <c r="A553095" s="10"/>
    </row>
    <row r="553096" spans="1:1">
      <c r="A553096" s="10"/>
    </row>
    <row r="553097" spans="1:1">
      <c r="A553097" s="10"/>
    </row>
    <row r="553098" spans="1:1">
      <c r="A553098" s="10"/>
    </row>
    <row r="553099" spans="1:1">
      <c r="A553099" s="10"/>
    </row>
    <row r="553100" spans="1:1">
      <c r="A553100" s="10"/>
    </row>
    <row r="553101" spans="1:1">
      <c r="A553101" s="10"/>
    </row>
    <row r="553102" spans="1:1">
      <c r="A553102" s="10"/>
    </row>
    <row r="553103" spans="1:1">
      <c r="A553103" s="10"/>
    </row>
    <row r="553104" spans="1:1">
      <c r="A553104" s="10"/>
    </row>
    <row r="553105" spans="1:1">
      <c r="A553105" s="10"/>
    </row>
    <row r="553106" spans="1:1">
      <c r="A553106" s="10"/>
    </row>
    <row r="553107" spans="1:1">
      <c r="A553107" s="10"/>
    </row>
    <row r="553108" spans="1:1">
      <c r="A553108" s="10"/>
    </row>
    <row r="553109" spans="1:1">
      <c r="A553109" s="10"/>
    </row>
    <row r="553110" spans="1:1">
      <c r="A553110" s="10"/>
    </row>
    <row r="553111" spans="1:1">
      <c r="A553111" s="10"/>
    </row>
    <row r="553112" spans="1:1">
      <c r="A553112" s="10"/>
    </row>
    <row r="553113" spans="1:1">
      <c r="A553113" s="10"/>
    </row>
    <row r="553114" spans="1:1">
      <c r="A553114" s="10"/>
    </row>
    <row r="553115" spans="1:1">
      <c r="A553115" s="10"/>
    </row>
    <row r="553116" spans="1:1">
      <c r="A553116" s="10"/>
    </row>
    <row r="553117" spans="1:1">
      <c r="A553117" s="10"/>
    </row>
    <row r="553118" spans="1:1">
      <c r="A553118" s="10"/>
    </row>
    <row r="553119" spans="1:1">
      <c r="A553119" s="10"/>
    </row>
    <row r="553120" spans="1:1">
      <c r="A553120" s="10"/>
    </row>
    <row r="553121" spans="1:1">
      <c r="A553121" s="10"/>
    </row>
    <row r="553122" spans="1:1">
      <c r="A553122" s="10"/>
    </row>
    <row r="553123" spans="1:1">
      <c r="A553123" s="10"/>
    </row>
    <row r="553124" spans="1:1">
      <c r="A553124" s="10"/>
    </row>
    <row r="553125" spans="1:1">
      <c r="A553125" s="10"/>
    </row>
    <row r="553126" spans="1:1">
      <c r="A553126" s="10"/>
    </row>
    <row r="553127" spans="1:1">
      <c r="A553127" s="10"/>
    </row>
    <row r="553128" spans="1:1">
      <c r="A553128" s="10"/>
    </row>
    <row r="553129" spans="1:1">
      <c r="A553129" s="10"/>
    </row>
    <row r="553130" spans="1:1">
      <c r="A553130" s="10"/>
    </row>
    <row r="553131" spans="1:1">
      <c r="A553131" s="10"/>
    </row>
    <row r="553132" spans="1:1">
      <c r="A553132" s="10"/>
    </row>
    <row r="553133" spans="1:1">
      <c r="A553133" s="10"/>
    </row>
    <row r="553134" spans="1:1">
      <c r="A553134" s="10"/>
    </row>
    <row r="553135" spans="1:1">
      <c r="A553135" s="10"/>
    </row>
    <row r="553136" spans="1:1">
      <c r="A553136" s="10"/>
    </row>
    <row r="553137" spans="1:1">
      <c r="A553137" s="10"/>
    </row>
    <row r="553138" spans="1:1">
      <c r="A553138" s="10"/>
    </row>
    <row r="553139" spans="1:1">
      <c r="A553139" s="10"/>
    </row>
    <row r="553140" spans="1:1">
      <c r="A553140" s="10"/>
    </row>
    <row r="553141" spans="1:1">
      <c r="A553141" s="10"/>
    </row>
    <row r="553142" spans="1:1">
      <c r="A553142" s="10"/>
    </row>
    <row r="553143" spans="1:1">
      <c r="A553143" s="10"/>
    </row>
    <row r="553144" spans="1:1">
      <c r="A553144" s="10"/>
    </row>
    <row r="553145" spans="1:1">
      <c r="A553145" s="10"/>
    </row>
    <row r="553146" spans="1:1">
      <c r="A553146" s="10"/>
    </row>
    <row r="553147" spans="1:1">
      <c r="A553147" s="10"/>
    </row>
    <row r="553148" spans="1:1">
      <c r="A553148" s="10"/>
    </row>
    <row r="553149" spans="1:1">
      <c r="A553149" s="10"/>
    </row>
    <row r="553150" spans="1:1">
      <c r="A553150" s="10"/>
    </row>
    <row r="553151" spans="1:1">
      <c r="A553151" s="10"/>
    </row>
    <row r="553152" spans="1:1">
      <c r="A553152" s="10"/>
    </row>
    <row r="553153" spans="1:1">
      <c r="A553153" s="10"/>
    </row>
    <row r="553154" spans="1:1">
      <c r="A553154" s="10"/>
    </row>
    <row r="553155" spans="1:1">
      <c r="A553155" s="10"/>
    </row>
    <row r="553156" spans="1:1">
      <c r="A553156" s="10"/>
    </row>
    <row r="553157" spans="1:1">
      <c r="A553157" s="10"/>
    </row>
    <row r="553158" spans="1:1">
      <c r="A553158" s="10"/>
    </row>
    <row r="553159" spans="1:1">
      <c r="A553159" s="10"/>
    </row>
    <row r="553160" spans="1:1">
      <c r="A553160" s="10"/>
    </row>
    <row r="553161" spans="1:1">
      <c r="A553161" s="10"/>
    </row>
    <row r="553162" spans="1:1">
      <c r="A553162" s="10"/>
    </row>
    <row r="553163" spans="1:1">
      <c r="A553163" s="10"/>
    </row>
    <row r="553164" spans="1:1">
      <c r="A553164" s="10"/>
    </row>
    <row r="553165" spans="1:1">
      <c r="A553165" s="10"/>
    </row>
    <row r="553166" spans="1:1">
      <c r="A553166" s="10"/>
    </row>
    <row r="553167" spans="1:1">
      <c r="A553167" s="10"/>
    </row>
    <row r="553168" spans="1:1">
      <c r="A553168" s="10"/>
    </row>
    <row r="553169" spans="1:1">
      <c r="A553169" s="10"/>
    </row>
    <row r="553170" spans="1:1">
      <c r="A553170" s="10"/>
    </row>
    <row r="553171" spans="1:1">
      <c r="A553171" s="10"/>
    </row>
    <row r="553172" spans="1:1">
      <c r="A553172" s="10"/>
    </row>
    <row r="553173" spans="1:1">
      <c r="A553173" s="10"/>
    </row>
    <row r="553174" spans="1:1">
      <c r="A553174" s="10"/>
    </row>
    <row r="553175" spans="1:1">
      <c r="A553175" s="10"/>
    </row>
    <row r="553176" spans="1:1">
      <c r="A553176" s="10"/>
    </row>
    <row r="553177" spans="1:1">
      <c r="A553177" s="10"/>
    </row>
    <row r="553178" spans="1:1">
      <c r="A553178" s="10"/>
    </row>
    <row r="553179" spans="1:1">
      <c r="A553179" s="10"/>
    </row>
    <row r="553180" spans="1:1">
      <c r="A553180" s="10"/>
    </row>
    <row r="553181" spans="1:1">
      <c r="A553181" s="10"/>
    </row>
    <row r="553182" spans="1:1">
      <c r="A553182" s="10"/>
    </row>
    <row r="553183" spans="1:1">
      <c r="A553183" s="10"/>
    </row>
    <row r="553184" spans="1:1">
      <c r="A553184" s="10"/>
    </row>
    <row r="553185" spans="1:1">
      <c r="A553185" s="10"/>
    </row>
    <row r="553186" spans="1:1">
      <c r="A553186" s="10"/>
    </row>
    <row r="553187" spans="1:1">
      <c r="A553187" s="10"/>
    </row>
    <row r="553188" spans="1:1">
      <c r="A553188" s="10"/>
    </row>
    <row r="553189" spans="1:1">
      <c r="A553189" s="10"/>
    </row>
    <row r="553190" spans="1:1">
      <c r="A553190" s="10"/>
    </row>
    <row r="553191" spans="1:1">
      <c r="A553191" s="10"/>
    </row>
    <row r="553192" spans="1:1">
      <c r="A553192" s="10"/>
    </row>
    <row r="553193" spans="1:1">
      <c r="A553193" s="10"/>
    </row>
    <row r="553194" spans="1:1">
      <c r="A553194" s="10"/>
    </row>
    <row r="553195" spans="1:1">
      <c r="A553195" s="10"/>
    </row>
    <row r="553196" spans="1:1">
      <c r="A553196" s="10"/>
    </row>
    <row r="553197" spans="1:1">
      <c r="A553197" s="10"/>
    </row>
    <row r="553198" spans="1:1">
      <c r="A553198" s="10"/>
    </row>
    <row r="553199" spans="1:1">
      <c r="A553199" s="10"/>
    </row>
    <row r="553200" spans="1:1">
      <c r="A553200" s="10"/>
    </row>
    <row r="553201" spans="1:1">
      <c r="A553201" s="10"/>
    </row>
    <row r="553202" spans="1:1">
      <c r="A553202" s="10"/>
    </row>
    <row r="553203" spans="1:1">
      <c r="A553203" s="10"/>
    </row>
    <row r="553204" spans="1:1">
      <c r="A553204" s="10"/>
    </row>
    <row r="553205" spans="1:1">
      <c r="A553205" s="10"/>
    </row>
    <row r="553206" spans="1:1">
      <c r="A553206" s="10"/>
    </row>
    <row r="553207" spans="1:1">
      <c r="A553207" s="10"/>
    </row>
    <row r="553208" spans="1:1">
      <c r="A553208" s="10"/>
    </row>
    <row r="553209" spans="1:1">
      <c r="A553209" s="10"/>
    </row>
    <row r="553210" spans="1:1">
      <c r="A553210" s="10"/>
    </row>
    <row r="553211" spans="1:1">
      <c r="A553211" s="10"/>
    </row>
    <row r="553212" spans="1:1">
      <c r="A553212" s="10"/>
    </row>
    <row r="553213" spans="1:1">
      <c r="A553213" s="10"/>
    </row>
    <row r="553214" spans="1:1">
      <c r="A553214" s="10"/>
    </row>
    <row r="553215" spans="1:1">
      <c r="A553215" s="10"/>
    </row>
    <row r="553216" spans="1:1">
      <c r="A553216" s="10"/>
    </row>
    <row r="553217" spans="1:1">
      <c r="A553217" s="10"/>
    </row>
    <row r="553218" spans="1:1">
      <c r="A553218" s="10"/>
    </row>
    <row r="553219" spans="1:1">
      <c r="A553219" s="10"/>
    </row>
    <row r="553220" spans="1:1">
      <c r="A553220" s="10"/>
    </row>
    <row r="553221" spans="1:1">
      <c r="A553221" s="10"/>
    </row>
    <row r="553222" spans="1:1">
      <c r="A553222" s="10"/>
    </row>
    <row r="553223" spans="1:1">
      <c r="A553223" s="10"/>
    </row>
    <row r="553224" spans="1:1">
      <c r="A553224" s="10"/>
    </row>
    <row r="553225" spans="1:1">
      <c r="A553225" s="10"/>
    </row>
    <row r="553226" spans="1:1">
      <c r="A553226" s="10"/>
    </row>
    <row r="553227" spans="1:1">
      <c r="A553227" s="10"/>
    </row>
    <row r="553228" spans="1:1">
      <c r="A553228" s="10"/>
    </row>
    <row r="553229" spans="1:1">
      <c r="A553229" s="10"/>
    </row>
    <row r="553230" spans="1:1">
      <c r="A553230" s="10"/>
    </row>
    <row r="553231" spans="1:1">
      <c r="A553231" s="10"/>
    </row>
    <row r="553232" spans="1:1">
      <c r="A553232" s="10"/>
    </row>
    <row r="553233" spans="1:1">
      <c r="A553233" s="10"/>
    </row>
    <row r="553234" spans="1:1">
      <c r="A553234" s="10"/>
    </row>
    <row r="553235" spans="1:1">
      <c r="A553235" s="10"/>
    </row>
    <row r="553236" spans="1:1">
      <c r="A553236" s="10"/>
    </row>
    <row r="553237" spans="1:1">
      <c r="A553237" s="10"/>
    </row>
    <row r="553238" spans="1:1">
      <c r="A553238" s="10"/>
    </row>
    <row r="553239" spans="1:1">
      <c r="A553239" s="10"/>
    </row>
    <row r="553240" spans="1:1">
      <c r="A553240" s="10"/>
    </row>
    <row r="553241" spans="1:1">
      <c r="A553241" s="10"/>
    </row>
    <row r="553242" spans="1:1">
      <c r="A553242" s="10"/>
    </row>
    <row r="553243" spans="1:1">
      <c r="A553243" s="10"/>
    </row>
    <row r="553244" spans="1:1">
      <c r="A553244" s="10"/>
    </row>
    <row r="553245" spans="1:1">
      <c r="A553245" s="10"/>
    </row>
    <row r="553246" spans="1:1">
      <c r="A553246" s="10"/>
    </row>
    <row r="553247" spans="1:1">
      <c r="A553247" s="10"/>
    </row>
    <row r="553248" spans="1:1">
      <c r="A553248" s="10"/>
    </row>
    <row r="553249" spans="1:1">
      <c r="A553249" s="10"/>
    </row>
    <row r="553250" spans="1:1">
      <c r="A553250" s="10"/>
    </row>
    <row r="553251" spans="1:1">
      <c r="A553251" s="10"/>
    </row>
    <row r="553252" spans="1:1">
      <c r="A553252" s="10"/>
    </row>
    <row r="553253" spans="1:1">
      <c r="A553253" s="10"/>
    </row>
    <row r="553254" spans="1:1">
      <c r="A553254" s="10"/>
    </row>
    <row r="553255" spans="1:1">
      <c r="A553255" s="10"/>
    </row>
    <row r="553256" spans="1:1">
      <c r="A553256" s="10"/>
    </row>
    <row r="553257" spans="1:1">
      <c r="A553257" s="10"/>
    </row>
    <row r="553258" spans="1:1">
      <c r="A553258" s="10"/>
    </row>
    <row r="553259" spans="1:1">
      <c r="A553259" s="10"/>
    </row>
    <row r="553260" spans="1:1">
      <c r="A553260" s="10"/>
    </row>
    <row r="553261" spans="1:1">
      <c r="A553261" s="10"/>
    </row>
    <row r="553262" spans="1:1">
      <c r="A553262" s="10"/>
    </row>
    <row r="553263" spans="1:1">
      <c r="A553263" s="10"/>
    </row>
    <row r="553264" spans="1:1">
      <c r="A553264" s="10"/>
    </row>
    <row r="553265" spans="1:1">
      <c r="A553265" s="10"/>
    </row>
    <row r="553266" spans="1:1">
      <c r="A553266" s="10"/>
    </row>
    <row r="553267" spans="1:1">
      <c r="A553267" s="10"/>
    </row>
    <row r="553268" spans="1:1">
      <c r="A553268" s="10"/>
    </row>
    <row r="553269" spans="1:1">
      <c r="A553269" s="10"/>
    </row>
    <row r="553270" spans="1:1">
      <c r="A553270" s="10"/>
    </row>
    <row r="553271" spans="1:1">
      <c r="A553271" s="10"/>
    </row>
    <row r="553272" spans="1:1">
      <c r="A553272" s="10"/>
    </row>
    <row r="553273" spans="1:1">
      <c r="A553273" s="10"/>
    </row>
    <row r="553274" spans="1:1">
      <c r="A553274" s="10"/>
    </row>
    <row r="553275" spans="1:1">
      <c r="A553275" s="10"/>
    </row>
    <row r="553276" spans="1:1">
      <c r="A553276" s="10"/>
    </row>
    <row r="553277" spans="1:1">
      <c r="A553277" s="10"/>
    </row>
    <row r="553278" spans="1:1">
      <c r="A553278" s="10"/>
    </row>
    <row r="553279" spans="1:1">
      <c r="A553279" s="10"/>
    </row>
    <row r="553280" spans="1:1">
      <c r="A553280" s="10"/>
    </row>
    <row r="553281" spans="1:1">
      <c r="A553281" s="10"/>
    </row>
    <row r="553282" spans="1:1">
      <c r="A553282" s="10"/>
    </row>
    <row r="553283" spans="1:1">
      <c r="A553283" s="10"/>
    </row>
    <row r="553284" spans="1:1">
      <c r="A553284" s="10"/>
    </row>
    <row r="553285" spans="1:1">
      <c r="A553285" s="10"/>
    </row>
    <row r="553286" spans="1:1">
      <c r="A553286" s="10"/>
    </row>
    <row r="553287" spans="1:1">
      <c r="A553287" s="10"/>
    </row>
    <row r="553288" spans="1:1">
      <c r="A553288" s="10"/>
    </row>
    <row r="553289" spans="1:1">
      <c r="A553289" s="10"/>
    </row>
    <row r="553290" spans="1:1">
      <c r="A553290" s="10"/>
    </row>
    <row r="553291" spans="1:1">
      <c r="A553291" s="10"/>
    </row>
    <row r="553292" spans="1:1">
      <c r="A553292" s="10"/>
    </row>
    <row r="553293" spans="1:1">
      <c r="A553293" s="10"/>
    </row>
    <row r="553294" spans="1:1">
      <c r="A553294" s="10"/>
    </row>
    <row r="553295" spans="1:1">
      <c r="A553295" s="10"/>
    </row>
    <row r="553296" spans="1:1">
      <c r="A553296" s="10"/>
    </row>
    <row r="553297" spans="1:1">
      <c r="A553297" s="10"/>
    </row>
    <row r="553298" spans="1:1">
      <c r="A553298" s="10"/>
    </row>
    <row r="553299" spans="1:1">
      <c r="A553299" s="10"/>
    </row>
    <row r="553300" spans="1:1">
      <c r="A553300" s="10"/>
    </row>
    <row r="553301" spans="1:1">
      <c r="A553301" s="10"/>
    </row>
    <row r="553302" spans="1:1">
      <c r="A553302" s="10"/>
    </row>
    <row r="553303" spans="1:1">
      <c r="A553303" s="10"/>
    </row>
    <row r="553304" spans="1:1">
      <c r="A553304" s="10"/>
    </row>
    <row r="553305" spans="1:1">
      <c r="A553305" s="10"/>
    </row>
    <row r="553306" spans="1:1">
      <c r="A553306" s="10"/>
    </row>
    <row r="553307" spans="1:1">
      <c r="A553307" s="10"/>
    </row>
    <row r="553308" spans="1:1">
      <c r="A553308" s="10"/>
    </row>
    <row r="553309" spans="1:1">
      <c r="A553309" s="10"/>
    </row>
    <row r="553310" spans="1:1">
      <c r="A553310" s="10"/>
    </row>
    <row r="553311" spans="1:1">
      <c r="A553311" s="10"/>
    </row>
    <row r="553312" spans="1:1">
      <c r="A553312" s="10"/>
    </row>
    <row r="553313" spans="1:1">
      <c r="A553313" s="10"/>
    </row>
    <row r="553314" spans="1:1">
      <c r="A553314" s="10"/>
    </row>
    <row r="553315" spans="1:1">
      <c r="A553315" s="10"/>
    </row>
    <row r="553316" spans="1:1">
      <c r="A553316" s="10"/>
    </row>
    <row r="553317" spans="1:1">
      <c r="A553317" s="10"/>
    </row>
    <row r="553318" spans="1:1">
      <c r="A553318" s="10"/>
    </row>
    <row r="553319" spans="1:1">
      <c r="A553319" s="10"/>
    </row>
    <row r="553320" spans="1:1">
      <c r="A553320" s="10"/>
    </row>
    <row r="553321" spans="1:1">
      <c r="A553321" s="10"/>
    </row>
    <row r="553322" spans="1:1">
      <c r="A553322" s="10"/>
    </row>
    <row r="553323" spans="1:1">
      <c r="A553323" s="10"/>
    </row>
    <row r="553324" spans="1:1">
      <c r="A553324" s="10"/>
    </row>
    <row r="553325" spans="1:1">
      <c r="A553325" s="10"/>
    </row>
    <row r="553326" spans="1:1">
      <c r="A553326" s="10"/>
    </row>
    <row r="553327" spans="1:1">
      <c r="A553327" s="10"/>
    </row>
    <row r="553328" spans="1:1">
      <c r="A553328" s="10"/>
    </row>
    <row r="553329" spans="1:1">
      <c r="A553329" s="10"/>
    </row>
    <row r="553330" spans="1:1">
      <c r="A553330" s="10"/>
    </row>
    <row r="553331" spans="1:1">
      <c r="A553331" s="10"/>
    </row>
    <row r="553332" spans="1:1">
      <c r="A553332" s="10"/>
    </row>
    <row r="553333" spans="1:1">
      <c r="A553333" s="10"/>
    </row>
    <row r="553334" spans="1:1">
      <c r="A553334" s="10"/>
    </row>
    <row r="553335" spans="1:1">
      <c r="A553335" s="10"/>
    </row>
    <row r="553336" spans="1:1">
      <c r="A553336" s="10"/>
    </row>
    <row r="553337" spans="1:1">
      <c r="A553337" s="10"/>
    </row>
    <row r="553338" spans="1:1">
      <c r="A553338" s="10"/>
    </row>
    <row r="553339" spans="1:1">
      <c r="A553339" s="10"/>
    </row>
    <row r="553340" spans="1:1">
      <c r="A553340" s="10"/>
    </row>
    <row r="553341" spans="1:1">
      <c r="A553341" s="10"/>
    </row>
    <row r="553342" spans="1:1">
      <c r="A553342" s="10"/>
    </row>
    <row r="553343" spans="1:1">
      <c r="A553343" s="10"/>
    </row>
    <row r="553344" spans="1:1">
      <c r="A553344" s="10"/>
    </row>
    <row r="553345" spans="1:1">
      <c r="A553345" s="10"/>
    </row>
    <row r="553346" spans="1:1">
      <c r="A553346" s="10"/>
    </row>
    <row r="553347" spans="1:1">
      <c r="A553347" s="10"/>
    </row>
    <row r="553348" spans="1:1">
      <c r="A553348" s="10"/>
    </row>
    <row r="553349" spans="1:1">
      <c r="A553349" s="10"/>
    </row>
    <row r="553350" spans="1:1">
      <c r="A553350" s="10"/>
    </row>
    <row r="553351" spans="1:1">
      <c r="A553351" s="10"/>
    </row>
    <row r="553352" spans="1:1">
      <c r="A553352" s="10"/>
    </row>
    <row r="553353" spans="1:1">
      <c r="A553353" s="10"/>
    </row>
    <row r="553354" spans="1:1">
      <c r="A553354" s="10"/>
    </row>
    <row r="553355" spans="1:1">
      <c r="A553355" s="10"/>
    </row>
    <row r="553356" spans="1:1">
      <c r="A553356" s="10"/>
    </row>
    <row r="553357" spans="1:1">
      <c r="A553357" s="10"/>
    </row>
    <row r="553358" spans="1:1">
      <c r="A553358" s="10"/>
    </row>
    <row r="553359" spans="1:1">
      <c r="A553359" s="10"/>
    </row>
    <row r="553360" spans="1:1">
      <c r="A553360" s="10"/>
    </row>
    <row r="553361" spans="1:1">
      <c r="A553361" s="10"/>
    </row>
    <row r="553362" spans="1:1">
      <c r="A553362" s="10"/>
    </row>
    <row r="553363" spans="1:1">
      <c r="A553363" s="10"/>
    </row>
    <row r="553364" spans="1:1">
      <c r="A553364" s="10"/>
    </row>
    <row r="553365" spans="1:1">
      <c r="A553365" s="10"/>
    </row>
    <row r="553366" spans="1:1">
      <c r="A553366" s="10"/>
    </row>
    <row r="553367" spans="1:1">
      <c r="A553367" s="10"/>
    </row>
    <row r="553368" spans="1:1">
      <c r="A553368" s="10"/>
    </row>
    <row r="553369" spans="1:1">
      <c r="A553369" s="10"/>
    </row>
    <row r="553370" spans="1:1">
      <c r="A553370" s="10"/>
    </row>
    <row r="553371" spans="1:1">
      <c r="A553371" s="10"/>
    </row>
    <row r="553372" spans="1:1">
      <c r="A553372" s="10"/>
    </row>
    <row r="553373" spans="1:1">
      <c r="A553373" s="10"/>
    </row>
    <row r="553374" spans="1:1">
      <c r="A553374" s="10"/>
    </row>
    <row r="553375" spans="1:1">
      <c r="A553375" s="10"/>
    </row>
    <row r="553376" spans="1:1">
      <c r="A553376" s="10"/>
    </row>
    <row r="553377" spans="1:1">
      <c r="A553377" s="10"/>
    </row>
    <row r="553378" spans="1:1">
      <c r="A553378" s="10"/>
    </row>
    <row r="553379" spans="1:1">
      <c r="A553379" s="10"/>
    </row>
    <row r="553380" spans="1:1">
      <c r="A553380" s="10"/>
    </row>
    <row r="553381" spans="1:1">
      <c r="A553381" s="10"/>
    </row>
    <row r="553382" spans="1:1">
      <c r="A553382" s="10"/>
    </row>
    <row r="553383" spans="1:1">
      <c r="A553383" s="10"/>
    </row>
    <row r="553384" spans="1:1">
      <c r="A553384" s="10"/>
    </row>
    <row r="553385" spans="1:1">
      <c r="A553385" s="10"/>
    </row>
    <row r="553386" spans="1:1">
      <c r="A553386" s="10"/>
    </row>
    <row r="553387" spans="1:1">
      <c r="A553387" s="10"/>
    </row>
    <row r="553388" spans="1:1">
      <c r="A553388" s="10"/>
    </row>
    <row r="553389" spans="1:1">
      <c r="A553389" s="10"/>
    </row>
    <row r="553390" spans="1:1">
      <c r="A553390" s="10"/>
    </row>
    <row r="553391" spans="1:1">
      <c r="A553391" s="10"/>
    </row>
    <row r="553392" spans="1:1">
      <c r="A553392" s="10"/>
    </row>
    <row r="553393" spans="1:1">
      <c r="A553393" s="10"/>
    </row>
    <row r="553394" spans="1:1">
      <c r="A553394" s="10"/>
    </row>
    <row r="553395" spans="1:1">
      <c r="A553395" s="10"/>
    </row>
    <row r="553396" spans="1:1">
      <c r="A553396" s="10"/>
    </row>
    <row r="553397" spans="1:1">
      <c r="A553397" s="10"/>
    </row>
    <row r="553398" spans="1:1">
      <c r="A553398" s="10"/>
    </row>
    <row r="553399" spans="1:1">
      <c r="A553399" s="10"/>
    </row>
    <row r="553400" spans="1:1">
      <c r="A553400" s="10"/>
    </row>
    <row r="553401" spans="1:1">
      <c r="A553401" s="10"/>
    </row>
    <row r="553402" spans="1:1">
      <c r="A553402" s="10"/>
    </row>
    <row r="553403" spans="1:1">
      <c r="A553403" s="10"/>
    </row>
    <row r="553404" spans="1:1">
      <c r="A553404" s="10"/>
    </row>
    <row r="553405" spans="1:1">
      <c r="A553405" s="10"/>
    </row>
    <row r="553406" spans="1:1">
      <c r="A553406" s="10"/>
    </row>
    <row r="553407" spans="1:1">
      <c r="A553407" s="10"/>
    </row>
    <row r="553408" spans="1:1">
      <c r="A553408" s="10"/>
    </row>
    <row r="553409" spans="1:1">
      <c r="A553409" s="10"/>
    </row>
    <row r="553410" spans="1:1">
      <c r="A553410" s="10"/>
    </row>
    <row r="553411" spans="1:1">
      <c r="A553411" s="10"/>
    </row>
    <row r="553412" spans="1:1">
      <c r="A553412" s="10"/>
    </row>
    <row r="553413" spans="1:1">
      <c r="A553413" s="10"/>
    </row>
    <row r="553414" spans="1:1">
      <c r="A553414" s="10"/>
    </row>
    <row r="553415" spans="1:1">
      <c r="A553415" s="10"/>
    </row>
    <row r="553416" spans="1:1">
      <c r="A553416" s="10"/>
    </row>
    <row r="553417" spans="1:1">
      <c r="A553417" s="10"/>
    </row>
    <row r="553418" spans="1:1">
      <c r="A553418" s="10"/>
    </row>
    <row r="553419" spans="1:1">
      <c r="A553419" s="10"/>
    </row>
    <row r="553420" spans="1:1">
      <c r="A553420" s="10"/>
    </row>
    <row r="553421" spans="1:1">
      <c r="A553421" s="10"/>
    </row>
    <row r="553422" spans="1:1">
      <c r="A553422" s="10"/>
    </row>
    <row r="553423" spans="1:1">
      <c r="A553423" s="10"/>
    </row>
    <row r="553424" spans="1:1">
      <c r="A553424" s="10"/>
    </row>
    <row r="553425" spans="1:1">
      <c r="A553425" s="10"/>
    </row>
    <row r="553426" spans="1:1">
      <c r="A553426" s="10"/>
    </row>
    <row r="553427" spans="1:1">
      <c r="A553427" s="10"/>
    </row>
    <row r="553428" spans="1:1">
      <c r="A553428" s="10"/>
    </row>
    <row r="553429" spans="1:1">
      <c r="A553429" s="10"/>
    </row>
    <row r="553430" spans="1:1">
      <c r="A553430" s="10"/>
    </row>
    <row r="553431" spans="1:1">
      <c r="A553431" s="10"/>
    </row>
    <row r="553432" spans="1:1">
      <c r="A553432" s="10"/>
    </row>
    <row r="553433" spans="1:1">
      <c r="A553433" s="10"/>
    </row>
    <row r="553434" spans="1:1">
      <c r="A553434" s="10"/>
    </row>
    <row r="553435" spans="1:1">
      <c r="A553435" s="10"/>
    </row>
    <row r="553436" spans="1:1">
      <c r="A553436" s="10"/>
    </row>
    <row r="553437" spans="1:1">
      <c r="A553437" s="10"/>
    </row>
    <row r="553438" spans="1:1">
      <c r="A553438" s="10"/>
    </row>
    <row r="553439" spans="1:1">
      <c r="A553439" s="10"/>
    </row>
    <row r="553440" spans="1:1">
      <c r="A553440" s="10"/>
    </row>
    <row r="553441" spans="1:1">
      <c r="A553441" s="10"/>
    </row>
    <row r="553442" spans="1:1">
      <c r="A553442" s="10"/>
    </row>
    <row r="553443" spans="1:1">
      <c r="A553443" s="10"/>
    </row>
    <row r="553444" spans="1:1">
      <c r="A553444" s="10"/>
    </row>
    <row r="553445" spans="1:1">
      <c r="A553445" s="10"/>
    </row>
    <row r="553446" spans="1:1">
      <c r="A553446" s="10"/>
    </row>
    <row r="553447" spans="1:1">
      <c r="A553447" s="10"/>
    </row>
    <row r="553448" spans="1:1">
      <c r="A553448" s="10"/>
    </row>
    <row r="553449" spans="1:1">
      <c r="A553449" s="10"/>
    </row>
    <row r="553450" spans="1:1">
      <c r="A553450" s="10"/>
    </row>
    <row r="553451" spans="1:1">
      <c r="A553451" s="10"/>
    </row>
    <row r="553452" spans="1:1">
      <c r="A553452" s="10"/>
    </row>
    <row r="553453" spans="1:1">
      <c r="A553453" s="10"/>
    </row>
    <row r="553454" spans="1:1">
      <c r="A553454" s="10"/>
    </row>
    <row r="553455" spans="1:1">
      <c r="A553455" s="10"/>
    </row>
    <row r="553456" spans="1:1">
      <c r="A553456" s="10"/>
    </row>
    <row r="553457" spans="1:1">
      <c r="A553457" s="10"/>
    </row>
    <row r="553458" spans="1:1">
      <c r="A553458" s="10"/>
    </row>
    <row r="553459" spans="1:1">
      <c r="A553459" s="10"/>
    </row>
    <row r="553460" spans="1:1">
      <c r="A553460" s="10"/>
    </row>
    <row r="553461" spans="1:1">
      <c r="A553461" s="10"/>
    </row>
    <row r="553462" spans="1:1">
      <c r="A553462" s="10"/>
    </row>
    <row r="553463" spans="1:1">
      <c r="A553463" s="10"/>
    </row>
    <row r="553464" spans="1:1">
      <c r="A553464" s="10"/>
    </row>
    <row r="553465" spans="1:1">
      <c r="A553465" s="10"/>
    </row>
    <row r="553466" spans="1:1">
      <c r="A553466" s="10"/>
    </row>
    <row r="553467" spans="1:1">
      <c r="A553467" s="10"/>
    </row>
    <row r="553468" spans="1:1">
      <c r="A553468" s="10"/>
    </row>
    <row r="553469" spans="1:1">
      <c r="A553469" s="10"/>
    </row>
    <row r="553470" spans="1:1">
      <c r="A553470" s="10"/>
    </row>
    <row r="553471" spans="1:1">
      <c r="A553471" s="10"/>
    </row>
    <row r="553472" spans="1:1">
      <c r="A553472" s="10"/>
    </row>
    <row r="553473" spans="1:1">
      <c r="A553473" s="10"/>
    </row>
    <row r="553474" spans="1:1">
      <c r="A553474" s="10"/>
    </row>
    <row r="553475" spans="1:1">
      <c r="A553475" s="10"/>
    </row>
    <row r="553476" spans="1:1">
      <c r="A553476" s="10"/>
    </row>
    <row r="553477" spans="1:1">
      <c r="A553477" s="10"/>
    </row>
    <row r="553478" spans="1:1">
      <c r="A553478" s="10"/>
    </row>
    <row r="553479" spans="1:1">
      <c r="A553479" s="10"/>
    </row>
    <row r="553480" spans="1:1">
      <c r="A553480" s="10"/>
    </row>
    <row r="553481" spans="1:1">
      <c r="A553481" s="10"/>
    </row>
    <row r="553482" spans="1:1">
      <c r="A553482" s="10"/>
    </row>
    <row r="553483" spans="1:1">
      <c r="A553483" s="10"/>
    </row>
    <row r="553484" spans="1:1">
      <c r="A553484" s="10"/>
    </row>
    <row r="553485" spans="1:1">
      <c r="A553485" s="10"/>
    </row>
    <row r="553486" spans="1:1">
      <c r="A553486" s="10"/>
    </row>
    <row r="553487" spans="1:1">
      <c r="A553487" s="10"/>
    </row>
    <row r="553488" spans="1:1">
      <c r="A553488" s="10"/>
    </row>
    <row r="553489" spans="1:1">
      <c r="A553489" s="10"/>
    </row>
    <row r="553490" spans="1:1">
      <c r="A553490" s="10"/>
    </row>
    <row r="553491" spans="1:1">
      <c r="A553491" s="10"/>
    </row>
    <row r="553492" spans="1:1">
      <c r="A553492" s="10"/>
    </row>
    <row r="553493" spans="1:1">
      <c r="A553493" s="10"/>
    </row>
    <row r="553494" spans="1:1">
      <c r="A553494" s="10"/>
    </row>
    <row r="553495" spans="1:1">
      <c r="A553495" s="10"/>
    </row>
    <row r="553496" spans="1:1">
      <c r="A553496" s="10"/>
    </row>
    <row r="553497" spans="1:1">
      <c r="A553497" s="10"/>
    </row>
    <row r="553498" spans="1:1">
      <c r="A553498" s="10"/>
    </row>
    <row r="553499" spans="1:1">
      <c r="A553499" s="10"/>
    </row>
    <row r="553500" spans="1:1">
      <c r="A553500" s="10"/>
    </row>
    <row r="553501" spans="1:1">
      <c r="A553501" s="10"/>
    </row>
    <row r="553502" spans="1:1">
      <c r="A553502" s="10"/>
    </row>
    <row r="553503" spans="1:1">
      <c r="A553503" s="10"/>
    </row>
    <row r="553504" spans="1:1">
      <c r="A553504" s="10"/>
    </row>
    <row r="553505" spans="1:1">
      <c r="A553505" s="10"/>
    </row>
    <row r="553506" spans="1:1">
      <c r="A553506" s="10"/>
    </row>
    <row r="553507" spans="1:1">
      <c r="A553507" s="10"/>
    </row>
    <row r="553508" spans="1:1">
      <c r="A553508" s="10"/>
    </row>
    <row r="553509" spans="1:1">
      <c r="A553509" s="10"/>
    </row>
    <row r="553510" spans="1:1">
      <c r="A553510" s="10"/>
    </row>
    <row r="553511" spans="1:1">
      <c r="A553511" s="10"/>
    </row>
    <row r="553512" spans="1:1">
      <c r="A553512" s="10"/>
    </row>
    <row r="553513" spans="1:1">
      <c r="A553513" s="10"/>
    </row>
    <row r="553514" spans="1:1">
      <c r="A553514" s="10"/>
    </row>
    <row r="553515" spans="1:1">
      <c r="A553515" s="10"/>
    </row>
    <row r="553516" spans="1:1">
      <c r="A553516" s="10"/>
    </row>
    <row r="553517" spans="1:1">
      <c r="A553517" s="10"/>
    </row>
    <row r="553518" spans="1:1">
      <c r="A553518" s="10"/>
    </row>
    <row r="553519" spans="1:1">
      <c r="A553519" s="10"/>
    </row>
    <row r="553520" spans="1:1">
      <c r="A553520" s="10"/>
    </row>
    <row r="553521" spans="1:1">
      <c r="A553521" s="10"/>
    </row>
    <row r="553522" spans="1:1">
      <c r="A553522" s="10"/>
    </row>
    <row r="553523" spans="1:1">
      <c r="A553523" s="10"/>
    </row>
    <row r="553524" spans="1:1">
      <c r="A553524" s="10"/>
    </row>
    <row r="553525" spans="1:1">
      <c r="A553525" s="10"/>
    </row>
    <row r="553526" spans="1:1">
      <c r="A553526" s="10"/>
    </row>
    <row r="553527" spans="1:1">
      <c r="A553527" s="10"/>
    </row>
    <row r="553528" spans="1:1">
      <c r="A553528" s="10"/>
    </row>
    <row r="553529" spans="1:1">
      <c r="A553529" s="10"/>
    </row>
    <row r="553530" spans="1:1">
      <c r="A553530" s="10"/>
    </row>
    <row r="553531" spans="1:1">
      <c r="A553531" s="10"/>
    </row>
    <row r="553532" spans="1:1">
      <c r="A553532" s="10"/>
    </row>
    <row r="553533" spans="1:1">
      <c r="A553533" s="10"/>
    </row>
    <row r="553534" spans="1:1">
      <c r="A553534" s="10"/>
    </row>
    <row r="553535" spans="1:1">
      <c r="A553535" s="10"/>
    </row>
    <row r="553536" spans="1:1">
      <c r="A553536" s="10"/>
    </row>
    <row r="553537" spans="1:1">
      <c r="A553537" s="10"/>
    </row>
    <row r="553538" spans="1:1">
      <c r="A553538" s="10"/>
    </row>
    <row r="553539" spans="1:1">
      <c r="A553539" s="10"/>
    </row>
    <row r="553540" spans="1:1">
      <c r="A553540" s="10"/>
    </row>
    <row r="553541" spans="1:1">
      <c r="A553541" s="10"/>
    </row>
    <row r="553542" spans="1:1">
      <c r="A553542" s="10"/>
    </row>
    <row r="553543" spans="1:1">
      <c r="A553543" s="10"/>
    </row>
    <row r="553544" spans="1:1">
      <c r="A553544" s="10"/>
    </row>
    <row r="553545" spans="1:1">
      <c r="A553545" s="10"/>
    </row>
    <row r="553546" spans="1:1">
      <c r="A553546" s="10"/>
    </row>
    <row r="553547" spans="1:1">
      <c r="A553547" s="10"/>
    </row>
    <row r="553548" spans="1:1">
      <c r="A553548" s="10"/>
    </row>
    <row r="553549" spans="1:1">
      <c r="A553549" s="10"/>
    </row>
    <row r="553550" spans="1:1">
      <c r="A553550" s="10"/>
    </row>
    <row r="553551" spans="1:1">
      <c r="A553551" s="10"/>
    </row>
    <row r="553552" spans="1:1">
      <c r="A553552" s="10"/>
    </row>
    <row r="553553" spans="1:1">
      <c r="A553553" s="10"/>
    </row>
    <row r="553554" spans="1:1">
      <c r="A553554" s="10"/>
    </row>
    <row r="553555" spans="1:1">
      <c r="A553555" s="10"/>
    </row>
    <row r="553556" spans="1:1">
      <c r="A553556" s="10"/>
    </row>
    <row r="553557" spans="1:1">
      <c r="A553557" s="10"/>
    </row>
    <row r="553558" spans="1:1">
      <c r="A553558" s="10"/>
    </row>
    <row r="553559" spans="1:1">
      <c r="A553559" s="10"/>
    </row>
    <row r="553560" spans="1:1">
      <c r="A553560" s="10"/>
    </row>
    <row r="553561" spans="1:1">
      <c r="A553561" s="10"/>
    </row>
    <row r="553562" spans="1:1">
      <c r="A553562" s="10"/>
    </row>
    <row r="553563" spans="1:1">
      <c r="A553563" s="10"/>
    </row>
    <row r="553564" spans="1:1">
      <c r="A553564" s="10"/>
    </row>
    <row r="553565" spans="1:1">
      <c r="A553565" s="10"/>
    </row>
    <row r="553566" spans="1:1">
      <c r="A553566" s="10"/>
    </row>
    <row r="553567" spans="1:1">
      <c r="A553567" s="10"/>
    </row>
    <row r="553568" spans="1:1">
      <c r="A553568" s="10"/>
    </row>
    <row r="553569" spans="1:1">
      <c r="A553569" s="10"/>
    </row>
    <row r="553570" spans="1:1">
      <c r="A553570" s="10"/>
    </row>
    <row r="553571" spans="1:1">
      <c r="A553571" s="10"/>
    </row>
    <row r="553572" spans="1:1">
      <c r="A553572" s="10"/>
    </row>
    <row r="553573" spans="1:1">
      <c r="A553573" s="10"/>
    </row>
    <row r="553574" spans="1:1">
      <c r="A553574" s="10"/>
    </row>
    <row r="553575" spans="1:1">
      <c r="A553575" s="10"/>
    </row>
    <row r="553576" spans="1:1">
      <c r="A553576" s="10"/>
    </row>
    <row r="553577" spans="1:1">
      <c r="A553577" s="10"/>
    </row>
    <row r="553578" spans="1:1">
      <c r="A553578" s="10"/>
    </row>
    <row r="553579" spans="1:1">
      <c r="A553579" s="10"/>
    </row>
    <row r="553580" spans="1:1">
      <c r="A553580" s="10"/>
    </row>
    <row r="553581" spans="1:1">
      <c r="A553581" s="10"/>
    </row>
    <row r="553582" spans="1:1">
      <c r="A553582" s="10"/>
    </row>
    <row r="553583" spans="1:1">
      <c r="A553583" s="10"/>
    </row>
    <row r="553584" spans="1:1">
      <c r="A553584" s="10"/>
    </row>
    <row r="553585" spans="1:1">
      <c r="A553585" s="10"/>
    </row>
    <row r="553586" spans="1:1">
      <c r="A553586" s="10"/>
    </row>
    <row r="553587" spans="1:1">
      <c r="A553587" s="10"/>
    </row>
    <row r="553588" spans="1:1">
      <c r="A553588" s="10"/>
    </row>
    <row r="553589" spans="1:1">
      <c r="A553589" s="10"/>
    </row>
    <row r="553590" spans="1:1">
      <c r="A553590" s="10"/>
    </row>
    <row r="553591" spans="1:1">
      <c r="A553591" s="10"/>
    </row>
    <row r="553592" spans="1:1">
      <c r="A553592" s="10"/>
    </row>
    <row r="553593" spans="1:1">
      <c r="A553593" s="10"/>
    </row>
    <row r="553594" spans="1:1">
      <c r="A553594" s="10"/>
    </row>
    <row r="553595" spans="1:1">
      <c r="A553595" s="10"/>
    </row>
    <row r="553596" spans="1:1">
      <c r="A553596" s="10"/>
    </row>
    <row r="553597" spans="1:1">
      <c r="A553597" s="10"/>
    </row>
    <row r="553598" spans="1:1">
      <c r="A553598" s="10"/>
    </row>
    <row r="553599" spans="1:1">
      <c r="A553599" s="10"/>
    </row>
    <row r="553600" spans="1:1">
      <c r="A553600" s="10"/>
    </row>
    <row r="553601" spans="1:1">
      <c r="A553601" s="10"/>
    </row>
    <row r="553602" spans="1:1">
      <c r="A553602" s="10"/>
    </row>
    <row r="553603" spans="1:1">
      <c r="A553603" s="10"/>
    </row>
    <row r="553604" spans="1:1">
      <c r="A553604" s="10"/>
    </row>
    <row r="553605" spans="1:1">
      <c r="A553605" s="10"/>
    </row>
    <row r="553606" spans="1:1">
      <c r="A553606" s="10"/>
    </row>
    <row r="553607" spans="1:1">
      <c r="A553607" s="10"/>
    </row>
    <row r="553608" spans="1:1">
      <c r="A553608" s="10"/>
    </row>
    <row r="553609" spans="1:1">
      <c r="A553609" s="10"/>
    </row>
    <row r="553610" spans="1:1">
      <c r="A553610" s="10"/>
    </row>
    <row r="553611" spans="1:1">
      <c r="A553611" s="10"/>
    </row>
    <row r="553612" spans="1:1">
      <c r="A553612" s="10"/>
    </row>
    <row r="553613" spans="1:1">
      <c r="A553613" s="10"/>
    </row>
    <row r="553614" spans="1:1">
      <c r="A553614" s="10"/>
    </row>
    <row r="553615" spans="1:1">
      <c r="A553615" s="10"/>
    </row>
    <row r="553616" spans="1:1">
      <c r="A553616" s="10"/>
    </row>
    <row r="553617" spans="1:1">
      <c r="A553617" s="10"/>
    </row>
    <row r="553618" spans="1:1">
      <c r="A553618" s="10"/>
    </row>
    <row r="553619" spans="1:1">
      <c r="A553619" s="10"/>
    </row>
    <row r="553620" spans="1:1">
      <c r="A553620" s="10"/>
    </row>
    <row r="553621" spans="1:1">
      <c r="A553621" s="10"/>
    </row>
    <row r="553622" spans="1:1">
      <c r="A553622" s="10"/>
    </row>
    <row r="553623" spans="1:1">
      <c r="A553623" s="10"/>
    </row>
    <row r="553624" spans="1:1">
      <c r="A553624" s="10"/>
    </row>
    <row r="553625" spans="1:1">
      <c r="A553625" s="10"/>
    </row>
    <row r="553626" spans="1:1">
      <c r="A553626" s="10"/>
    </row>
    <row r="553627" spans="1:1">
      <c r="A553627" s="10"/>
    </row>
    <row r="553628" spans="1:1">
      <c r="A553628" s="10"/>
    </row>
    <row r="553629" spans="1:1">
      <c r="A553629" s="10"/>
    </row>
    <row r="553630" spans="1:1">
      <c r="A553630" s="10"/>
    </row>
    <row r="553631" spans="1:1">
      <c r="A553631" s="10"/>
    </row>
    <row r="553632" spans="1:1">
      <c r="A553632" s="10"/>
    </row>
    <row r="553633" spans="1:1">
      <c r="A553633" s="10"/>
    </row>
    <row r="553634" spans="1:1">
      <c r="A553634" s="10"/>
    </row>
    <row r="553635" spans="1:1">
      <c r="A553635" s="10"/>
    </row>
    <row r="553636" spans="1:1">
      <c r="A553636" s="10"/>
    </row>
    <row r="553637" spans="1:1">
      <c r="A553637" s="10"/>
    </row>
    <row r="553638" spans="1:1">
      <c r="A553638" s="10"/>
    </row>
    <row r="553639" spans="1:1">
      <c r="A553639" s="10"/>
    </row>
    <row r="553640" spans="1:1">
      <c r="A553640" s="10"/>
    </row>
    <row r="553641" spans="1:1">
      <c r="A553641" s="10"/>
    </row>
    <row r="553642" spans="1:1">
      <c r="A553642" s="10"/>
    </row>
    <row r="553643" spans="1:1">
      <c r="A553643" s="10"/>
    </row>
    <row r="553644" spans="1:1">
      <c r="A553644" s="10"/>
    </row>
    <row r="553645" spans="1:1">
      <c r="A553645" s="10"/>
    </row>
    <row r="553646" spans="1:1">
      <c r="A553646" s="10"/>
    </row>
    <row r="553647" spans="1:1">
      <c r="A553647" s="10"/>
    </row>
    <row r="553648" spans="1:1">
      <c r="A553648" s="10"/>
    </row>
    <row r="553649" spans="1:1">
      <c r="A553649" s="10"/>
    </row>
    <row r="553650" spans="1:1">
      <c r="A553650" s="10"/>
    </row>
    <row r="553651" spans="1:1">
      <c r="A553651" s="10"/>
    </row>
    <row r="553652" spans="1:1">
      <c r="A553652" s="10"/>
    </row>
    <row r="553653" spans="1:1">
      <c r="A553653" s="10"/>
    </row>
    <row r="553654" spans="1:1">
      <c r="A553654" s="10"/>
    </row>
    <row r="553655" spans="1:1">
      <c r="A553655" s="10"/>
    </row>
    <row r="553656" spans="1:1">
      <c r="A553656" s="10"/>
    </row>
    <row r="553657" spans="1:1">
      <c r="A553657" s="10"/>
    </row>
    <row r="553658" spans="1:1">
      <c r="A553658" s="10"/>
    </row>
    <row r="553659" spans="1:1">
      <c r="A553659" s="10"/>
    </row>
    <row r="553660" spans="1:1">
      <c r="A553660" s="10"/>
    </row>
    <row r="553661" spans="1:1">
      <c r="A553661" s="10"/>
    </row>
    <row r="553662" spans="1:1">
      <c r="A553662" s="10"/>
    </row>
    <row r="553663" spans="1:1">
      <c r="A553663" s="10"/>
    </row>
    <row r="553664" spans="1:1">
      <c r="A553664" s="10"/>
    </row>
    <row r="553665" spans="1:1">
      <c r="A553665" s="10"/>
    </row>
    <row r="553666" spans="1:1">
      <c r="A553666" s="10"/>
    </row>
    <row r="553667" spans="1:1">
      <c r="A553667" s="10"/>
    </row>
    <row r="553668" spans="1:1">
      <c r="A553668" s="10"/>
    </row>
    <row r="553669" spans="1:1">
      <c r="A553669" s="10"/>
    </row>
    <row r="553670" spans="1:1">
      <c r="A553670" s="10"/>
    </row>
    <row r="553671" spans="1:1">
      <c r="A553671" s="10"/>
    </row>
    <row r="553672" spans="1:1">
      <c r="A553672" s="10"/>
    </row>
    <row r="553673" spans="1:1">
      <c r="A553673" s="10"/>
    </row>
    <row r="553674" spans="1:1">
      <c r="A553674" s="10"/>
    </row>
    <row r="553675" spans="1:1">
      <c r="A553675" s="10"/>
    </row>
    <row r="553676" spans="1:1">
      <c r="A553676" s="10"/>
    </row>
    <row r="553677" spans="1:1">
      <c r="A553677" s="10"/>
    </row>
    <row r="553678" spans="1:1">
      <c r="A553678" s="10"/>
    </row>
    <row r="553679" spans="1:1">
      <c r="A553679" s="10"/>
    </row>
    <row r="553680" spans="1:1">
      <c r="A553680" s="10"/>
    </row>
    <row r="553681" spans="1:1">
      <c r="A553681" s="10"/>
    </row>
    <row r="553682" spans="1:1">
      <c r="A553682" s="10"/>
    </row>
    <row r="553683" spans="1:1">
      <c r="A553683" s="10"/>
    </row>
    <row r="553684" spans="1:1">
      <c r="A553684" s="10"/>
    </row>
    <row r="553685" spans="1:1">
      <c r="A553685" s="10"/>
    </row>
    <row r="553686" spans="1:1">
      <c r="A553686" s="10"/>
    </row>
    <row r="553687" spans="1:1">
      <c r="A553687" s="10"/>
    </row>
    <row r="553688" spans="1:1">
      <c r="A553688" s="10"/>
    </row>
    <row r="553689" spans="1:1">
      <c r="A553689" s="10"/>
    </row>
    <row r="553690" spans="1:1">
      <c r="A553690" s="10"/>
    </row>
    <row r="553691" spans="1:1">
      <c r="A553691" s="10"/>
    </row>
    <row r="553692" spans="1:1">
      <c r="A553692" s="10"/>
    </row>
    <row r="553693" spans="1:1">
      <c r="A553693" s="10"/>
    </row>
    <row r="553694" spans="1:1">
      <c r="A553694" s="10"/>
    </row>
    <row r="553695" spans="1:1">
      <c r="A553695" s="10"/>
    </row>
    <row r="553696" spans="1:1">
      <c r="A553696" s="10"/>
    </row>
    <row r="553697" spans="1:1">
      <c r="A553697" s="10"/>
    </row>
    <row r="553698" spans="1:1">
      <c r="A553698" s="10"/>
    </row>
    <row r="553699" spans="1:1">
      <c r="A553699" s="10"/>
    </row>
    <row r="553700" spans="1:1">
      <c r="A553700" s="10"/>
    </row>
    <row r="553701" spans="1:1">
      <c r="A553701" s="10"/>
    </row>
    <row r="553702" spans="1:1">
      <c r="A553702" s="10"/>
    </row>
    <row r="553703" spans="1:1">
      <c r="A553703" s="10"/>
    </row>
    <row r="553704" spans="1:1">
      <c r="A553704" s="10"/>
    </row>
    <row r="553705" spans="1:1">
      <c r="A553705" s="10"/>
    </row>
    <row r="553706" spans="1:1">
      <c r="A553706" s="10"/>
    </row>
    <row r="553707" spans="1:1">
      <c r="A553707" s="10"/>
    </row>
    <row r="553708" spans="1:1">
      <c r="A553708" s="10"/>
    </row>
    <row r="553709" spans="1:1">
      <c r="A553709" s="10"/>
    </row>
    <row r="553710" spans="1:1">
      <c r="A553710" s="10"/>
    </row>
    <row r="553711" spans="1:1">
      <c r="A553711" s="10"/>
    </row>
    <row r="553712" spans="1:1">
      <c r="A553712" s="10"/>
    </row>
    <row r="553713" spans="1:1">
      <c r="A553713" s="10"/>
    </row>
    <row r="553714" spans="1:1">
      <c r="A553714" s="10"/>
    </row>
    <row r="553715" spans="1:1">
      <c r="A553715" s="10"/>
    </row>
    <row r="553716" spans="1:1">
      <c r="A553716" s="10"/>
    </row>
    <row r="553717" spans="1:1">
      <c r="A553717" s="10"/>
    </row>
    <row r="553718" spans="1:1">
      <c r="A553718" s="10"/>
    </row>
    <row r="553719" spans="1:1">
      <c r="A553719" s="10"/>
    </row>
    <row r="553720" spans="1:1">
      <c r="A553720" s="10"/>
    </row>
    <row r="553721" spans="1:1">
      <c r="A553721" s="10"/>
    </row>
    <row r="553722" spans="1:1">
      <c r="A553722" s="10"/>
    </row>
    <row r="553723" spans="1:1">
      <c r="A553723" s="10"/>
    </row>
    <row r="553724" spans="1:1">
      <c r="A553724" s="10"/>
    </row>
    <row r="553725" spans="1:1">
      <c r="A553725" s="10"/>
    </row>
    <row r="553726" spans="1:1">
      <c r="A553726" s="10"/>
    </row>
    <row r="553727" spans="1:1">
      <c r="A553727" s="10"/>
    </row>
    <row r="553728" spans="1:1">
      <c r="A553728" s="10"/>
    </row>
    <row r="553729" spans="1:1">
      <c r="A553729" s="10"/>
    </row>
    <row r="553730" spans="1:1">
      <c r="A553730" s="10"/>
    </row>
    <row r="553731" spans="1:1">
      <c r="A553731" s="10"/>
    </row>
    <row r="553732" spans="1:1">
      <c r="A553732" s="10"/>
    </row>
    <row r="553733" spans="1:1">
      <c r="A553733" s="10"/>
    </row>
    <row r="553734" spans="1:1">
      <c r="A553734" s="10"/>
    </row>
    <row r="553735" spans="1:1">
      <c r="A553735" s="10"/>
    </row>
    <row r="553736" spans="1:1">
      <c r="A553736" s="10"/>
    </row>
    <row r="553737" spans="1:1">
      <c r="A553737" s="10"/>
    </row>
    <row r="553738" spans="1:1">
      <c r="A553738" s="10"/>
    </row>
    <row r="553739" spans="1:1">
      <c r="A553739" s="10"/>
    </row>
    <row r="553740" spans="1:1">
      <c r="A553740" s="10"/>
    </row>
    <row r="553741" spans="1:1">
      <c r="A553741" s="10"/>
    </row>
    <row r="553742" spans="1:1">
      <c r="A553742" s="10"/>
    </row>
    <row r="553743" spans="1:1">
      <c r="A553743" s="10"/>
    </row>
    <row r="553744" spans="1:1">
      <c r="A553744" s="10"/>
    </row>
    <row r="553745" spans="1:1">
      <c r="A553745" s="10"/>
    </row>
    <row r="553746" spans="1:1">
      <c r="A553746" s="10"/>
    </row>
    <row r="553747" spans="1:1">
      <c r="A553747" s="10"/>
    </row>
    <row r="553748" spans="1:1">
      <c r="A553748" s="10"/>
    </row>
    <row r="553749" spans="1:1">
      <c r="A553749" s="10"/>
    </row>
    <row r="553750" spans="1:1">
      <c r="A553750" s="10"/>
    </row>
    <row r="553751" spans="1:1">
      <c r="A553751" s="10"/>
    </row>
    <row r="553752" spans="1:1">
      <c r="A553752" s="10"/>
    </row>
    <row r="553753" spans="1:1">
      <c r="A553753" s="10"/>
    </row>
    <row r="553754" spans="1:1">
      <c r="A553754" s="10"/>
    </row>
    <row r="553755" spans="1:1">
      <c r="A553755" s="10"/>
    </row>
    <row r="553756" spans="1:1">
      <c r="A553756" s="10"/>
    </row>
    <row r="553757" spans="1:1">
      <c r="A553757" s="10"/>
    </row>
    <row r="553758" spans="1:1">
      <c r="A553758" s="10"/>
    </row>
    <row r="553759" spans="1:1">
      <c r="A553759" s="10"/>
    </row>
    <row r="553760" spans="1:1">
      <c r="A553760" s="10"/>
    </row>
    <row r="553761" spans="1:1">
      <c r="A553761" s="10"/>
    </row>
    <row r="553762" spans="1:1">
      <c r="A553762" s="10"/>
    </row>
    <row r="553763" spans="1:1">
      <c r="A553763" s="10"/>
    </row>
    <row r="553764" spans="1:1">
      <c r="A553764" s="10"/>
    </row>
    <row r="553765" spans="1:1">
      <c r="A553765" s="10"/>
    </row>
    <row r="553766" spans="1:1">
      <c r="A553766" s="10"/>
    </row>
    <row r="553767" spans="1:1">
      <c r="A553767" s="10"/>
    </row>
    <row r="553768" spans="1:1">
      <c r="A553768" s="10"/>
    </row>
    <row r="553769" spans="1:1">
      <c r="A553769" s="10"/>
    </row>
    <row r="553770" spans="1:1">
      <c r="A553770" s="10"/>
    </row>
    <row r="553771" spans="1:1">
      <c r="A553771" s="10"/>
    </row>
    <row r="553772" spans="1:1">
      <c r="A553772" s="10"/>
    </row>
    <row r="553773" spans="1:1">
      <c r="A553773" s="10"/>
    </row>
    <row r="553774" spans="1:1">
      <c r="A553774" s="10"/>
    </row>
    <row r="553775" spans="1:1">
      <c r="A553775" s="10"/>
    </row>
    <row r="553776" spans="1:1">
      <c r="A553776" s="10"/>
    </row>
    <row r="553777" spans="1:1">
      <c r="A553777" s="10"/>
    </row>
    <row r="553778" spans="1:1">
      <c r="A553778" s="10"/>
    </row>
    <row r="553779" spans="1:1">
      <c r="A553779" s="10"/>
    </row>
    <row r="553780" spans="1:1">
      <c r="A553780" s="10"/>
    </row>
    <row r="553781" spans="1:1">
      <c r="A553781" s="10"/>
    </row>
    <row r="553782" spans="1:1">
      <c r="A553782" s="10"/>
    </row>
    <row r="553783" spans="1:1">
      <c r="A553783" s="10"/>
    </row>
    <row r="553784" spans="1:1">
      <c r="A553784" s="10"/>
    </row>
    <row r="553785" spans="1:1">
      <c r="A553785" s="10"/>
    </row>
    <row r="553786" spans="1:1">
      <c r="A553786" s="10"/>
    </row>
    <row r="553787" spans="1:1">
      <c r="A553787" s="10"/>
    </row>
    <row r="553788" spans="1:1">
      <c r="A553788" s="10"/>
    </row>
    <row r="553789" spans="1:1">
      <c r="A553789" s="10"/>
    </row>
    <row r="553790" spans="1:1">
      <c r="A553790" s="10"/>
    </row>
    <row r="553791" spans="1:1">
      <c r="A553791" s="10"/>
    </row>
    <row r="553792" spans="1:1">
      <c r="A553792" s="10"/>
    </row>
    <row r="553793" spans="1:1">
      <c r="A553793" s="10"/>
    </row>
    <row r="553794" spans="1:1">
      <c r="A553794" s="10"/>
    </row>
    <row r="553795" spans="1:1">
      <c r="A553795" s="10"/>
    </row>
    <row r="553796" spans="1:1">
      <c r="A553796" s="10"/>
    </row>
    <row r="553797" spans="1:1">
      <c r="A553797" s="10"/>
    </row>
    <row r="553798" spans="1:1">
      <c r="A553798" s="10"/>
    </row>
    <row r="553799" spans="1:1">
      <c r="A553799" s="10"/>
    </row>
    <row r="553800" spans="1:1">
      <c r="A553800" s="10"/>
    </row>
    <row r="553801" spans="1:1">
      <c r="A553801" s="10"/>
    </row>
    <row r="553802" spans="1:1">
      <c r="A553802" s="10"/>
    </row>
    <row r="553803" spans="1:1">
      <c r="A553803" s="10"/>
    </row>
    <row r="553804" spans="1:1">
      <c r="A553804" s="10"/>
    </row>
    <row r="553805" spans="1:1">
      <c r="A553805" s="10"/>
    </row>
    <row r="553806" spans="1:1">
      <c r="A553806" s="10"/>
    </row>
    <row r="553807" spans="1:1">
      <c r="A553807" s="10"/>
    </row>
    <row r="553808" spans="1:1">
      <c r="A553808" s="10"/>
    </row>
    <row r="553809" spans="1:1">
      <c r="A553809" s="10"/>
    </row>
    <row r="553810" spans="1:1">
      <c r="A553810" s="10"/>
    </row>
    <row r="553811" spans="1:1">
      <c r="A553811" s="10"/>
    </row>
    <row r="553812" spans="1:1">
      <c r="A553812" s="10"/>
    </row>
    <row r="553813" spans="1:1">
      <c r="A553813" s="10"/>
    </row>
    <row r="553814" spans="1:1">
      <c r="A553814" s="10"/>
    </row>
    <row r="553815" spans="1:1">
      <c r="A553815" s="10"/>
    </row>
    <row r="553816" spans="1:1">
      <c r="A553816" s="10"/>
    </row>
    <row r="553817" spans="1:1">
      <c r="A553817" s="10"/>
    </row>
    <row r="553818" spans="1:1">
      <c r="A553818" s="10"/>
    </row>
    <row r="553819" spans="1:1">
      <c r="A553819" s="10"/>
    </row>
    <row r="553820" spans="1:1">
      <c r="A553820" s="10"/>
    </row>
    <row r="553821" spans="1:1">
      <c r="A553821" s="10"/>
    </row>
    <row r="553822" spans="1:1">
      <c r="A553822" s="10"/>
    </row>
    <row r="553823" spans="1:1">
      <c r="A553823" s="10"/>
    </row>
    <row r="553824" spans="1:1">
      <c r="A553824" s="10"/>
    </row>
    <row r="553825" spans="1:1">
      <c r="A553825" s="10"/>
    </row>
    <row r="553826" spans="1:1">
      <c r="A553826" s="10"/>
    </row>
    <row r="553827" spans="1:1">
      <c r="A553827" s="10"/>
    </row>
    <row r="553828" spans="1:1">
      <c r="A553828" s="10"/>
    </row>
    <row r="553829" spans="1:1">
      <c r="A553829" s="10"/>
    </row>
    <row r="553830" spans="1:1">
      <c r="A553830" s="10"/>
    </row>
    <row r="553831" spans="1:1">
      <c r="A553831" s="10"/>
    </row>
    <row r="553832" spans="1:1">
      <c r="A553832" s="10"/>
    </row>
    <row r="553833" spans="1:1">
      <c r="A553833" s="10"/>
    </row>
    <row r="553834" spans="1:1">
      <c r="A553834" s="10"/>
    </row>
    <row r="553835" spans="1:1">
      <c r="A553835" s="10"/>
    </row>
    <row r="553836" spans="1:1">
      <c r="A553836" s="10"/>
    </row>
    <row r="553837" spans="1:1">
      <c r="A553837" s="10"/>
    </row>
    <row r="553838" spans="1:1">
      <c r="A553838" s="10"/>
    </row>
    <row r="553839" spans="1:1">
      <c r="A553839" s="10"/>
    </row>
    <row r="553840" spans="1:1">
      <c r="A553840" s="10"/>
    </row>
    <row r="553841" spans="1:1">
      <c r="A553841" s="10"/>
    </row>
    <row r="553842" spans="1:1">
      <c r="A553842" s="10"/>
    </row>
    <row r="553843" spans="1:1">
      <c r="A553843" s="10"/>
    </row>
    <row r="553844" spans="1:1">
      <c r="A553844" s="10"/>
    </row>
    <row r="553845" spans="1:1">
      <c r="A553845" s="10"/>
    </row>
    <row r="553846" spans="1:1">
      <c r="A553846" s="10"/>
    </row>
    <row r="553847" spans="1:1">
      <c r="A553847" s="10"/>
    </row>
    <row r="553848" spans="1:1">
      <c r="A553848" s="10"/>
    </row>
    <row r="553849" spans="1:1">
      <c r="A553849" s="10"/>
    </row>
    <row r="553850" spans="1:1">
      <c r="A553850" s="10"/>
    </row>
    <row r="553851" spans="1:1">
      <c r="A553851" s="10"/>
    </row>
    <row r="553852" spans="1:1">
      <c r="A553852" s="10"/>
    </row>
    <row r="553853" spans="1:1">
      <c r="A553853" s="10"/>
    </row>
    <row r="553854" spans="1:1">
      <c r="A553854" s="10"/>
    </row>
    <row r="553855" spans="1:1">
      <c r="A553855" s="10"/>
    </row>
    <row r="553856" spans="1:1">
      <c r="A553856" s="10"/>
    </row>
    <row r="553857" spans="1:1">
      <c r="A553857" s="10"/>
    </row>
    <row r="553858" spans="1:1">
      <c r="A553858" s="10"/>
    </row>
    <row r="553859" spans="1:1">
      <c r="A553859" s="10"/>
    </row>
    <row r="553860" spans="1:1">
      <c r="A553860" s="10"/>
    </row>
    <row r="553861" spans="1:1">
      <c r="A553861" s="10"/>
    </row>
    <row r="553862" spans="1:1">
      <c r="A553862" s="10"/>
    </row>
    <row r="553863" spans="1:1">
      <c r="A553863" s="10"/>
    </row>
    <row r="553864" spans="1:1">
      <c r="A553864" s="10"/>
    </row>
    <row r="553865" spans="1:1">
      <c r="A553865" s="10"/>
    </row>
    <row r="553866" spans="1:1">
      <c r="A553866" s="10"/>
    </row>
    <row r="553867" spans="1:1">
      <c r="A553867" s="10"/>
    </row>
    <row r="553868" spans="1:1">
      <c r="A553868" s="10"/>
    </row>
    <row r="553869" spans="1:1">
      <c r="A553869" s="10"/>
    </row>
    <row r="553870" spans="1:1">
      <c r="A553870" s="10"/>
    </row>
    <row r="553871" spans="1:1">
      <c r="A553871" s="10"/>
    </row>
    <row r="553872" spans="1:1">
      <c r="A553872" s="10"/>
    </row>
    <row r="553873" spans="1:1">
      <c r="A553873" s="10"/>
    </row>
    <row r="553874" spans="1:1">
      <c r="A553874" s="10"/>
    </row>
    <row r="553875" spans="1:1">
      <c r="A553875" s="10"/>
    </row>
    <row r="553876" spans="1:1">
      <c r="A553876" s="10"/>
    </row>
    <row r="553877" spans="1:1">
      <c r="A553877" s="10"/>
    </row>
    <row r="553878" spans="1:1">
      <c r="A553878" s="10"/>
    </row>
    <row r="553879" spans="1:1">
      <c r="A553879" s="10"/>
    </row>
    <row r="553880" spans="1:1">
      <c r="A553880" s="10"/>
    </row>
    <row r="553881" spans="1:1">
      <c r="A553881" s="10"/>
    </row>
    <row r="553882" spans="1:1">
      <c r="A553882" s="10"/>
    </row>
    <row r="553883" spans="1:1">
      <c r="A553883" s="10"/>
    </row>
    <row r="553884" spans="1:1">
      <c r="A553884" s="10"/>
    </row>
    <row r="553885" spans="1:1">
      <c r="A553885" s="10"/>
    </row>
    <row r="553886" spans="1:1">
      <c r="A553886" s="10"/>
    </row>
    <row r="553887" spans="1:1">
      <c r="A553887" s="10"/>
    </row>
    <row r="553888" spans="1:1">
      <c r="A553888" s="10"/>
    </row>
    <row r="553889" spans="1:1">
      <c r="A553889" s="10"/>
    </row>
    <row r="553890" spans="1:1">
      <c r="A553890" s="10"/>
    </row>
    <row r="553891" spans="1:1">
      <c r="A553891" s="10"/>
    </row>
    <row r="553892" spans="1:1">
      <c r="A553892" s="10"/>
    </row>
    <row r="553893" spans="1:1">
      <c r="A553893" s="10"/>
    </row>
    <row r="553894" spans="1:1">
      <c r="A553894" s="10"/>
    </row>
    <row r="553895" spans="1:1">
      <c r="A553895" s="10"/>
    </row>
    <row r="553896" spans="1:1">
      <c r="A553896" s="10"/>
    </row>
    <row r="553897" spans="1:1">
      <c r="A553897" s="10"/>
    </row>
    <row r="553898" spans="1:1">
      <c r="A553898" s="10"/>
    </row>
    <row r="553899" spans="1:1">
      <c r="A553899" s="10"/>
    </row>
    <row r="553900" spans="1:1">
      <c r="A553900" s="10"/>
    </row>
    <row r="553901" spans="1:1">
      <c r="A553901" s="10"/>
    </row>
    <row r="553902" spans="1:1">
      <c r="A553902" s="10"/>
    </row>
    <row r="553903" spans="1:1">
      <c r="A553903" s="10"/>
    </row>
    <row r="553904" spans="1:1">
      <c r="A553904" s="10"/>
    </row>
    <row r="553905" spans="1:1">
      <c r="A553905" s="10"/>
    </row>
    <row r="553906" spans="1:1">
      <c r="A553906" s="10"/>
    </row>
    <row r="553907" spans="1:1">
      <c r="A553907" s="10"/>
    </row>
    <row r="553908" spans="1:1">
      <c r="A553908" s="10"/>
    </row>
    <row r="553909" spans="1:1">
      <c r="A553909" s="10"/>
    </row>
    <row r="553910" spans="1:1">
      <c r="A553910" s="10"/>
    </row>
    <row r="553911" spans="1:1">
      <c r="A553911" s="10"/>
    </row>
    <row r="553912" spans="1:1">
      <c r="A553912" s="10"/>
    </row>
    <row r="553913" spans="1:1">
      <c r="A553913" s="10"/>
    </row>
    <row r="553914" spans="1:1">
      <c r="A553914" s="10"/>
    </row>
    <row r="553915" spans="1:1">
      <c r="A553915" s="10"/>
    </row>
    <row r="553916" spans="1:1">
      <c r="A553916" s="10"/>
    </row>
    <row r="553917" spans="1:1">
      <c r="A553917" s="10"/>
    </row>
    <row r="553918" spans="1:1">
      <c r="A553918" s="10"/>
    </row>
    <row r="553919" spans="1:1">
      <c r="A553919" s="10"/>
    </row>
    <row r="553920" spans="1:1">
      <c r="A553920" s="10"/>
    </row>
    <row r="553921" spans="1:1">
      <c r="A553921" s="10"/>
    </row>
    <row r="553922" spans="1:1">
      <c r="A553922" s="10"/>
    </row>
    <row r="553923" spans="1:1">
      <c r="A553923" s="10"/>
    </row>
    <row r="553924" spans="1:1">
      <c r="A553924" s="10"/>
    </row>
    <row r="553925" spans="1:1">
      <c r="A553925" s="10"/>
    </row>
    <row r="553926" spans="1:1">
      <c r="A553926" s="10"/>
    </row>
    <row r="553927" spans="1:1">
      <c r="A553927" s="10"/>
    </row>
    <row r="553928" spans="1:1">
      <c r="A553928" s="10"/>
    </row>
    <row r="553929" spans="1:1">
      <c r="A553929" s="10"/>
    </row>
    <row r="553930" spans="1:1">
      <c r="A553930" s="10"/>
    </row>
    <row r="553931" spans="1:1">
      <c r="A553931" s="10"/>
    </row>
    <row r="553932" spans="1:1">
      <c r="A553932" s="10"/>
    </row>
    <row r="553933" spans="1:1">
      <c r="A553933" s="10"/>
    </row>
    <row r="553934" spans="1:1">
      <c r="A553934" s="10"/>
    </row>
    <row r="553935" spans="1:1">
      <c r="A553935" s="10"/>
    </row>
    <row r="553936" spans="1:1">
      <c r="A553936" s="10"/>
    </row>
    <row r="553937" spans="1:1">
      <c r="A553937" s="10"/>
    </row>
    <row r="553938" spans="1:1">
      <c r="A553938" s="10"/>
    </row>
    <row r="553939" spans="1:1">
      <c r="A553939" s="10"/>
    </row>
    <row r="553940" spans="1:1">
      <c r="A553940" s="10"/>
    </row>
    <row r="553941" spans="1:1">
      <c r="A553941" s="10"/>
    </row>
    <row r="553942" spans="1:1">
      <c r="A553942" s="10"/>
    </row>
    <row r="553943" spans="1:1">
      <c r="A553943" s="10"/>
    </row>
    <row r="553944" spans="1:1">
      <c r="A553944" s="10"/>
    </row>
    <row r="553945" spans="1:1">
      <c r="A553945" s="10"/>
    </row>
    <row r="553946" spans="1:1">
      <c r="A553946" s="10"/>
    </row>
    <row r="553947" spans="1:1">
      <c r="A553947" s="10"/>
    </row>
    <row r="553948" spans="1:1">
      <c r="A553948" s="10"/>
    </row>
    <row r="553949" spans="1:1">
      <c r="A553949" s="10"/>
    </row>
    <row r="553950" spans="1:1">
      <c r="A553950" s="10"/>
    </row>
    <row r="553951" spans="1:1">
      <c r="A553951" s="10"/>
    </row>
    <row r="553952" spans="1:1">
      <c r="A553952" s="10"/>
    </row>
    <row r="553953" spans="1:1">
      <c r="A553953" s="10"/>
    </row>
    <row r="553954" spans="1:1">
      <c r="A553954" s="10"/>
    </row>
    <row r="553955" spans="1:1">
      <c r="A553955" s="10"/>
    </row>
    <row r="553956" spans="1:1">
      <c r="A553956" s="10"/>
    </row>
    <row r="553957" spans="1:1">
      <c r="A553957" s="10"/>
    </row>
    <row r="553958" spans="1:1">
      <c r="A553958" s="10"/>
    </row>
    <row r="553959" spans="1:1">
      <c r="A553959" s="10"/>
    </row>
    <row r="553960" spans="1:1">
      <c r="A553960" s="10"/>
    </row>
    <row r="553961" spans="1:1">
      <c r="A553961" s="10"/>
    </row>
    <row r="553962" spans="1:1">
      <c r="A553962" s="10"/>
    </row>
    <row r="553963" spans="1:1">
      <c r="A553963" s="10"/>
    </row>
    <row r="553964" spans="1:1">
      <c r="A553964" s="10"/>
    </row>
    <row r="553965" spans="1:1">
      <c r="A553965" s="10"/>
    </row>
    <row r="553966" spans="1:1">
      <c r="A553966" s="10"/>
    </row>
    <row r="553967" spans="1:1">
      <c r="A553967" s="10"/>
    </row>
    <row r="553968" spans="1:1">
      <c r="A553968" s="10"/>
    </row>
    <row r="553969" spans="1:1">
      <c r="A553969" s="10"/>
    </row>
    <row r="553970" spans="1:1">
      <c r="A553970" s="10"/>
    </row>
    <row r="553971" spans="1:1">
      <c r="A553971" s="10"/>
    </row>
    <row r="553972" spans="1:1">
      <c r="A553972" s="10"/>
    </row>
    <row r="553973" spans="1:1">
      <c r="A553973" s="10"/>
    </row>
    <row r="553974" spans="1:1">
      <c r="A553974" s="10"/>
    </row>
    <row r="553975" spans="1:1">
      <c r="A553975" s="10"/>
    </row>
    <row r="553976" spans="1:1">
      <c r="A553976" s="10"/>
    </row>
    <row r="553977" spans="1:1">
      <c r="A553977" s="10"/>
    </row>
    <row r="553978" spans="1:1">
      <c r="A553978" s="10"/>
    </row>
    <row r="553979" spans="1:1">
      <c r="A553979" s="10"/>
    </row>
    <row r="553980" spans="1:1">
      <c r="A553980" s="10"/>
    </row>
    <row r="553981" spans="1:1">
      <c r="A553981" s="10"/>
    </row>
    <row r="553982" spans="1:1">
      <c r="A553982" s="10"/>
    </row>
    <row r="553983" spans="1:1">
      <c r="A553983" s="10"/>
    </row>
    <row r="553984" spans="1:1">
      <c r="A553984" s="10"/>
    </row>
    <row r="553985" spans="1:1">
      <c r="A553985" s="10"/>
    </row>
    <row r="553986" spans="1:1">
      <c r="A553986" s="10"/>
    </row>
    <row r="553987" spans="1:1">
      <c r="A553987" s="10"/>
    </row>
    <row r="553988" spans="1:1">
      <c r="A553988" s="10"/>
    </row>
    <row r="553989" spans="1:1">
      <c r="A553989" s="10"/>
    </row>
    <row r="553990" spans="1:1">
      <c r="A553990" s="10"/>
    </row>
    <row r="553991" spans="1:1">
      <c r="A553991" s="10"/>
    </row>
    <row r="553992" spans="1:1">
      <c r="A553992" s="10"/>
    </row>
    <row r="553993" spans="1:1">
      <c r="A553993" s="10"/>
    </row>
    <row r="553994" spans="1:1">
      <c r="A553994" s="10"/>
    </row>
    <row r="553995" spans="1:1">
      <c r="A553995" s="10"/>
    </row>
    <row r="553996" spans="1:1">
      <c r="A553996" s="10"/>
    </row>
    <row r="553997" spans="1:1">
      <c r="A553997" s="10"/>
    </row>
    <row r="553998" spans="1:1">
      <c r="A553998" s="10"/>
    </row>
    <row r="553999" spans="1:1">
      <c r="A553999" s="10"/>
    </row>
    <row r="554000" spans="1:1">
      <c r="A554000" s="10"/>
    </row>
    <row r="554001" spans="1:1">
      <c r="A554001" s="10"/>
    </row>
    <row r="554002" spans="1:1">
      <c r="A554002" s="10"/>
    </row>
    <row r="554003" spans="1:1">
      <c r="A554003" s="10"/>
    </row>
    <row r="554004" spans="1:1">
      <c r="A554004" s="10"/>
    </row>
    <row r="554005" spans="1:1">
      <c r="A554005" s="10"/>
    </row>
    <row r="554006" spans="1:1">
      <c r="A554006" s="10"/>
    </row>
    <row r="554007" spans="1:1">
      <c r="A554007" s="10"/>
    </row>
    <row r="554008" spans="1:1">
      <c r="A554008" s="10"/>
    </row>
    <row r="554009" spans="1:1">
      <c r="A554009" s="10"/>
    </row>
    <row r="554010" spans="1:1">
      <c r="A554010" s="10"/>
    </row>
    <row r="554011" spans="1:1">
      <c r="A554011" s="10"/>
    </row>
    <row r="554012" spans="1:1">
      <c r="A554012" s="10"/>
    </row>
    <row r="554013" spans="1:1">
      <c r="A554013" s="10"/>
    </row>
    <row r="554014" spans="1:1">
      <c r="A554014" s="10"/>
    </row>
    <row r="554015" spans="1:1">
      <c r="A554015" s="10"/>
    </row>
    <row r="554016" spans="1:1">
      <c r="A554016" s="10"/>
    </row>
    <row r="554017" spans="1:1">
      <c r="A554017" s="10"/>
    </row>
    <row r="554018" spans="1:1">
      <c r="A554018" s="10"/>
    </row>
    <row r="554019" spans="1:1">
      <c r="A554019" s="10"/>
    </row>
    <row r="554020" spans="1:1">
      <c r="A554020" s="10"/>
    </row>
    <row r="554021" spans="1:1">
      <c r="A554021" s="10"/>
    </row>
    <row r="554022" spans="1:1">
      <c r="A554022" s="10"/>
    </row>
    <row r="554023" spans="1:1">
      <c r="A554023" s="10"/>
    </row>
    <row r="554024" spans="1:1">
      <c r="A554024" s="10"/>
    </row>
    <row r="554025" spans="1:1">
      <c r="A554025" s="10"/>
    </row>
    <row r="554026" spans="1:1">
      <c r="A554026" s="10"/>
    </row>
    <row r="554027" spans="1:1">
      <c r="A554027" s="10"/>
    </row>
    <row r="554028" spans="1:1">
      <c r="A554028" s="10"/>
    </row>
    <row r="554029" spans="1:1">
      <c r="A554029" s="10"/>
    </row>
    <row r="554030" spans="1:1">
      <c r="A554030" s="10"/>
    </row>
    <row r="554031" spans="1:1">
      <c r="A554031" s="10"/>
    </row>
    <row r="554032" spans="1:1">
      <c r="A554032" s="10"/>
    </row>
    <row r="554033" spans="1:1">
      <c r="A554033" s="10"/>
    </row>
    <row r="554034" spans="1:1">
      <c r="A554034" s="10"/>
    </row>
    <row r="554035" spans="1:1">
      <c r="A554035" s="10"/>
    </row>
    <row r="554036" spans="1:1">
      <c r="A554036" s="10"/>
    </row>
    <row r="554037" spans="1:1">
      <c r="A554037" s="10"/>
    </row>
    <row r="554038" spans="1:1">
      <c r="A554038" s="10"/>
    </row>
    <row r="554039" spans="1:1">
      <c r="A554039" s="10"/>
    </row>
    <row r="554040" spans="1:1">
      <c r="A554040" s="10"/>
    </row>
    <row r="554041" spans="1:1">
      <c r="A554041" s="10"/>
    </row>
    <row r="554042" spans="1:1">
      <c r="A554042" s="10"/>
    </row>
    <row r="554043" spans="1:1">
      <c r="A554043" s="10"/>
    </row>
    <row r="554044" spans="1:1">
      <c r="A554044" s="10"/>
    </row>
    <row r="554045" spans="1:1">
      <c r="A554045" s="10"/>
    </row>
    <row r="554046" spans="1:1">
      <c r="A554046" s="10"/>
    </row>
    <row r="554047" spans="1:1">
      <c r="A554047" s="10"/>
    </row>
    <row r="554048" spans="1:1">
      <c r="A554048" s="10"/>
    </row>
    <row r="554049" spans="1:1">
      <c r="A554049" s="10"/>
    </row>
    <row r="554050" spans="1:1">
      <c r="A554050" s="10"/>
    </row>
    <row r="554051" spans="1:1">
      <c r="A554051" s="10"/>
    </row>
    <row r="554052" spans="1:1">
      <c r="A554052" s="10"/>
    </row>
    <row r="554053" spans="1:1">
      <c r="A554053" s="10"/>
    </row>
    <row r="554054" spans="1:1">
      <c r="A554054" s="10"/>
    </row>
    <row r="554055" spans="1:1">
      <c r="A554055" s="10"/>
    </row>
    <row r="554056" spans="1:1">
      <c r="A554056" s="10"/>
    </row>
    <row r="554057" spans="1:1">
      <c r="A554057" s="10"/>
    </row>
    <row r="554058" spans="1:1">
      <c r="A554058" s="10"/>
    </row>
    <row r="554059" spans="1:1">
      <c r="A554059" s="10"/>
    </row>
    <row r="554060" spans="1:1">
      <c r="A554060" s="10"/>
    </row>
    <row r="554061" spans="1:1">
      <c r="A554061" s="10"/>
    </row>
    <row r="554062" spans="1:1">
      <c r="A554062" s="10"/>
    </row>
    <row r="554063" spans="1:1">
      <c r="A554063" s="10"/>
    </row>
    <row r="554064" spans="1:1">
      <c r="A554064" s="10"/>
    </row>
    <row r="554065" spans="1:1">
      <c r="A554065" s="10"/>
    </row>
    <row r="554066" spans="1:1">
      <c r="A554066" s="10"/>
    </row>
    <row r="554067" spans="1:1">
      <c r="A554067" s="10"/>
    </row>
    <row r="554068" spans="1:1">
      <c r="A554068" s="10"/>
    </row>
    <row r="554069" spans="1:1">
      <c r="A554069" s="10"/>
    </row>
    <row r="554070" spans="1:1">
      <c r="A554070" s="10"/>
    </row>
    <row r="554071" spans="1:1">
      <c r="A554071" s="10"/>
    </row>
    <row r="554072" spans="1:1">
      <c r="A554072" s="10"/>
    </row>
    <row r="554073" spans="1:1">
      <c r="A554073" s="10"/>
    </row>
    <row r="554074" spans="1:1">
      <c r="A554074" s="10"/>
    </row>
    <row r="554075" spans="1:1">
      <c r="A554075" s="10"/>
    </row>
    <row r="554076" spans="1:1">
      <c r="A554076" s="10"/>
    </row>
    <row r="554077" spans="1:1">
      <c r="A554077" s="10"/>
    </row>
    <row r="554078" spans="1:1">
      <c r="A554078" s="10"/>
    </row>
    <row r="554079" spans="1:1">
      <c r="A554079" s="10"/>
    </row>
    <row r="554080" spans="1:1">
      <c r="A554080" s="10"/>
    </row>
    <row r="554081" spans="1:1">
      <c r="A554081" s="10"/>
    </row>
    <row r="554082" spans="1:1">
      <c r="A554082" s="10"/>
    </row>
    <row r="554083" spans="1:1">
      <c r="A554083" s="10"/>
    </row>
    <row r="554084" spans="1:1">
      <c r="A554084" s="10"/>
    </row>
    <row r="554085" spans="1:1">
      <c r="A554085" s="10"/>
    </row>
    <row r="554086" spans="1:1">
      <c r="A554086" s="10"/>
    </row>
    <row r="554087" spans="1:1">
      <c r="A554087" s="10"/>
    </row>
    <row r="554088" spans="1:1">
      <c r="A554088" s="10"/>
    </row>
    <row r="554089" spans="1:1">
      <c r="A554089" s="10"/>
    </row>
    <row r="554090" spans="1:1">
      <c r="A554090" s="10"/>
    </row>
    <row r="554091" spans="1:1">
      <c r="A554091" s="10"/>
    </row>
    <row r="554092" spans="1:1">
      <c r="A554092" s="10"/>
    </row>
    <row r="554093" spans="1:1">
      <c r="A554093" s="10"/>
    </row>
    <row r="554094" spans="1:1">
      <c r="A554094" s="10"/>
    </row>
    <row r="554095" spans="1:1">
      <c r="A554095" s="10"/>
    </row>
    <row r="554096" spans="1:1">
      <c r="A554096" s="10"/>
    </row>
    <row r="554097" spans="1:1">
      <c r="A554097" s="10"/>
    </row>
    <row r="554098" spans="1:1">
      <c r="A554098" s="10"/>
    </row>
    <row r="554099" spans="1:1">
      <c r="A554099" s="10"/>
    </row>
    <row r="554100" spans="1:1">
      <c r="A554100" s="10"/>
    </row>
    <row r="554101" spans="1:1">
      <c r="A554101" s="10"/>
    </row>
    <row r="554102" spans="1:1">
      <c r="A554102" s="10"/>
    </row>
    <row r="554103" spans="1:1">
      <c r="A554103" s="10"/>
    </row>
    <row r="554104" spans="1:1">
      <c r="A554104" s="10"/>
    </row>
    <row r="554105" spans="1:1">
      <c r="A554105" s="10"/>
    </row>
    <row r="554106" spans="1:1">
      <c r="A554106" s="10"/>
    </row>
    <row r="554107" spans="1:1">
      <c r="A554107" s="10"/>
    </row>
    <row r="554108" spans="1:1">
      <c r="A554108" s="10"/>
    </row>
    <row r="554109" spans="1:1">
      <c r="A554109" s="10"/>
    </row>
    <row r="554110" spans="1:1">
      <c r="A554110" s="10"/>
    </row>
    <row r="554111" spans="1:1">
      <c r="A554111" s="10"/>
    </row>
    <row r="554112" spans="1:1">
      <c r="A554112" s="10"/>
    </row>
    <row r="554113" spans="1:1">
      <c r="A554113" s="10"/>
    </row>
    <row r="554114" spans="1:1">
      <c r="A554114" s="10"/>
    </row>
    <row r="554115" spans="1:1">
      <c r="A554115" s="10"/>
    </row>
    <row r="554116" spans="1:1">
      <c r="A554116" s="10"/>
    </row>
    <row r="554117" spans="1:1">
      <c r="A554117" s="10"/>
    </row>
    <row r="554118" spans="1:1">
      <c r="A554118" s="10"/>
    </row>
    <row r="554119" spans="1:1">
      <c r="A554119" s="10"/>
    </row>
    <row r="554120" spans="1:1">
      <c r="A554120" s="10"/>
    </row>
    <row r="554121" spans="1:1">
      <c r="A554121" s="10"/>
    </row>
    <row r="554122" spans="1:1">
      <c r="A554122" s="10"/>
    </row>
    <row r="554123" spans="1:1">
      <c r="A554123" s="10"/>
    </row>
    <row r="554124" spans="1:1">
      <c r="A554124" s="10"/>
    </row>
    <row r="554125" spans="1:1">
      <c r="A554125" s="10"/>
    </row>
    <row r="554126" spans="1:1">
      <c r="A554126" s="10"/>
    </row>
    <row r="554127" spans="1:1">
      <c r="A554127" s="10"/>
    </row>
    <row r="554128" spans="1:1">
      <c r="A554128" s="10"/>
    </row>
    <row r="554129" spans="1:1">
      <c r="A554129" s="10"/>
    </row>
    <row r="554130" spans="1:1">
      <c r="A554130" s="10"/>
    </row>
    <row r="554131" spans="1:1">
      <c r="A554131" s="10"/>
    </row>
    <row r="554132" spans="1:1">
      <c r="A554132" s="10"/>
    </row>
    <row r="554133" spans="1:1">
      <c r="A554133" s="10"/>
    </row>
    <row r="554134" spans="1:1">
      <c r="A554134" s="10"/>
    </row>
    <row r="554135" spans="1:1">
      <c r="A554135" s="10"/>
    </row>
    <row r="554136" spans="1:1">
      <c r="A554136" s="10"/>
    </row>
    <row r="554137" spans="1:1">
      <c r="A554137" s="10"/>
    </row>
    <row r="554138" spans="1:1">
      <c r="A554138" s="10"/>
    </row>
    <row r="554139" spans="1:1">
      <c r="A554139" s="10"/>
    </row>
    <row r="554140" spans="1:1">
      <c r="A554140" s="10"/>
    </row>
    <row r="554141" spans="1:1">
      <c r="A554141" s="10"/>
    </row>
    <row r="554142" spans="1:1">
      <c r="A554142" s="10"/>
    </row>
    <row r="554143" spans="1:1">
      <c r="A554143" s="10"/>
    </row>
    <row r="554144" spans="1:1">
      <c r="A554144" s="10"/>
    </row>
    <row r="554145" spans="1:1">
      <c r="A554145" s="10"/>
    </row>
    <row r="554146" spans="1:1">
      <c r="A554146" s="10"/>
    </row>
    <row r="554147" spans="1:1">
      <c r="A554147" s="10"/>
    </row>
    <row r="554148" spans="1:1">
      <c r="A554148" s="10"/>
    </row>
    <row r="554149" spans="1:1">
      <c r="A554149" s="10"/>
    </row>
    <row r="554150" spans="1:1">
      <c r="A554150" s="10"/>
    </row>
    <row r="554151" spans="1:1">
      <c r="A554151" s="10"/>
    </row>
    <row r="554152" spans="1:1">
      <c r="A554152" s="10"/>
    </row>
    <row r="554153" spans="1:1">
      <c r="A554153" s="10"/>
    </row>
    <row r="554154" spans="1:1">
      <c r="A554154" s="10"/>
    </row>
    <row r="554155" spans="1:1">
      <c r="A554155" s="10"/>
    </row>
    <row r="554156" spans="1:1">
      <c r="A554156" s="10"/>
    </row>
    <row r="554157" spans="1:1">
      <c r="A554157" s="10"/>
    </row>
    <row r="554158" spans="1:1">
      <c r="A554158" s="10"/>
    </row>
    <row r="554159" spans="1:1">
      <c r="A554159" s="10"/>
    </row>
    <row r="554160" spans="1:1">
      <c r="A554160" s="10"/>
    </row>
    <row r="554161" spans="1:1">
      <c r="A554161" s="10"/>
    </row>
    <row r="554162" spans="1:1">
      <c r="A554162" s="10"/>
    </row>
    <row r="554163" spans="1:1">
      <c r="A554163" s="10"/>
    </row>
    <row r="554164" spans="1:1">
      <c r="A554164" s="10"/>
    </row>
    <row r="554165" spans="1:1">
      <c r="A554165" s="10"/>
    </row>
    <row r="554166" spans="1:1">
      <c r="A554166" s="10"/>
    </row>
    <row r="554167" spans="1:1">
      <c r="A554167" s="10"/>
    </row>
    <row r="554168" spans="1:1">
      <c r="A554168" s="10"/>
    </row>
    <row r="554169" spans="1:1">
      <c r="A554169" s="10"/>
    </row>
    <row r="554170" spans="1:1">
      <c r="A554170" s="10"/>
    </row>
    <row r="554171" spans="1:1">
      <c r="A554171" s="10"/>
    </row>
    <row r="554172" spans="1:1">
      <c r="A554172" s="10"/>
    </row>
    <row r="554173" spans="1:1">
      <c r="A554173" s="10"/>
    </row>
    <row r="554174" spans="1:1">
      <c r="A554174" s="10"/>
    </row>
    <row r="554175" spans="1:1">
      <c r="A554175" s="10"/>
    </row>
    <row r="554176" spans="1:1">
      <c r="A554176" s="10"/>
    </row>
    <row r="554177" spans="1:1">
      <c r="A554177" s="10"/>
    </row>
    <row r="554178" spans="1:1">
      <c r="A554178" s="10"/>
    </row>
    <row r="554179" spans="1:1">
      <c r="A554179" s="10"/>
    </row>
    <row r="554180" spans="1:1">
      <c r="A554180" s="10"/>
    </row>
    <row r="554181" spans="1:1">
      <c r="A554181" s="10"/>
    </row>
    <row r="554182" spans="1:1">
      <c r="A554182" s="10"/>
    </row>
    <row r="554183" spans="1:1">
      <c r="A554183" s="10"/>
    </row>
    <row r="554184" spans="1:1">
      <c r="A554184" s="10"/>
    </row>
    <row r="554185" spans="1:1">
      <c r="A554185" s="10"/>
    </row>
    <row r="554186" spans="1:1">
      <c r="A554186" s="10"/>
    </row>
    <row r="554187" spans="1:1">
      <c r="A554187" s="10"/>
    </row>
    <row r="554188" spans="1:1">
      <c r="A554188" s="10"/>
    </row>
    <row r="554189" spans="1:1">
      <c r="A554189" s="10"/>
    </row>
    <row r="554190" spans="1:1">
      <c r="A554190" s="10"/>
    </row>
    <row r="554191" spans="1:1">
      <c r="A554191" s="10"/>
    </row>
    <row r="554192" spans="1:1">
      <c r="A554192" s="10"/>
    </row>
    <row r="554193" spans="1:1">
      <c r="A554193" s="10"/>
    </row>
    <row r="554194" spans="1:1">
      <c r="A554194" s="10"/>
    </row>
    <row r="554195" spans="1:1">
      <c r="A554195" s="10"/>
    </row>
    <row r="554196" spans="1:1">
      <c r="A554196" s="10"/>
    </row>
    <row r="554197" spans="1:1">
      <c r="A554197" s="10"/>
    </row>
    <row r="554198" spans="1:1">
      <c r="A554198" s="10"/>
    </row>
    <row r="554199" spans="1:1">
      <c r="A554199" s="10"/>
    </row>
    <row r="554200" spans="1:1">
      <c r="A554200" s="10"/>
    </row>
    <row r="554201" spans="1:1">
      <c r="A554201" s="10"/>
    </row>
    <row r="554202" spans="1:1">
      <c r="A554202" s="10"/>
    </row>
    <row r="554203" spans="1:1">
      <c r="A554203" s="10"/>
    </row>
    <row r="554204" spans="1:1">
      <c r="A554204" s="10"/>
    </row>
    <row r="554205" spans="1:1">
      <c r="A554205" s="10"/>
    </row>
    <row r="554206" spans="1:1">
      <c r="A554206" s="10"/>
    </row>
    <row r="554207" spans="1:1">
      <c r="A554207" s="10"/>
    </row>
    <row r="554208" spans="1:1">
      <c r="A554208" s="10"/>
    </row>
    <row r="554209" spans="1:1">
      <c r="A554209" s="10"/>
    </row>
    <row r="554210" spans="1:1">
      <c r="A554210" s="10"/>
    </row>
    <row r="554211" spans="1:1">
      <c r="A554211" s="10"/>
    </row>
    <row r="554212" spans="1:1">
      <c r="A554212" s="10"/>
    </row>
    <row r="554213" spans="1:1">
      <c r="A554213" s="10"/>
    </row>
    <row r="554214" spans="1:1">
      <c r="A554214" s="10"/>
    </row>
    <row r="554215" spans="1:1">
      <c r="A554215" s="10"/>
    </row>
    <row r="554216" spans="1:1">
      <c r="A554216" s="10"/>
    </row>
    <row r="554217" spans="1:1">
      <c r="A554217" s="10"/>
    </row>
    <row r="554218" spans="1:1">
      <c r="A554218" s="10"/>
    </row>
    <row r="554219" spans="1:1">
      <c r="A554219" s="10"/>
    </row>
    <row r="554220" spans="1:1">
      <c r="A554220" s="10"/>
    </row>
    <row r="554221" spans="1:1">
      <c r="A554221" s="10"/>
    </row>
    <row r="554222" spans="1:1">
      <c r="A554222" s="10"/>
    </row>
    <row r="554223" spans="1:1">
      <c r="A554223" s="10"/>
    </row>
    <row r="554224" spans="1:1">
      <c r="A554224" s="10"/>
    </row>
    <row r="554225" spans="1:1">
      <c r="A554225" s="10"/>
    </row>
    <row r="554226" spans="1:1">
      <c r="A554226" s="10"/>
    </row>
    <row r="554227" spans="1:1">
      <c r="A554227" s="10"/>
    </row>
    <row r="554228" spans="1:1">
      <c r="A554228" s="10"/>
    </row>
    <row r="554229" spans="1:1">
      <c r="A554229" s="10"/>
    </row>
    <row r="554230" spans="1:1">
      <c r="A554230" s="10"/>
    </row>
    <row r="554231" spans="1:1">
      <c r="A554231" s="10"/>
    </row>
    <row r="554232" spans="1:1">
      <c r="A554232" s="10"/>
    </row>
    <row r="554233" spans="1:1">
      <c r="A554233" s="10"/>
    </row>
    <row r="554234" spans="1:1">
      <c r="A554234" s="10"/>
    </row>
    <row r="554235" spans="1:1">
      <c r="A554235" s="10"/>
    </row>
    <row r="554236" spans="1:1">
      <c r="A554236" s="10"/>
    </row>
    <row r="554237" spans="1:1">
      <c r="A554237" s="10"/>
    </row>
    <row r="554238" spans="1:1">
      <c r="A554238" s="10"/>
    </row>
    <row r="554239" spans="1:1">
      <c r="A554239" s="10"/>
    </row>
    <row r="554240" spans="1:1">
      <c r="A554240" s="10"/>
    </row>
    <row r="554241" spans="1:1">
      <c r="A554241" s="10"/>
    </row>
    <row r="554242" spans="1:1">
      <c r="A554242" s="10"/>
    </row>
    <row r="554243" spans="1:1">
      <c r="A554243" s="10"/>
    </row>
    <row r="554244" spans="1:1">
      <c r="A554244" s="10"/>
    </row>
    <row r="554245" spans="1:1">
      <c r="A554245" s="10"/>
    </row>
    <row r="554246" spans="1:1">
      <c r="A554246" s="10"/>
    </row>
    <row r="554247" spans="1:1">
      <c r="A554247" s="10"/>
    </row>
    <row r="554248" spans="1:1">
      <c r="A554248" s="10"/>
    </row>
    <row r="554249" spans="1:1">
      <c r="A554249" s="10"/>
    </row>
    <row r="554250" spans="1:1">
      <c r="A554250" s="10"/>
    </row>
    <row r="554251" spans="1:1">
      <c r="A554251" s="10"/>
    </row>
    <row r="554252" spans="1:1">
      <c r="A554252" s="10"/>
    </row>
    <row r="554253" spans="1:1">
      <c r="A554253" s="10"/>
    </row>
    <row r="554254" spans="1:1">
      <c r="A554254" s="10"/>
    </row>
    <row r="554255" spans="1:1">
      <c r="A554255" s="10"/>
    </row>
    <row r="554256" spans="1:1">
      <c r="A554256" s="10"/>
    </row>
    <row r="554257" spans="1:1">
      <c r="A554257" s="10"/>
    </row>
    <row r="554258" spans="1:1">
      <c r="A554258" s="10"/>
    </row>
    <row r="554259" spans="1:1">
      <c r="A554259" s="10"/>
    </row>
    <row r="554260" spans="1:1">
      <c r="A554260" s="10"/>
    </row>
    <row r="554261" spans="1:1">
      <c r="A554261" s="10"/>
    </row>
    <row r="554262" spans="1:1">
      <c r="A554262" s="10"/>
    </row>
    <row r="554263" spans="1:1">
      <c r="A554263" s="10"/>
    </row>
    <row r="554264" spans="1:1">
      <c r="A554264" s="10"/>
    </row>
    <row r="554265" spans="1:1">
      <c r="A554265" s="10"/>
    </row>
    <row r="554266" spans="1:1">
      <c r="A554266" s="10"/>
    </row>
    <row r="554267" spans="1:1">
      <c r="A554267" s="10"/>
    </row>
    <row r="554268" spans="1:1">
      <c r="A554268" s="10"/>
    </row>
    <row r="554269" spans="1:1">
      <c r="A554269" s="10"/>
    </row>
    <row r="554270" spans="1:1">
      <c r="A554270" s="10"/>
    </row>
    <row r="554271" spans="1:1">
      <c r="A554271" s="10"/>
    </row>
    <row r="554272" spans="1:1">
      <c r="A554272" s="10"/>
    </row>
    <row r="554273" spans="1:1">
      <c r="A554273" s="10"/>
    </row>
    <row r="554274" spans="1:1">
      <c r="A554274" s="10"/>
    </row>
    <row r="554275" spans="1:1">
      <c r="A554275" s="10"/>
    </row>
    <row r="554276" spans="1:1">
      <c r="A554276" s="10"/>
    </row>
    <row r="554277" spans="1:1">
      <c r="A554277" s="10"/>
    </row>
    <row r="554278" spans="1:1">
      <c r="A554278" s="10"/>
    </row>
    <row r="554279" spans="1:1">
      <c r="A554279" s="10"/>
    </row>
    <row r="554280" spans="1:1">
      <c r="A554280" s="10"/>
    </row>
    <row r="554281" spans="1:1">
      <c r="A554281" s="10"/>
    </row>
    <row r="554282" spans="1:1">
      <c r="A554282" s="10"/>
    </row>
    <row r="554283" spans="1:1">
      <c r="A554283" s="10"/>
    </row>
    <row r="554284" spans="1:1">
      <c r="A554284" s="10"/>
    </row>
    <row r="554285" spans="1:1">
      <c r="A554285" s="10"/>
    </row>
    <row r="554286" spans="1:1">
      <c r="A554286" s="10"/>
    </row>
    <row r="554287" spans="1:1">
      <c r="A554287" s="10"/>
    </row>
    <row r="554288" spans="1:1">
      <c r="A554288" s="10"/>
    </row>
    <row r="554289" spans="1:1">
      <c r="A554289" s="10"/>
    </row>
    <row r="554290" spans="1:1">
      <c r="A554290" s="10"/>
    </row>
    <row r="554291" spans="1:1">
      <c r="A554291" s="10"/>
    </row>
    <row r="554292" spans="1:1">
      <c r="A554292" s="10"/>
    </row>
    <row r="554293" spans="1:1">
      <c r="A554293" s="10"/>
    </row>
    <row r="554294" spans="1:1">
      <c r="A554294" s="10"/>
    </row>
    <row r="554295" spans="1:1">
      <c r="A554295" s="10"/>
    </row>
    <row r="554296" spans="1:1">
      <c r="A554296" s="10"/>
    </row>
    <row r="554297" spans="1:1">
      <c r="A554297" s="10"/>
    </row>
    <row r="554298" spans="1:1">
      <c r="A554298" s="10"/>
    </row>
    <row r="554299" spans="1:1">
      <c r="A554299" s="10"/>
    </row>
    <row r="554300" spans="1:1">
      <c r="A554300" s="10"/>
    </row>
    <row r="554301" spans="1:1">
      <c r="A554301" s="10"/>
    </row>
    <row r="554302" spans="1:1">
      <c r="A554302" s="10"/>
    </row>
    <row r="554303" spans="1:1">
      <c r="A554303" s="10"/>
    </row>
    <row r="554304" spans="1:1">
      <c r="A554304" s="10"/>
    </row>
    <row r="554305" spans="1:1">
      <c r="A554305" s="10"/>
    </row>
    <row r="554306" spans="1:1">
      <c r="A554306" s="10"/>
    </row>
    <row r="554307" spans="1:1">
      <c r="A554307" s="10"/>
    </row>
    <row r="554308" spans="1:1">
      <c r="A554308" s="10"/>
    </row>
    <row r="554309" spans="1:1">
      <c r="A554309" s="10"/>
    </row>
    <row r="554310" spans="1:1">
      <c r="A554310" s="10"/>
    </row>
    <row r="554311" spans="1:1">
      <c r="A554311" s="10"/>
    </row>
    <row r="554312" spans="1:1">
      <c r="A554312" s="10"/>
    </row>
    <row r="554313" spans="1:1">
      <c r="A554313" s="10"/>
    </row>
    <row r="554314" spans="1:1">
      <c r="A554314" s="10"/>
    </row>
    <row r="554315" spans="1:1">
      <c r="A554315" s="10"/>
    </row>
    <row r="554316" spans="1:1">
      <c r="A554316" s="10"/>
    </row>
    <row r="554317" spans="1:1">
      <c r="A554317" s="10"/>
    </row>
    <row r="554318" spans="1:1">
      <c r="A554318" s="10"/>
    </row>
    <row r="554319" spans="1:1">
      <c r="A554319" s="10"/>
    </row>
    <row r="554320" spans="1:1">
      <c r="A554320" s="10"/>
    </row>
    <row r="554321" spans="1:1">
      <c r="A554321" s="10"/>
    </row>
    <row r="554322" spans="1:1">
      <c r="A554322" s="10"/>
    </row>
    <row r="554323" spans="1:1">
      <c r="A554323" s="10"/>
    </row>
    <row r="554324" spans="1:1">
      <c r="A554324" s="10"/>
    </row>
    <row r="554325" spans="1:1">
      <c r="A554325" s="10"/>
    </row>
    <row r="554326" spans="1:1">
      <c r="A554326" s="10"/>
    </row>
    <row r="554327" spans="1:1">
      <c r="A554327" s="10"/>
    </row>
    <row r="554328" spans="1:1">
      <c r="A554328" s="10"/>
    </row>
    <row r="554329" spans="1:1">
      <c r="A554329" s="10"/>
    </row>
    <row r="554330" spans="1:1">
      <c r="A554330" s="10"/>
    </row>
    <row r="554331" spans="1:1">
      <c r="A554331" s="10"/>
    </row>
    <row r="554332" spans="1:1">
      <c r="A554332" s="10"/>
    </row>
    <row r="554333" spans="1:1">
      <c r="A554333" s="10"/>
    </row>
    <row r="554334" spans="1:1">
      <c r="A554334" s="10"/>
    </row>
    <row r="554335" spans="1:1">
      <c r="A554335" s="10"/>
    </row>
    <row r="554336" spans="1:1">
      <c r="A554336" s="10"/>
    </row>
    <row r="554337" spans="1:1">
      <c r="A554337" s="10"/>
    </row>
    <row r="554338" spans="1:1">
      <c r="A554338" s="10"/>
    </row>
    <row r="554339" spans="1:1">
      <c r="A554339" s="10"/>
    </row>
    <row r="554340" spans="1:1">
      <c r="A554340" s="10"/>
    </row>
    <row r="554341" spans="1:1">
      <c r="A554341" s="10"/>
    </row>
    <row r="554342" spans="1:1">
      <c r="A554342" s="10"/>
    </row>
    <row r="554343" spans="1:1">
      <c r="A554343" s="10"/>
    </row>
    <row r="554344" spans="1:1">
      <c r="A554344" s="10"/>
    </row>
    <row r="554345" spans="1:1">
      <c r="A554345" s="10"/>
    </row>
    <row r="554346" spans="1:1">
      <c r="A554346" s="10"/>
    </row>
    <row r="554347" spans="1:1">
      <c r="A554347" s="10"/>
    </row>
    <row r="554348" spans="1:1">
      <c r="A554348" s="10"/>
    </row>
    <row r="554349" spans="1:1">
      <c r="A554349" s="10"/>
    </row>
    <row r="554350" spans="1:1">
      <c r="A554350" s="10"/>
    </row>
    <row r="554351" spans="1:1">
      <c r="A554351" s="10"/>
    </row>
    <row r="554352" spans="1:1">
      <c r="A554352" s="10"/>
    </row>
    <row r="554353" spans="1:1">
      <c r="A554353" s="10"/>
    </row>
    <row r="554354" spans="1:1">
      <c r="A554354" s="10"/>
    </row>
    <row r="554355" spans="1:1">
      <c r="A554355" s="10"/>
    </row>
    <row r="554356" spans="1:1">
      <c r="A554356" s="10"/>
    </row>
    <row r="554357" spans="1:1">
      <c r="A554357" s="10"/>
    </row>
    <row r="554358" spans="1:1">
      <c r="A554358" s="10"/>
    </row>
    <row r="554359" spans="1:1">
      <c r="A554359" s="10"/>
    </row>
    <row r="554360" spans="1:1">
      <c r="A554360" s="10"/>
    </row>
    <row r="554361" spans="1:1">
      <c r="A554361" s="10"/>
    </row>
    <row r="554362" spans="1:1">
      <c r="A554362" s="10"/>
    </row>
    <row r="554363" spans="1:1">
      <c r="A554363" s="10"/>
    </row>
    <row r="554364" spans="1:1">
      <c r="A554364" s="10"/>
    </row>
    <row r="554365" spans="1:1">
      <c r="A554365" s="10"/>
    </row>
    <row r="554366" spans="1:1">
      <c r="A554366" s="10"/>
    </row>
    <row r="554367" spans="1:1">
      <c r="A554367" s="10"/>
    </row>
    <row r="554368" spans="1:1">
      <c r="A554368" s="10"/>
    </row>
    <row r="554369" spans="1:1">
      <c r="A554369" s="10"/>
    </row>
    <row r="554370" spans="1:1">
      <c r="A554370" s="10"/>
    </row>
    <row r="554371" spans="1:1">
      <c r="A554371" s="10"/>
    </row>
    <row r="554372" spans="1:1">
      <c r="A554372" s="10"/>
    </row>
    <row r="554373" spans="1:1">
      <c r="A554373" s="10"/>
    </row>
    <row r="554374" spans="1:1">
      <c r="A554374" s="10"/>
    </row>
    <row r="554375" spans="1:1">
      <c r="A554375" s="10"/>
    </row>
    <row r="554376" spans="1:1">
      <c r="A554376" s="10"/>
    </row>
    <row r="554377" spans="1:1">
      <c r="A554377" s="10"/>
    </row>
    <row r="554378" spans="1:1">
      <c r="A554378" s="10"/>
    </row>
    <row r="554379" spans="1:1">
      <c r="A554379" s="10"/>
    </row>
    <row r="554380" spans="1:1">
      <c r="A554380" s="10"/>
    </row>
    <row r="554381" spans="1:1">
      <c r="A554381" s="10"/>
    </row>
    <row r="554382" spans="1:1">
      <c r="A554382" s="10"/>
    </row>
    <row r="554383" spans="1:1">
      <c r="A554383" s="10"/>
    </row>
    <row r="554384" spans="1:1">
      <c r="A554384" s="10"/>
    </row>
    <row r="554385" spans="1:1">
      <c r="A554385" s="10"/>
    </row>
    <row r="554386" spans="1:1">
      <c r="A554386" s="10"/>
    </row>
    <row r="554387" spans="1:1">
      <c r="A554387" s="10"/>
    </row>
    <row r="554388" spans="1:1">
      <c r="A554388" s="10"/>
    </row>
    <row r="554389" spans="1:1">
      <c r="A554389" s="10"/>
    </row>
    <row r="554390" spans="1:1">
      <c r="A554390" s="10"/>
    </row>
    <row r="554391" spans="1:1">
      <c r="A554391" s="10"/>
    </row>
    <row r="554392" spans="1:1">
      <c r="A554392" s="10"/>
    </row>
    <row r="554393" spans="1:1">
      <c r="A554393" s="10"/>
    </row>
    <row r="554394" spans="1:1">
      <c r="A554394" s="10"/>
    </row>
    <row r="554395" spans="1:1">
      <c r="A554395" s="10"/>
    </row>
    <row r="554396" spans="1:1">
      <c r="A554396" s="10"/>
    </row>
    <row r="554397" spans="1:1">
      <c r="A554397" s="10"/>
    </row>
    <row r="554398" spans="1:1">
      <c r="A554398" s="10"/>
    </row>
    <row r="554399" spans="1:1">
      <c r="A554399" s="10"/>
    </row>
    <row r="554400" spans="1:1">
      <c r="A554400" s="10"/>
    </row>
    <row r="554401" spans="1:1">
      <c r="A554401" s="10"/>
    </row>
    <row r="554402" spans="1:1">
      <c r="A554402" s="10"/>
    </row>
    <row r="554403" spans="1:1">
      <c r="A554403" s="10"/>
    </row>
    <row r="554404" spans="1:1">
      <c r="A554404" s="10"/>
    </row>
    <row r="554405" spans="1:1">
      <c r="A554405" s="10"/>
    </row>
    <row r="554406" spans="1:1">
      <c r="A554406" s="10"/>
    </row>
    <row r="554407" spans="1:1">
      <c r="A554407" s="10"/>
    </row>
    <row r="554408" spans="1:1">
      <c r="A554408" s="10"/>
    </row>
    <row r="554409" spans="1:1">
      <c r="A554409" s="10"/>
    </row>
    <row r="554410" spans="1:1">
      <c r="A554410" s="10"/>
    </row>
    <row r="554411" spans="1:1">
      <c r="A554411" s="10"/>
    </row>
    <row r="554412" spans="1:1">
      <c r="A554412" s="10"/>
    </row>
    <row r="554413" spans="1:1">
      <c r="A554413" s="10"/>
    </row>
    <row r="554414" spans="1:1">
      <c r="A554414" s="10"/>
    </row>
    <row r="554415" spans="1:1">
      <c r="A554415" s="10"/>
    </row>
    <row r="554416" spans="1:1">
      <c r="A554416" s="10"/>
    </row>
    <row r="554417" spans="1:1">
      <c r="A554417" s="10"/>
    </row>
    <row r="554418" spans="1:1">
      <c r="A554418" s="10"/>
    </row>
    <row r="554419" spans="1:1">
      <c r="A554419" s="10"/>
    </row>
    <row r="554420" spans="1:1">
      <c r="A554420" s="10"/>
    </row>
    <row r="554421" spans="1:1">
      <c r="A554421" s="10"/>
    </row>
    <row r="554422" spans="1:1">
      <c r="A554422" s="10"/>
    </row>
    <row r="554423" spans="1:1">
      <c r="A554423" s="10"/>
    </row>
    <row r="554424" spans="1:1">
      <c r="A554424" s="10"/>
    </row>
    <row r="554425" spans="1:1">
      <c r="A554425" s="10"/>
    </row>
    <row r="554426" spans="1:1">
      <c r="A554426" s="10"/>
    </row>
    <row r="554427" spans="1:1">
      <c r="A554427" s="10"/>
    </row>
    <row r="554428" spans="1:1">
      <c r="A554428" s="10"/>
    </row>
    <row r="554429" spans="1:1">
      <c r="A554429" s="10"/>
    </row>
    <row r="554430" spans="1:1">
      <c r="A554430" s="10"/>
    </row>
    <row r="554431" spans="1:1">
      <c r="A554431" s="10"/>
    </row>
    <row r="554432" spans="1:1">
      <c r="A554432" s="10"/>
    </row>
    <row r="554433" spans="1:1">
      <c r="A554433" s="10"/>
    </row>
    <row r="554434" spans="1:1">
      <c r="A554434" s="10"/>
    </row>
    <row r="554435" spans="1:1">
      <c r="A554435" s="10"/>
    </row>
    <row r="554436" spans="1:1">
      <c r="A554436" s="10"/>
    </row>
    <row r="554437" spans="1:1">
      <c r="A554437" s="10"/>
    </row>
    <row r="554438" spans="1:1">
      <c r="A554438" s="10"/>
    </row>
    <row r="554439" spans="1:1">
      <c r="A554439" s="10"/>
    </row>
    <row r="554440" spans="1:1">
      <c r="A554440" s="10"/>
    </row>
    <row r="554441" spans="1:1">
      <c r="A554441" s="10"/>
    </row>
    <row r="554442" spans="1:1">
      <c r="A554442" s="10"/>
    </row>
    <row r="554443" spans="1:1">
      <c r="A554443" s="10"/>
    </row>
    <row r="554444" spans="1:1">
      <c r="A554444" s="10"/>
    </row>
    <row r="554445" spans="1:1">
      <c r="A554445" s="10"/>
    </row>
    <row r="554446" spans="1:1">
      <c r="A554446" s="10"/>
    </row>
    <row r="554447" spans="1:1">
      <c r="A554447" s="10"/>
    </row>
    <row r="554448" spans="1:1">
      <c r="A554448" s="10"/>
    </row>
    <row r="554449" spans="1:1">
      <c r="A554449" s="10"/>
    </row>
    <row r="554450" spans="1:1">
      <c r="A554450" s="10"/>
    </row>
    <row r="554451" spans="1:1">
      <c r="A554451" s="10"/>
    </row>
    <row r="554452" spans="1:1">
      <c r="A554452" s="10"/>
    </row>
    <row r="554453" spans="1:1">
      <c r="A554453" s="10"/>
    </row>
    <row r="554454" spans="1:1">
      <c r="A554454" s="10"/>
    </row>
    <row r="554455" spans="1:1">
      <c r="A554455" s="10"/>
    </row>
    <row r="554456" spans="1:1">
      <c r="A554456" s="10"/>
    </row>
    <row r="554457" spans="1:1">
      <c r="A554457" s="10"/>
    </row>
    <row r="554458" spans="1:1">
      <c r="A554458" s="10"/>
    </row>
    <row r="554459" spans="1:1">
      <c r="A554459" s="10"/>
    </row>
    <row r="554460" spans="1:1">
      <c r="A554460" s="10"/>
    </row>
    <row r="554461" spans="1:1">
      <c r="A554461" s="10"/>
    </row>
    <row r="554462" spans="1:1">
      <c r="A554462" s="10"/>
    </row>
    <row r="554463" spans="1:1">
      <c r="A554463" s="10"/>
    </row>
    <row r="554464" spans="1:1">
      <c r="A554464" s="10"/>
    </row>
    <row r="554465" spans="1:1">
      <c r="A554465" s="10"/>
    </row>
    <row r="554466" spans="1:1">
      <c r="A554466" s="10"/>
    </row>
    <row r="554467" spans="1:1">
      <c r="A554467" s="10"/>
    </row>
    <row r="554468" spans="1:1">
      <c r="A554468" s="10"/>
    </row>
    <row r="554469" spans="1:1">
      <c r="A554469" s="10"/>
    </row>
    <row r="554470" spans="1:1">
      <c r="A554470" s="10"/>
    </row>
    <row r="554471" spans="1:1">
      <c r="A554471" s="10"/>
    </row>
    <row r="554472" spans="1:1">
      <c r="A554472" s="10"/>
    </row>
    <row r="554473" spans="1:1">
      <c r="A554473" s="10"/>
    </row>
    <row r="554474" spans="1:1">
      <c r="A554474" s="10"/>
    </row>
    <row r="554475" spans="1:1">
      <c r="A554475" s="10"/>
    </row>
    <row r="554476" spans="1:1">
      <c r="A554476" s="10"/>
    </row>
    <row r="554477" spans="1:1">
      <c r="A554477" s="10"/>
    </row>
    <row r="554478" spans="1:1">
      <c r="A554478" s="10"/>
    </row>
    <row r="554479" spans="1:1">
      <c r="A554479" s="10"/>
    </row>
    <row r="554480" spans="1:1">
      <c r="A554480" s="10"/>
    </row>
    <row r="554481" spans="1:1">
      <c r="A554481" s="10"/>
    </row>
    <row r="554482" spans="1:1">
      <c r="A554482" s="10"/>
    </row>
    <row r="554483" spans="1:1">
      <c r="A554483" s="10"/>
    </row>
    <row r="554484" spans="1:1">
      <c r="A554484" s="10"/>
    </row>
    <row r="554485" spans="1:1">
      <c r="A554485" s="10"/>
    </row>
    <row r="554486" spans="1:1">
      <c r="A554486" s="10"/>
    </row>
    <row r="554487" spans="1:1">
      <c r="A554487" s="10"/>
    </row>
    <row r="554488" spans="1:1">
      <c r="A554488" s="10"/>
    </row>
    <row r="554489" spans="1:1">
      <c r="A554489" s="10"/>
    </row>
    <row r="554490" spans="1:1">
      <c r="A554490" s="10"/>
    </row>
    <row r="554491" spans="1:1">
      <c r="A554491" s="10"/>
    </row>
    <row r="554492" spans="1:1">
      <c r="A554492" s="10"/>
    </row>
    <row r="554493" spans="1:1">
      <c r="A554493" s="10"/>
    </row>
    <row r="554494" spans="1:1">
      <c r="A554494" s="10"/>
    </row>
    <row r="554495" spans="1:1">
      <c r="A554495" s="10"/>
    </row>
    <row r="554496" spans="1:1">
      <c r="A554496" s="10"/>
    </row>
    <row r="554497" spans="1:1">
      <c r="A554497" s="10"/>
    </row>
    <row r="554498" spans="1:1">
      <c r="A554498" s="10"/>
    </row>
    <row r="554499" spans="1:1">
      <c r="A554499" s="10"/>
    </row>
    <row r="554500" spans="1:1">
      <c r="A554500" s="10"/>
    </row>
    <row r="554501" spans="1:1">
      <c r="A554501" s="10"/>
    </row>
    <row r="554502" spans="1:1">
      <c r="A554502" s="10"/>
    </row>
    <row r="554503" spans="1:1">
      <c r="A554503" s="10"/>
    </row>
    <row r="554504" spans="1:1">
      <c r="A554504" s="10"/>
    </row>
    <row r="554505" spans="1:1">
      <c r="A554505" s="10"/>
    </row>
    <row r="554506" spans="1:1">
      <c r="A554506" s="10"/>
    </row>
    <row r="554507" spans="1:1">
      <c r="A554507" s="10"/>
    </row>
    <row r="554508" spans="1:1">
      <c r="A554508" s="10"/>
    </row>
    <row r="554509" spans="1:1">
      <c r="A554509" s="10"/>
    </row>
    <row r="554510" spans="1:1">
      <c r="A554510" s="10"/>
    </row>
    <row r="554511" spans="1:1">
      <c r="A554511" s="10"/>
    </row>
    <row r="554512" spans="1:1">
      <c r="A554512" s="10"/>
    </row>
    <row r="554513" spans="1:1">
      <c r="A554513" s="10"/>
    </row>
    <row r="554514" spans="1:1">
      <c r="A554514" s="10"/>
    </row>
    <row r="554515" spans="1:1">
      <c r="A554515" s="10"/>
    </row>
    <row r="554516" spans="1:1">
      <c r="A554516" s="10"/>
    </row>
    <row r="554517" spans="1:1">
      <c r="A554517" s="10"/>
    </row>
    <row r="554518" spans="1:1">
      <c r="A554518" s="10"/>
    </row>
    <row r="554519" spans="1:1">
      <c r="A554519" s="10"/>
    </row>
    <row r="554520" spans="1:1">
      <c r="A554520" s="10"/>
    </row>
    <row r="554521" spans="1:1">
      <c r="A554521" s="10"/>
    </row>
    <row r="554522" spans="1:1">
      <c r="A554522" s="10"/>
    </row>
    <row r="554523" spans="1:1">
      <c r="A554523" s="10"/>
    </row>
    <row r="554524" spans="1:1">
      <c r="A554524" s="10"/>
    </row>
    <row r="554525" spans="1:1">
      <c r="A554525" s="10"/>
    </row>
    <row r="554526" spans="1:1">
      <c r="A554526" s="10"/>
    </row>
    <row r="554527" spans="1:1">
      <c r="A554527" s="10"/>
    </row>
    <row r="554528" spans="1:1">
      <c r="A554528" s="10"/>
    </row>
    <row r="554529" spans="1:1">
      <c r="A554529" s="10"/>
    </row>
    <row r="554530" spans="1:1">
      <c r="A554530" s="10"/>
    </row>
    <row r="554531" spans="1:1">
      <c r="A554531" s="10"/>
    </row>
    <row r="554532" spans="1:1">
      <c r="A554532" s="10"/>
    </row>
    <row r="554533" spans="1:1">
      <c r="A554533" s="10"/>
    </row>
    <row r="554534" spans="1:1">
      <c r="A554534" s="10"/>
    </row>
    <row r="554535" spans="1:1">
      <c r="A554535" s="10"/>
    </row>
    <row r="554536" spans="1:1">
      <c r="A554536" s="10"/>
    </row>
    <row r="554537" spans="1:1">
      <c r="A554537" s="10"/>
    </row>
    <row r="554538" spans="1:1">
      <c r="A554538" s="10"/>
    </row>
    <row r="554539" spans="1:1">
      <c r="A554539" s="10"/>
    </row>
    <row r="554540" spans="1:1">
      <c r="A554540" s="10"/>
    </row>
    <row r="554541" spans="1:1">
      <c r="A554541" s="10"/>
    </row>
    <row r="554542" spans="1:1">
      <c r="A554542" s="10"/>
    </row>
    <row r="554543" spans="1:1">
      <c r="A554543" s="10"/>
    </row>
    <row r="554544" spans="1:1">
      <c r="A554544" s="10"/>
    </row>
    <row r="554545" spans="1:1">
      <c r="A554545" s="10"/>
    </row>
    <row r="554546" spans="1:1">
      <c r="A554546" s="10"/>
    </row>
    <row r="554547" spans="1:1">
      <c r="A554547" s="10"/>
    </row>
    <row r="554548" spans="1:1">
      <c r="A554548" s="10"/>
    </row>
    <row r="554549" spans="1:1">
      <c r="A554549" s="10"/>
    </row>
    <row r="554550" spans="1:1">
      <c r="A554550" s="10"/>
    </row>
    <row r="554551" spans="1:1">
      <c r="A554551" s="10"/>
    </row>
    <row r="554552" spans="1:1">
      <c r="A554552" s="10"/>
    </row>
    <row r="554553" spans="1:1">
      <c r="A554553" s="10"/>
    </row>
    <row r="554554" spans="1:1">
      <c r="A554554" s="10"/>
    </row>
    <row r="554555" spans="1:1">
      <c r="A554555" s="10"/>
    </row>
    <row r="554556" spans="1:1">
      <c r="A554556" s="10"/>
    </row>
    <row r="554557" spans="1:1">
      <c r="A554557" s="10"/>
    </row>
    <row r="554558" spans="1:1">
      <c r="A554558" s="10"/>
    </row>
    <row r="554559" spans="1:1">
      <c r="A554559" s="10"/>
    </row>
    <row r="554560" spans="1:1">
      <c r="A554560" s="10"/>
    </row>
    <row r="554561" spans="1:1">
      <c r="A554561" s="10"/>
    </row>
    <row r="554562" spans="1:1">
      <c r="A554562" s="10"/>
    </row>
    <row r="554563" spans="1:1">
      <c r="A554563" s="10"/>
    </row>
    <row r="554564" spans="1:1">
      <c r="A554564" s="10"/>
    </row>
    <row r="554565" spans="1:1">
      <c r="A554565" s="10"/>
    </row>
    <row r="554566" spans="1:1">
      <c r="A554566" s="10"/>
    </row>
    <row r="554567" spans="1:1">
      <c r="A554567" s="10"/>
    </row>
    <row r="554568" spans="1:1">
      <c r="A554568" s="10"/>
    </row>
    <row r="554569" spans="1:1">
      <c r="A554569" s="10"/>
    </row>
    <row r="554570" spans="1:1">
      <c r="A554570" s="10"/>
    </row>
    <row r="554571" spans="1:1">
      <c r="A554571" s="10"/>
    </row>
    <row r="554572" spans="1:1">
      <c r="A554572" s="10"/>
    </row>
    <row r="554573" spans="1:1">
      <c r="A554573" s="10"/>
    </row>
    <row r="554574" spans="1:1">
      <c r="A554574" s="10"/>
    </row>
    <row r="554575" spans="1:1">
      <c r="A554575" s="10"/>
    </row>
    <row r="554576" spans="1:1">
      <c r="A554576" s="10"/>
    </row>
    <row r="554577" spans="1:1">
      <c r="A554577" s="10"/>
    </row>
    <row r="554578" spans="1:1">
      <c r="A554578" s="10"/>
    </row>
    <row r="554579" spans="1:1">
      <c r="A554579" s="10"/>
    </row>
    <row r="554580" spans="1:1">
      <c r="A554580" s="10"/>
    </row>
    <row r="554581" spans="1:1">
      <c r="A554581" s="10"/>
    </row>
    <row r="554582" spans="1:1">
      <c r="A554582" s="10"/>
    </row>
    <row r="554583" spans="1:1">
      <c r="A554583" s="10"/>
    </row>
    <row r="554584" spans="1:1">
      <c r="A554584" s="10"/>
    </row>
    <row r="554585" spans="1:1">
      <c r="A554585" s="10"/>
    </row>
    <row r="554586" spans="1:1">
      <c r="A554586" s="10"/>
    </row>
    <row r="554587" spans="1:1">
      <c r="A554587" s="10"/>
    </row>
    <row r="554588" spans="1:1">
      <c r="A554588" s="10"/>
    </row>
    <row r="554589" spans="1:1">
      <c r="A554589" s="10"/>
    </row>
    <row r="554590" spans="1:1">
      <c r="A554590" s="10"/>
    </row>
    <row r="554591" spans="1:1">
      <c r="A554591" s="10"/>
    </row>
    <row r="554592" spans="1:1">
      <c r="A554592" s="10"/>
    </row>
    <row r="554593" spans="1:1">
      <c r="A554593" s="10"/>
    </row>
    <row r="554594" spans="1:1">
      <c r="A554594" s="10"/>
    </row>
    <row r="554595" spans="1:1">
      <c r="A554595" s="10"/>
    </row>
    <row r="554596" spans="1:1">
      <c r="A554596" s="10"/>
    </row>
    <row r="554597" spans="1:1">
      <c r="A554597" s="10"/>
    </row>
    <row r="554598" spans="1:1">
      <c r="A554598" s="10"/>
    </row>
    <row r="554599" spans="1:1">
      <c r="A554599" s="10"/>
    </row>
    <row r="554600" spans="1:1">
      <c r="A554600" s="10"/>
    </row>
    <row r="554601" spans="1:1">
      <c r="A554601" s="10"/>
    </row>
    <row r="554602" spans="1:1">
      <c r="A554602" s="10"/>
    </row>
    <row r="554603" spans="1:1">
      <c r="A554603" s="10"/>
    </row>
    <row r="554604" spans="1:1">
      <c r="A554604" s="10"/>
    </row>
    <row r="554605" spans="1:1">
      <c r="A554605" s="10"/>
    </row>
    <row r="554606" spans="1:1">
      <c r="A554606" s="10"/>
    </row>
    <row r="554607" spans="1:1">
      <c r="A554607" s="10"/>
    </row>
    <row r="554608" spans="1:1">
      <c r="A554608" s="10"/>
    </row>
    <row r="554609" spans="1:1">
      <c r="A554609" s="10"/>
    </row>
    <row r="554610" spans="1:1">
      <c r="A554610" s="10"/>
    </row>
    <row r="554611" spans="1:1">
      <c r="A554611" s="10"/>
    </row>
    <row r="554612" spans="1:1">
      <c r="A554612" s="10"/>
    </row>
    <row r="554613" spans="1:1">
      <c r="A554613" s="10"/>
    </row>
    <row r="554614" spans="1:1">
      <c r="A554614" s="10"/>
    </row>
    <row r="554615" spans="1:1">
      <c r="A554615" s="10"/>
    </row>
    <row r="554616" spans="1:1">
      <c r="A554616" s="10"/>
    </row>
    <row r="554617" spans="1:1">
      <c r="A554617" s="10"/>
    </row>
    <row r="554618" spans="1:1">
      <c r="A554618" s="10"/>
    </row>
    <row r="554619" spans="1:1">
      <c r="A554619" s="10"/>
    </row>
    <row r="554620" spans="1:1">
      <c r="A554620" s="10"/>
    </row>
    <row r="554621" spans="1:1">
      <c r="A554621" s="10"/>
    </row>
    <row r="554622" spans="1:1">
      <c r="A554622" s="10"/>
    </row>
    <row r="554623" spans="1:1">
      <c r="A554623" s="10"/>
    </row>
    <row r="554624" spans="1:1">
      <c r="A554624" s="10"/>
    </row>
    <row r="554625" spans="1:1">
      <c r="A554625" s="10"/>
    </row>
    <row r="554626" spans="1:1">
      <c r="A554626" s="10"/>
    </row>
    <row r="554627" spans="1:1">
      <c r="A554627" s="10"/>
    </row>
    <row r="554628" spans="1:1">
      <c r="A554628" s="10"/>
    </row>
    <row r="554629" spans="1:1">
      <c r="A554629" s="10"/>
    </row>
    <row r="554630" spans="1:1">
      <c r="A554630" s="10"/>
    </row>
    <row r="554631" spans="1:1">
      <c r="A554631" s="10"/>
    </row>
    <row r="554632" spans="1:1">
      <c r="A554632" s="10"/>
    </row>
    <row r="554633" spans="1:1">
      <c r="A554633" s="10"/>
    </row>
    <row r="554634" spans="1:1">
      <c r="A554634" s="10"/>
    </row>
    <row r="554635" spans="1:1">
      <c r="A554635" s="10"/>
    </row>
    <row r="554636" spans="1:1">
      <c r="A554636" s="10"/>
    </row>
    <row r="554637" spans="1:1">
      <c r="A554637" s="10"/>
    </row>
    <row r="554638" spans="1:1">
      <c r="A554638" s="10"/>
    </row>
    <row r="554639" spans="1:1">
      <c r="A554639" s="10"/>
    </row>
    <row r="554640" spans="1:1">
      <c r="A554640" s="10"/>
    </row>
    <row r="554641" spans="1:1">
      <c r="A554641" s="10"/>
    </row>
    <row r="554642" spans="1:1">
      <c r="A554642" s="10"/>
    </row>
    <row r="554643" spans="1:1">
      <c r="A554643" s="10"/>
    </row>
    <row r="554644" spans="1:1">
      <c r="A554644" s="10"/>
    </row>
    <row r="554645" spans="1:1">
      <c r="A554645" s="10"/>
    </row>
    <row r="554646" spans="1:1">
      <c r="A554646" s="10"/>
    </row>
    <row r="554647" spans="1:1">
      <c r="A554647" s="10"/>
    </row>
    <row r="554648" spans="1:1">
      <c r="A554648" s="10"/>
    </row>
    <row r="554649" spans="1:1">
      <c r="A554649" s="10"/>
    </row>
    <row r="554650" spans="1:1">
      <c r="A554650" s="10"/>
    </row>
    <row r="554651" spans="1:1">
      <c r="A554651" s="10"/>
    </row>
    <row r="554652" spans="1:1">
      <c r="A554652" s="10"/>
    </row>
    <row r="554653" spans="1:1">
      <c r="A554653" s="10"/>
    </row>
    <row r="554654" spans="1:1">
      <c r="A554654" s="10"/>
    </row>
    <row r="554655" spans="1:1">
      <c r="A554655" s="10"/>
    </row>
    <row r="554656" spans="1:1">
      <c r="A554656" s="10"/>
    </row>
    <row r="554657" spans="1:1">
      <c r="A554657" s="10"/>
    </row>
    <row r="554658" spans="1:1">
      <c r="A554658" s="10"/>
    </row>
    <row r="554659" spans="1:1">
      <c r="A554659" s="10"/>
    </row>
    <row r="554660" spans="1:1">
      <c r="A554660" s="10"/>
    </row>
    <row r="554661" spans="1:1">
      <c r="A554661" s="10"/>
    </row>
    <row r="554662" spans="1:1">
      <c r="A554662" s="10"/>
    </row>
    <row r="554663" spans="1:1">
      <c r="A554663" s="10"/>
    </row>
    <row r="554664" spans="1:1">
      <c r="A554664" s="10"/>
    </row>
    <row r="554665" spans="1:1">
      <c r="A554665" s="10"/>
    </row>
    <row r="554666" spans="1:1">
      <c r="A554666" s="10"/>
    </row>
    <row r="554667" spans="1:1">
      <c r="A554667" s="10"/>
    </row>
    <row r="554668" spans="1:1">
      <c r="A554668" s="10"/>
    </row>
    <row r="554669" spans="1:1">
      <c r="A554669" s="10"/>
    </row>
    <row r="554670" spans="1:1">
      <c r="A554670" s="10"/>
    </row>
    <row r="554671" spans="1:1">
      <c r="A554671" s="10"/>
    </row>
    <row r="554672" spans="1:1">
      <c r="A554672" s="10"/>
    </row>
    <row r="554673" spans="1:1">
      <c r="A554673" s="10"/>
    </row>
    <row r="554674" spans="1:1">
      <c r="A554674" s="10"/>
    </row>
    <row r="554675" spans="1:1">
      <c r="A554675" s="10"/>
    </row>
    <row r="554676" spans="1:1">
      <c r="A554676" s="10"/>
    </row>
    <row r="554677" spans="1:1">
      <c r="A554677" s="10"/>
    </row>
    <row r="554678" spans="1:1">
      <c r="A554678" s="10"/>
    </row>
    <row r="554679" spans="1:1">
      <c r="A554679" s="10"/>
    </row>
    <row r="554680" spans="1:1">
      <c r="A554680" s="10"/>
    </row>
    <row r="554681" spans="1:1">
      <c r="A554681" s="10"/>
    </row>
    <row r="554682" spans="1:1">
      <c r="A554682" s="10"/>
    </row>
    <row r="554683" spans="1:1">
      <c r="A554683" s="10"/>
    </row>
    <row r="554684" spans="1:1">
      <c r="A554684" s="10"/>
    </row>
    <row r="554685" spans="1:1">
      <c r="A554685" s="10"/>
    </row>
    <row r="554686" spans="1:1">
      <c r="A554686" s="10"/>
    </row>
    <row r="554687" spans="1:1">
      <c r="A554687" s="10"/>
    </row>
    <row r="554688" spans="1:1">
      <c r="A554688" s="10"/>
    </row>
    <row r="554689" spans="1:1">
      <c r="A554689" s="10"/>
    </row>
    <row r="554690" spans="1:1">
      <c r="A554690" s="10"/>
    </row>
    <row r="554691" spans="1:1">
      <c r="A554691" s="10"/>
    </row>
    <row r="554692" spans="1:1">
      <c r="A554692" s="10"/>
    </row>
    <row r="554693" spans="1:1">
      <c r="A554693" s="10"/>
    </row>
    <row r="554694" spans="1:1">
      <c r="A554694" s="10"/>
    </row>
    <row r="554695" spans="1:1">
      <c r="A554695" s="10"/>
    </row>
    <row r="554696" spans="1:1">
      <c r="A554696" s="10"/>
    </row>
    <row r="554697" spans="1:1">
      <c r="A554697" s="10"/>
    </row>
    <row r="554698" spans="1:1">
      <c r="A554698" s="10"/>
    </row>
    <row r="554699" spans="1:1">
      <c r="A554699" s="10"/>
    </row>
    <row r="554700" spans="1:1">
      <c r="A554700" s="10"/>
    </row>
    <row r="554701" spans="1:1">
      <c r="A554701" s="10"/>
    </row>
    <row r="554702" spans="1:1">
      <c r="A554702" s="10"/>
    </row>
    <row r="554703" spans="1:1">
      <c r="A554703" s="10"/>
    </row>
    <row r="554704" spans="1:1">
      <c r="A554704" s="10"/>
    </row>
    <row r="554705" spans="1:1">
      <c r="A554705" s="10"/>
    </row>
    <row r="554706" spans="1:1">
      <c r="A554706" s="10"/>
    </row>
    <row r="554707" spans="1:1">
      <c r="A554707" s="10"/>
    </row>
    <row r="554708" spans="1:1">
      <c r="A554708" s="10"/>
    </row>
    <row r="554709" spans="1:1">
      <c r="A554709" s="10"/>
    </row>
    <row r="554710" spans="1:1">
      <c r="A554710" s="10"/>
    </row>
    <row r="554711" spans="1:1">
      <c r="A554711" s="10"/>
    </row>
    <row r="554712" spans="1:1">
      <c r="A554712" s="10"/>
    </row>
    <row r="554713" spans="1:1">
      <c r="A554713" s="10"/>
    </row>
    <row r="554714" spans="1:1">
      <c r="A554714" s="10"/>
    </row>
    <row r="554715" spans="1:1">
      <c r="A554715" s="10"/>
    </row>
    <row r="554716" spans="1:1">
      <c r="A554716" s="10"/>
    </row>
    <row r="554717" spans="1:1">
      <c r="A554717" s="10"/>
    </row>
    <row r="554718" spans="1:1">
      <c r="A554718" s="10"/>
    </row>
    <row r="554719" spans="1:1">
      <c r="A554719" s="10"/>
    </row>
    <row r="554720" spans="1:1">
      <c r="A554720" s="10"/>
    </row>
    <row r="554721" spans="1:1">
      <c r="A554721" s="10"/>
    </row>
    <row r="554722" spans="1:1">
      <c r="A554722" s="10"/>
    </row>
    <row r="554723" spans="1:1">
      <c r="A554723" s="10"/>
    </row>
    <row r="554724" spans="1:1">
      <c r="A554724" s="10"/>
    </row>
    <row r="554725" spans="1:1">
      <c r="A554725" s="10"/>
    </row>
    <row r="554726" spans="1:1">
      <c r="A554726" s="10"/>
    </row>
    <row r="554727" spans="1:1">
      <c r="A554727" s="10"/>
    </row>
    <row r="554728" spans="1:1">
      <c r="A554728" s="10"/>
    </row>
    <row r="554729" spans="1:1">
      <c r="A554729" s="10"/>
    </row>
    <row r="554730" spans="1:1">
      <c r="A554730" s="10"/>
    </row>
    <row r="554731" spans="1:1">
      <c r="A554731" s="10"/>
    </row>
    <row r="554732" spans="1:1">
      <c r="A554732" s="10"/>
    </row>
    <row r="554733" spans="1:1">
      <c r="A554733" s="10"/>
    </row>
    <row r="554734" spans="1:1">
      <c r="A554734" s="10"/>
    </row>
    <row r="554735" spans="1:1">
      <c r="A554735" s="10"/>
    </row>
    <row r="554736" spans="1:1">
      <c r="A554736" s="10"/>
    </row>
    <row r="554737" spans="1:1">
      <c r="A554737" s="10"/>
    </row>
    <row r="554738" spans="1:1">
      <c r="A554738" s="10"/>
    </row>
    <row r="554739" spans="1:1">
      <c r="A554739" s="10"/>
    </row>
    <row r="554740" spans="1:1">
      <c r="A554740" s="10"/>
    </row>
    <row r="554741" spans="1:1">
      <c r="A554741" s="10"/>
    </row>
    <row r="554742" spans="1:1">
      <c r="A554742" s="10"/>
    </row>
    <row r="554743" spans="1:1">
      <c r="A554743" s="10"/>
    </row>
    <row r="554744" spans="1:1">
      <c r="A554744" s="10"/>
    </row>
    <row r="554745" spans="1:1">
      <c r="A554745" s="10"/>
    </row>
    <row r="554746" spans="1:1">
      <c r="A554746" s="10"/>
    </row>
    <row r="554747" spans="1:1">
      <c r="A554747" s="10"/>
    </row>
    <row r="554748" spans="1:1">
      <c r="A554748" s="10"/>
    </row>
    <row r="554749" spans="1:1">
      <c r="A554749" s="10"/>
    </row>
    <row r="554750" spans="1:1">
      <c r="A554750" s="10"/>
    </row>
    <row r="554751" spans="1:1">
      <c r="A554751" s="10"/>
    </row>
    <row r="554752" spans="1:1">
      <c r="A554752" s="10"/>
    </row>
    <row r="554753" spans="1:1">
      <c r="A554753" s="10"/>
    </row>
    <row r="554754" spans="1:1">
      <c r="A554754" s="10"/>
    </row>
    <row r="554755" spans="1:1">
      <c r="A554755" s="10"/>
    </row>
    <row r="554756" spans="1:1">
      <c r="A554756" s="10"/>
    </row>
    <row r="554757" spans="1:1">
      <c r="A554757" s="10"/>
    </row>
    <row r="554758" spans="1:1">
      <c r="A554758" s="10"/>
    </row>
    <row r="554759" spans="1:1">
      <c r="A554759" s="10"/>
    </row>
    <row r="554760" spans="1:1">
      <c r="A554760" s="10"/>
    </row>
    <row r="554761" spans="1:1">
      <c r="A554761" s="10"/>
    </row>
    <row r="554762" spans="1:1">
      <c r="A554762" s="10"/>
    </row>
    <row r="554763" spans="1:1">
      <c r="A554763" s="10"/>
    </row>
    <row r="554764" spans="1:1">
      <c r="A554764" s="10"/>
    </row>
    <row r="554765" spans="1:1">
      <c r="A554765" s="10"/>
    </row>
    <row r="554766" spans="1:1">
      <c r="A554766" s="10"/>
    </row>
    <row r="554767" spans="1:1">
      <c r="A554767" s="10"/>
    </row>
    <row r="554768" spans="1:1">
      <c r="A554768" s="10"/>
    </row>
    <row r="554769" spans="1:1">
      <c r="A554769" s="10"/>
    </row>
    <row r="554770" spans="1:1">
      <c r="A554770" s="10"/>
    </row>
    <row r="554771" spans="1:1">
      <c r="A554771" s="10"/>
    </row>
    <row r="554772" spans="1:1">
      <c r="A554772" s="10"/>
    </row>
    <row r="554773" spans="1:1">
      <c r="A554773" s="10"/>
    </row>
    <row r="554774" spans="1:1">
      <c r="A554774" s="10"/>
    </row>
    <row r="554775" spans="1:1">
      <c r="A554775" s="10"/>
    </row>
    <row r="554776" spans="1:1">
      <c r="A554776" s="10"/>
    </row>
    <row r="554777" spans="1:1">
      <c r="A554777" s="10"/>
    </row>
    <row r="554778" spans="1:1">
      <c r="A554778" s="10"/>
    </row>
    <row r="554779" spans="1:1">
      <c r="A554779" s="10"/>
    </row>
    <row r="554780" spans="1:1">
      <c r="A554780" s="10"/>
    </row>
    <row r="554781" spans="1:1">
      <c r="A554781" s="10"/>
    </row>
    <row r="554782" spans="1:1">
      <c r="A554782" s="10"/>
    </row>
    <row r="554783" spans="1:1">
      <c r="A554783" s="10"/>
    </row>
    <row r="554784" spans="1:1">
      <c r="A554784" s="10"/>
    </row>
    <row r="554785" spans="1:1">
      <c r="A554785" s="10"/>
    </row>
    <row r="554786" spans="1:1">
      <c r="A554786" s="10"/>
    </row>
    <row r="554787" spans="1:1">
      <c r="A554787" s="10"/>
    </row>
    <row r="554788" spans="1:1">
      <c r="A554788" s="10"/>
    </row>
    <row r="554789" spans="1:1">
      <c r="A554789" s="10"/>
    </row>
    <row r="554790" spans="1:1">
      <c r="A554790" s="10"/>
    </row>
    <row r="554791" spans="1:1">
      <c r="A554791" s="10"/>
    </row>
    <row r="554792" spans="1:1">
      <c r="A554792" s="10"/>
    </row>
    <row r="554793" spans="1:1">
      <c r="A554793" s="10"/>
    </row>
    <row r="554794" spans="1:1">
      <c r="A554794" s="10"/>
    </row>
    <row r="554795" spans="1:1">
      <c r="A554795" s="10"/>
    </row>
    <row r="554796" spans="1:1">
      <c r="A554796" s="10"/>
    </row>
    <row r="554797" spans="1:1">
      <c r="A554797" s="10"/>
    </row>
    <row r="554798" spans="1:1">
      <c r="A554798" s="10"/>
    </row>
    <row r="554799" spans="1:1">
      <c r="A554799" s="10"/>
    </row>
    <row r="554800" spans="1:1">
      <c r="A554800" s="10"/>
    </row>
    <row r="554801" spans="1:1">
      <c r="A554801" s="10"/>
    </row>
    <row r="554802" spans="1:1">
      <c r="A554802" s="10"/>
    </row>
    <row r="554803" spans="1:1">
      <c r="A554803" s="10"/>
    </row>
    <row r="554804" spans="1:1">
      <c r="A554804" s="10"/>
    </row>
    <row r="554805" spans="1:1">
      <c r="A554805" s="10"/>
    </row>
    <row r="554806" spans="1:1">
      <c r="A554806" s="10"/>
    </row>
    <row r="554807" spans="1:1">
      <c r="A554807" s="10"/>
    </row>
    <row r="554808" spans="1:1">
      <c r="A554808" s="10"/>
    </row>
    <row r="554809" spans="1:1">
      <c r="A554809" s="10"/>
    </row>
    <row r="554810" spans="1:1">
      <c r="A554810" s="10"/>
    </row>
    <row r="554811" spans="1:1">
      <c r="A554811" s="10"/>
    </row>
    <row r="554812" spans="1:1">
      <c r="A554812" s="10"/>
    </row>
    <row r="554813" spans="1:1">
      <c r="A554813" s="10"/>
    </row>
    <row r="554814" spans="1:1">
      <c r="A554814" s="10"/>
    </row>
    <row r="554815" spans="1:1">
      <c r="A554815" s="10"/>
    </row>
    <row r="554816" spans="1:1">
      <c r="A554816" s="10"/>
    </row>
    <row r="554817" spans="1:1">
      <c r="A554817" s="10"/>
    </row>
    <row r="554818" spans="1:1">
      <c r="A554818" s="10"/>
    </row>
    <row r="554819" spans="1:1">
      <c r="A554819" s="10"/>
    </row>
    <row r="554820" spans="1:1">
      <c r="A554820" s="10"/>
    </row>
    <row r="554821" spans="1:1">
      <c r="A554821" s="10"/>
    </row>
    <row r="554822" spans="1:1">
      <c r="A554822" s="10"/>
    </row>
    <row r="554823" spans="1:1">
      <c r="A554823" s="10"/>
    </row>
    <row r="554824" spans="1:1">
      <c r="A554824" s="10"/>
    </row>
    <row r="554825" spans="1:1">
      <c r="A554825" s="10"/>
    </row>
    <row r="554826" spans="1:1">
      <c r="A554826" s="10"/>
    </row>
    <row r="554827" spans="1:1">
      <c r="A554827" s="10"/>
    </row>
    <row r="554828" spans="1:1">
      <c r="A554828" s="10"/>
    </row>
    <row r="554829" spans="1:1">
      <c r="A554829" s="10"/>
    </row>
    <row r="554830" spans="1:1">
      <c r="A554830" s="10"/>
    </row>
    <row r="554831" spans="1:1">
      <c r="A554831" s="10"/>
    </row>
    <row r="554832" spans="1:1">
      <c r="A554832" s="10"/>
    </row>
    <row r="554833" spans="1:1">
      <c r="A554833" s="10"/>
    </row>
    <row r="554834" spans="1:1">
      <c r="A554834" s="10"/>
    </row>
    <row r="554835" spans="1:1">
      <c r="A554835" s="10"/>
    </row>
    <row r="554836" spans="1:1">
      <c r="A554836" s="10"/>
    </row>
    <row r="554837" spans="1:1">
      <c r="A554837" s="10"/>
    </row>
    <row r="554838" spans="1:1">
      <c r="A554838" s="10"/>
    </row>
    <row r="554839" spans="1:1">
      <c r="A554839" s="10"/>
    </row>
    <row r="554840" spans="1:1">
      <c r="A554840" s="10"/>
    </row>
    <row r="554841" spans="1:1">
      <c r="A554841" s="10"/>
    </row>
    <row r="554842" spans="1:1">
      <c r="A554842" s="10"/>
    </row>
    <row r="554843" spans="1:1">
      <c r="A554843" s="10"/>
    </row>
    <row r="554844" spans="1:1">
      <c r="A554844" s="10"/>
    </row>
    <row r="554845" spans="1:1">
      <c r="A554845" s="10"/>
    </row>
    <row r="554846" spans="1:1">
      <c r="A554846" s="10"/>
    </row>
    <row r="554847" spans="1:1">
      <c r="A554847" s="10"/>
    </row>
    <row r="554848" spans="1:1">
      <c r="A554848" s="10"/>
    </row>
    <row r="554849" spans="1:1">
      <c r="A554849" s="10"/>
    </row>
    <row r="554850" spans="1:1">
      <c r="A554850" s="10"/>
    </row>
    <row r="554851" spans="1:1">
      <c r="A554851" s="10"/>
    </row>
    <row r="554852" spans="1:1">
      <c r="A554852" s="10"/>
    </row>
    <row r="554853" spans="1:1">
      <c r="A554853" s="10"/>
    </row>
    <row r="554854" spans="1:1">
      <c r="A554854" s="10"/>
    </row>
    <row r="554855" spans="1:1">
      <c r="A554855" s="10"/>
    </row>
    <row r="554856" spans="1:1">
      <c r="A554856" s="10"/>
    </row>
    <row r="554857" spans="1:1">
      <c r="A554857" s="10"/>
    </row>
    <row r="554858" spans="1:1">
      <c r="A554858" s="10"/>
    </row>
    <row r="554859" spans="1:1">
      <c r="A554859" s="10"/>
    </row>
    <row r="554860" spans="1:1">
      <c r="A554860" s="10"/>
    </row>
    <row r="554861" spans="1:1">
      <c r="A554861" s="10"/>
    </row>
    <row r="554862" spans="1:1">
      <c r="A554862" s="10"/>
    </row>
    <row r="554863" spans="1:1">
      <c r="A554863" s="10"/>
    </row>
    <row r="554864" spans="1:1">
      <c r="A554864" s="10"/>
    </row>
    <row r="554865" spans="1:1">
      <c r="A554865" s="10"/>
    </row>
    <row r="554866" spans="1:1">
      <c r="A554866" s="10"/>
    </row>
    <row r="554867" spans="1:1">
      <c r="A554867" s="10"/>
    </row>
    <row r="554868" spans="1:1">
      <c r="A554868" s="10"/>
    </row>
    <row r="554869" spans="1:1">
      <c r="A554869" s="10"/>
    </row>
    <row r="554870" spans="1:1">
      <c r="A554870" s="10"/>
    </row>
    <row r="554871" spans="1:1">
      <c r="A554871" s="10"/>
    </row>
    <row r="554872" spans="1:1">
      <c r="A554872" s="10"/>
    </row>
    <row r="554873" spans="1:1">
      <c r="A554873" s="10"/>
    </row>
    <row r="554874" spans="1:1">
      <c r="A554874" s="10"/>
    </row>
    <row r="554875" spans="1:1">
      <c r="A554875" s="10"/>
    </row>
    <row r="554876" spans="1:1">
      <c r="A554876" s="10"/>
    </row>
    <row r="554877" spans="1:1">
      <c r="A554877" s="10"/>
    </row>
    <row r="554878" spans="1:1">
      <c r="A554878" s="10"/>
    </row>
    <row r="554879" spans="1:1">
      <c r="A554879" s="10"/>
    </row>
    <row r="554880" spans="1:1">
      <c r="A554880" s="10"/>
    </row>
    <row r="554881" spans="1:1">
      <c r="A554881" s="10"/>
    </row>
    <row r="554882" spans="1:1">
      <c r="A554882" s="10"/>
    </row>
    <row r="554883" spans="1:1">
      <c r="A554883" s="10"/>
    </row>
    <row r="554884" spans="1:1">
      <c r="A554884" s="10"/>
    </row>
    <row r="554885" spans="1:1">
      <c r="A554885" s="10"/>
    </row>
    <row r="554886" spans="1:1">
      <c r="A554886" s="10"/>
    </row>
    <row r="554887" spans="1:1">
      <c r="A554887" s="10"/>
    </row>
    <row r="554888" spans="1:1">
      <c r="A554888" s="10"/>
    </row>
    <row r="554889" spans="1:1">
      <c r="A554889" s="10"/>
    </row>
    <row r="554890" spans="1:1">
      <c r="A554890" s="10"/>
    </row>
    <row r="554891" spans="1:1">
      <c r="A554891" s="10"/>
    </row>
    <row r="554892" spans="1:1">
      <c r="A554892" s="10"/>
    </row>
    <row r="554893" spans="1:1">
      <c r="A554893" s="10"/>
    </row>
    <row r="554894" spans="1:1">
      <c r="A554894" s="10"/>
    </row>
    <row r="554895" spans="1:1">
      <c r="A554895" s="10"/>
    </row>
    <row r="554896" spans="1:1">
      <c r="A554896" s="10"/>
    </row>
    <row r="554897" spans="1:1">
      <c r="A554897" s="10"/>
    </row>
    <row r="554898" spans="1:1">
      <c r="A554898" s="10"/>
    </row>
    <row r="554899" spans="1:1">
      <c r="A554899" s="10"/>
    </row>
    <row r="554900" spans="1:1">
      <c r="A554900" s="10"/>
    </row>
    <row r="554901" spans="1:1">
      <c r="A554901" s="10"/>
    </row>
    <row r="554902" spans="1:1">
      <c r="A554902" s="10"/>
    </row>
    <row r="554903" spans="1:1">
      <c r="A554903" s="10"/>
    </row>
    <row r="554904" spans="1:1">
      <c r="A554904" s="10"/>
    </row>
    <row r="554905" spans="1:1">
      <c r="A554905" s="10"/>
    </row>
    <row r="554906" spans="1:1">
      <c r="A554906" s="10"/>
    </row>
    <row r="554907" spans="1:1">
      <c r="A554907" s="10"/>
    </row>
    <row r="554908" spans="1:1">
      <c r="A554908" s="10"/>
    </row>
    <row r="554909" spans="1:1">
      <c r="A554909" s="10"/>
    </row>
    <row r="554910" spans="1:1">
      <c r="A554910" s="10"/>
    </row>
    <row r="554911" spans="1:1">
      <c r="A554911" s="10"/>
    </row>
    <row r="554912" spans="1:1">
      <c r="A554912" s="10"/>
    </row>
    <row r="554913" spans="1:1">
      <c r="A554913" s="10"/>
    </row>
    <row r="554914" spans="1:1">
      <c r="A554914" s="10"/>
    </row>
    <row r="554915" spans="1:1">
      <c r="A554915" s="10"/>
    </row>
    <row r="554916" spans="1:1">
      <c r="A554916" s="10"/>
    </row>
    <row r="554917" spans="1:1">
      <c r="A554917" s="10"/>
    </row>
    <row r="554918" spans="1:1">
      <c r="A554918" s="10"/>
    </row>
    <row r="554919" spans="1:1">
      <c r="A554919" s="10"/>
    </row>
    <row r="554920" spans="1:1">
      <c r="A554920" s="10"/>
    </row>
    <row r="554921" spans="1:1">
      <c r="A554921" s="10"/>
    </row>
    <row r="554922" spans="1:1">
      <c r="A554922" s="10"/>
    </row>
    <row r="554923" spans="1:1">
      <c r="A554923" s="10"/>
    </row>
    <row r="554924" spans="1:1">
      <c r="A554924" s="10"/>
    </row>
    <row r="554925" spans="1:1">
      <c r="A554925" s="10"/>
    </row>
    <row r="554926" spans="1:1">
      <c r="A554926" s="10"/>
    </row>
    <row r="554927" spans="1:1">
      <c r="A554927" s="10"/>
    </row>
    <row r="554928" spans="1:1">
      <c r="A554928" s="10"/>
    </row>
    <row r="554929" spans="1:1">
      <c r="A554929" s="10"/>
    </row>
    <row r="554930" spans="1:1">
      <c r="A554930" s="10"/>
    </row>
    <row r="554931" spans="1:1">
      <c r="A554931" s="10"/>
    </row>
    <row r="554932" spans="1:1">
      <c r="A554932" s="10"/>
    </row>
    <row r="554933" spans="1:1">
      <c r="A554933" s="10"/>
    </row>
    <row r="554934" spans="1:1">
      <c r="A554934" s="10"/>
    </row>
    <row r="554935" spans="1:1">
      <c r="A554935" s="10"/>
    </row>
    <row r="554936" spans="1:1">
      <c r="A554936" s="10"/>
    </row>
    <row r="554937" spans="1:1">
      <c r="A554937" s="10"/>
    </row>
    <row r="554938" spans="1:1">
      <c r="A554938" s="10"/>
    </row>
    <row r="554939" spans="1:1">
      <c r="A554939" s="10"/>
    </row>
    <row r="554940" spans="1:1">
      <c r="A554940" s="10"/>
    </row>
    <row r="554941" spans="1:1">
      <c r="A554941" s="10"/>
    </row>
    <row r="554942" spans="1:1">
      <c r="A554942" s="10"/>
    </row>
    <row r="554943" spans="1:1">
      <c r="A554943" s="10"/>
    </row>
    <row r="554944" spans="1:1">
      <c r="A554944" s="10"/>
    </row>
    <row r="554945" spans="1:1">
      <c r="A554945" s="10"/>
    </row>
    <row r="554946" spans="1:1">
      <c r="A554946" s="10"/>
    </row>
    <row r="554947" spans="1:1">
      <c r="A554947" s="10"/>
    </row>
    <row r="554948" spans="1:1">
      <c r="A554948" s="10"/>
    </row>
    <row r="554949" spans="1:1">
      <c r="A554949" s="10"/>
    </row>
    <row r="554950" spans="1:1">
      <c r="A554950" s="10"/>
    </row>
    <row r="554951" spans="1:1">
      <c r="A554951" s="10"/>
    </row>
    <row r="554952" spans="1:1">
      <c r="A554952" s="10"/>
    </row>
    <row r="554953" spans="1:1">
      <c r="A554953" s="10"/>
    </row>
    <row r="554954" spans="1:1">
      <c r="A554954" s="10"/>
    </row>
    <row r="554955" spans="1:1">
      <c r="A554955" s="10"/>
    </row>
    <row r="554956" spans="1:1">
      <c r="A554956" s="10"/>
    </row>
    <row r="554957" spans="1:1">
      <c r="A554957" s="10"/>
    </row>
    <row r="554958" spans="1:1">
      <c r="A554958" s="10"/>
    </row>
    <row r="554959" spans="1:1">
      <c r="A554959" s="10"/>
    </row>
    <row r="554960" spans="1:1">
      <c r="A554960" s="10"/>
    </row>
    <row r="554961" spans="1:1">
      <c r="A554961" s="10"/>
    </row>
    <row r="554962" spans="1:1">
      <c r="A554962" s="10"/>
    </row>
    <row r="554963" spans="1:1">
      <c r="A554963" s="10"/>
    </row>
    <row r="554964" spans="1:1">
      <c r="A554964" s="10"/>
    </row>
    <row r="554965" spans="1:1">
      <c r="A554965" s="10"/>
    </row>
    <row r="554966" spans="1:1">
      <c r="A554966" s="10"/>
    </row>
    <row r="554967" spans="1:1">
      <c r="A554967" s="10"/>
    </row>
    <row r="554968" spans="1:1">
      <c r="A554968" s="10"/>
    </row>
    <row r="554969" spans="1:1">
      <c r="A554969" s="10"/>
    </row>
    <row r="554970" spans="1:1">
      <c r="A554970" s="10"/>
    </row>
    <row r="554971" spans="1:1">
      <c r="A554971" s="10"/>
    </row>
    <row r="554972" spans="1:1">
      <c r="A554972" s="10"/>
    </row>
    <row r="554973" spans="1:1">
      <c r="A554973" s="10"/>
    </row>
    <row r="554974" spans="1:1">
      <c r="A554974" s="10"/>
    </row>
    <row r="554975" spans="1:1">
      <c r="A554975" s="10"/>
    </row>
    <row r="554976" spans="1:1">
      <c r="A554976" s="10"/>
    </row>
    <row r="554977" spans="1:1">
      <c r="A554977" s="10"/>
    </row>
    <row r="554978" spans="1:1">
      <c r="A554978" s="10"/>
    </row>
    <row r="554979" spans="1:1">
      <c r="A554979" s="10"/>
    </row>
    <row r="554980" spans="1:1">
      <c r="A554980" s="10"/>
    </row>
    <row r="554981" spans="1:1">
      <c r="A554981" s="10"/>
    </row>
    <row r="554982" spans="1:1">
      <c r="A554982" s="10"/>
    </row>
    <row r="554983" spans="1:1">
      <c r="A554983" s="10"/>
    </row>
    <row r="554984" spans="1:1">
      <c r="A554984" s="10"/>
    </row>
    <row r="554985" spans="1:1">
      <c r="A554985" s="10"/>
    </row>
    <row r="554986" spans="1:1">
      <c r="A554986" s="10"/>
    </row>
    <row r="554987" spans="1:1">
      <c r="A554987" s="10"/>
    </row>
    <row r="554988" spans="1:1">
      <c r="A554988" s="10"/>
    </row>
    <row r="554989" spans="1:1">
      <c r="A554989" s="10"/>
    </row>
    <row r="554990" spans="1:1">
      <c r="A554990" s="10"/>
    </row>
    <row r="554991" spans="1:1">
      <c r="A554991" s="10"/>
    </row>
    <row r="554992" spans="1:1">
      <c r="A554992" s="10"/>
    </row>
    <row r="554993" spans="1:1">
      <c r="A554993" s="10"/>
    </row>
    <row r="554994" spans="1:1">
      <c r="A554994" s="10"/>
    </row>
    <row r="554995" spans="1:1">
      <c r="A554995" s="10"/>
    </row>
    <row r="554996" spans="1:1">
      <c r="A554996" s="10"/>
    </row>
    <row r="554997" spans="1:1">
      <c r="A554997" s="10"/>
    </row>
    <row r="554998" spans="1:1">
      <c r="A554998" s="10"/>
    </row>
    <row r="554999" spans="1:1">
      <c r="A554999" s="10"/>
    </row>
    <row r="555000" spans="1:1">
      <c r="A555000" s="10"/>
    </row>
    <row r="555001" spans="1:1">
      <c r="A555001" s="10"/>
    </row>
    <row r="555002" spans="1:1">
      <c r="A555002" s="10"/>
    </row>
    <row r="555003" spans="1:1">
      <c r="A555003" s="10"/>
    </row>
    <row r="555004" spans="1:1">
      <c r="A555004" s="10"/>
    </row>
    <row r="555005" spans="1:1">
      <c r="A555005" s="10"/>
    </row>
    <row r="555006" spans="1:1">
      <c r="A555006" s="10"/>
    </row>
    <row r="555007" spans="1:1">
      <c r="A555007" s="10"/>
    </row>
    <row r="555008" spans="1:1">
      <c r="A555008" s="10"/>
    </row>
    <row r="555009" spans="1:1">
      <c r="A555009" s="10"/>
    </row>
    <row r="555010" spans="1:1">
      <c r="A555010" s="10"/>
    </row>
    <row r="555011" spans="1:1">
      <c r="A555011" s="10"/>
    </row>
    <row r="555012" spans="1:1">
      <c r="A555012" s="10"/>
    </row>
    <row r="555013" spans="1:1">
      <c r="A555013" s="10"/>
    </row>
    <row r="555014" spans="1:1">
      <c r="A555014" s="10"/>
    </row>
    <row r="555015" spans="1:1">
      <c r="A555015" s="10"/>
    </row>
    <row r="555016" spans="1:1">
      <c r="A555016" s="10"/>
    </row>
    <row r="555017" spans="1:1">
      <c r="A555017" s="10"/>
    </row>
    <row r="555018" spans="1:1">
      <c r="A555018" s="10"/>
    </row>
    <row r="555019" spans="1:1">
      <c r="A555019" s="10"/>
    </row>
    <row r="555020" spans="1:1">
      <c r="A555020" s="10"/>
    </row>
    <row r="555021" spans="1:1">
      <c r="A555021" s="10"/>
    </row>
    <row r="555022" spans="1:1">
      <c r="A555022" s="10"/>
    </row>
    <row r="555023" spans="1:1">
      <c r="A555023" s="10"/>
    </row>
    <row r="555024" spans="1:1">
      <c r="A555024" s="10"/>
    </row>
    <row r="555025" spans="1:1">
      <c r="A555025" s="10"/>
    </row>
    <row r="555026" spans="1:1">
      <c r="A555026" s="10"/>
    </row>
    <row r="555027" spans="1:1">
      <c r="A555027" s="10"/>
    </row>
    <row r="555028" spans="1:1">
      <c r="A555028" s="10"/>
    </row>
    <row r="555029" spans="1:1">
      <c r="A555029" s="10"/>
    </row>
    <row r="555030" spans="1:1">
      <c r="A555030" s="10"/>
    </row>
    <row r="555031" spans="1:1">
      <c r="A555031" s="10"/>
    </row>
    <row r="555032" spans="1:1">
      <c r="A555032" s="10"/>
    </row>
    <row r="555033" spans="1:1">
      <c r="A555033" s="10"/>
    </row>
    <row r="555034" spans="1:1">
      <c r="A555034" s="10"/>
    </row>
    <row r="555035" spans="1:1">
      <c r="A555035" s="10"/>
    </row>
    <row r="555036" spans="1:1">
      <c r="A555036" s="10"/>
    </row>
    <row r="555037" spans="1:1">
      <c r="A555037" s="10"/>
    </row>
    <row r="555038" spans="1:1">
      <c r="A555038" s="10"/>
    </row>
    <row r="555039" spans="1:1">
      <c r="A555039" s="10"/>
    </row>
    <row r="555040" spans="1:1">
      <c r="A555040" s="10"/>
    </row>
    <row r="555041" spans="1:1">
      <c r="A555041" s="10"/>
    </row>
    <row r="555042" spans="1:1">
      <c r="A555042" s="10"/>
    </row>
    <row r="555043" spans="1:1">
      <c r="A555043" s="10"/>
    </row>
    <row r="555044" spans="1:1">
      <c r="A555044" s="10"/>
    </row>
    <row r="555045" spans="1:1">
      <c r="A555045" s="10"/>
    </row>
    <row r="555046" spans="1:1">
      <c r="A555046" s="10"/>
    </row>
    <row r="555047" spans="1:1">
      <c r="A555047" s="10"/>
    </row>
    <row r="555048" spans="1:1">
      <c r="A555048" s="10"/>
    </row>
    <row r="555049" spans="1:1">
      <c r="A555049" s="10"/>
    </row>
    <row r="555050" spans="1:1">
      <c r="A555050" s="10"/>
    </row>
    <row r="555051" spans="1:1">
      <c r="A555051" s="10"/>
    </row>
    <row r="555052" spans="1:1">
      <c r="A555052" s="10"/>
    </row>
    <row r="555053" spans="1:1">
      <c r="A555053" s="10"/>
    </row>
    <row r="555054" spans="1:1">
      <c r="A555054" s="10"/>
    </row>
    <row r="555055" spans="1:1">
      <c r="A555055" s="10"/>
    </row>
    <row r="555056" spans="1:1">
      <c r="A555056" s="10"/>
    </row>
    <row r="555057" spans="1:1">
      <c r="A555057" s="10"/>
    </row>
    <row r="555058" spans="1:1">
      <c r="A555058" s="10"/>
    </row>
    <row r="555059" spans="1:1">
      <c r="A555059" s="10"/>
    </row>
    <row r="555060" spans="1:1">
      <c r="A555060" s="10"/>
    </row>
    <row r="555061" spans="1:1">
      <c r="A555061" s="10"/>
    </row>
    <row r="555062" spans="1:1">
      <c r="A555062" s="10"/>
    </row>
    <row r="555063" spans="1:1">
      <c r="A555063" s="10"/>
    </row>
    <row r="555064" spans="1:1">
      <c r="A555064" s="10"/>
    </row>
    <row r="555065" spans="1:1">
      <c r="A555065" s="10"/>
    </row>
    <row r="555066" spans="1:1">
      <c r="A555066" s="10"/>
    </row>
    <row r="555067" spans="1:1">
      <c r="A555067" s="10"/>
    </row>
    <row r="555068" spans="1:1">
      <c r="A555068" s="10"/>
    </row>
    <row r="555069" spans="1:1">
      <c r="A555069" s="10"/>
    </row>
    <row r="555070" spans="1:1">
      <c r="A555070" s="10"/>
    </row>
    <row r="555071" spans="1:1">
      <c r="A555071" s="10"/>
    </row>
    <row r="555072" spans="1:1">
      <c r="A555072" s="10"/>
    </row>
    <row r="555073" spans="1:1">
      <c r="A555073" s="10"/>
    </row>
    <row r="555074" spans="1:1">
      <c r="A555074" s="10"/>
    </row>
    <row r="555075" spans="1:1">
      <c r="A555075" s="10"/>
    </row>
    <row r="555076" spans="1:1">
      <c r="A555076" s="10"/>
    </row>
    <row r="555077" spans="1:1">
      <c r="A555077" s="10"/>
    </row>
    <row r="555078" spans="1:1">
      <c r="A555078" s="10"/>
    </row>
    <row r="555079" spans="1:1">
      <c r="A555079" s="10"/>
    </row>
    <row r="555080" spans="1:1">
      <c r="A555080" s="10"/>
    </row>
    <row r="555081" spans="1:1">
      <c r="A555081" s="10"/>
    </row>
    <row r="555082" spans="1:1">
      <c r="A555082" s="10"/>
    </row>
    <row r="555083" spans="1:1">
      <c r="A555083" s="10"/>
    </row>
    <row r="555084" spans="1:1">
      <c r="A555084" s="10"/>
    </row>
    <row r="555085" spans="1:1">
      <c r="A555085" s="10"/>
    </row>
    <row r="555086" spans="1:1">
      <c r="A555086" s="10"/>
    </row>
    <row r="555087" spans="1:1">
      <c r="A555087" s="10"/>
    </row>
    <row r="555088" spans="1:1">
      <c r="A555088" s="10"/>
    </row>
    <row r="555089" spans="1:1">
      <c r="A555089" s="10"/>
    </row>
    <row r="555090" spans="1:1">
      <c r="A555090" s="10"/>
    </row>
    <row r="555091" spans="1:1">
      <c r="A555091" s="10"/>
    </row>
    <row r="555092" spans="1:1">
      <c r="A555092" s="10"/>
    </row>
    <row r="555093" spans="1:1">
      <c r="A555093" s="10"/>
    </row>
    <row r="555094" spans="1:1">
      <c r="A555094" s="10"/>
    </row>
    <row r="555095" spans="1:1">
      <c r="A555095" s="10"/>
    </row>
    <row r="555096" spans="1:1">
      <c r="A555096" s="10"/>
    </row>
    <row r="555097" spans="1:1">
      <c r="A555097" s="10"/>
    </row>
    <row r="555098" spans="1:1">
      <c r="A555098" s="10"/>
    </row>
    <row r="555099" spans="1:1">
      <c r="A555099" s="10"/>
    </row>
    <row r="555100" spans="1:1">
      <c r="A555100" s="10"/>
    </row>
    <row r="555101" spans="1:1">
      <c r="A555101" s="10"/>
    </row>
    <row r="555102" spans="1:1">
      <c r="A555102" s="10"/>
    </row>
    <row r="555103" spans="1:1">
      <c r="A555103" s="10"/>
    </row>
    <row r="555104" spans="1:1">
      <c r="A555104" s="10"/>
    </row>
    <row r="555105" spans="1:1">
      <c r="A555105" s="10"/>
    </row>
    <row r="555106" spans="1:1">
      <c r="A555106" s="10"/>
    </row>
    <row r="555107" spans="1:1">
      <c r="A555107" s="10"/>
    </row>
    <row r="555108" spans="1:1">
      <c r="A555108" s="10"/>
    </row>
    <row r="555109" spans="1:1">
      <c r="A555109" s="10"/>
    </row>
    <row r="555110" spans="1:1">
      <c r="A555110" s="10"/>
    </row>
    <row r="555111" spans="1:1">
      <c r="A555111" s="10"/>
    </row>
    <row r="555112" spans="1:1">
      <c r="A555112" s="10"/>
    </row>
    <row r="555113" spans="1:1">
      <c r="A555113" s="10"/>
    </row>
    <row r="555114" spans="1:1">
      <c r="A555114" s="10"/>
    </row>
    <row r="555115" spans="1:1">
      <c r="A555115" s="10"/>
    </row>
    <row r="555116" spans="1:1">
      <c r="A555116" s="10"/>
    </row>
    <row r="555117" spans="1:1">
      <c r="A555117" s="10"/>
    </row>
    <row r="555118" spans="1:1">
      <c r="A555118" s="10"/>
    </row>
    <row r="555119" spans="1:1">
      <c r="A555119" s="10"/>
    </row>
    <row r="555120" spans="1:1">
      <c r="A555120" s="10"/>
    </row>
    <row r="555121" spans="1:1">
      <c r="A555121" s="10"/>
    </row>
    <row r="555122" spans="1:1">
      <c r="A555122" s="10"/>
    </row>
    <row r="555123" spans="1:1">
      <c r="A555123" s="10"/>
    </row>
    <row r="555124" spans="1:1">
      <c r="A555124" s="10"/>
    </row>
    <row r="555125" spans="1:1">
      <c r="A555125" s="10"/>
    </row>
    <row r="555126" spans="1:1">
      <c r="A555126" s="10"/>
    </row>
    <row r="555127" spans="1:1">
      <c r="A555127" s="10"/>
    </row>
    <row r="555128" spans="1:1">
      <c r="A555128" s="10"/>
    </row>
    <row r="555129" spans="1:1">
      <c r="A555129" s="10"/>
    </row>
    <row r="555130" spans="1:1">
      <c r="A555130" s="10"/>
    </row>
    <row r="555131" spans="1:1">
      <c r="A555131" s="10"/>
    </row>
    <row r="555132" spans="1:1">
      <c r="A555132" s="10"/>
    </row>
    <row r="555133" spans="1:1">
      <c r="A555133" s="10"/>
    </row>
    <row r="555134" spans="1:1">
      <c r="A555134" s="10"/>
    </row>
    <row r="555135" spans="1:1">
      <c r="A555135" s="10"/>
    </row>
    <row r="555136" spans="1:1">
      <c r="A555136" s="10"/>
    </row>
    <row r="555137" spans="1:1">
      <c r="A555137" s="10"/>
    </row>
    <row r="555138" spans="1:1">
      <c r="A555138" s="10"/>
    </row>
    <row r="555139" spans="1:1">
      <c r="A555139" s="10"/>
    </row>
    <row r="555140" spans="1:1">
      <c r="A555140" s="10"/>
    </row>
    <row r="555141" spans="1:1">
      <c r="A555141" s="10"/>
    </row>
    <row r="555142" spans="1:1">
      <c r="A555142" s="10"/>
    </row>
    <row r="555143" spans="1:1">
      <c r="A555143" s="10"/>
    </row>
    <row r="555144" spans="1:1">
      <c r="A555144" s="10"/>
    </row>
    <row r="555145" spans="1:1">
      <c r="A555145" s="10"/>
    </row>
    <row r="555146" spans="1:1">
      <c r="A555146" s="10"/>
    </row>
    <row r="555147" spans="1:1">
      <c r="A555147" s="10"/>
    </row>
    <row r="555148" spans="1:1">
      <c r="A555148" s="10"/>
    </row>
    <row r="555149" spans="1:1">
      <c r="A555149" s="10"/>
    </row>
    <row r="555150" spans="1:1">
      <c r="A555150" s="10"/>
    </row>
    <row r="555151" spans="1:1">
      <c r="A555151" s="10"/>
    </row>
    <row r="555152" spans="1:1">
      <c r="A555152" s="10"/>
    </row>
    <row r="555153" spans="1:1">
      <c r="A555153" s="10"/>
    </row>
    <row r="555154" spans="1:1">
      <c r="A555154" s="10"/>
    </row>
    <row r="555155" spans="1:1">
      <c r="A555155" s="10"/>
    </row>
    <row r="555156" spans="1:1">
      <c r="A555156" s="10"/>
    </row>
    <row r="555157" spans="1:1">
      <c r="A555157" s="10"/>
    </row>
    <row r="555158" spans="1:1">
      <c r="A555158" s="10"/>
    </row>
    <row r="555159" spans="1:1">
      <c r="A555159" s="10"/>
    </row>
    <row r="555160" spans="1:1">
      <c r="A555160" s="10"/>
    </row>
    <row r="555161" spans="1:1">
      <c r="A555161" s="10"/>
    </row>
    <row r="555162" spans="1:1">
      <c r="A555162" s="10"/>
    </row>
    <row r="555163" spans="1:1">
      <c r="A555163" s="10"/>
    </row>
    <row r="555164" spans="1:1">
      <c r="A555164" s="10"/>
    </row>
    <row r="555165" spans="1:1">
      <c r="A555165" s="10"/>
    </row>
    <row r="555166" spans="1:1">
      <c r="A555166" s="10"/>
    </row>
    <row r="555167" spans="1:1">
      <c r="A555167" s="10"/>
    </row>
    <row r="555168" spans="1:1">
      <c r="A555168" s="10"/>
    </row>
    <row r="555169" spans="1:1">
      <c r="A555169" s="10"/>
    </row>
    <row r="555170" spans="1:1">
      <c r="A555170" s="10"/>
    </row>
    <row r="555171" spans="1:1">
      <c r="A555171" s="10"/>
    </row>
    <row r="555172" spans="1:1">
      <c r="A555172" s="10"/>
    </row>
    <row r="555173" spans="1:1">
      <c r="A555173" s="10"/>
    </row>
    <row r="555174" spans="1:1">
      <c r="A555174" s="10"/>
    </row>
    <row r="555175" spans="1:1">
      <c r="A555175" s="10"/>
    </row>
    <row r="555176" spans="1:1">
      <c r="A555176" s="10"/>
    </row>
    <row r="555177" spans="1:1">
      <c r="A555177" s="10"/>
    </row>
    <row r="555178" spans="1:1">
      <c r="A555178" s="10"/>
    </row>
    <row r="555179" spans="1:1">
      <c r="A555179" s="10"/>
    </row>
    <row r="555180" spans="1:1">
      <c r="A555180" s="10"/>
    </row>
    <row r="555181" spans="1:1">
      <c r="A555181" s="10"/>
    </row>
    <row r="555182" spans="1:1">
      <c r="A555182" s="10"/>
    </row>
    <row r="555183" spans="1:1">
      <c r="A555183" s="10"/>
    </row>
    <row r="555184" spans="1:1">
      <c r="A555184" s="10"/>
    </row>
    <row r="555185" spans="1:1">
      <c r="A555185" s="10"/>
    </row>
    <row r="555186" spans="1:1">
      <c r="A555186" s="10"/>
    </row>
    <row r="555187" spans="1:1">
      <c r="A555187" s="10"/>
    </row>
    <row r="555188" spans="1:1">
      <c r="A555188" s="10"/>
    </row>
    <row r="555189" spans="1:1">
      <c r="A555189" s="10"/>
    </row>
    <row r="555190" spans="1:1">
      <c r="A555190" s="10"/>
    </row>
    <row r="555191" spans="1:1">
      <c r="A555191" s="10"/>
    </row>
    <row r="555192" spans="1:1">
      <c r="A555192" s="10"/>
    </row>
    <row r="555193" spans="1:1">
      <c r="A555193" s="10"/>
    </row>
    <row r="555194" spans="1:1">
      <c r="A555194" s="10"/>
    </row>
    <row r="555195" spans="1:1">
      <c r="A555195" s="10"/>
    </row>
    <row r="555196" spans="1:1">
      <c r="A555196" s="10"/>
    </row>
    <row r="555197" spans="1:1">
      <c r="A555197" s="10"/>
    </row>
    <row r="555198" spans="1:1">
      <c r="A555198" s="10"/>
    </row>
    <row r="555199" spans="1:1">
      <c r="A555199" s="10"/>
    </row>
    <row r="555200" spans="1:1">
      <c r="A555200" s="10"/>
    </row>
    <row r="555201" spans="1:1">
      <c r="A555201" s="10"/>
    </row>
    <row r="555202" spans="1:1">
      <c r="A555202" s="10"/>
    </row>
    <row r="555203" spans="1:1">
      <c r="A555203" s="10"/>
    </row>
    <row r="555204" spans="1:1">
      <c r="A555204" s="10"/>
    </row>
    <row r="555205" spans="1:1">
      <c r="A555205" s="10"/>
    </row>
    <row r="555206" spans="1:1">
      <c r="A555206" s="10"/>
    </row>
    <row r="555207" spans="1:1">
      <c r="A555207" s="10"/>
    </row>
    <row r="555208" spans="1:1">
      <c r="A555208" s="10"/>
    </row>
    <row r="555209" spans="1:1">
      <c r="A555209" s="10"/>
    </row>
    <row r="555210" spans="1:1">
      <c r="A555210" s="10"/>
    </row>
    <row r="555211" spans="1:1">
      <c r="A555211" s="10"/>
    </row>
    <row r="555212" spans="1:1">
      <c r="A555212" s="10"/>
    </row>
    <row r="555213" spans="1:1">
      <c r="A555213" s="10"/>
    </row>
    <row r="555214" spans="1:1">
      <c r="A555214" s="10"/>
    </row>
    <row r="555215" spans="1:1">
      <c r="A555215" s="10"/>
    </row>
    <row r="555216" spans="1:1">
      <c r="A555216" s="10"/>
    </row>
    <row r="555217" spans="1:1">
      <c r="A555217" s="10"/>
    </row>
    <row r="555218" spans="1:1">
      <c r="A555218" s="10"/>
    </row>
    <row r="555219" spans="1:1">
      <c r="A555219" s="10"/>
    </row>
    <row r="555220" spans="1:1">
      <c r="A555220" s="10"/>
    </row>
    <row r="555221" spans="1:1">
      <c r="A555221" s="10"/>
    </row>
    <row r="555222" spans="1:1">
      <c r="A555222" s="10"/>
    </row>
    <row r="555223" spans="1:1">
      <c r="A555223" s="10"/>
    </row>
    <row r="555224" spans="1:1">
      <c r="A555224" s="10"/>
    </row>
    <row r="555225" spans="1:1">
      <c r="A555225" s="10"/>
    </row>
    <row r="555226" spans="1:1">
      <c r="A555226" s="10"/>
    </row>
    <row r="555227" spans="1:1">
      <c r="A555227" s="10"/>
    </row>
    <row r="555228" spans="1:1">
      <c r="A555228" s="10"/>
    </row>
    <row r="555229" spans="1:1">
      <c r="A555229" s="10"/>
    </row>
    <row r="555230" spans="1:1">
      <c r="A555230" s="10"/>
    </row>
    <row r="555231" spans="1:1">
      <c r="A555231" s="10"/>
    </row>
    <row r="555232" spans="1:1">
      <c r="A555232" s="10"/>
    </row>
    <row r="555233" spans="1:1">
      <c r="A555233" s="10"/>
    </row>
    <row r="555234" spans="1:1">
      <c r="A555234" s="10"/>
    </row>
    <row r="555235" spans="1:1">
      <c r="A555235" s="10"/>
    </row>
    <row r="555236" spans="1:1">
      <c r="A555236" s="10"/>
    </row>
    <row r="555237" spans="1:1">
      <c r="A555237" s="10"/>
    </row>
    <row r="555238" spans="1:1">
      <c r="A555238" s="10"/>
    </row>
    <row r="555239" spans="1:1">
      <c r="A555239" s="10"/>
    </row>
    <row r="555240" spans="1:1">
      <c r="A555240" s="10"/>
    </row>
    <row r="555241" spans="1:1">
      <c r="A555241" s="10"/>
    </row>
    <row r="555242" spans="1:1">
      <c r="A555242" s="10"/>
    </row>
    <row r="555243" spans="1:1">
      <c r="A555243" s="10"/>
    </row>
    <row r="555244" spans="1:1">
      <c r="A555244" s="10"/>
    </row>
    <row r="555245" spans="1:1">
      <c r="A555245" s="10"/>
    </row>
    <row r="555246" spans="1:1">
      <c r="A555246" s="10"/>
    </row>
    <row r="555247" spans="1:1">
      <c r="A555247" s="10"/>
    </row>
    <row r="555248" spans="1:1">
      <c r="A555248" s="10"/>
    </row>
    <row r="555249" spans="1:1">
      <c r="A555249" s="10"/>
    </row>
    <row r="555250" spans="1:1">
      <c r="A555250" s="10"/>
    </row>
    <row r="555251" spans="1:1">
      <c r="A555251" s="10"/>
    </row>
    <row r="555252" spans="1:1">
      <c r="A555252" s="10"/>
    </row>
    <row r="555253" spans="1:1">
      <c r="A555253" s="10"/>
    </row>
    <row r="555254" spans="1:1">
      <c r="A555254" s="10"/>
    </row>
    <row r="555255" spans="1:1">
      <c r="A555255" s="10"/>
    </row>
    <row r="555256" spans="1:1">
      <c r="A555256" s="10"/>
    </row>
    <row r="555257" spans="1:1">
      <c r="A555257" s="10"/>
    </row>
    <row r="555258" spans="1:1">
      <c r="A555258" s="10"/>
    </row>
    <row r="555259" spans="1:1">
      <c r="A555259" s="10"/>
    </row>
    <row r="555260" spans="1:1">
      <c r="A555260" s="10"/>
    </row>
    <row r="555261" spans="1:1">
      <c r="A555261" s="10"/>
    </row>
    <row r="555262" spans="1:1">
      <c r="A555262" s="10"/>
    </row>
    <row r="555263" spans="1:1">
      <c r="A555263" s="10"/>
    </row>
    <row r="555264" spans="1:1">
      <c r="A555264" s="10"/>
    </row>
    <row r="555265" spans="1:1">
      <c r="A555265" s="10"/>
    </row>
    <row r="555266" spans="1:1">
      <c r="A555266" s="10"/>
    </row>
    <row r="555267" spans="1:1">
      <c r="A555267" s="10"/>
    </row>
    <row r="555268" spans="1:1">
      <c r="A555268" s="10"/>
    </row>
    <row r="555269" spans="1:1">
      <c r="A555269" s="10"/>
    </row>
    <row r="555270" spans="1:1">
      <c r="A555270" s="10"/>
    </row>
    <row r="555271" spans="1:1">
      <c r="A555271" s="10"/>
    </row>
    <row r="555272" spans="1:1">
      <c r="A555272" s="10"/>
    </row>
    <row r="555273" spans="1:1">
      <c r="A555273" s="10"/>
    </row>
    <row r="555274" spans="1:1">
      <c r="A555274" s="10"/>
    </row>
    <row r="555275" spans="1:1">
      <c r="A555275" s="10"/>
    </row>
    <row r="555276" spans="1:1">
      <c r="A555276" s="10"/>
    </row>
    <row r="555277" spans="1:1">
      <c r="A555277" s="10"/>
    </row>
    <row r="555278" spans="1:1">
      <c r="A555278" s="10"/>
    </row>
    <row r="555279" spans="1:1">
      <c r="A555279" s="10"/>
    </row>
    <row r="555280" spans="1:1">
      <c r="A555280" s="10"/>
    </row>
    <row r="555281" spans="1:1">
      <c r="A555281" s="10"/>
    </row>
    <row r="555282" spans="1:1">
      <c r="A555282" s="10"/>
    </row>
    <row r="555283" spans="1:1">
      <c r="A555283" s="10"/>
    </row>
    <row r="555284" spans="1:1">
      <c r="A555284" s="10"/>
    </row>
    <row r="555285" spans="1:1">
      <c r="A555285" s="10"/>
    </row>
    <row r="555286" spans="1:1">
      <c r="A555286" s="10"/>
    </row>
    <row r="555287" spans="1:1">
      <c r="A555287" s="10"/>
    </row>
    <row r="555288" spans="1:1">
      <c r="A555288" s="10"/>
    </row>
    <row r="555289" spans="1:1">
      <c r="A555289" s="10"/>
    </row>
    <row r="555290" spans="1:1">
      <c r="A555290" s="10"/>
    </row>
    <row r="555291" spans="1:1">
      <c r="A555291" s="10"/>
    </row>
    <row r="555292" spans="1:1">
      <c r="A555292" s="10"/>
    </row>
    <row r="555293" spans="1:1">
      <c r="A555293" s="10"/>
    </row>
    <row r="555294" spans="1:1">
      <c r="A555294" s="10"/>
    </row>
    <row r="555295" spans="1:1">
      <c r="A555295" s="10"/>
    </row>
    <row r="555296" spans="1:1">
      <c r="A555296" s="10"/>
    </row>
    <row r="555297" spans="1:1">
      <c r="A555297" s="10"/>
    </row>
    <row r="555298" spans="1:1">
      <c r="A555298" s="10"/>
    </row>
    <row r="555299" spans="1:1">
      <c r="A555299" s="10"/>
    </row>
    <row r="555300" spans="1:1">
      <c r="A555300" s="10"/>
    </row>
    <row r="555301" spans="1:1">
      <c r="A555301" s="10"/>
    </row>
    <row r="555302" spans="1:1">
      <c r="A555302" s="10"/>
    </row>
    <row r="555303" spans="1:1">
      <c r="A555303" s="10"/>
    </row>
    <row r="555304" spans="1:1">
      <c r="A555304" s="10"/>
    </row>
    <row r="555305" spans="1:1">
      <c r="A555305" s="10"/>
    </row>
    <row r="555306" spans="1:1">
      <c r="A555306" s="10"/>
    </row>
    <row r="555307" spans="1:1">
      <c r="A555307" s="10"/>
    </row>
    <row r="555308" spans="1:1">
      <c r="A555308" s="10"/>
    </row>
    <row r="555309" spans="1:1">
      <c r="A555309" s="10"/>
    </row>
    <row r="555310" spans="1:1">
      <c r="A555310" s="10"/>
    </row>
    <row r="555311" spans="1:1">
      <c r="A555311" s="10"/>
    </row>
    <row r="555312" spans="1:1">
      <c r="A555312" s="10"/>
    </row>
    <row r="555313" spans="1:1">
      <c r="A555313" s="10"/>
    </row>
    <row r="555314" spans="1:1">
      <c r="A555314" s="10"/>
    </row>
    <row r="555315" spans="1:1">
      <c r="A555315" s="10"/>
    </row>
    <row r="555316" spans="1:1">
      <c r="A555316" s="10"/>
    </row>
    <row r="555317" spans="1:1">
      <c r="A555317" s="10"/>
    </row>
    <row r="555318" spans="1:1">
      <c r="A555318" s="10"/>
    </row>
    <row r="555319" spans="1:1">
      <c r="A555319" s="10"/>
    </row>
    <row r="555320" spans="1:1">
      <c r="A555320" s="10"/>
    </row>
    <row r="555321" spans="1:1">
      <c r="A555321" s="10"/>
    </row>
    <row r="555322" spans="1:1">
      <c r="A555322" s="10"/>
    </row>
    <row r="555323" spans="1:1">
      <c r="A555323" s="10"/>
    </row>
    <row r="555324" spans="1:1">
      <c r="A555324" s="10"/>
    </row>
    <row r="555325" spans="1:1">
      <c r="A555325" s="10"/>
    </row>
    <row r="555326" spans="1:1">
      <c r="A555326" s="10"/>
    </row>
    <row r="555327" spans="1:1">
      <c r="A555327" s="10"/>
    </row>
    <row r="555328" spans="1:1">
      <c r="A555328" s="10"/>
    </row>
    <row r="555329" spans="1:1">
      <c r="A555329" s="10"/>
    </row>
    <row r="555330" spans="1:1">
      <c r="A555330" s="10"/>
    </row>
    <row r="555331" spans="1:1">
      <c r="A555331" s="10"/>
    </row>
    <row r="555332" spans="1:1">
      <c r="A555332" s="10"/>
    </row>
    <row r="555333" spans="1:1">
      <c r="A555333" s="10"/>
    </row>
    <row r="555334" spans="1:1">
      <c r="A555334" s="10"/>
    </row>
    <row r="555335" spans="1:1">
      <c r="A555335" s="10"/>
    </row>
    <row r="555336" spans="1:1">
      <c r="A555336" s="10"/>
    </row>
    <row r="555337" spans="1:1">
      <c r="A555337" s="10"/>
    </row>
    <row r="555338" spans="1:1">
      <c r="A555338" s="10"/>
    </row>
    <row r="555339" spans="1:1">
      <c r="A555339" s="10"/>
    </row>
    <row r="555340" spans="1:1">
      <c r="A555340" s="10"/>
    </row>
    <row r="555341" spans="1:1">
      <c r="A555341" s="10"/>
    </row>
    <row r="555342" spans="1:1">
      <c r="A555342" s="10"/>
    </row>
    <row r="555343" spans="1:1">
      <c r="A555343" s="10"/>
    </row>
    <row r="555344" spans="1:1">
      <c r="A555344" s="10"/>
    </row>
    <row r="555345" spans="1:1">
      <c r="A555345" s="10"/>
    </row>
    <row r="555346" spans="1:1">
      <c r="A555346" s="10"/>
    </row>
    <row r="555347" spans="1:1">
      <c r="A555347" s="10"/>
    </row>
    <row r="555348" spans="1:1">
      <c r="A555348" s="10"/>
    </row>
    <row r="555349" spans="1:1">
      <c r="A555349" s="10"/>
    </row>
    <row r="555350" spans="1:1">
      <c r="A555350" s="10"/>
    </row>
    <row r="555351" spans="1:1">
      <c r="A555351" s="10"/>
    </row>
    <row r="555352" spans="1:1">
      <c r="A555352" s="10"/>
    </row>
    <row r="555353" spans="1:1">
      <c r="A555353" s="10"/>
    </row>
    <row r="555354" spans="1:1">
      <c r="A555354" s="10"/>
    </row>
    <row r="555355" spans="1:1">
      <c r="A555355" s="10"/>
    </row>
    <row r="555356" spans="1:1">
      <c r="A555356" s="10"/>
    </row>
    <row r="555357" spans="1:1">
      <c r="A555357" s="10"/>
    </row>
    <row r="555358" spans="1:1">
      <c r="A555358" s="10"/>
    </row>
    <row r="555359" spans="1:1">
      <c r="A555359" s="10"/>
    </row>
    <row r="555360" spans="1:1">
      <c r="A555360" s="10"/>
    </row>
    <row r="555361" spans="1:1">
      <c r="A555361" s="10"/>
    </row>
    <row r="555362" spans="1:1">
      <c r="A555362" s="10"/>
    </row>
    <row r="555363" spans="1:1">
      <c r="A555363" s="10"/>
    </row>
    <row r="555364" spans="1:1">
      <c r="A555364" s="10"/>
    </row>
    <row r="555365" spans="1:1">
      <c r="A555365" s="10"/>
    </row>
    <row r="555366" spans="1:1">
      <c r="A555366" s="10"/>
    </row>
    <row r="555367" spans="1:1">
      <c r="A555367" s="10"/>
    </row>
    <row r="555368" spans="1:1">
      <c r="A555368" s="10"/>
    </row>
    <row r="555369" spans="1:1">
      <c r="A555369" s="10"/>
    </row>
    <row r="555370" spans="1:1">
      <c r="A555370" s="10"/>
    </row>
    <row r="555371" spans="1:1">
      <c r="A555371" s="10"/>
    </row>
    <row r="555372" spans="1:1">
      <c r="A555372" s="10"/>
    </row>
    <row r="555373" spans="1:1">
      <c r="A555373" s="10"/>
    </row>
    <row r="555374" spans="1:1">
      <c r="A555374" s="10"/>
    </row>
    <row r="555375" spans="1:1">
      <c r="A555375" s="10"/>
    </row>
    <row r="555376" spans="1:1">
      <c r="A555376" s="10"/>
    </row>
    <row r="555377" spans="1:1">
      <c r="A555377" s="10"/>
    </row>
    <row r="555378" spans="1:1">
      <c r="A555378" s="10"/>
    </row>
    <row r="555379" spans="1:1">
      <c r="A555379" s="10"/>
    </row>
    <row r="555380" spans="1:1">
      <c r="A555380" s="10"/>
    </row>
    <row r="555381" spans="1:1">
      <c r="A555381" s="10"/>
    </row>
    <row r="555382" spans="1:1">
      <c r="A555382" s="10"/>
    </row>
    <row r="555383" spans="1:1">
      <c r="A555383" s="10"/>
    </row>
    <row r="555384" spans="1:1">
      <c r="A555384" s="10"/>
    </row>
    <row r="555385" spans="1:1">
      <c r="A555385" s="10"/>
    </row>
    <row r="555386" spans="1:1">
      <c r="A555386" s="10"/>
    </row>
    <row r="555387" spans="1:1">
      <c r="A555387" s="10"/>
    </row>
    <row r="555388" spans="1:1">
      <c r="A555388" s="10"/>
    </row>
    <row r="555389" spans="1:1">
      <c r="A555389" s="10"/>
    </row>
    <row r="555390" spans="1:1">
      <c r="A555390" s="10"/>
    </row>
    <row r="555391" spans="1:1">
      <c r="A555391" s="10"/>
    </row>
    <row r="555392" spans="1:1">
      <c r="A555392" s="10"/>
    </row>
    <row r="555393" spans="1:1">
      <c r="A555393" s="10"/>
    </row>
    <row r="555394" spans="1:1">
      <c r="A555394" s="10"/>
    </row>
    <row r="555395" spans="1:1">
      <c r="A555395" s="10"/>
    </row>
    <row r="555396" spans="1:1">
      <c r="A555396" s="10"/>
    </row>
    <row r="555397" spans="1:1">
      <c r="A555397" s="10"/>
    </row>
    <row r="555398" spans="1:1">
      <c r="A555398" s="10"/>
    </row>
    <row r="555399" spans="1:1">
      <c r="A555399" s="10"/>
    </row>
    <row r="555400" spans="1:1">
      <c r="A555400" s="10"/>
    </row>
    <row r="555401" spans="1:1">
      <c r="A555401" s="10"/>
    </row>
    <row r="555402" spans="1:1">
      <c r="A555402" s="10"/>
    </row>
    <row r="555403" spans="1:1">
      <c r="A555403" s="10"/>
    </row>
    <row r="555404" spans="1:1">
      <c r="A555404" s="10"/>
    </row>
    <row r="555405" spans="1:1">
      <c r="A555405" s="10"/>
    </row>
    <row r="555406" spans="1:1">
      <c r="A555406" s="10"/>
    </row>
    <row r="555407" spans="1:1">
      <c r="A555407" s="10"/>
    </row>
    <row r="555408" spans="1:1">
      <c r="A555408" s="10"/>
    </row>
    <row r="555409" spans="1:1">
      <c r="A555409" s="10"/>
    </row>
    <row r="555410" spans="1:1">
      <c r="A555410" s="10"/>
    </row>
    <row r="555411" spans="1:1">
      <c r="A555411" s="10"/>
    </row>
    <row r="555412" spans="1:1">
      <c r="A555412" s="10"/>
    </row>
    <row r="555413" spans="1:1">
      <c r="A555413" s="10"/>
    </row>
    <row r="555414" spans="1:1">
      <c r="A555414" s="10"/>
    </row>
    <row r="555415" spans="1:1">
      <c r="A555415" s="10"/>
    </row>
    <row r="555416" spans="1:1">
      <c r="A555416" s="10"/>
    </row>
    <row r="555417" spans="1:1">
      <c r="A555417" s="10"/>
    </row>
    <row r="555418" spans="1:1">
      <c r="A555418" s="10"/>
    </row>
    <row r="555419" spans="1:1">
      <c r="A555419" s="10"/>
    </row>
    <row r="555420" spans="1:1">
      <c r="A555420" s="10"/>
    </row>
    <row r="555421" spans="1:1">
      <c r="A555421" s="10"/>
    </row>
    <row r="555422" spans="1:1">
      <c r="A555422" s="10"/>
    </row>
    <row r="555423" spans="1:1">
      <c r="A555423" s="10"/>
    </row>
    <row r="555424" spans="1:1">
      <c r="A555424" s="10"/>
    </row>
    <row r="555425" spans="1:1">
      <c r="A555425" s="10"/>
    </row>
    <row r="555426" spans="1:1">
      <c r="A555426" s="10"/>
    </row>
    <row r="555427" spans="1:1">
      <c r="A555427" s="10"/>
    </row>
    <row r="555428" spans="1:1">
      <c r="A555428" s="10"/>
    </row>
    <row r="555429" spans="1:1">
      <c r="A555429" s="10"/>
    </row>
    <row r="555430" spans="1:1">
      <c r="A555430" s="10"/>
    </row>
    <row r="555431" spans="1:1">
      <c r="A555431" s="10"/>
    </row>
    <row r="555432" spans="1:1">
      <c r="A555432" s="10"/>
    </row>
    <row r="555433" spans="1:1">
      <c r="A555433" s="10"/>
    </row>
    <row r="555434" spans="1:1">
      <c r="A555434" s="10"/>
    </row>
    <row r="555435" spans="1:1">
      <c r="A555435" s="10"/>
    </row>
    <row r="555436" spans="1:1">
      <c r="A555436" s="10"/>
    </row>
    <row r="555437" spans="1:1">
      <c r="A555437" s="10"/>
    </row>
    <row r="555438" spans="1:1">
      <c r="A555438" s="10"/>
    </row>
    <row r="555439" spans="1:1">
      <c r="A555439" s="10"/>
    </row>
    <row r="555440" spans="1:1">
      <c r="A555440" s="10"/>
    </row>
    <row r="555441" spans="1:1">
      <c r="A555441" s="10"/>
    </row>
    <row r="555442" spans="1:1">
      <c r="A555442" s="10"/>
    </row>
    <row r="555443" spans="1:1">
      <c r="A555443" s="10"/>
    </row>
    <row r="555444" spans="1:1">
      <c r="A555444" s="10"/>
    </row>
    <row r="555445" spans="1:1">
      <c r="A555445" s="10"/>
    </row>
    <row r="555446" spans="1:1">
      <c r="A555446" s="10"/>
    </row>
    <row r="555447" spans="1:1">
      <c r="A555447" s="10"/>
    </row>
    <row r="555448" spans="1:1">
      <c r="A555448" s="10"/>
    </row>
    <row r="555449" spans="1:1">
      <c r="A555449" s="10"/>
    </row>
    <row r="555450" spans="1:1">
      <c r="A555450" s="10"/>
    </row>
    <row r="555451" spans="1:1">
      <c r="A555451" s="10"/>
    </row>
    <row r="555452" spans="1:1">
      <c r="A555452" s="10"/>
    </row>
    <row r="555453" spans="1:1">
      <c r="A555453" s="10"/>
    </row>
    <row r="555454" spans="1:1">
      <c r="A555454" s="10"/>
    </row>
    <row r="555455" spans="1:1">
      <c r="A555455" s="10"/>
    </row>
    <row r="555456" spans="1:1">
      <c r="A555456" s="10"/>
    </row>
    <row r="555457" spans="1:1">
      <c r="A555457" s="10"/>
    </row>
    <row r="555458" spans="1:1">
      <c r="A555458" s="10"/>
    </row>
    <row r="555459" spans="1:1">
      <c r="A555459" s="10"/>
    </row>
    <row r="555460" spans="1:1">
      <c r="A555460" s="10"/>
    </row>
    <row r="555461" spans="1:1">
      <c r="A555461" s="10"/>
    </row>
    <row r="555462" spans="1:1">
      <c r="A555462" s="10"/>
    </row>
    <row r="555463" spans="1:1">
      <c r="A555463" s="10"/>
    </row>
    <row r="555464" spans="1:1">
      <c r="A555464" s="10"/>
    </row>
    <row r="555465" spans="1:1">
      <c r="A555465" s="10"/>
    </row>
    <row r="555466" spans="1:1">
      <c r="A555466" s="10"/>
    </row>
    <row r="555467" spans="1:1">
      <c r="A555467" s="10"/>
    </row>
    <row r="555468" spans="1:1">
      <c r="A555468" s="10"/>
    </row>
    <row r="555469" spans="1:1">
      <c r="A555469" s="10"/>
    </row>
    <row r="555470" spans="1:1">
      <c r="A555470" s="10"/>
    </row>
    <row r="555471" spans="1:1">
      <c r="A555471" s="10"/>
    </row>
    <row r="555472" spans="1:1">
      <c r="A555472" s="10"/>
    </row>
    <row r="555473" spans="1:1">
      <c r="A555473" s="10"/>
    </row>
    <row r="555474" spans="1:1">
      <c r="A555474" s="10"/>
    </row>
    <row r="555475" spans="1:1">
      <c r="A555475" s="10"/>
    </row>
    <row r="555476" spans="1:1">
      <c r="A555476" s="10"/>
    </row>
    <row r="555477" spans="1:1">
      <c r="A555477" s="10"/>
    </row>
    <row r="555478" spans="1:1">
      <c r="A555478" s="10"/>
    </row>
    <row r="555479" spans="1:1">
      <c r="A555479" s="10"/>
    </row>
    <row r="555480" spans="1:1">
      <c r="A555480" s="10"/>
    </row>
    <row r="555481" spans="1:1">
      <c r="A555481" s="10"/>
    </row>
    <row r="555482" spans="1:1">
      <c r="A555482" s="10"/>
    </row>
    <row r="555483" spans="1:1">
      <c r="A555483" s="10"/>
    </row>
    <row r="555484" spans="1:1">
      <c r="A555484" s="10"/>
    </row>
    <row r="555485" spans="1:1">
      <c r="A555485" s="10"/>
    </row>
    <row r="555486" spans="1:1">
      <c r="A555486" s="10"/>
    </row>
    <row r="555487" spans="1:1">
      <c r="A555487" s="10"/>
    </row>
    <row r="555488" spans="1:1">
      <c r="A555488" s="10"/>
    </row>
    <row r="555489" spans="1:1">
      <c r="A555489" s="10"/>
    </row>
    <row r="555490" spans="1:1">
      <c r="A555490" s="10"/>
    </row>
    <row r="555491" spans="1:1">
      <c r="A555491" s="10"/>
    </row>
    <row r="555492" spans="1:1">
      <c r="A555492" s="10"/>
    </row>
    <row r="555493" spans="1:1">
      <c r="A555493" s="10"/>
    </row>
    <row r="555494" spans="1:1">
      <c r="A555494" s="10"/>
    </row>
    <row r="555495" spans="1:1">
      <c r="A555495" s="10"/>
    </row>
    <row r="555496" spans="1:1">
      <c r="A555496" s="10"/>
    </row>
    <row r="555497" spans="1:1">
      <c r="A555497" s="10"/>
    </row>
    <row r="555498" spans="1:1">
      <c r="A555498" s="10"/>
    </row>
    <row r="555499" spans="1:1">
      <c r="A555499" s="10"/>
    </row>
    <row r="555500" spans="1:1">
      <c r="A555500" s="10"/>
    </row>
    <row r="555501" spans="1:1">
      <c r="A555501" s="10"/>
    </row>
    <row r="555502" spans="1:1">
      <c r="A555502" s="10"/>
    </row>
    <row r="555503" spans="1:1">
      <c r="A555503" s="10"/>
    </row>
    <row r="555504" spans="1:1">
      <c r="A555504" s="10"/>
    </row>
    <row r="555505" spans="1:1">
      <c r="A555505" s="10"/>
    </row>
    <row r="555506" spans="1:1">
      <c r="A555506" s="10"/>
    </row>
    <row r="555507" spans="1:1">
      <c r="A555507" s="10"/>
    </row>
    <row r="555508" spans="1:1">
      <c r="A555508" s="10"/>
    </row>
    <row r="555509" spans="1:1">
      <c r="A555509" s="10"/>
    </row>
    <row r="555510" spans="1:1">
      <c r="A555510" s="10"/>
    </row>
    <row r="555511" spans="1:1">
      <c r="A555511" s="10"/>
    </row>
    <row r="555512" spans="1:1">
      <c r="A555512" s="10"/>
    </row>
    <row r="555513" spans="1:1">
      <c r="A555513" s="10"/>
    </row>
    <row r="555514" spans="1:1">
      <c r="A555514" s="10"/>
    </row>
    <row r="555515" spans="1:1">
      <c r="A555515" s="10"/>
    </row>
    <row r="555516" spans="1:1">
      <c r="A555516" s="10"/>
    </row>
    <row r="555517" spans="1:1">
      <c r="A555517" s="10"/>
    </row>
    <row r="555518" spans="1:1">
      <c r="A555518" s="10"/>
    </row>
    <row r="555519" spans="1:1">
      <c r="A555519" s="10"/>
    </row>
    <row r="555520" spans="1:1">
      <c r="A555520" s="10"/>
    </row>
    <row r="555521" spans="1:1">
      <c r="A555521" s="10"/>
    </row>
    <row r="555522" spans="1:1">
      <c r="A555522" s="10"/>
    </row>
    <row r="555523" spans="1:1">
      <c r="A555523" s="10"/>
    </row>
    <row r="555524" spans="1:1">
      <c r="A555524" s="10"/>
    </row>
    <row r="555525" spans="1:1">
      <c r="A555525" s="10"/>
    </row>
    <row r="555526" spans="1:1">
      <c r="A555526" s="10"/>
    </row>
    <row r="555527" spans="1:1">
      <c r="A555527" s="10"/>
    </row>
    <row r="555528" spans="1:1">
      <c r="A555528" s="10"/>
    </row>
    <row r="555529" spans="1:1">
      <c r="A555529" s="10"/>
    </row>
    <row r="555530" spans="1:1">
      <c r="A555530" s="10"/>
    </row>
    <row r="555531" spans="1:1">
      <c r="A555531" s="10"/>
    </row>
    <row r="555532" spans="1:1">
      <c r="A555532" s="10"/>
    </row>
    <row r="555533" spans="1:1">
      <c r="A555533" s="10"/>
    </row>
    <row r="555534" spans="1:1">
      <c r="A555534" s="10"/>
    </row>
    <row r="555535" spans="1:1">
      <c r="A555535" s="10"/>
    </row>
    <row r="555536" spans="1:1">
      <c r="A555536" s="10"/>
    </row>
    <row r="555537" spans="1:1">
      <c r="A555537" s="10"/>
    </row>
    <row r="555538" spans="1:1">
      <c r="A555538" s="10"/>
    </row>
    <row r="555539" spans="1:1">
      <c r="A555539" s="10"/>
    </row>
    <row r="555540" spans="1:1">
      <c r="A555540" s="10"/>
    </row>
    <row r="555541" spans="1:1">
      <c r="A555541" s="10"/>
    </row>
    <row r="555542" spans="1:1">
      <c r="A555542" s="10"/>
    </row>
    <row r="555543" spans="1:1">
      <c r="A555543" s="10"/>
    </row>
    <row r="555544" spans="1:1">
      <c r="A555544" s="10"/>
    </row>
    <row r="555545" spans="1:1">
      <c r="A555545" s="10"/>
    </row>
    <row r="555546" spans="1:1">
      <c r="A555546" s="10"/>
    </row>
    <row r="555547" spans="1:1">
      <c r="A555547" s="10"/>
    </row>
    <row r="555548" spans="1:1">
      <c r="A555548" s="10"/>
    </row>
    <row r="555549" spans="1:1">
      <c r="A555549" s="10"/>
    </row>
    <row r="555550" spans="1:1">
      <c r="A555550" s="10"/>
    </row>
    <row r="555551" spans="1:1">
      <c r="A555551" s="10"/>
    </row>
    <row r="555552" spans="1:1">
      <c r="A555552" s="10"/>
    </row>
    <row r="555553" spans="1:1">
      <c r="A555553" s="10"/>
    </row>
    <row r="555554" spans="1:1">
      <c r="A555554" s="10"/>
    </row>
    <row r="555555" spans="1:1">
      <c r="A555555" s="10"/>
    </row>
    <row r="555556" spans="1:1">
      <c r="A555556" s="10"/>
    </row>
    <row r="555557" spans="1:1">
      <c r="A555557" s="10"/>
    </row>
    <row r="555558" spans="1:1">
      <c r="A555558" s="10"/>
    </row>
    <row r="555559" spans="1:1">
      <c r="A555559" s="10"/>
    </row>
    <row r="555560" spans="1:1">
      <c r="A555560" s="10"/>
    </row>
    <row r="555561" spans="1:1">
      <c r="A555561" s="10"/>
    </row>
    <row r="555562" spans="1:1">
      <c r="A555562" s="10"/>
    </row>
    <row r="555563" spans="1:1">
      <c r="A555563" s="10"/>
    </row>
    <row r="555564" spans="1:1">
      <c r="A555564" s="10"/>
    </row>
    <row r="555565" spans="1:1">
      <c r="A555565" s="10"/>
    </row>
    <row r="555566" spans="1:1">
      <c r="A555566" s="10"/>
    </row>
    <row r="555567" spans="1:1">
      <c r="A555567" s="10"/>
    </row>
    <row r="555568" spans="1:1">
      <c r="A555568" s="10"/>
    </row>
    <row r="555569" spans="1:1">
      <c r="A555569" s="10"/>
    </row>
    <row r="555570" spans="1:1">
      <c r="A555570" s="10"/>
    </row>
    <row r="555571" spans="1:1">
      <c r="A555571" s="10"/>
    </row>
    <row r="555572" spans="1:1">
      <c r="A555572" s="10"/>
    </row>
    <row r="555573" spans="1:1">
      <c r="A555573" s="10"/>
    </row>
    <row r="555574" spans="1:1">
      <c r="A555574" s="10"/>
    </row>
    <row r="555575" spans="1:1">
      <c r="A555575" s="10"/>
    </row>
    <row r="555576" spans="1:1">
      <c r="A555576" s="10"/>
    </row>
    <row r="555577" spans="1:1">
      <c r="A555577" s="10"/>
    </row>
    <row r="555578" spans="1:1">
      <c r="A555578" s="10"/>
    </row>
    <row r="555579" spans="1:1">
      <c r="A555579" s="10"/>
    </row>
    <row r="555580" spans="1:1">
      <c r="A555580" s="10"/>
    </row>
    <row r="555581" spans="1:1">
      <c r="A555581" s="10"/>
    </row>
    <row r="555582" spans="1:1">
      <c r="A555582" s="10"/>
    </row>
    <row r="555583" spans="1:1">
      <c r="A555583" s="10"/>
    </row>
    <row r="555584" spans="1:1">
      <c r="A555584" s="10"/>
    </row>
    <row r="555585" spans="1:1">
      <c r="A555585" s="10"/>
    </row>
    <row r="555586" spans="1:1">
      <c r="A555586" s="10"/>
    </row>
    <row r="555587" spans="1:1">
      <c r="A555587" s="10"/>
    </row>
    <row r="555588" spans="1:1">
      <c r="A555588" s="10"/>
    </row>
    <row r="555589" spans="1:1">
      <c r="A555589" s="10"/>
    </row>
    <row r="555590" spans="1:1">
      <c r="A555590" s="10"/>
    </row>
    <row r="555591" spans="1:1">
      <c r="A555591" s="10"/>
    </row>
    <row r="555592" spans="1:1">
      <c r="A555592" s="10"/>
    </row>
    <row r="555593" spans="1:1">
      <c r="A555593" s="10"/>
    </row>
    <row r="555594" spans="1:1">
      <c r="A555594" s="10"/>
    </row>
    <row r="555595" spans="1:1">
      <c r="A555595" s="10"/>
    </row>
    <row r="555596" spans="1:1">
      <c r="A555596" s="10"/>
    </row>
    <row r="555597" spans="1:1">
      <c r="A555597" s="10"/>
    </row>
    <row r="555598" spans="1:1">
      <c r="A555598" s="10"/>
    </row>
    <row r="555599" spans="1:1">
      <c r="A555599" s="10"/>
    </row>
    <row r="555600" spans="1:1">
      <c r="A555600" s="10"/>
    </row>
    <row r="555601" spans="1:1">
      <c r="A555601" s="10"/>
    </row>
    <row r="555602" spans="1:1">
      <c r="A555602" s="10"/>
    </row>
    <row r="555603" spans="1:1">
      <c r="A555603" s="10"/>
    </row>
    <row r="555604" spans="1:1">
      <c r="A555604" s="10"/>
    </row>
    <row r="555605" spans="1:1">
      <c r="A555605" s="10"/>
    </row>
    <row r="555606" spans="1:1">
      <c r="A555606" s="10"/>
    </row>
    <row r="555607" spans="1:1">
      <c r="A555607" s="10"/>
    </row>
    <row r="555608" spans="1:1">
      <c r="A555608" s="10"/>
    </row>
    <row r="555609" spans="1:1">
      <c r="A555609" s="10"/>
    </row>
    <row r="555610" spans="1:1">
      <c r="A555610" s="10"/>
    </row>
    <row r="555611" spans="1:1">
      <c r="A555611" s="10"/>
    </row>
    <row r="555612" spans="1:1">
      <c r="A555612" s="10"/>
    </row>
    <row r="555613" spans="1:1">
      <c r="A555613" s="10"/>
    </row>
    <row r="555614" spans="1:1">
      <c r="A555614" s="10"/>
    </row>
    <row r="555615" spans="1:1">
      <c r="A555615" s="10"/>
    </row>
    <row r="555616" spans="1:1">
      <c r="A555616" s="10"/>
    </row>
    <row r="555617" spans="1:1">
      <c r="A555617" s="10"/>
    </row>
    <row r="555618" spans="1:1">
      <c r="A555618" s="10"/>
    </row>
    <row r="555619" spans="1:1">
      <c r="A555619" s="10"/>
    </row>
    <row r="555620" spans="1:1">
      <c r="A555620" s="10"/>
    </row>
    <row r="555621" spans="1:1">
      <c r="A555621" s="10"/>
    </row>
    <row r="555622" spans="1:1">
      <c r="A555622" s="10"/>
    </row>
    <row r="555623" spans="1:1">
      <c r="A555623" s="10"/>
    </row>
    <row r="555624" spans="1:1">
      <c r="A555624" s="10"/>
    </row>
    <row r="555625" spans="1:1">
      <c r="A555625" s="10"/>
    </row>
    <row r="555626" spans="1:1">
      <c r="A555626" s="10"/>
    </row>
    <row r="555627" spans="1:1">
      <c r="A555627" s="10"/>
    </row>
    <row r="555628" spans="1:1">
      <c r="A555628" s="10"/>
    </row>
    <row r="555629" spans="1:1">
      <c r="A555629" s="10"/>
    </row>
    <row r="555630" spans="1:1">
      <c r="A555630" s="10"/>
    </row>
    <row r="555631" spans="1:1">
      <c r="A555631" s="10"/>
    </row>
    <row r="555632" spans="1:1">
      <c r="A555632" s="10"/>
    </row>
    <row r="555633" spans="1:1">
      <c r="A555633" s="10"/>
    </row>
    <row r="555634" spans="1:1">
      <c r="A555634" s="10"/>
    </row>
    <row r="555635" spans="1:1">
      <c r="A555635" s="10"/>
    </row>
    <row r="555636" spans="1:1">
      <c r="A555636" s="10"/>
    </row>
    <row r="555637" spans="1:1">
      <c r="A555637" s="10"/>
    </row>
    <row r="555638" spans="1:1">
      <c r="A555638" s="10"/>
    </row>
    <row r="555639" spans="1:1">
      <c r="A555639" s="10"/>
    </row>
    <row r="555640" spans="1:1">
      <c r="A555640" s="10"/>
    </row>
    <row r="555641" spans="1:1">
      <c r="A555641" s="10"/>
    </row>
    <row r="555642" spans="1:1">
      <c r="A555642" s="10"/>
    </row>
    <row r="555643" spans="1:1">
      <c r="A555643" s="10"/>
    </row>
    <row r="555644" spans="1:1">
      <c r="A555644" s="10"/>
    </row>
    <row r="555645" spans="1:1">
      <c r="A555645" s="10"/>
    </row>
    <row r="555646" spans="1:1">
      <c r="A555646" s="10"/>
    </row>
    <row r="555647" spans="1:1">
      <c r="A555647" s="10"/>
    </row>
    <row r="555648" spans="1:1">
      <c r="A555648" s="10"/>
    </row>
    <row r="555649" spans="1:1">
      <c r="A555649" s="10"/>
    </row>
    <row r="555650" spans="1:1">
      <c r="A555650" s="10"/>
    </row>
    <row r="555651" spans="1:1">
      <c r="A555651" s="10"/>
    </row>
    <row r="555652" spans="1:1">
      <c r="A555652" s="10"/>
    </row>
    <row r="555653" spans="1:1">
      <c r="A555653" s="10"/>
    </row>
    <row r="555654" spans="1:1">
      <c r="A555654" s="10"/>
    </row>
    <row r="555655" spans="1:1">
      <c r="A555655" s="10"/>
    </row>
    <row r="555656" spans="1:1">
      <c r="A555656" s="10"/>
    </row>
    <row r="555657" spans="1:1">
      <c r="A555657" s="10"/>
    </row>
    <row r="555658" spans="1:1">
      <c r="A555658" s="10"/>
    </row>
    <row r="555659" spans="1:1">
      <c r="A555659" s="10"/>
    </row>
    <row r="555660" spans="1:1">
      <c r="A555660" s="10"/>
    </row>
    <row r="555661" spans="1:1">
      <c r="A555661" s="10"/>
    </row>
    <row r="555662" spans="1:1">
      <c r="A555662" s="10"/>
    </row>
    <row r="555663" spans="1:1">
      <c r="A555663" s="10"/>
    </row>
    <row r="555664" spans="1:1">
      <c r="A555664" s="10"/>
    </row>
    <row r="555665" spans="1:1">
      <c r="A555665" s="10"/>
    </row>
    <row r="555666" spans="1:1">
      <c r="A555666" s="10"/>
    </row>
    <row r="555667" spans="1:1">
      <c r="A555667" s="10"/>
    </row>
    <row r="555668" spans="1:1">
      <c r="A555668" s="10"/>
    </row>
    <row r="555669" spans="1:1">
      <c r="A555669" s="10"/>
    </row>
    <row r="555670" spans="1:1">
      <c r="A555670" s="10"/>
    </row>
    <row r="555671" spans="1:1">
      <c r="A555671" s="10"/>
    </row>
    <row r="555672" spans="1:1">
      <c r="A555672" s="10"/>
    </row>
    <row r="555673" spans="1:1">
      <c r="A555673" s="10"/>
    </row>
    <row r="555674" spans="1:1">
      <c r="A555674" s="10"/>
    </row>
    <row r="555675" spans="1:1">
      <c r="A555675" s="10"/>
    </row>
    <row r="555676" spans="1:1">
      <c r="A555676" s="10"/>
    </row>
    <row r="555677" spans="1:1">
      <c r="A555677" s="10"/>
    </row>
    <row r="555678" spans="1:1">
      <c r="A555678" s="10"/>
    </row>
    <row r="555679" spans="1:1">
      <c r="A555679" s="10"/>
    </row>
    <row r="555680" spans="1:1">
      <c r="A555680" s="10"/>
    </row>
    <row r="555681" spans="1:1">
      <c r="A555681" s="10"/>
    </row>
    <row r="555682" spans="1:1">
      <c r="A555682" s="10"/>
    </row>
    <row r="555683" spans="1:1">
      <c r="A555683" s="10"/>
    </row>
    <row r="555684" spans="1:1">
      <c r="A555684" s="10"/>
    </row>
    <row r="555685" spans="1:1">
      <c r="A555685" s="10"/>
    </row>
    <row r="555686" spans="1:1">
      <c r="A555686" s="10"/>
    </row>
    <row r="555687" spans="1:1">
      <c r="A555687" s="10"/>
    </row>
    <row r="555688" spans="1:1">
      <c r="A555688" s="10"/>
    </row>
    <row r="555689" spans="1:1">
      <c r="A555689" s="10"/>
    </row>
    <row r="555690" spans="1:1">
      <c r="A555690" s="10"/>
    </row>
    <row r="555691" spans="1:1">
      <c r="A555691" s="10"/>
    </row>
    <row r="555692" spans="1:1">
      <c r="A555692" s="10"/>
    </row>
    <row r="555693" spans="1:1">
      <c r="A555693" s="10"/>
    </row>
    <row r="555694" spans="1:1">
      <c r="A555694" s="10"/>
    </row>
    <row r="555695" spans="1:1">
      <c r="A555695" s="10"/>
    </row>
    <row r="555696" spans="1:1">
      <c r="A555696" s="10"/>
    </row>
    <row r="555697" spans="1:1">
      <c r="A555697" s="10"/>
    </row>
    <row r="555698" spans="1:1">
      <c r="A555698" s="10"/>
    </row>
    <row r="555699" spans="1:1">
      <c r="A555699" s="10"/>
    </row>
    <row r="555700" spans="1:1">
      <c r="A555700" s="10"/>
    </row>
    <row r="555701" spans="1:1">
      <c r="A555701" s="10"/>
    </row>
    <row r="555702" spans="1:1">
      <c r="A555702" s="10"/>
    </row>
    <row r="555703" spans="1:1">
      <c r="A555703" s="10"/>
    </row>
    <row r="555704" spans="1:1">
      <c r="A555704" s="10"/>
    </row>
    <row r="555705" spans="1:1">
      <c r="A555705" s="10"/>
    </row>
    <row r="555706" spans="1:1">
      <c r="A555706" s="10"/>
    </row>
    <row r="555707" spans="1:1">
      <c r="A555707" s="10"/>
    </row>
    <row r="555708" spans="1:1">
      <c r="A555708" s="10"/>
    </row>
    <row r="555709" spans="1:1">
      <c r="A555709" s="10"/>
    </row>
    <row r="555710" spans="1:1">
      <c r="A555710" s="10"/>
    </row>
    <row r="555711" spans="1:1">
      <c r="A555711" s="10"/>
    </row>
    <row r="555712" spans="1:1">
      <c r="A555712" s="10"/>
    </row>
    <row r="555713" spans="1:1">
      <c r="A555713" s="10"/>
    </row>
    <row r="555714" spans="1:1">
      <c r="A555714" s="10"/>
    </row>
    <row r="555715" spans="1:1">
      <c r="A555715" s="10"/>
    </row>
    <row r="555716" spans="1:1">
      <c r="A555716" s="10"/>
    </row>
    <row r="555717" spans="1:1">
      <c r="A555717" s="10"/>
    </row>
    <row r="555718" spans="1:1">
      <c r="A555718" s="10"/>
    </row>
    <row r="555719" spans="1:1">
      <c r="A555719" s="10"/>
    </row>
    <row r="555720" spans="1:1">
      <c r="A555720" s="10"/>
    </row>
    <row r="555721" spans="1:1">
      <c r="A555721" s="10"/>
    </row>
    <row r="555722" spans="1:1">
      <c r="A555722" s="10"/>
    </row>
    <row r="555723" spans="1:1">
      <c r="A555723" s="10"/>
    </row>
    <row r="555724" spans="1:1">
      <c r="A555724" s="10"/>
    </row>
    <row r="555725" spans="1:1">
      <c r="A555725" s="10"/>
    </row>
    <row r="555726" spans="1:1">
      <c r="A555726" s="10"/>
    </row>
    <row r="555727" spans="1:1">
      <c r="A555727" s="10"/>
    </row>
    <row r="555728" spans="1:1">
      <c r="A555728" s="10"/>
    </row>
    <row r="555729" spans="1:1">
      <c r="A555729" s="10"/>
    </row>
    <row r="555730" spans="1:1">
      <c r="A555730" s="10"/>
    </row>
    <row r="555731" spans="1:1">
      <c r="A555731" s="10"/>
    </row>
    <row r="555732" spans="1:1">
      <c r="A555732" s="10"/>
    </row>
    <row r="555733" spans="1:1">
      <c r="A555733" s="10"/>
    </row>
    <row r="555734" spans="1:1">
      <c r="A555734" s="10"/>
    </row>
    <row r="555735" spans="1:1">
      <c r="A555735" s="10"/>
    </row>
    <row r="555736" spans="1:1">
      <c r="A555736" s="10"/>
    </row>
    <row r="555737" spans="1:1">
      <c r="A555737" s="10"/>
    </row>
    <row r="555738" spans="1:1">
      <c r="A555738" s="10"/>
    </row>
    <row r="555739" spans="1:1">
      <c r="A555739" s="10"/>
    </row>
    <row r="555740" spans="1:1">
      <c r="A555740" s="10"/>
    </row>
    <row r="555741" spans="1:1">
      <c r="A555741" s="10"/>
    </row>
    <row r="555742" spans="1:1">
      <c r="A555742" s="10"/>
    </row>
    <row r="555743" spans="1:1">
      <c r="A555743" s="10"/>
    </row>
    <row r="555744" spans="1:1">
      <c r="A555744" s="10"/>
    </row>
    <row r="555745" spans="1:1">
      <c r="A555745" s="10"/>
    </row>
    <row r="555746" spans="1:1">
      <c r="A555746" s="10"/>
    </row>
    <row r="555747" spans="1:1">
      <c r="A555747" s="10"/>
    </row>
    <row r="555748" spans="1:1">
      <c r="A555748" s="10"/>
    </row>
    <row r="555749" spans="1:1">
      <c r="A555749" s="10"/>
    </row>
    <row r="555750" spans="1:1">
      <c r="A555750" s="10"/>
    </row>
    <row r="555751" spans="1:1">
      <c r="A555751" s="10"/>
    </row>
    <row r="555752" spans="1:1">
      <c r="A555752" s="10"/>
    </row>
    <row r="555753" spans="1:1">
      <c r="A555753" s="10"/>
    </row>
    <row r="555754" spans="1:1">
      <c r="A555754" s="10"/>
    </row>
    <row r="555755" spans="1:1">
      <c r="A555755" s="10"/>
    </row>
    <row r="555756" spans="1:1">
      <c r="A555756" s="10"/>
    </row>
    <row r="555757" spans="1:1">
      <c r="A555757" s="10"/>
    </row>
    <row r="555758" spans="1:1">
      <c r="A555758" s="10"/>
    </row>
    <row r="555759" spans="1:1">
      <c r="A555759" s="10"/>
    </row>
    <row r="555760" spans="1:1">
      <c r="A555760" s="10"/>
    </row>
    <row r="555761" spans="1:1">
      <c r="A555761" s="10"/>
    </row>
    <row r="555762" spans="1:1">
      <c r="A555762" s="10"/>
    </row>
    <row r="555763" spans="1:1">
      <c r="A555763" s="10"/>
    </row>
    <row r="555764" spans="1:1">
      <c r="A555764" s="10"/>
    </row>
    <row r="555765" spans="1:1">
      <c r="A555765" s="10"/>
    </row>
    <row r="555766" spans="1:1">
      <c r="A555766" s="10"/>
    </row>
    <row r="555767" spans="1:1">
      <c r="A555767" s="10"/>
    </row>
    <row r="555768" spans="1:1">
      <c r="A555768" s="10"/>
    </row>
    <row r="555769" spans="1:1">
      <c r="A555769" s="10"/>
    </row>
    <row r="555770" spans="1:1">
      <c r="A555770" s="10"/>
    </row>
    <row r="555771" spans="1:1">
      <c r="A555771" s="10"/>
    </row>
    <row r="555772" spans="1:1">
      <c r="A555772" s="10"/>
    </row>
    <row r="555773" spans="1:1">
      <c r="A555773" s="10"/>
    </row>
    <row r="555774" spans="1:1">
      <c r="A555774" s="10"/>
    </row>
    <row r="555775" spans="1:1">
      <c r="A555775" s="10"/>
    </row>
    <row r="555776" spans="1:1">
      <c r="A555776" s="10"/>
    </row>
    <row r="555777" spans="1:1">
      <c r="A555777" s="10"/>
    </row>
    <row r="555778" spans="1:1">
      <c r="A555778" s="10"/>
    </row>
    <row r="555779" spans="1:1">
      <c r="A555779" s="10"/>
    </row>
    <row r="555780" spans="1:1">
      <c r="A555780" s="10"/>
    </row>
    <row r="555781" spans="1:1">
      <c r="A555781" s="10"/>
    </row>
    <row r="555782" spans="1:1">
      <c r="A555782" s="10"/>
    </row>
    <row r="555783" spans="1:1">
      <c r="A555783" s="10"/>
    </row>
    <row r="555784" spans="1:1">
      <c r="A555784" s="10"/>
    </row>
    <row r="555785" spans="1:1">
      <c r="A555785" s="10"/>
    </row>
    <row r="555786" spans="1:1">
      <c r="A555786" s="10"/>
    </row>
    <row r="555787" spans="1:1">
      <c r="A555787" s="10"/>
    </row>
    <row r="555788" spans="1:1">
      <c r="A555788" s="10"/>
    </row>
    <row r="555789" spans="1:1">
      <c r="A555789" s="10"/>
    </row>
    <row r="555790" spans="1:1">
      <c r="A555790" s="10"/>
    </row>
    <row r="555791" spans="1:1">
      <c r="A555791" s="10"/>
    </row>
    <row r="555792" spans="1:1">
      <c r="A555792" s="10"/>
    </row>
    <row r="555793" spans="1:1">
      <c r="A555793" s="10"/>
    </row>
    <row r="555794" spans="1:1">
      <c r="A555794" s="10"/>
    </row>
    <row r="555795" spans="1:1">
      <c r="A555795" s="10"/>
    </row>
    <row r="555796" spans="1:1">
      <c r="A555796" s="10"/>
    </row>
    <row r="555797" spans="1:1">
      <c r="A555797" s="10"/>
    </row>
    <row r="555798" spans="1:1">
      <c r="A555798" s="10"/>
    </row>
    <row r="555799" spans="1:1">
      <c r="A555799" s="10"/>
    </row>
    <row r="555800" spans="1:1">
      <c r="A555800" s="10"/>
    </row>
    <row r="555801" spans="1:1">
      <c r="A555801" s="10"/>
    </row>
    <row r="555802" spans="1:1">
      <c r="A555802" s="10"/>
    </row>
    <row r="555803" spans="1:1">
      <c r="A555803" s="10"/>
    </row>
    <row r="555804" spans="1:1">
      <c r="A555804" s="10"/>
    </row>
    <row r="555805" spans="1:1">
      <c r="A555805" s="10"/>
    </row>
    <row r="555806" spans="1:1">
      <c r="A555806" s="10"/>
    </row>
    <row r="555807" spans="1:1">
      <c r="A555807" s="10"/>
    </row>
    <row r="555808" spans="1:1">
      <c r="A555808" s="10"/>
    </row>
    <row r="555809" spans="1:1">
      <c r="A555809" s="10"/>
    </row>
    <row r="555810" spans="1:1">
      <c r="A555810" s="10"/>
    </row>
    <row r="555811" spans="1:1">
      <c r="A555811" s="10"/>
    </row>
    <row r="555812" spans="1:1">
      <c r="A555812" s="10"/>
    </row>
    <row r="555813" spans="1:1">
      <c r="A555813" s="10"/>
    </row>
    <row r="555814" spans="1:1">
      <c r="A555814" s="10"/>
    </row>
    <row r="555815" spans="1:1">
      <c r="A555815" s="10"/>
    </row>
    <row r="555816" spans="1:1">
      <c r="A555816" s="10"/>
    </row>
    <row r="555817" spans="1:1">
      <c r="A555817" s="10"/>
    </row>
    <row r="555818" spans="1:1">
      <c r="A555818" s="10"/>
    </row>
    <row r="555819" spans="1:1">
      <c r="A555819" s="10"/>
    </row>
    <row r="555820" spans="1:1">
      <c r="A555820" s="10"/>
    </row>
    <row r="555821" spans="1:1">
      <c r="A555821" s="10"/>
    </row>
    <row r="555822" spans="1:1">
      <c r="A555822" s="10"/>
    </row>
    <row r="555823" spans="1:1">
      <c r="A555823" s="10"/>
    </row>
    <row r="555824" spans="1:1">
      <c r="A555824" s="10"/>
    </row>
    <row r="555825" spans="1:1">
      <c r="A555825" s="10"/>
    </row>
    <row r="555826" spans="1:1">
      <c r="A555826" s="10"/>
    </row>
    <row r="555827" spans="1:1">
      <c r="A555827" s="10"/>
    </row>
    <row r="555828" spans="1:1">
      <c r="A555828" s="10"/>
    </row>
    <row r="555829" spans="1:1">
      <c r="A555829" s="10"/>
    </row>
    <row r="555830" spans="1:1">
      <c r="A555830" s="10"/>
    </row>
    <row r="555831" spans="1:1">
      <c r="A555831" s="10"/>
    </row>
    <row r="555832" spans="1:1">
      <c r="A555832" s="10"/>
    </row>
    <row r="555833" spans="1:1">
      <c r="A555833" s="10"/>
    </row>
    <row r="555834" spans="1:1">
      <c r="A555834" s="10"/>
    </row>
    <row r="555835" spans="1:1">
      <c r="A555835" s="10"/>
    </row>
    <row r="555836" spans="1:1">
      <c r="A555836" s="10"/>
    </row>
    <row r="555837" spans="1:1">
      <c r="A555837" s="10"/>
    </row>
    <row r="555838" spans="1:1">
      <c r="A555838" s="10"/>
    </row>
    <row r="555839" spans="1:1">
      <c r="A555839" s="10"/>
    </row>
    <row r="555840" spans="1:1">
      <c r="A555840" s="10"/>
    </row>
    <row r="555841" spans="1:1">
      <c r="A555841" s="10"/>
    </row>
    <row r="555842" spans="1:1">
      <c r="A555842" s="10"/>
    </row>
    <row r="555843" spans="1:1">
      <c r="A555843" s="10"/>
    </row>
    <row r="555844" spans="1:1">
      <c r="A555844" s="10"/>
    </row>
    <row r="555845" spans="1:1">
      <c r="A555845" s="10"/>
    </row>
    <row r="555846" spans="1:1">
      <c r="A555846" s="10"/>
    </row>
    <row r="555847" spans="1:1">
      <c r="A555847" s="10"/>
    </row>
    <row r="555848" spans="1:1">
      <c r="A555848" s="10"/>
    </row>
    <row r="555849" spans="1:1">
      <c r="A555849" s="10"/>
    </row>
    <row r="555850" spans="1:1">
      <c r="A555850" s="10"/>
    </row>
    <row r="555851" spans="1:1">
      <c r="A555851" s="10"/>
    </row>
    <row r="555852" spans="1:1">
      <c r="A555852" s="10"/>
    </row>
    <row r="555853" spans="1:1">
      <c r="A555853" s="10"/>
    </row>
    <row r="555854" spans="1:1">
      <c r="A555854" s="10"/>
    </row>
    <row r="555855" spans="1:1">
      <c r="A555855" s="10"/>
    </row>
    <row r="555856" spans="1:1">
      <c r="A555856" s="10"/>
    </row>
    <row r="555857" spans="1:1">
      <c r="A555857" s="10"/>
    </row>
    <row r="555858" spans="1:1">
      <c r="A555858" s="10"/>
    </row>
    <row r="555859" spans="1:1">
      <c r="A555859" s="10"/>
    </row>
    <row r="555860" spans="1:1">
      <c r="A555860" s="10"/>
    </row>
    <row r="555861" spans="1:1">
      <c r="A555861" s="10"/>
    </row>
    <row r="555862" spans="1:1">
      <c r="A555862" s="10"/>
    </row>
    <row r="555863" spans="1:1">
      <c r="A555863" s="10"/>
    </row>
    <row r="555864" spans="1:1">
      <c r="A555864" s="10"/>
    </row>
    <row r="555865" spans="1:1">
      <c r="A555865" s="10"/>
    </row>
    <row r="555866" spans="1:1">
      <c r="A555866" s="10"/>
    </row>
    <row r="555867" spans="1:1">
      <c r="A555867" s="10"/>
    </row>
    <row r="555868" spans="1:1">
      <c r="A555868" s="10"/>
    </row>
    <row r="555869" spans="1:1">
      <c r="A555869" s="10"/>
    </row>
    <row r="555870" spans="1:1">
      <c r="A555870" s="10"/>
    </row>
    <row r="555871" spans="1:1">
      <c r="A555871" s="10"/>
    </row>
    <row r="555872" spans="1:1">
      <c r="A555872" s="10"/>
    </row>
    <row r="555873" spans="1:1">
      <c r="A555873" s="10"/>
    </row>
    <row r="555874" spans="1:1">
      <c r="A555874" s="10"/>
    </row>
    <row r="555875" spans="1:1">
      <c r="A555875" s="10"/>
    </row>
    <row r="555876" spans="1:1">
      <c r="A555876" s="10"/>
    </row>
    <row r="555877" spans="1:1">
      <c r="A555877" s="10"/>
    </row>
    <row r="555878" spans="1:1">
      <c r="A555878" s="10"/>
    </row>
    <row r="555879" spans="1:1">
      <c r="A555879" s="10"/>
    </row>
    <row r="555880" spans="1:1">
      <c r="A555880" s="10"/>
    </row>
    <row r="555881" spans="1:1">
      <c r="A555881" s="10"/>
    </row>
    <row r="555882" spans="1:1">
      <c r="A555882" s="10"/>
    </row>
    <row r="555883" spans="1:1">
      <c r="A555883" s="10"/>
    </row>
    <row r="555884" spans="1:1">
      <c r="A555884" s="10"/>
    </row>
    <row r="555885" spans="1:1">
      <c r="A555885" s="10"/>
    </row>
    <row r="555886" spans="1:1">
      <c r="A555886" s="10"/>
    </row>
    <row r="555887" spans="1:1">
      <c r="A555887" s="10"/>
    </row>
    <row r="555888" spans="1:1">
      <c r="A555888" s="10"/>
    </row>
    <row r="555889" spans="1:1">
      <c r="A555889" s="10"/>
    </row>
    <row r="555890" spans="1:1">
      <c r="A555890" s="10"/>
    </row>
    <row r="555891" spans="1:1">
      <c r="A555891" s="10"/>
    </row>
    <row r="555892" spans="1:1">
      <c r="A555892" s="10"/>
    </row>
    <row r="555893" spans="1:1">
      <c r="A555893" s="10"/>
    </row>
    <row r="555894" spans="1:1">
      <c r="A555894" s="10"/>
    </row>
    <row r="555895" spans="1:1">
      <c r="A555895" s="10"/>
    </row>
    <row r="555896" spans="1:1">
      <c r="A555896" s="10"/>
    </row>
    <row r="555897" spans="1:1">
      <c r="A555897" s="10"/>
    </row>
    <row r="555898" spans="1:1">
      <c r="A555898" s="10"/>
    </row>
    <row r="555899" spans="1:1">
      <c r="A555899" s="10"/>
    </row>
    <row r="555900" spans="1:1">
      <c r="A555900" s="10"/>
    </row>
    <row r="555901" spans="1:1">
      <c r="A555901" s="10"/>
    </row>
    <row r="555902" spans="1:1">
      <c r="A555902" s="10"/>
    </row>
    <row r="555903" spans="1:1">
      <c r="A555903" s="10"/>
    </row>
    <row r="555904" spans="1:1">
      <c r="A555904" s="10"/>
    </row>
    <row r="555905" spans="1:1">
      <c r="A555905" s="10"/>
    </row>
    <row r="555906" spans="1:1">
      <c r="A555906" s="10"/>
    </row>
    <row r="555907" spans="1:1">
      <c r="A555907" s="10"/>
    </row>
    <row r="555908" spans="1:1">
      <c r="A555908" s="10"/>
    </row>
    <row r="555909" spans="1:1">
      <c r="A555909" s="10"/>
    </row>
    <row r="555910" spans="1:1">
      <c r="A555910" s="10"/>
    </row>
    <row r="555911" spans="1:1">
      <c r="A555911" s="10"/>
    </row>
    <row r="555912" spans="1:1">
      <c r="A555912" s="10"/>
    </row>
    <row r="555913" spans="1:1">
      <c r="A555913" s="10"/>
    </row>
    <row r="555914" spans="1:1">
      <c r="A555914" s="10"/>
    </row>
    <row r="555915" spans="1:1">
      <c r="A555915" s="10"/>
    </row>
    <row r="555916" spans="1:1">
      <c r="A555916" s="10"/>
    </row>
    <row r="555917" spans="1:1">
      <c r="A555917" s="10"/>
    </row>
    <row r="555918" spans="1:1">
      <c r="A555918" s="10"/>
    </row>
    <row r="555919" spans="1:1">
      <c r="A555919" s="10"/>
    </row>
    <row r="555920" spans="1:1">
      <c r="A555920" s="10"/>
    </row>
    <row r="555921" spans="1:1">
      <c r="A555921" s="10"/>
    </row>
    <row r="555922" spans="1:1">
      <c r="A555922" s="10"/>
    </row>
    <row r="555923" spans="1:1">
      <c r="A555923" s="10"/>
    </row>
    <row r="555924" spans="1:1">
      <c r="A555924" s="10"/>
    </row>
    <row r="555925" spans="1:1">
      <c r="A555925" s="10"/>
    </row>
    <row r="555926" spans="1:1">
      <c r="A555926" s="10"/>
    </row>
    <row r="555927" spans="1:1">
      <c r="A555927" s="10"/>
    </row>
    <row r="555928" spans="1:1">
      <c r="A555928" s="10"/>
    </row>
    <row r="555929" spans="1:1">
      <c r="A555929" s="10"/>
    </row>
    <row r="555930" spans="1:1">
      <c r="A555930" s="10"/>
    </row>
    <row r="555931" spans="1:1">
      <c r="A555931" s="10"/>
    </row>
    <row r="555932" spans="1:1">
      <c r="A555932" s="10"/>
    </row>
    <row r="555933" spans="1:1">
      <c r="A555933" s="10"/>
    </row>
    <row r="555934" spans="1:1">
      <c r="A555934" s="10"/>
    </row>
    <row r="555935" spans="1:1">
      <c r="A555935" s="10"/>
    </row>
    <row r="555936" spans="1:1">
      <c r="A555936" s="10"/>
    </row>
    <row r="555937" spans="1:1">
      <c r="A555937" s="10"/>
    </row>
    <row r="555938" spans="1:1">
      <c r="A555938" s="10"/>
    </row>
    <row r="555939" spans="1:1">
      <c r="A555939" s="10"/>
    </row>
    <row r="555940" spans="1:1">
      <c r="A555940" s="10"/>
    </row>
    <row r="555941" spans="1:1">
      <c r="A555941" s="10"/>
    </row>
    <row r="555942" spans="1:1">
      <c r="A555942" s="10"/>
    </row>
    <row r="555943" spans="1:1">
      <c r="A555943" s="10"/>
    </row>
    <row r="555944" spans="1:1">
      <c r="A555944" s="10"/>
    </row>
    <row r="555945" spans="1:1">
      <c r="A555945" s="10"/>
    </row>
    <row r="555946" spans="1:1">
      <c r="A555946" s="10"/>
    </row>
    <row r="555947" spans="1:1">
      <c r="A555947" s="10"/>
    </row>
    <row r="555948" spans="1:1">
      <c r="A555948" s="10"/>
    </row>
    <row r="555949" spans="1:1">
      <c r="A555949" s="10"/>
    </row>
    <row r="555950" spans="1:1">
      <c r="A555950" s="10"/>
    </row>
    <row r="555951" spans="1:1">
      <c r="A555951" s="10"/>
    </row>
    <row r="555952" spans="1:1">
      <c r="A555952" s="10"/>
    </row>
    <row r="555953" spans="1:1">
      <c r="A555953" s="10"/>
    </row>
    <row r="555954" spans="1:1">
      <c r="A555954" s="10"/>
    </row>
    <row r="555955" spans="1:1">
      <c r="A555955" s="10"/>
    </row>
    <row r="555956" spans="1:1">
      <c r="A555956" s="10"/>
    </row>
    <row r="555957" spans="1:1">
      <c r="A555957" s="10"/>
    </row>
    <row r="555958" spans="1:1">
      <c r="A555958" s="10"/>
    </row>
    <row r="555959" spans="1:1">
      <c r="A555959" s="10"/>
    </row>
    <row r="555960" spans="1:1">
      <c r="A555960" s="10"/>
    </row>
    <row r="555961" spans="1:1">
      <c r="A555961" s="10"/>
    </row>
    <row r="555962" spans="1:1">
      <c r="A555962" s="10"/>
    </row>
    <row r="555963" spans="1:1">
      <c r="A555963" s="10"/>
    </row>
    <row r="555964" spans="1:1">
      <c r="A555964" s="10"/>
    </row>
    <row r="555965" spans="1:1">
      <c r="A555965" s="10"/>
    </row>
    <row r="555966" spans="1:1">
      <c r="A555966" s="10"/>
    </row>
    <row r="555967" spans="1:1">
      <c r="A555967" s="10"/>
    </row>
    <row r="555968" spans="1:1">
      <c r="A555968" s="10"/>
    </row>
    <row r="555969" spans="1:1">
      <c r="A555969" s="10"/>
    </row>
    <row r="555970" spans="1:1">
      <c r="A555970" s="10"/>
    </row>
    <row r="555971" spans="1:1">
      <c r="A555971" s="10"/>
    </row>
    <row r="555972" spans="1:1">
      <c r="A555972" s="10"/>
    </row>
    <row r="555973" spans="1:1">
      <c r="A555973" s="10"/>
    </row>
    <row r="555974" spans="1:1">
      <c r="A555974" s="10"/>
    </row>
    <row r="555975" spans="1:1">
      <c r="A555975" s="10"/>
    </row>
    <row r="555976" spans="1:1">
      <c r="A555976" s="10"/>
    </row>
    <row r="555977" spans="1:1">
      <c r="A555977" s="10"/>
    </row>
    <row r="555978" spans="1:1">
      <c r="A555978" s="10"/>
    </row>
    <row r="555979" spans="1:1">
      <c r="A555979" s="10"/>
    </row>
    <row r="555980" spans="1:1">
      <c r="A555980" s="10"/>
    </row>
    <row r="555981" spans="1:1">
      <c r="A555981" s="10"/>
    </row>
    <row r="555982" spans="1:1">
      <c r="A555982" s="10"/>
    </row>
    <row r="555983" spans="1:1">
      <c r="A555983" s="10"/>
    </row>
    <row r="555984" spans="1:1">
      <c r="A555984" s="10"/>
    </row>
    <row r="555985" spans="1:1">
      <c r="A555985" s="10"/>
    </row>
    <row r="555986" spans="1:1">
      <c r="A555986" s="10"/>
    </row>
    <row r="555987" spans="1:1">
      <c r="A555987" s="10"/>
    </row>
    <row r="555988" spans="1:1">
      <c r="A555988" s="10"/>
    </row>
    <row r="555989" spans="1:1">
      <c r="A555989" s="10"/>
    </row>
    <row r="555990" spans="1:1">
      <c r="A555990" s="10"/>
    </row>
    <row r="555991" spans="1:1">
      <c r="A555991" s="10"/>
    </row>
    <row r="555992" spans="1:1">
      <c r="A555992" s="10"/>
    </row>
    <row r="555993" spans="1:1">
      <c r="A555993" s="10"/>
    </row>
    <row r="555994" spans="1:1">
      <c r="A555994" s="10"/>
    </row>
    <row r="555995" spans="1:1">
      <c r="A555995" s="10"/>
    </row>
    <row r="555996" spans="1:1">
      <c r="A555996" s="10"/>
    </row>
    <row r="555997" spans="1:1">
      <c r="A555997" s="10"/>
    </row>
    <row r="555998" spans="1:1">
      <c r="A555998" s="10"/>
    </row>
    <row r="555999" spans="1:1">
      <c r="A555999" s="10"/>
    </row>
    <row r="556000" spans="1:1">
      <c r="A556000" s="10"/>
    </row>
    <row r="556001" spans="1:1">
      <c r="A556001" s="10"/>
    </row>
    <row r="556002" spans="1:1">
      <c r="A556002" s="10"/>
    </row>
    <row r="556003" spans="1:1">
      <c r="A556003" s="10"/>
    </row>
    <row r="556004" spans="1:1">
      <c r="A556004" s="10"/>
    </row>
    <row r="556005" spans="1:1">
      <c r="A556005" s="10"/>
    </row>
    <row r="556006" spans="1:1">
      <c r="A556006" s="10"/>
    </row>
    <row r="556007" spans="1:1">
      <c r="A556007" s="10"/>
    </row>
    <row r="556008" spans="1:1">
      <c r="A556008" s="10"/>
    </row>
    <row r="556009" spans="1:1">
      <c r="A556009" s="10"/>
    </row>
    <row r="556010" spans="1:1">
      <c r="A556010" s="10"/>
    </row>
    <row r="556011" spans="1:1">
      <c r="A556011" s="10"/>
    </row>
    <row r="556012" spans="1:1">
      <c r="A556012" s="10"/>
    </row>
    <row r="556013" spans="1:1">
      <c r="A556013" s="10"/>
    </row>
    <row r="556014" spans="1:1">
      <c r="A556014" s="10"/>
    </row>
    <row r="556015" spans="1:1">
      <c r="A556015" s="10"/>
    </row>
    <row r="556016" spans="1:1">
      <c r="A556016" s="10"/>
    </row>
    <row r="556017" spans="1:1">
      <c r="A556017" s="10"/>
    </row>
    <row r="556018" spans="1:1">
      <c r="A556018" s="10"/>
    </row>
    <row r="556019" spans="1:1">
      <c r="A556019" s="10"/>
    </row>
    <row r="556020" spans="1:1">
      <c r="A556020" s="10"/>
    </row>
    <row r="556021" spans="1:1">
      <c r="A556021" s="10"/>
    </row>
    <row r="556022" spans="1:1">
      <c r="A556022" s="10"/>
    </row>
    <row r="556023" spans="1:1">
      <c r="A556023" s="10"/>
    </row>
    <row r="556024" spans="1:1">
      <c r="A556024" s="10"/>
    </row>
    <row r="556025" spans="1:1">
      <c r="A556025" s="10"/>
    </row>
    <row r="556026" spans="1:1">
      <c r="A556026" s="10"/>
    </row>
    <row r="556027" spans="1:1">
      <c r="A556027" s="10"/>
    </row>
    <row r="556028" spans="1:1">
      <c r="A556028" s="10"/>
    </row>
    <row r="556029" spans="1:1">
      <c r="A556029" s="10"/>
    </row>
    <row r="556030" spans="1:1">
      <c r="A556030" s="10"/>
    </row>
    <row r="556031" spans="1:1">
      <c r="A556031" s="10"/>
    </row>
    <row r="556032" spans="1:1">
      <c r="A556032" s="10"/>
    </row>
    <row r="556033" spans="1:1">
      <c r="A556033" s="10"/>
    </row>
    <row r="556034" spans="1:1">
      <c r="A556034" s="10"/>
    </row>
    <row r="556035" spans="1:1">
      <c r="A556035" s="10"/>
    </row>
    <row r="556036" spans="1:1">
      <c r="A556036" s="10"/>
    </row>
    <row r="556037" spans="1:1">
      <c r="A556037" s="10"/>
    </row>
    <row r="556038" spans="1:1">
      <c r="A556038" s="10"/>
    </row>
    <row r="556039" spans="1:1">
      <c r="A556039" s="10"/>
    </row>
    <row r="556040" spans="1:1">
      <c r="A556040" s="10"/>
    </row>
    <row r="556041" spans="1:1">
      <c r="A556041" s="10"/>
    </row>
    <row r="556042" spans="1:1">
      <c r="A556042" s="10"/>
    </row>
    <row r="556043" spans="1:1">
      <c r="A556043" s="10"/>
    </row>
    <row r="556044" spans="1:1">
      <c r="A556044" s="10"/>
    </row>
    <row r="556045" spans="1:1">
      <c r="A556045" s="10"/>
    </row>
    <row r="556046" spans="1:1">
      <c r="A556046" s="10"/>
    </row>
    <row r="556047" spans="1:1">
      <c r="A556047" s="10"/>
    </row>
    <row r="556048" spans="1:1">
      <c r="A556048" s="10"/>
    </row>
    <row r="556049" spans="1:1">
      <c r="A556049" s="10"/>
    </row>
    <row r="556050" spans="1:1">
      <c r="A556050" s="10"/>
    </row>
    <row r="556051" spans="1:1">
      <c r="A556051" s="10"/>
    </row>
    <row r="556052" spans="1:1">
      <c r="A556052" s="10"/>
    </row>
    <row r="556053" spans="1:1">
      <c r="A556053" s="10"/>
    </row>
    <row r="556054" spans="1:1">
      <c r="A556054" s="10"/>
    </row>
    <row r="556055" spans="1:1">
      <c r="A556055" s="10"/>
    </row>
    <row r="556056" spans="1:1">
      <c r="A556056" s="10"/>
    </row>
    <row r="556057" spans="1:1">
      <c r="A556057" s="10"/>
    </row>
    <row r="556058" spans="1:1">
      <c r="A556058" s="10"/>
    </row>
    <row r="556059" spans="1:1">
      <c r="A556059" s="10"/>
    </row>
    <row r="556060" spans="1:1">
      <c r="A556060" s="10"/>
    </row>
    <row r="556061" spans="1:1">
      <c r="A556061" s="10"/>
    </row>
    <row r="556062" spans="1:1">
      <c r="A556062" s="10"/>
    </row>
    <row r="556063" spans="1:1">
      <c r="A556063" s="10"/>
    </row>
    <row r="556064" spans="1:1">
      <c r="A556064" s="10"/>
    </row>
    <row r="556065" spans="1:1">
      <c r="A556065" s="10"/>
    </row>
    <row r="556066" spans="1:1">
      <c r="A556066" s="10"/>
    </row>
    <row r="556067" spans="1:1">
      <c r="A556067" s="10"/>
    </row>
    <row r="556068" spans="1:1">
      <c r="A556068" s="10"/>
    </row>
    <row r="556069" spans="1:1">
      <c r="A556069" s="10"/>
    </row>
    <row r="556070" spans="1:1">
      <c r="A556070" s="10"/>
    </row>
    <row r="556071" spans="1:1">
      <c r="A556071" s="10"/>
    </row>
    <row r="556072" spans="1:1">
      <c r="A556072" s="10"/>
    </row>
    <row r="556073" spans="1:1">
      <c r="A556073" s="10"/>
    </row>
    <row r="556074" spans="1:1">
      <c r="A556074" s="10"/>
    </row>
    <row r="556075" spans="1:1">
      <c r="A556075" s="10"/>
    </row>
    <row r="556076" spans="1:1">
      <c r="A556076" s="10"/>
    </row>
    <row r="556077" spans="1:1">
      <c r="A556077" s="10"/>
    </row>
    <row r="556078" spans="1:1">
      <c r="A556078" s="10"/>
    </row>
    <row r="556079" spans="1:1">
      <c r="A556079" s="10"/>
    </row>
    <row r="556080" spans="1:1">
      <c r="A556080" s="10"/>
    </row>
    <row r="556081" spans="1:1">
      <c r="A556081" s="10"/>
    </row>
    <row r="556082" spans="1:1">
      <c r="A556082" s="10"/>
    </row>
    <row r="556083" spans="1:1">
      <c r="A556083" s="10"/>
    </row>
    <row r="556084" spans="1:1">
      <c r="A556084" s="10"/>
    </row>
    <row r="556085" spans="1:1">
      <c r="A556085" s="10"/>
    </row>
    <row r="556086" spans="1:1">
      <c r="A556086" s="10"/>
    </row>
    <row r="556087" spans="1:1">
      <c r="A556087" s="10"/>
    </row>
    <row r="556088" spans="1:1">
      <c r="A556088" s="10"/>
    </row>
    <row r="556089" spans="1:1">
      <c r="A556089" s="10"/>
    </row>
    <row r="556090" spans="1:1">
      <c r="A556090" s="10"/>
    </row>
    <row r="556091" spans="1:1">
      <c r="A556091" s="10"/>
    </row>
    <row r="556092" spans="1:1">
      <c r="A556092" s="10"/>
    </row>
    <row r="556093" spans="1:1">
      <c r="A556093" s="10"/>
    </row>
    <row r="556094" spans="1:1">
      <c r="A556094" s="10"/>
    </row>
    <row r="556095" spans="1:1">
      <c r="A556095" s="10"/>
    </row>
    <row r="556096" spans="1:1">
      <c r="A556096" s="10"/>
    </row>
    <row r="556097" spans="1:1">
      <c r="A556097" s="10"/>
    </row>
    <row r="556098" spans="1:1">
      <c r="A556098" s="10"/>
    </row>
    <row r="556099" spans="1:1">
      <c r="A556099" s="10"/>
    </row>
    <row r="556100" spans="1:1">
      <c r="A556100" s="10"/>
    </row>
    <row r="556101" spans="1:1">
      <c r="A556101" s="10"/>
    </row>
    <row r="556102" spans="1:1">
      <c r="A556102" s="10"/>
    </row>
    <row r="556103" spans="1:1">
      <c r="A556103" s="10"/>
    </row>
    <row r="556104" spans="1:1">
      <c r="A556104" s="10"/>
    </row>
    <row r="556105" spans="1:1">
      <c r="A556105" s="10"/>
    </row>
    <row r="556106" spans="1:1">
      <c r="A556106" s="10"/>
    </row>
    <row r="556107" spans="1:1">
      <c r="A556107" s="10"/>
    </row>
    <row r="556108" spans="1:1">
      <c r="A556108" s="10"/>
    </row>
    <row r="556109" spans="1:1">
      <c r="A556109" s="10"/>
    </row>
    <row r="556110" spans="1:1">
      <c r="A556110" s="10"/>
    </row>
    <row r="556111" spans="1:1">
      <c r="A556111" s="10"/>
    </row>
    <row r="556112" spans="1:1">
      <c r="A556112" s="10"/>
    </row>
    <row r="556113" spans="1:1">
      <c r="A556113" s="10"/>
    </row>
    <row r="556114" spans="1:1">
      <c r="A556114" s="10"/>
    </row>
    <row r="556115" spans="1:1">
      <c r="A556115" s="10"/>
    </row>
    <row r="556116" spans="1:1">
      <c r="A556116" s="10"/>
    </row>
    <row r="556117" spans="1:1">
      <c r="A556117" s="10"/>
    </row>
    <row r="556118" spans="1:1">
      <c r="A556118" s="10"/>
    </row>
    <row r="556119" spans="1:1">
      <c r="A556119" s="10"/>
    </row>
    <row r="556120" spans="1:1">
      <c r="A556120" s="10"/>
    </row>
    <row r="556121" spans="1:1">
      <c r="A556121" s="10"/>
    </row>
    <row r="556122" spans="1:1">
      <c r="A556122" s="10"/>
    </row>
    <row r="556123" spans="1:1">
      <c r="A556123" s="10"/>
    </row>
    <row r="556124" spans="1:1">
      <c r="A556124" s="10"/>
    </row>
    <row r="556125" spans="1:1">
      <c r="A556125" s="10"/>
    </row>
    <row r="556126" spans="1:1">
      <c r="A556126" s="10"/>
    </row>
    <row r="556127" spans="1:1">
      <c r="A556127" s="10"/>
    </row>
    <row r="556128" spans="1:1">
      <c r="A556128" s="10"/>
    </row>
    <row r="556129" spans="1:1">
      <c r="A556129" s="10"/>
    </row>
    <row r="556130" spans="1:1">
      <c r="A556130" s="10"/>
    </row>
    <row r="556131" spans="1:1">
      <c r="A556131" s="10"/>
    </row>
    <row r="556132" spans="1:1">
      <c r="A556132" s="10"/>
    </row>
    <row r="556133" spans="1:1">
      <c r="A556133" s="10"/>
    </row>
    <row r="556134" spans="1:1">
      <c r="A556134" s="10"/>
    </row>
    <row r="556135" spans="1:1">
      <c r="A556135" s="10"/>
    </row>
    <row r="556136" spans="1:1">
      <c r="A556136" s="10"/>
    </row>
    <row r="556137" spans="1:1">
      <c r="A556137" s="10"/>
    </row>
    <row r="556138" spans="1:1">
      <c r="A556138" s="10"/>
    </row>
    <row r="556139" spans="1:1">
      <c r="A556139" s="10"/>
    </row>
    <row r="556140" spans="1:1">
      <c r="A556140" s="10"/>
    </row>
    <row r="556141" spans="1:1">
      <c r="A556141" s="10"/>
    </row>
    <row r="556142" spans="1:1">
      <c r="A556142" s="10"/>
    </row>
    <row r="556143" spans="1:1">
      <c r="A556143" s="10"/>
    </row>
    <row r="556144" spans="1:1">
      <c r="A556144" s="10"/>
    </row>
    <row r="556145" spans="1:1">
      <c r="A556145" s="10"/>
    </row>
    <row r="556146" spans="1:1">
      <c r="A556146" s="10"/>
    </row>
    <row r="556147" spans="1:1">
      <c r="A556147" s="10"/>
    </row>
    <row r="556148" spans="1:1">
      <c r="A556148" s="10"/>
    </row>
    <row r="556149" spans="1:1">
      <c r="A556149" s="10"/>
    </row>
    <row r="556150" spans="1:1">
      <c r="A556150" s="10"/>
    </row>
    <row r="556151" spans="1:1">
      <c r="A556151" s="10"/>
    </row>
    <row r="556152" spans="1:1">
      <c r="A556152" s="10"/>
    </row>
    <row r="556153" spans="1:1">
      <c r="A556153" s="10"/>
    </row>
    <row r="556154" spans="1:1">
      <c r="A556154" s="10"/>
    </row>
    <row r="556155" spans="1:1">
      <c r="A556155" s="10"/>
    </row>
    <row r="556156" spans="1:1">
      <c r="A556156" s="10"/>
    </row>
    <row r="556157" spans="1:1">
      <c r="A556157" s="10"/>
    </row>
    <row r="556158" spans="1:1">
      <c r="A556158" s="10"/>
    </row>
    <row r="556159" spans="1:1">
      <c r="A556159" s="10"/>
    </row>
    <row r="556160" spans="1:1">
      <c r="A556160" s="10"/>
    </row>
    <row r="556161" spans="1:1">
      <c r="A556161" s="10"/>
    </row>
    <row r="556162" spans="1:1">
      <c r="A556162" s="10"/>
    </row>
    <row r="556163" spans="1:1">
      <c r="A556163" s="10"/>
    </row>
    <row r="556164" spans="1:1">
      <c r="A556164" s="10"/>
    </row>
    <row r="556165" spans="1:1">
      <c r="A556165" s="10"/>
    </row>
    <row r="556166" spans="1:1">
      <c r="A556166" s="10"/>
    </row>
    <row r="556167" spans="1:1">
      <c r="A556167" s="10"/>
    </row>
    <row r="556168" spans="1:1">
      <c r="A556168" s="10"/>
    </row>
    <row r="556169" spans="1:1">
      <c r="A556169" s="10"/>
    </row>
    <row r="556170" spans="1:1">
      <c r="A556170" s="10"/>
    </row>
    <row r="556171" spans="1:1">
      <c r="A556171" s="10"/>
    </row>
    <row r="556172" spans="1:1">
      <c r="A556172" s="10"/>
    </row>
    <row r="556173" spans="1:1">
      <c r="A556173" s="10"/>
    </row>
    <row r="556174" spans="1:1">
      <c r="A556174" s="10"/>
    </row>
    <row r="556175" spans="1:1">
      <c r="A556175" s="10"/>
    </row>
    <row r="556176" spans="1:1">
      <c r="A556176" s="10"/>
    </row>
    <row r="556177" spans="1:1">
      <c r="A556177" s="10"/>
    </row>
    <row r="556178" spans="1:1">
      <c r="A556178" s="10"/>
    </row>
    <row r="556179" spans="1:1">
      <c r="A556179" s="10"/>
    </row>
    <row r="556180" spans="1:1">
      <c r="A556180" s="10"/>
    </row>
    <row r="556181" spans="1:1">
      <c r="A556181" s="10"/>
    </row>
    <row r="556182" spans="1:1">
      <c r="A556182" s="10"/>
    </row>
    <row r="556183" spans="1:1">
      <c r="A556183" s="10"/>
    </row>
    <row r="556184" spans="1:1">
      <c r="A556184" s="10"/>
    </row>
    <row r="556185" spans="1:1">
      <c r="A556185" s="10"/>
    </row>
    <row r="556186" spans="1:1">
      <c r="A556186" s="10"/>
    </row>
    <row r="556187" spans="1:1">
      <c r="A556187" s="10"/>
    </row>
    <row r="556188" spans="1:1">
      <c r="A556188" s="10"/>
    </row>
    <row r="556189" spans="1:1">
      <c r="A556189" s="10"/>
    </row>
    <row r="556190" spans="1:1">
      <c r="A556190" s="10"/>
    </row>
    <row r="556191" spans="1:1">
      <c r="A556191" s="10"/>
    </row>
    <row r="556192" spans="1:1">
      <c r="A556192" s="10"/>
    </row>
    <row r="556193" spans="1:1">
      <c r="A556193" s="10"/>
    </row>
    <row r="556194" spans="1:1">
      <c r="A556194" s="10"/>
    </row>
    <row r="556195" spans="1:1">
      <c r="A556195" s="10"/>
    </row>
    <row r="556196" spans="1:1">
      <c r="A556196" s="10"/>
    </row>
    <row r="556197" spans="1:1">
      <c r="A556197" s="10"/>
    </row>
    <row r="556198" spans="1:1">
      <c r="A556198" s="10"/>
    </row>
    <row r="556199" spans="1:1">
      <c r="A556199" s="10"/>
    </row>
    <row r="556200" spans="1:1">
      <c r="A556200" s="10"/>
    </row>
    <row r="556201" spans="1:1">
      <c r="A556201" s="10"/>
    </row>
    <row r="556202" spans="1:1">
      <c r="A556202" s="10"/>
    </row>
    <row r="556203" spans="1:1">
      <c r="A556203" s="10"/>
    </row>
    <row r="556204" spans="1:1">
      <c r="A556204" s="10"/>
    </row>
    <row r="556205" spans="1:1">
      <c r="A556205" s="10"/>
    </row>
    <row r="556206" spans="1:1">
      <c r="A556206" s="10"/>
    </row>
    <row r="556207" spans="1:1">
      <c r="A556207" s="10"/>
    </row>
    <row r="556208" spans="1:1">
      <c r="A556208" s="10"/>
    </row>
    <row r="556209" spans="1:1">
      <c r="A556209" s="10"/>
    </row>
    <row r="556210" spans="1:1">
      <c r="A556210" s="10"/>
    </row>
    <row r="556211" spans="1:1">
      <c r="A556211" s="10"/>
    </row>
    <row r="556212" spans="1:1">
      <c r="A556212" s="10"/>
    </row>
    <row r="556213" spans="1:1">
      <c r="A556213" s="10"/>
    </row>
    <row r="556214" spans="1:1">
      <c r="A556214" s="10"/>
    </row>
    <row r="556215" spans="1:1">
      <c r="A556215" s="10"/>
    </row>
    <row r="556216" spans="1:1">
      <c r="A556216" s="10"/>
    </row>
    <row r="556217" spans="1:1">
      <c r="A556217" s="10"/>
    </row>
    <row r="556218" spans="1:1">
      <c r="A556218" s="10"/>
    </row>
    <row r="556219" spans="1:1">
      <c r="A556219" s="10"/>
    </row>
    <row r="556220" spans="1:1">
      <c r="A556220" s="10"/>
    </row>
    <row r="556221" spans="1:1">
      <c r="A556221" s="10"/>
    </row>
    <row r="556222" spans="1:1">
      <c r="A556222" s="10"/>
    </row>
    <row r="556223" spans="1:1">
      <c r="A556223" s="10"/>
    </row>
    <row r="556224" spans="1:1">
      <c r="A556224" s="10"/>
    </row>
    <row r="556225" spans="1:1">
      <c r="A556225" s="10"/>
    </row>
    <row r="556226" spans="1:1">
      <c r="A556226" s="10"/>
    </row>
    <row r="556227" spans="1:1">
      <c r="A556227" s="10"/>
    </row>
    <row r="556228" spans="1:1">
      <c r="A556228" s="10"/>
    </row>
    <row r="556229" spans="1:1">
      <c r="A556229" s="10"/>
    </row>
    <row r="556230" spans="1:1">
      <c r="A556230" s="10"/>
    </row>
    <row r="556231" spans="1:1">
      <c r="A556231" s="10"/>
    </row>
    <row r="556232" spans="1:1">
      <c r="A556232" s="10"/>
    </row>
    <row r="556233" spans="1:1">
      <c r="A556233" s="10"/>
    </row>
    <row r="556234" spans="1:1">
      <c r="A556234" s="10"/>
    </row>
    <row r="556235" spans="1:1">
      <c r="A556235" s="10"/>
    </row>
    <row r="556236" spans="1:1">
      <c r="A556236" s="10"/>
    </row>
    <row r="556237" spans="1:1">
      <c r="A556237" s="10"/>
    </row>
    <row r="556238" spans="1:1">
      <c r="A556238" s="10"/>
    </row>
    <row r="556239" spans="1:1">
      <c r="A556239" s="10"/>
    </row>
    <row r="556240" spans="1:1">
      <c r="A556240" s="10"/>
    </row>
    <row r="556241" spans="1:1">
      <c r="A556241" s="10"/>
    </row>
    <row r="556242" spans="1:1">
      <c r="A556242" s="10"/>
    </row>
    <row r="556243" spans="1:1">
      <c r="A556243" s="10"/>
    </row>
    <row r="556244" spans="1:1">
      <c r="A556244" s="10"/>
    </row>
    <row r="556245" spans="1:1">
      <c r="A556245" s="10"/>
    </row>
    <row r="556246" spans="1:1">
      <c r="A556246" s="10"/>
    </row>
    <row r="556247" spans="1:1">
      <c r="A556247" s="10"/>
    </row>
    <row r="556248" spans="1:1">
      <c r="A556248" s="10"/>
    </row>
    <row r="556249" spans="1:1">
      <c r="A556249" s="10"/>
    </row>
    <row r="556250" spans="1:1">
      <c r="A556250" s="10"/>
    </row>
    <row r="556251" spans="1:1">
      <c r="A556251" s="10"/>
    </row>
    <row r="556252" spans="1:1">
      <c r="A556252" s="10"/>
    </row>
    <row r="556253" spans="1:1">
      <c r="A556253" s="10"/>
    </row>
    <row r="556254" spans="1:1">
      <c r="A556254" s="10"/>
    </row>
    <row r="556255" spans="1:1">
      <c r="A556255" s="10"/>
    </row>
    <row r="556256" spans="1:1">
      <c r="A556256" s="10"/>
    </row>
    <row r="556257" spans="1:1">
      <c r="A556257" s="10"/>
    </row>
    <row r="556258" spans="1:1">
      <c r="A556258" s="10"/>
    </row>
    <row r="556259" spans="1:1">
      <c r="A556259" s="10"/>
    </row>
    <row r="556260" spans="1:1">
      <c r="A556260" s="10"/>
    </row>
    <row r="556261" spans="1:1">
      <c r="A556261" s="10"/>
    </row>
    <row r="556262" spans="1:1">
      <c r="A556262" s="10"/>
    </row>
    <row r="556263" spans="1:1">
      <c r="A556263" s="10"/>
    </row>
    <row r="556264" spans="1:1">
      <c r="A556264" s="10"/>
    </row>
    <row r="556265" spans="1:1">
      <c r="A556265" s="10"/>
    </row>
    <row r="556266" spans="1:1">
      <c r="A556266" s="10"/>
    </row>
    <row r="556267" spans="1:1">
      <c r="A556267" s="10"/>
    </row>
    <row r="556268" spans="1:1">
      <c r="A556268" s="10"/>
    </row>
    <row r="556269" spans="1:1">
      <c r="A556269" s="10"/>
    </row>
    <row r="556270" spans="1:1">
      <c r="A556270" s="10"/>
    </row>
    <row r="556271" spans="1:1">
      <c r="A556271" s="10"/>
    </row>
    <row r="556272" spans="1:1">
      <c r="A556272" s="10"/>
    </row>
    <row r="556273" spans="1:1">
      <c r="A556273" s="10"/>
    </row>
    <row r="556274" spans="1:1">
      <c r="A556274" s="10"/>
    </row>
    <row r="556275" spans="1:1">
      <c r="A556275" s="10"/>
    </row>
    <row r="556276" spans="1:1">
      <c r="A556276" s="10"/>
    </row>
    <row r="556277" spans="1:1">
      <c r="A556277" s="10"/>
    </row>
    <row r="556278" spans="1:1">
      <c r="A556278" s="10"/>
    </row>
    <row r="556279" spans="1:1">
      <c r="A556279" s="10"/>
    </row>
    <row r="556280" spans="1:1">
      <c r="A556280" s="10"/>
    </row>
    <row r="556281" spans="1:1">
      <c r="A556281" s="10"/>
    </row>
    <row r="556282" spans="1:1">
      <c r="A556282" s="10"/>
    </row>
    <row r="556283" spans="1:1">
      <c r="A556283" s="10"/>
    </row>
    <row r="556284" spans="1:1">
      <c r="A556284" s="10"/>
    </row>
    <row r="556285" spans="1:1">
      <c r="A556285" s="10"/>
    </row>
    <row r="556286" spans="1:1">
      <c r="A556286" s="10"/>
    </row>
    <row r="556287" spans="1:1">
      <c r="A556287" s="10"/>
    </row>
    <row r="556288" spans="1:1">
      <c r="A556288" s="10"/>
    </row>
    <row r="556289" spans="1:1">
      <c r="A556289" s="10"/>
    </row>
    <row r="556290" spans="1:1">
      <c r="A556290" s="10"/>
    </row>
    <row r="556291" spans="1:1">
      <c r="A556291" s="10"/>
    </row>
    <row r="556292" spans="1:1">
      <c r="A556292" s="10"/>
    </row>
    <row r="556293" spans="1:1">
      <c r="A556293" s="10"/>
    </row>
    <row r="556294" spans="1:1">
      <c r="A556294" s="10"/>
    </row>
    <row r="556295" spans="1:1">
      <c r="A556295" s="10"/>
    </row>
    <row r="556296" spans="1:1">
      <c r="A556296" s="10"/>
    </row>
    <row r="556297" spans="1:1">
      <c r="A556297" s="10"/>
    </row>
    <row r="556298" spans="1:1">
      <c r="A556298" s="10"/>
    </row>
    <row r="556299" spans="1:1">
      <c r="A556299" s="10"/>
    </row>
    <row r="556300" spans="1:1">
      <c r="A556300" s="10"/>
    </row>
    <row r="556301" spans="1:1">
      <c r="A556301" s="10"/>
    </row>
    <row r="556302" spans="1:1">
      <c r="A556302" s="10"/>
    </row>
    <row r="556303" spans="1:1">
      <c r="A556303" s="10"/>
    </row>
    <row r="556304" spans="1:1">
      <c r="A556304" s="10"/>
    </row>
    <row r="556305" spans="1:1">
      <c r="A556305" s="10"/>
    </row>
    <row r="556306" spans="1:1">
      <c r="A556306" s="10"/>
    </row>
    <row r="556307" spans="1:1">
      <c r="A556307" s="10"/>
    </row>
    <row r="556308" spans="1:1">
      <c r="A556308" s="10"/>
    </row>
    <row r="556309" spans="1:1">
      <c r="A556309" s="10"/>
    </row>
    <row r="556310" spans="1:1">
      <c r="A556310" s="10"/>
    </row>
    <row r="556311" spans="1:1">
      <c r="A556311" s="10"/>
    </row>
    <row r="556312" spans="1:1">
      <c r="A556312" s="10"/>
    </row>
    <row r="556313" spans="1:1">
      <c r="A556313" s="10"/>
    </row>
    <row r="556314" spans="1:1">
      <c r="A556314" s="10"/>
    </row>
    <row r="556315" spans="1:1">
      <c r="A556315" s="10"/>
    </row>
    <row r="556316" spans="1:1">
      <c r="A556316" s="10"/>
    </row>
    <row r="556317" spans="1:1">
      <c r="A556317" s="10"/>
    </row>
    <row r="556318" spans="1:1">
      <c r="A556318" s="10"/>
    </row>
    <row r="556319" spans="1:1">
      <c r="A556319" s="10"/>
    </row>
    <row r="556320" spans="1:1">
      <c r="A556320" s="10"/>
    </row>
    <row r="556321" spans="1:1">
      <c r="A556321" s="10"/>
    </row>
    <row r="556322" spans="1:1">
      <c r="A556322" s="10"/>
    </row>
    <row r="556323" spans="1:1">
      <c r="A556323" s="10"/>
    </row>
    <row r="556324" spans="1:1">
      <c r="A556324" s="10"/>
    </row>
    <row r="556325" spans="1:1">
      <c r="A556325" s="10"/>
    </row>
    <row r="556326" spans="1:1">
      <c r="A556326" s="10"/>
    </row>
    <row r="556327" spans="1:1">
      <c r="A556327" s="10"/>
    </row>
    <row r="556328" spans="1:1">
      <c r="A556328" s="10"/>
    </row>
    <row r="556329" spans="1:1">
      <c r="A556329" s="10"/>
    </row>
    <row r="556330" spans="1:1">
      <c r="A556330" s="10"/>
    </row>
    <row r="556331" spans="1:1">
      <c r="A556331" s="10"/>
    </row>
    <row r="556332" spans="1:1">
      <c r="A556332" s="10"/>
    </row>
    <row r="556333" spans="1:1">
      <c r="A556333" s="10"/>
    </row>
    <row r="556334" spans="1:1">
      <c r="A556334" s="10"/>
    </row>
    <row r="556335" spans="1:1">
      <c r="A556335" s="10"/>
    </row>
    <row r="556336" spans="1:1">
      <c r="A556336" s="10"/>
    </row>
    <row r="556337" spans="1:1">
      <c r="A556337" s="10"/>
    </row>
    <row r="556338" spans="1:1">
      <c r="A556338" s="10"/>
    </row>
    <row r="556339" spans="1:1">
      <c r="A556339" s="10"/>
    </row>
    <row r="556340" spans="1:1">
      <c r="A556340" s="10"/>
    </row>
    <row r="556341" spans="1:1">
      <c r="A556341" s="10"/>
    </row>
    <row r="556342" spans="1:1">
      <c r="A556342" s="10"/>
    </row>
    <row r="556343" spans="1:1">
      <c r="A556343" s="10"/>
    </row>
    <row r="556344" spans="1:1">
      <c r="A556344" s="10"/>
    </row>
    <row r="556345" spans="1:1">
      <c r="A556345" s="10"/>
    </row>
    <row r="556346" spans="1:1">
      <c r="A556346" s="10"/>
    </row>
    <row r="556347" spans="1:1">
      <c r="A556347" s="10"/>
    </row>
    <row r="556348" spans="1:1">
      <c r="A556348" s="10"/>
    </row>
    <row r="556349" spans="1:1">
      <c r="A556349" s="10"/>
    </row>
    <row r="556350" spans="1:1">
      <c r="A556350" s="10"/>
    </row>
    <row r="556351" spans="1:1">
      <c r="A556351" s="10"/>
    </row>
    <row r="556352" spans="1:1">
      <c r="A556352" s="10"/>
    </row>
    <row r="556353" spans="1:1">
      <c r="A556353" s="10"/>
    </row>
    <row r="556354" spans="1:1">
      <c r="A556354" s="10"/>
    </row>
    <row r="556355" spans="1:1">
      <c r="A556355" s="10"/>
    </row>
    <row r="556356" spans="1:1">
      <c r="A556356" s="10"/>
    </row>
    <row r="556357" spans="1:1">
      <c r="A556357" s="10"/>
    </row>
    <row r="556358" spans="1:1">
      <c r="A556358" s="10"/>
    </row>
    <row r="556359" spans="1:1">
      <c r="A556359" s="10"/>
    </row>
    <row r="556360" spans="1:1">
      <c r="A556360" s="10"/>
    </row>
    <row r="556361" spans="1:1">
      <c r="A556361" s="10"/>
    </row>
    <row r="556362" spans="1:1">
      <c r="A556362" s="10"/>
    </row>
    <row r="556363" spans="1:1">
      <c r="A556363" s="10"/>
    </row>
    <row r="556364" spans="1:1">
      <c r="A556364" s="10"/>
    </row>
    <row r="556365" spans="1:1">
      <c r="A556365" s="10"/>
    </row>
    <row r="556366" spans="1:1">
      <c r="A556366" s="10"/>
    </row>
    <row r="556367" spans="1:1">
      <c r="A556367" s="10"/>
    </row>
    <row r="556368" spans="1:1">
      <c r="A556368" s="10"/>
    </row>
    <row r="556369" spans="1:1">
      <c r="A556369" s="10"/>
    </row>
    <row r="556370" spans="1:1">
      <c r="A556370" s="10"/>
    </row>
    <row r="556371" spans="1:1">
      <c r="A556371" s="10"/>
    </row>
    <row r="556372" spans="1:1">
      <c r="A556372" s="10"/>
    </row>
    <row r="556373" spans="1:1">
      <c r="A556373" s="10"/>
    </row>
    <row r="556374" spans="1:1">
      <c r="A556374" s="10"/>
    </row>
    <row r="556375" spans="1:1">
      <c r="A556375" s="10"/>
    </row>
    <row r="556376" spans="1:1">
      <c r="A556376" s="10"/>
    </row>
    <row r="556377" spans="1:1">
      <c r="A556377" s="10"/>
    </row>
    <row r="556378" spans="1:1">
      <c r="A556378" s="10"/>
    </row>
    <row r="556379" spans="1:1">
      <c r="A556379" s="10"/>
    </row>
    <row r="556380" spans="1:1">
      <c r="A556380" s="10"/>
    </row>
    <row r="556381" spans="1:1">
      <c r="A556381" s="10"/>
    </row>
    <row r="556382" spans="1:1">
      <c r="A556382" s="10"/>
    </row>
    <row r="556383" spans="1:1">
      <c r="A556383" s="10"/>
    </row>
    <row r="556384" spans="1:1">
      <c r="A556384" s="10"/>
    </row>
    <row r="556385" spans="1:1">
      <c r="A556385" s="10"/>
    </row>
    <row r="556386" spans="1:1">
      <c r="A556386" s="10"/>
    </row>
    <row r="556387" spans="1:1">
      <c r="A556387" s="10"/>
    </row>
    <row r="556388" spans="1:1">
      <c r="A556388" s="10"/>
    </row>
    <row r="556389" spans="1:1">
      <c r="A556389" s="10"/>
    </row>
    <row r="556390" spans="1:1">
      <c r="A556390" s="10"/>
    </row>
    <row r="556391" spans="1:1">
      <c r="A556391" s="10"/>
    </row>
    <row r="556392" spans="1:1">
      <c r="A556392" s="10"/>
    </row>
    <row r="556393" spans="1:1">
      <c r="A556393" s="10"/>
    </row>
    <row r="556394" spans="1:1">
      <c r="A556394" s="10"/>
    </row>
    <row r="556395" spans="1:1">
      <c r="A556395" s="10"/>
    </row>
    <row r="556396" spans="1:1">
      <c r="A556396" s="10"/>
    </row>
    <row r="556397" spans="1:1">
      <c r="A556397" s="10"/>
    </row>
    <row r="556398" spans="1:1">
      <c r="A556398" s="10"/>
    </row>
    <row r="556399" spans="1:1">
      <c r="A556399" s="10"/>
    </row>
    <row r="556400" spans="1:1">
      <c r="A556400" s="10"/>
    </row>
    <row r="556401" spans="1:1">
      <c r="A556401" s="10"/>
    </row>
    <row r="556402" spans="1:1">
      <c r="A556402" s="10"/>
    </row>
    <row r="556403" spans="1:1">
      <c r="A556403" s="10"/>
    </row>
    <row r="556404" spans="1:1">
      <c r="A556404" s="10"/>
    </row>
    <row r="556405" spans="1:1">
      <c r="A556405" s="10"/>
    </row>
    <row r="556406" spans="1:1">
      <c r="A556406" s="10"/>
    </row>
    <row r="556407" spans="1:1">
      <c r="A556407" s="10"/>
    </row>
    <row r="556408" spans="1:1">
      <c r="A556408" s="10"/>
    </row>
    <row r="556409" spans="1:1">
      <c r="A556409" s="10"/>
    </row>
    <row r="556410" spans="1:1">
      <c r="A556410" s="10"/>
    </row>
    <row r="556411" spans="1:1">
      <c r="A556411" s="10"/>
    </row>
    <row r="556412" spans="1:1">
      <c r="A556412" s="10"/>
    </row>
    <row r="556413" spans="1:1">
      <c r="A556413" s="10"/>
    </row>
    <row r="556414" spans="1:1">
      <c r="A556414" s="10"/>
    </row>
    <row r="556415" spans="1:1">
      <c r="A556415" s="10"/>
    </row>
    <row r="556416" spans="1:1">
      <c r="A556416" s="10"/>
    </row>
    <row r="556417" spans="1:1">
      <c r="A556417" s="10"/>
    </row>
    <row r="556418" spans="1:1">
      <c r="A556418" s="10"/>
    </row>
    <row r="556419" spans="1:1">
      <c r="A556419" s="10"/>
    </row>
    <row r="556420" spans="1:1">
      <c r="A556420" s="10"/>
    </row>
    <row r="556421" spans="1:1">
      <c r="A556421" s="10"/>
    </row>
    <row r="556422" spans="1:1">
      <c r="A556422" s="10"/>
    </row>
    <row r="556423" spans="1:1">
      <c r="A556423" s="10"/>
    </row>
    <row r="556424" spans="1:1">
      <c r="A556424" s="10"/>
    </row>
    <row r="556425" spans="1:1">
      <c r="A556425" s="10"/>
    </row>
    <row r="556426" spans="1:1">
      <c r="A556426" s="10"/>
    </row>
    <row r="556427" spans="1:1">
      <c r="A556427" s="10"/>
    </row>
    <row r="556428" spans="1:1">
      <c r="A556428" s="10"/>
    </row>
    <row r="556429" spans="1:1">
      <c r="A556429" s="10"/>
    </row>
    <row r="556430" spans="1:1">
      <c r="A556430" s="10"/>
    </row>
    <row r="556431" spans="1:1">
      <c r="A556431" s="10"/>
    </row>
    <row r="556432" spans="1:1">
      <c r="A556432" s="10"/>
    </row>
    <row r="556433" spans="1:1">
      <c r="A556433" s="10"/>
    </row>
    <row r="556434" spans="1:1">
      <c r="A556434" s="10"/>
    </row>
    <row r="556435" spans="1:1">
      <c r="A556435" s="10"/>
    </row>
    <row r="556436" spans="1:1">
      <c r="A556436" s="10"/>
    </row>
    <row r="556437" spans="1:1">
      <c r="A556437" s="10"/>
    </row>
    <row r="556438" spans="1:1">
      <c r="A556438" s="10"/>
    </row>
    <row r="556439" spans="1:1">
      <c r="A556439" s="10"/>
    </row>
    <row r="556440" spans="1:1">
      <c r="A556440" s="10"/>
    </row>
    <row r="556441" spans="1:1">
      <c r="A556441" s="10"/>
    </row>
    <row r="556442" spans="1:1">
      <c r="A556442" s="10"/>
    </row>
    <row r="556443" spans="1:1">
      <c r="A556443" s="10"/>
    </row>
    <row r="556444" spans="1:1">
      <c r="A556444" s="10"/>
    </row>
    <row r="556445" spans="1:1">
      <c r="A556445" s="10"/>
    </row>
    <row r="556446" spans="1:1">
      <c r="A556446" s="10"/>
    </row>
    <row r="556447" spans="1:1">
      <c r="A556447" s="10"/>
    </row>
    <row r="556448" spans="1:1">
      <c r="A556448" s="10"/>
    </row>
    <row r="556449" spans="1:1">
      <c r="A556449" s="10"/>
    </row>
    <row r="556450" spans="1:1">
      <c r="A556450" s="10"/>
    </row>
    <row r="556451" spans="1:1">
      <c r="A556451" s="10"/>
    </row>
    <row r="556452" spans="1:1">
      <c r="A556452" s="10"/>
    </row>
    <row r="556453" spans="1:1">
      <c r="A556453" s="10"/>
    </row>
    <row r="556454" spans="1:1">
      <c r="A556454" s="10"/>
    </row>
    <row r="556455" spans="1:1">
      <c r="A556455" s="10"/>
    </row>
    <row r="556456" spans="1:1">
      <c r="A556456" s="10"/>
    </row>
    <row r="556457" spans="1:1">
      <c r="A556457" s="10"/>
    </row>
    <row r="556458" spans="1:1">
      <c r="A556458" s="10"/>
    </row>
    <row r="556459" spans="1:1">
      <c r="A556459" s="10"/>
    </row>
    <row r="556460" spans="1:1">
      <c r="A556460" s="10"/>
    </row>
    <row r="556461" spans="1:1">
      <c r="A556461" s="10"/>
    </row>
    <row r="556462" spans="1:1">
      <c r="A556462" s="10"/>
    </row>
    <row r="556463" spans="1:1">
      <c r="A556463" s="10"/>
    </row>
    <row r="556464" spans="1:1">
      <c r="A556464" s="10"/>
    </row>
    <row r="556465" spans="1:1">
      <c r="A556465" s="10"/>
    </row>
    <row r="556466" spans="1:1">
      <c r="A556466" s="10"/>
    </row>
    <row r="556467" spans="1:1">
      <c r="A556467" s="10"/>
    </row>
    <row r="556468" spans="1:1">
      <c r="A556468" s="10"/>
    </row>
    <row r="556469" spans="1:1">
      <c r="A556469" s="10"/>
    </row>
    <row r="556470" spans="1:1">
      <c r="A556470" s="10"/>
    </row>
    <row r="556471" spans="1:1">
      <c r="A556471" s="10"/>
    </row>
    <row r="556472" spans="1:1">
      <c r="A556472" s="10"/>
    </row>
    <row r="556473" spans="1:1">
      <c r="A556473" s="10"/>
    </row>
    <row r="556474" spans="1:1">
      <c r="A556474" s="10"/>
    </row>
    <row r="556475" spans="1:1">
      <c r="A556475" s="10"/>
    </row>
    <row r="556476" spans="1:1">
      <c r="A556476" s="10"/>
    </row>
    <row r="556477" spans="1:1">
      <c r="A556477" s="10"/>
    </row>
    <row r="556478" spans="1:1">
      <c r="A556478" s="10"/>
    </row>
    <row r="556479" spans="1:1">
      <c r="A556479" s="10"/>
    </row>
    <row r="556480" spans="1:1">
      <c r="A556480" s="10"/>
    </row>
    <row r="556481" spans="1:1">
      <c r="A556481" s="10"/>
    </row>
    <row r="556482" spans="1:1">
      <c r="A556482" s="10"/>
    </row>
    <row r="556483" spans="1:1">
      <c r="A556483" s="10"/>
    </row>
    <row r="556484" spans="1:1">
      <c r="A556484" s="10"/>
    </row>
    <row r="556485" spans="1:1">
      <c r="A556485" s="10"/>
    </row>
    <row r="556486" spans="1:1">
      <c r="A556486" s="10"/>
    </row>
    <row r="556487" spans="1:1">
      <c r="A556487" s="10"/>
    </row>
    <row r="556488" spans="1:1">
      <c r="A556488" s="10"/>
    </row>
    <row r="556489" spans="1:1">
      <c r="A556489" s="10"/>
    </row>
    <row r="556490" spans="1:1">
      <c r="A556490" s="10"/>
    </row>
    <row r="556491" spans="1:1">
      <c r="A556491" s="10"/>
    </row>
    <row r="556492" spans="1:1">
      <c r="A556492" s="10"/>
    </row>
    <row r="556493" spans="1:1">
      <c r="A556493" s="10"/>
    </row>
    <row r="556494" spans="1:1">
      <c r="A556494" s="10"/>
    </row>
    <row r="556495" spans="1:1">
      <c r="A556495" s="10"/>
    </row>
    <row r="556496" spans="1:1">
      <c r="A556496" s="10"/>
    </row>
    <row r="556497" spans="1:1">
      <c r="A556497" s="10"/>
    </row>
    <row r="556498" spans="1:1">
      <c r="A556498" s="10"/>
    </row>
    <row r="556499" spans="1:1">
      <c r="A556499" s="10"/>
    </row>
    <row r="556500" spans="1:1">
      <c r="A556500" s="10"/>
    </row>
    <row r="556501" spans="1:1">
      <c r="A556501" s="10"/>
    </row>
    <row r="556502" spans="1:1">
      <c r="A556502" s="10"/>
    </row>
    <row r="556503" spans="1:1">
      <c r="A556503" s="10"/>
    </row>
    <row r="556504" spans="1:1">
      <c r="A556504" s="10"/>
    </row>
    <row r="556505" spans="1:1">
      <c r="A556505" s="10"/>
    </row>
    <row r="556506" spans="1:1">
      <c r="A556506" s="10"/>
    </row>
    <row r="556507" spans="1:1">
      <c r="A556507" s="10"/>
    </row>
    <row r="556508" spans="1:1">
      <c r="A556508" s="10"/>
    </row>
    <row r="556509" spans="1:1">
      <c r="A556509" s="10"/>
    </row>
    <row r="556510" spans="1:1">
      <c r="A556510" s="10"/>
    </row>
    <row r="556511" spans="1:1">
      <c r="A556511" s="10"/>
    </row>
    <row r="556512" spans="1:1">
      <c r="A556512" s="10"/>
    </row>
    <row r="556513" spans="1:1">
      <c r="A556513" s="10"/>
    </row>
    <row r="556514" spans="1:1">
      <c r="A556514" s="10"/>
    </row>
    <row r="556515" spans="1:1">
      <c r="A556515" s="10"/>
    </row>
    <row r="556516" spans="1:1">
      <c r="A556516" s="10"/>
    </row>
    <row r="556517" spans="1:1">
      <c r="A556517" s="10"/>
    </row>
    <row r="556518" spans="1:1">
      <c r="A556518" s="10"/>
    </row>
    <row r="556519" spans="1:1">
      <c r="A556519" s="10"/>
    </row>
    <row r="556520" spans="1:1">
      <c r="A556520" s="10"/>
    </row>
    <row r="556521" spans="1:1">
      <c r="A556521" s="10"/>
    </row>
    <row r="556522" spans="1:1">
      <c r="A556522" s="10"/>
    </row>
    <row r="556523" spans="1:1">
      <c r="A556523" s="10"/>
    </row>
    <row r="556524" spans="1:1">
      <c r="A556524" s="10"/>
    </row>
    <row r="556525" spans="1:1">
      <c r="A556525" s="10"/>
    </row>
    <row r="556526" spans="1:1">
      <c r="A556526" s="10"/>
    </row>
    <row r="556527" spans="1:1">
      <c r="A556527" s="10"/>
    </row>
    <row r="556528" spans="1:1">
      <c r="A556528" s="10"/>
    </row>
    <row r="556529" spans="1:1">
      <c r="A556529" s="10"/>
    </row>
    <row r="556530" spans="1:1">
      <c r="A556530" s="10"/>
    </row>
    <row r="556531" spans="1:1">
      <c r="A556531" s="10"/>
    </row>
    <row r="556532" spans="1:1">
      <c r="A556532" s="10"/>
    </row>
    <row r="556533" spans="1:1">
      <c r="A556533" s="10"/>
    </row>
    <row r="556534" spans="1:1">
      <c r="A556534" s="10"/>
    </row>
    <row r="556535" spans="1:1">
      <c r="A556535" s="10"/>
    </row>
    <row r="556536" spans="1:1">
      <c r="A556536" s="10"/>
    </row>
    <row r="556537" spans="1:1">
      <c r="A556537" s="10"/>
    </row>
    <row r="556538" spans="1:1">
      <c r="A556538" s="10"/>
    </row>
    <row r="556539" spans="1:1">
      <c r="A556539" s="10"/>
    </row>
    <row r="556540" spans="1:1">
      <c r="A556540" s="10"/>
    </row>
    <row r="556541" spans="1:1">
      <c r="A556541" s="10"/>
    </row>
    <row r="556542" spans="1:1">
      <c r="A556542" s="10"/>
    </row>
    <row r="556543" spans="1:1">
      <c r="A556543" s="10"/>
    </row>
    <row r="556544" spans="1:1">
      <c r="A556544" s="10"/>
    </row>
    <row r="556545" spans="1:1">
      <c r="A556545" s="10"/>
    </row>
    <row r="556546" spans="1:1">
      <c r="A556546" s="10"/>
    </row>
    <row r="556547" spans="1:1">
      <c r="A556547" s="10"/>
    </row>
    <row r="556548" spans="1:1">
      <c r="A556548" s="10"/>
    </row>
    <row r="556549" spans="1:1">
      <c r="A556549" s="10"/>
    </row>
    <row r="556550" spans="1:1">
      <c r="A556550" s="10"/>
    </row>
    <row r="556551" spans="1:1">
      <c r="A556551" s="10"/>
    </row>
    <row r="556552" spans="1:1">
      <c r="A556552" s="10"/>
    </row>
    <row r="556553" spans="1:1">
      <c r="A556553" s="10"/>
    </row>
    <row r="556554" spans="1:1">
      <c r="A556554" s="10"/>
    </row>
    <row r="556555" spans="1:1">
      <c r="A556555" s="10"/>
    </row>
    <row r="556556" spans="1:1">
      <c r="A556556" s="10"/>
    </row>
    <row r="556557" spans="1:1">
      <c r="A556557" s="10"/>
    </row>
    <row r="556558" spans="1:1">
      <c r="A556558" s="10"/>
    </row>
    <row r="556559" spans="1:1">
      <c r="A556559" s="10"/>
    </row>
    <row r="556560" spans="1:1">
      <c r="A556560" s="10"/>
    </row>
    <row r="556561" spans="1:1">
      <c r="A556561" s="10"/>
    </row>
    <row r="556562" spans="1:1">
      <c r="A556562" s="10"/>
    </row>
    <row r="556563" spans="1:1">
      <c r="A556563" s="10"/>
    </row>
    <row r="556564" spans="1:1">
      <c r="A556564" s="10"/>
    </row>
    <row r="556565" spans="1:1">
      <c r="A556565" s="10"/>
    </row>
    <row r="556566" spans="1:1">
      <c r="A556566" s="10"/>
    </row>
    <row r="556567" spans="1:1">
      <c r="A556567" s="10"/>
    </row>
    <row r="556568" spans="1:1">
      <c r="A556568" s="10"/>
    </row>
    <row r="556569" spans="1:1">
      <c r="A556569" s="10"/>
    </row>
    <row r="556570" spans="1:1">
      <c r="A556570" s="10"/>
    </row>
    <row r="556571" spans="1:1">
      <c r="A556571" s="10"/>
    </row>
    <row r="556572" spans="1:1">
      <c r="A556572" s="10"/>
    </row>
    <row r="556573" spans="1:1">
      <c r="A556573" s="10"/>
    </row>
    <row r="556574" spans="1:1">
      <c r="A556574" s="10"/>
    </row>
    <row r="556575" spans="1:1">
      <c r="A556575" s="10"/>
    </row>
    <row r="556576" spans="1:1">
      <c r="A556576" s="10"/>
    </row>
    <row r="556577" spans="1:1">
      <c r="A556577" s="10"/>
    </row>
    <row r="556578" spans="1:1">
      <c r="A556578" s="10"/>
    </row>
    <row r="556579" spans="1:1">
      <c r="A556579" s="10"/>
    </row>
    <row r="556580" spans="1:1">
      <c r="A556580" s="10"/>
    </row>
    <row r="556581" spans="1:1">
      <c r="A556581" s="10"/>
    </row>
    <row r="556582" spans="1:1">
      <c r="A556582" s="10"/>
    </row>
    <row r="556583" spans="1:1">
      <c r="A556583" s="10"/>
    </row>
    <row r="556584" spans="1:1">
      <c r="A556584" s="10"/>
    </row>
    <row r="556585" spans="1:1">
      <c r="A556585" s="10"/>
    </row>
    <row r="556586" spans="1:1">
      <c r="A556586" s="10"/>
    </row>
    <row r="556587" spans="1:1">
      <c r="A556587" s="10"/>
    </row>
    <row r="556588" spans="1:1">
      <c r="A556588" s="10"/>
    </row>
    <row r="556589" spans="1:1">
      <c r="A556589" s="10"/>
    </row>
    <row r="556590" spans="1:1">
      <c r="A556590" s="10"/>
    </row>
    <row r="556591" spans="1:1">
      <c r="A556591" s="10"/>
    </row>
    <row r="556592" spans="1:1">
      <c r="A556592" s="10"/>
    </row>
    <row r="556593" spans="1:1">
      <c r="A556593" s="10"/>
    </row>
    <row r="556594" spans="1:1">
      <c r="A556594" s="10"/>
    </row>
    <row r="556595" spans="1:1">
      <c r="A556595" s="10"/>
    </row>
    <row r="556596" spans="1:1">
      <c r="A556596" s="10"/>
    </row>
    <row r="556597" spans="1:1">
      <c r="A556597" s="10"/>
    </row>
    <row r="556598" spans="1:1">
      <c r="A556598" s="10"/>
    </row>
    <row r="556599" spans="1:1">
      <c r="A556599" s="10"/>
    </row>
    <row r="556600" spans="1:1">
      <c r="A556600" s="10"/>
    </row>
    <row r="556601" spans="1:1">
      <c r="A556601" s="10"/>
    </row>
    <row r="556602" spans="1:1">
      <c r="A556602" s="10"/>
    </row>
    <row r="556603" spans="1:1">
      <c r="A556603" s="10"/>
    </row>
    <row r="556604" spans="1:1">
      <c r="A556604" s="10"/>
    </row>
    <row r="556605" spans="1:1">
      <c r="A556605" s="10"/>
    </row>
    <row r="556606" spans="1:1">
      <c r="A556606" s="10"/>
    </row>
    <row r="556607" spans="1:1">
      <c r="A556607" s="10"/>
    </row>
    <row r="556608" spans="1:1">
      <c r="A556608" s="10"/>
    </row>
    <row r="556609" spans="1:1">
      <c r="A556609" s="10"/>
    </row>
    <row r="556610" spans="1:1">
      <c r="A556610" s="10"/>
    </row>
    <row r="556611" spans="1:1">
      <c r="A556611" s="10"/>
    </row>
    <row r="556612" spans="1:1">
      <c r="A556612" s="10"/>
    </row>
    <row r="556613" spans="1:1">
      <c r="A556613" s="10"/>
    </row>
    <row r="556614" spans="1:1">
      <c r="A556614" s="10"/>
    </row>
    <row r="556615" spans="1:1">
      <c r="A556615" s="10"/>
    </row>
    <row r="556616" spans="1:1">
      <c r="A556616" s="10"/>
    </row>
    <row r="556617" spans="1:1">
      <c r="A556617" s="10"/>
    </row>
    <row r="556618" spans="1:1">
      <c r="A556618" s="10"/>
    </row>
    <row r="556619" spans="1:1">
      <c r="A556619" s="10"/>
    </row>
    <row r="556620" spans="1:1">
      <c r="A556620" s="10"/>
    </row>
    <row r="556621" spans="1:1">
      <c r="A556621" s="10"/>
    </row>
    <row r="556622" spans="1:1">
      <c r="A556622" s="10"/>
    </row>
    <row r="556623" spans="1:1">
      <c r="A556623" s="10"/>
    </row>
    <row r="556624" spans="1:1">
      <c r="A556624" s="10"/>
    </row>
    <row r="556625" spans="1:1">
      <c r="A556625" s="10"/>
    </row>
    <row r="556626" spans="1:1">
      <c r="A556626" s="10"/>
    </row>
    <row r="556627" spans="1:1">
      <c r="A556627" s="10"/>
    </row>
    <row r="556628" spans="1:1">
      <c r="A556628" s="10"/>
    </row>
    <row r="556629" spans="1:1">
      <c r="A556629" s="10"/>
    </row>
    <row r="556630" spans="1:1">
      <c r="A556630" s="10"/>
    </row>
    <row r="556631" spans="1:1">
      <c r="A556631" s="10"/>
    </row>
    <row r="556632" spans="1:1">
      <c r="A556632" s="10"/>
    </row>
    <row r="556633" spans="1:1">
      <c r="A556633" s="10"/>
    </row>
    <row r="556634" spans="1:1">
      <c r="A556634" s="10"/>
    </row>
    <row r="556635" spans="1:1">
      <c r="A556635" s="10"/>
    </row>
    <row r="556636" spans="1:1">
      <c r="A556636" s="10"/>
    </row>
    <row r="556637" spans="1:1">
      <c r="A556637" s="10"/>
    </row>
    <row r="556638" spans="1:1">
      <c r="A556638" s="10"/>
    </row>
    <row r="556639" spans="1:1">
      <c r="A556639" s="10"/>
    </row>
    <row r="556640" spans="1:1">
      <c r="A556640" s="10"/>
    </row>
    <row r="556641" spans="1:1">
      <c r="A556641" s="10"/>
    </row>
    <row r="556642" spans="1:1">
      <c r="A556642" s="10"/>
    </row>
    <row r="556643" spans="1:1">
      <c r="A556643" s="10"/>
    </row>
    <row r="556644" spans="1:1">
      <c r="A556644" s="10"/>
    </row>
    <row r="556645" spans="1:1">
      <c r="A556645" s="10"/>
    </row>
    <row r="556646" spans="1:1">
      <c r="A556646" s="10"/>
    </row>
    <row r="556647" spans="1:1">
      <c r="A556647" s="10"/>
    </row>
    <row r="556648" spans="1:1">
      <c r="A556648" s="10"/>
    </row>
    <row r="556649" spans="1:1">
      <c r="A556649" s="10"/>
    </row>
    <row r="556650" spans="1:1">
      <c r="A556650" s="10"/>
    </row>
    <row r="556651" spans="1:1">
      <c r="A556651" s="10"/>
    </row>
    <row r="556652" spans="1:1">
      <c r="A556652" s="10"/>
    </row>
    <row r="556653" spans="1:1">
      <c r="A556653" s="10"/>
    </row>
    <row r="556654" spans="1:1">
      <c r="A556654" s="10"/>
    </row>
    <row r="556655" spans="1:1">
      <c r="A556655" s="10"/>
    </row>
    <row r="556656" spans="1:1">
      <c r="A556656" s="10"/>
    </row>
    <row r="556657" spans="1:1">
      <c r="A556657" s="10"/>
    </row>
    <row r="556658" spans="1:1">
      <c r="A556658" s="10"/>
    </row>
    <row r="556659" spans="1:1">
      <c r="A556659" s="10"/>
    </row>
    <row r="556660" spans="1:1">
      <c r="A556660" s="10"/>
    </row>
    <row r="556661" spans="1:1">
      <c r="A556661" s="10"/>
    </row>
    <row r="556662" spans="1:1">
      <c r="A556662" s="10"/>
    </row>
    <row r="556663" spans="1:1">
      <c r="A556663" s="10"/>
    </row>
    <row r="556664" spans="1:1">
      <c r="A556664" s="10"/>
    </row>
    <row r="556665" spans="1:1">
      <c r="A556665" s="10"/>
    </row>
    <row r="556666" spans="1:1">
      <c r="A556666" s="10"/>
    </row>
    <row r="556667" spans="1:1">
      <c r="A556667" s="10"/>
    </row>
    <row r="556668" spans="1:1">
      <c r="A556668" s="10"/>
    </row>
    <row r="556669" spans="1:1">
      <c r="A556669" s="10"/>
    </row>
    <row r="556670" spans="1:1">
      <c r="A556670" s="10"/>
    </row>
    <row r="556671" spans="1:1">
      <c r="A556671" s="10"/>
    </row>
    <row r="556672" spans="1:1">
      <c r="A556672" s="10"/>
    </row>
    <row r="556673" spans="1:1">
      <c r="A556673" s="10"/>
    </row>
    <row r="556674" spans="1:1">
      <c r="A556674" s="10"/>
    </row>
    <row r="556675" spans="1:1">
      <c r="A556675" s="10"/>
    </row>
    <row r="556676" spans="1:1">
      <c r="A556676" s="10"/>
    </row>
    <row r="556677" spans="1:1">
      <c r="A556677" s="10"/>
    </row>
    <row r="556678" spans="1:1">
      <c r="A556678" s="10"/>
    </row>
    <row r="556679" spans="1:1">
      <c r="A556679" s="10"/>
    </row>
    <row r="556680" spans="1:1">
      <c r="A556680" s="10"/>
    </row>
    <row r="556681" spans="1:1">
      <c r="A556681" s="10"/>
    </row>
    <row r="556682" spans="1:1">
      <c r="A556682" s="10"/>
    </row>
    <row r="556683" spans="1:1">
      <c r="A556683" s="10"/>
    </row>
    <row r="556684" spans="1:1">
      <c r="A556684" s="10"/>
    </row>
    <row r="556685" spans="1:1">
      <c r="A556685" s="10"/>
    </row>
    <row r="556686" spans="1:1">
      <c r="A556686" s="10"/>
    </row>
    <row r="556687" spans="1:1">
      <c r="A556687" s="10"/>
    </row>
    <row r="556688" spans="1:1">
      <c r="A556688" s="10"/>
    </row>
    <row r="556689" spans="1:1">
      <c r="A556689" s="10"/>
    </row>
    <row r="556690" spans="1:1">
      <c r="A556690" s="10"/>
    </row>
    <row r="556691" spans="1:1">
      <c r="A556691" s="10"/>
    </row>
    <row r="556692" spans="1:1">
      <c r="A556692" s="10"/>
    </row>
    <row r="556693" spans="1:1">
      <c r="A556693" s="10"/>
    </row>
    <row r="556694" spans="1:1">
      <c r="A556694" s="10"/>
    </row>
    <row r="556695" spans="1:1">
      <c r="A556695" s="10"/>
    </row>
    <row r="556696" spans="1:1">
      <c r="A556696" s="10"/>
    </row>
    <row r="556697" spans="1:1">
      <c r="A556697" s="10"/>
    </row>
    <row r="556698" spans="1:1">
      <c r="A556698" s="10"/>
    </row>
    <row r="556699" spans="1:1">
      <c r="A556699" s="10"/>
    </row>
    <row r="556700" spans="1:1">
      <c r="A556700" s="10"/>
    </row>
    <row r="556701" spans="1:1">
      <c r="A556701" s="10"/>
    </row>
    <row r="556702" spans="1:1">
      <c r="A556702" s="10"/>
    </row>
    <row r="556703" spans="1:1">
      <c r="A556703" s="10"/>
    </row>
    <row r="556704" spans="1:1">
      <c r="A556704" s="10"/>
    </row>
    <row r="556705" spans="1:1">
      <c r="A556705" s="10"/>
    </row>
    <row r="556706" spans="1:1">
      <c r="A556706" s="10"/>
    </row>
    <row r="556707" spans="1:1">
      <c r="A556707" s="10"/>
    </row>
    <row r="556708" spans="1:1">
      <c r="A556708" s="10"/>
    </row>
    <row r="556709" spans="1:1">
      <c r="A556709" s="10"/>
    </row>
    <row r="556710" spans="1:1">
      <c r="A556710" s="10"/>
    </row>
    <row r="556711" spans="1:1">
      <c r="A556711" s="10"/>
    </row>
    <row r="556712" spans="1:1">
      <c r="A556712" s="10"/>
    </row>
    <row r="556713" spans="1:1">
      <c r="A556713" s="10"/>
    </row>
    <row r="556714" spans="1:1">
      <c r="A556714" s="10"/>
    </row>
    <row r="556715" spans="1:1">
      <c r="A556715" s="10"/>
    </row>
    <row r="556716" spans="1:1">
      <c r="A556716" s="10"/>
    </row>
    <row r="556717" spans="1:1">
      <c r="A556717" s="10"/>
    </row>
    <row r="556718" spans="1:1">
      <c r="A556718" s="10"/>
    </row>
    <row r="556719" spans="1:1">
      <c r="A556719" s="10"/>
    </row>
    <row r="556720" spans="1:1">
      <c r="A556720" s="10"/>
    </row>
    <row r="556721" spans="1:1">
      <c r="A556721" s="10"/>
    </row>
    <row r="556722" spans="1:1">
      <c r="A556722" s="10"/>
    </row>
    <row r="556723" spans="1:1">
      <c r="A556723" s="10"/>
    </row>
    <row r="556724" spans="1:1">
      <c r="A556724" s="10"/>
    </row>
    <row r="556725" spans="1:1">
      <c r="A556725" s="10"/>
    </row>
    <row r="556726" spans="1:1">
      <c r="A556726" s="10"/>
    </row>
    <row r="556727" spans="1:1">
      <c r="A556727" s="10"/>
    </row>
    <row r="556728" spans="1:1">
      <c r="A556728" s="10"/>
    </row>
    <row r="556729" spans="1:1">
      <c r="A556729" s="10"/>
    </row>
    <row r="556730" spans="1:1">
      <c r="A556730" s="10"/>
    </row>
    <row r="556731" spans="1:1">
      <c r="A556731" s="10"/>
    </row>
    <row r="556732" spans="1:1">
      <c r="A556732" s="10"/>
    </row>
    <row r="556733" spans="1:1">
      <c r="A556733" s="10"/>
    </row>
    <row r="556734" spans="1:1">
      <c r="A556734" s="10"/>
    </row>
    <row r="556735" spans="1:1">
      <c r="A556735" s="10"/>
    </row>
    <row r="556736" spans="1:1">
      <c r="A556736" s="10"/>
    </row>
    <row r="556737" spans="1:1">
      <c r="A556737" s="10"/>
    </row>
    <row r="556738" spans="1:1">
      <c r="A556738" s="10"/>
    </row>
    <row r="556739" spans="1:1">
      <c r="A556739" s="10"/>
    </row>
    <row r="556740" spans="1:1">
      <c r="A556740" s="10"/>
    </row>
    <row r="556741" spans="1:1">
      <c r="A556741" s="10"/>
    </row>
    <row r="556742" spans="1:1">
      <c r="A556742" s="10"/>
    </row>
    <row r="556743" spans="1:1">
      <c r="A556743" s="10"/>
    </row>
    <row r="556744" spans="1:1">
      <c r="A556744" s="10"/>
    </row>
    <row r="556745" spans="1:1">
      <c r="A556745" s="10"/>
    </row>
    <row r="556746" spans="1:1">
      <c r="A556746" s="10"/>
    </row>
    <row r="556747" spans="1:1">
      <c r="A556747" s="10"/>
    </row>
    <row r="556748" spans="1:1">
      <c r="A556748" s="10"/>
    </row>
    <row r="556749" spans="1:1">
      <c r="A556749" s="10"/>
    </row>
    <row r="556750" spans="1:1">
      <c r="A556750" s="10"/>
    </row>
    <row r="556751" spans="1:1">
      <c r="A556751" s="10"/>
    </row>
    <row r="556752" spans="1:1">
      <c r="A556752" s="10"/>
    </row>
    <row r="556753" spans="1:1">
      <c r="A556753" s="10"/>
    </row>
    <row r="556754" spans="1:1">
      <c r="A556754" s="10"/>
    </row>
    <row r="556755" spans="1:1">
      <c r="A556755" s="10"/>
    </row>
    <row r="556756" spans="1:1">
      <c r="A556756" s="10"/>
    </row>
    <row r="556757" spans="1:1">
      <c r="A556757" s="10"/>
    </row>
    <row r="556758" spans="1:1">
      <c r="A556758" s="10"/>
    </row>
    <row r="556759" spans="1:1">
      <c r="A556759" s="10"/>
    </row>
    <row r="556760" spans="1:1">
      <c r="A556760" s="10"/>
    </row>
    <row r="556761" spans="1:1">
      <c r="A556761" s="10"/>
    </row>
    <row r="556762" spans="1:1">
      <c r="A556762" s="10"/>
    </row>
    <row r="556763" spans="1:1">
      <c r="A556763" s="10"/>
    </row>
    <row r="556764" spans="1:1">
      <c r="A556764" s="10"/>
    </row>
    <row r="556765" spans="1:1">
      <c r="A556765" s="10"/>
    </row>
    <row r="556766" spans="1:1">
      <c r="A556766" s="10"/>
    </row>
    <row r="556767" spans="1:1">
      <c r="A556767" s="10"/>
    </row>
    <row r="556768" spans="1:1">
      <c r="A556768" s="10"/>
    </row>
    <row r="556769" spans="1:1">
      <c r="A556769" s="10"/>
    </row>
    <row r="556770" spans="1:1">
      <c r="A556770" s="10"/>
    </row>
    <row r="556771" spans="1:1">
      <c r="A556771" s="10"/>
    </row>
    <row r="556772" spans="1:1">
      <c r="A556772" s="10"/>
    </row>
    <row r="556773" spans="1:1">
      <c r="A556773" s="10"/>
    </row>
    <row r="556774" spans="1:1">
      <c r="A556774" s="10"/>
    </row>
    <row r="556775" spans="1:1">
      <c r="A556775" s="10"/>
    </row>
    <row r="556776" spans="1:1">
      <c r="A556776" s="10"/>
    </row>
    <row r="556777" spans="1:1">
      <c r="A556777" s="10"/>
    </row>
    <row r="556778" spans="1:1">
      <c r="A556778" s="10"/>
    </row>
    <row r="556779" spans="1:1">
      <c r="A556779" s="10"/>
    </row>
    <row r="556780" spans="1:1">
      <c r="A556780" s="10"/>
    </row>
    <row r="556781" spans="1:1">
      <c r="A556781" s="10"/>
    </row>
    <row r="556782" spans="1:1">
      <c r="A556782" s="10"/>
    </row>
    <row r="556783" spans="1:1">
      <c r="A556783" s="10"/>
    </row>
    <row r="556784" spans="1:1">
      <c r="A556784" s="10"/>
    </row>
    <row r="556785" spans="1:1">
      <c r="A556785" s="10"/>
    </row>
    <row r="556786" spans="1:1">
      <c r="A556786" s="10"/>
    </row>
    <row r="556787" spans="1:1">
      <c r="A556787" s="10"/>
    </row>
    <row r="556788" spans="1:1">
      <c r="A556788" s="10"/>
    </row>
    <row r="556789" spans="1:1">
      <c r="A556789" s="10"/>
    </row>
    <row r="556790" spans="1:1">
      <c r="A556790" s="10"/>
    </row>
    <row r="556791" spans="1:1">
      <c r="A556791" s="10"/>
    </row>
    <row r="556792" spans="1:1">
      <c r="A556792" s="10"/>
    </row>
    <row r="556793" spans="1:1">
      <c r="A556793" s="10"/>
    </row>
    <row r="556794" spans="1:1">
      <c r="A556794" s="10"/>
    </row>
    <row r="556795" spans="1:1">
      <c r="A556795" s="10"/>
    </row>
    <row r="556796" spans="1:1">
      <c r="A556796" s="10"/>
    </row>
    <row r="556797" spans="1:1">
      <c r="A556797" s="10"/>
    </row>
    <row r="556798" spans="1:1">
      <c r="A556798" s="10"/>
    </row>
    <row r="556799" spans="1:1">
      <c r="A556799" s="10"/>
    </row>
    <row r="556800" spans="1:1">
      <c r="A556800" s="10"/>
    </row>
    <row r="556801" spans="1:1">
      <c r="A556801" s="10"/>
    </row>
    <row r="556802" spans="1:1">
      <c r="A556802" s="10"/>
    </row>
    <row r="556803" spans="1:1">
      <c r="A556803" s="10"/>
    </row>
    <row r="556804" spans="1:1">
      <c r="A556804" s="10"/>
    </row>
    <row r="556805" spans="1:1">
      <c r="A556805" s="10"/>
    </row>
    <row r="556806" spans="1:1">
      <c r="A556806" s="10"/>
    </row>
    <row r="556807" spans="1:1">
      <c r="A556807" s="10"/>
    </row>
    <row r="556808" spans="1:1">
      <c r="A556808" s="10"/>
    </row>
    <row r="556809" spans="1:1">
      <c r="A556809" s="10"/>
    </row>
    <row r="556810" spans="1:1">
      <c r="A556810" s="10"/>
    </row>
    <row r="556811" spans="1:1">
      <c r="A556811" s="10"/>
    </row>
    <row r="556812" spans="1:1">
      <c r="A556812" s="10"/>
    </row>
    <row r="556813" spans="1:1">
      <c r="A556813" s="10"/>
    </row>
    <row r="556814" spans="1:1">
      <c r="A556814" s="10"/>
    </row>
    <row r="556815" spans="1:1">
      <c r="A556815" s="10"/>
    </row>
    <row r="556816" spans="1:1">
      <c r="A556816" s="10"/>
    </row>
    <row r="556817" spans="1:1">
      <c r="A556817" s="10"/>
    </row>
    <row r="556818" spans="1:1">
      <c r="A556818" s="10"/>
    </row>
    <row r="556819" spans="1:1">
      <c r="A556819" s="10"/>
    </row>
    <row r="556820" spans="1:1">
      <c r="A556820" s="10"/>
    </row>
    <row r="556821" spans="1:1">
      <c r="A556821" s="10"/>
    </row>
    <row r="556822" spans="1:1">
      <c r="A556822" s="10"/>
    </row>
    <row r="556823" spans="1:1">
      <c r="A556823" s="10"/>
    </row>
    <row r="556824" spans="1:1">
      <c r="A556824" s="10"/>
    </row>
    <row r="556825" spans="1:1">
      <c r="A556825" s="10"/>
    </row>
    <row r="556826" spans="1:1">
      <c r="A556826" s="10"/>
    </row>
    <row r="556827" spans="1:1">
      <c r="A556827" s="10"/>
    </row>
    <row r="556828" spans="1:1">
      <c r="A556828" s="10"/>
    </row>
    <row r="556829" spans="1:1">
      <c r="A556829" s="10"/>
    </row>
    <row r="556830" spans="1:1">
      <c r="A556830" s="10"/>
    </row>
    <row r="556831" spans="1:1">
      <c r="A556831" s="10"/>
    </row>
    <row r="556832" spans="1:1">
      <c r="A556832" s="10"/>
    </row>
    <row r="556833" spans="1:1">
      <c r="A556833" s="10"/>
    </row>
    <row r="556834" spans="1:1">
      <c r="A556834" s="10"/>
    </row>
    <row r="556835" spans="1:1">
      <c r="A556835" s="10"/>
    </row>
    <row r="556836" spans="1:1">
      <c r="A556836" s="10"/>
    </row>
    <row r="556837" spans="1:1">
      <c r="A556837" s="10"/>
    </row>
    <row r="556838" spans="1:1">
      <c r="A556838" s="10"/>
    </row>
    <row r="556839" spans="1:1">
      <c r="A556839" s="10"/>
    </row>
    <row r="556840" spans="1:1">
      <c r="A556840" s="10"/>
    </row>
    <row r="556841" spans="1:1">
      <c r="A556841" s="10"/>
    </row>
    <row r="556842" spans="1:1">
      <c r="A556842" s="10"/>
    </row>
    <row r="556843" spans="1:1">
      <c r="A556843" s="10"/>
    </row>
    <row r="556844" spans="1:1">
      <c r="A556844" s="10"/>
    </row>
    <row r="556845" spans="1:1">
      <c r="A556845" s="10"/>
    </row>
    <row r="556846" spans="1:1">
      <c r="A556846" s="10"/>
    </row>
    <row r="556847" spans="1:1">
      <c r="A556847" s="10"/>
    </row>
    <row r="556848" spans="1:1">
      <c r="A556848" s="10"/>
    </row>
    <row r="556849" spans="1:1">
      <c r="A556849" s="10"/>
    </row>
    <row r="556850" spans="1:1">
      <c r="A556850" s="10"/>
    </row>
    <row r="556851" spans="1:1">
      <c r="A556851" s="10"/>
    </row>
    <row r="556852" spans="1:1">
      <c r="A556852" s="10"/>
    </row>
    <row r="556853" spans="1:1">
      <c r="A556853" s="10"/>
    </row>
    <row r="556854" spans="1:1">
      <c r="A556854" s="10"/>
    </row>
    <row r="556855" spans="1:1">
      <c r="A556855" s="10"/>
    </row>
    <row r="556856" spans="1:1">
      <c r="A556856" s="10"/>
    </row>
    <row r="556857" spans="1:1">
      <c r="A556857" s="10"/>
    </row>
    <row r="556858" spans="1:1">
      <c r="A556858" s="10"/>
    </row>
    <row r="556859" spans="1:1">
      <c r="A556859" s="10"/>
    </row>
    <row r="556860" spans="1:1">
      <c r="A556860" s="10"/>
    </row>
    <row r="556861" spans="1:1">
      <c r="A556861" s="10"/>
    </row>
    <row r="556862" spans="1:1">
      <c r="A556862" s="10"/>
    </row>
    <row r="556863" spans="1:1">
      <c r="A556863" s="10"/>
    </row>
    <row r="556864" spans="1:1">
      <c r="A556864" s="10"/>
    </row>
    <row r="556865" spans="1:1">
      <c r="A556865" s="10"/>
    </row>
    <row r="556866" spans="1:1">
      <c r="A556866" s="10"/>
    </row>
    <row r="556867" spans="1:1">
      <c r="A556867" s="10"/>
    </row>
    <row r="556868" spans="1:1">
      <c r="A556868" s="10"/>
    </row>
    <row r="556869" spans="1:1">
      <c r="A556869" s="10"/>
    </row>
    <row r="556870" spans="1:1">
      <c r="A556870" s="10"/>
    </row>
    <row r="556871" spans="1:1">
      <c r="A556871" s="10"/>
    </row>
    <row r="556872" spans="1:1">
      <c r="A556872" s="10"/>
    </row>
    <row r="556873" spans="1:1">
      <c r="A556873" s="10"/>
    </row>
    <row r="556874" spans="1:1">
      <c r="A556874" s="10"/>
    </row>
    <row r="556875" spans="1:1">
      <c r="A556875" s="10"/>
    </row>
    <row r="556876" spans="1:1">
      <c r="A556876" s="10"/>
    </row>
    <row r="556877" spans="1:1">
      <c r="A556877" s="10"/>
    </row>
    <row r="556878" spans="1:1">
      <c r="A556878" s="10"/>
    </row>
    <row r="556879" spans="1:1">
      <c r="A556879" s="10"/>
    </row>
    <row r="556880" spans="1:1">
      <c r="A556880" s="10"/>
    </row>
    <row r="556881" spans="1:1">
      <c r="A556881" s="10"/>
    </row>
    <row r="556882" spans="1:1">
      <c r="A556882" s="10"/>
    </row>
    <row r="556883" spans="1:1">
      <c r="A556883" s="10"/>
    </row>
    <row r="556884" spans="1:1">
      <c r="A556884" s="10"/>
    </row>
    <row r="556885" spans="1:1">
      <c r="A556885" s="10"/>
    </row>
    <row r="556886" spans="1:1">
      <c r="A556886" s="10"/>
    </row>
    <row r="556887" spans="1:1">
      <c r="A556887" s="10"/>
    </row>
    <row r="556888" spans="1:1">
      <c r="A556888" s="10"/>
    </row>
    <row r="556889" spans="1:1">
      <c r="A556889" s="10"/>
    </row>
    <row r="556890" spans="1:1">
      <c r="A556890" s="10"/>
    </row>
    <row r="556891" spans="1:1">
      <c r="A556891" s="10"/>
    </row>
    <row r="556892" spans="1:1">
      <c r="A556892" s="10"/>
    </row>
    <row r="556893" spans="1:1">
      <c r="A556893" s="10"/>
    </row>
    <row r="556894" spans="1:1">
      <c r="A556894" s="10"/>
    </row>
    <row r="556895" spans="1:1">
      <c r="A556895" s="10"/>
    </row>
    <row r="556896" spans="1:1">
      <c r="A556896" s="10"/>
    </row>
    <row r="556897" spans="1:1">
      <c r="A556897" s="10"/>
    </row>
    <row r="556898" spans="1:1">
      <c r="A556898" s="10"/>
    </row>
    <row r="556899" spans="1:1">
      <c r="A556899" s="10"/>
    </row>
    <row r="556900" spans="1:1">
      <c r="A556900" s="10"/>
    </row>
    <row r="556901" spans="1:1">
      <c r="A556901" s="10"/>
    </row>
    <row r="556902" spans="1:1">
      <c r="A556902" s="10"/>
    </row>
    <row r="556903" spans="1:1">
      <c r="A556903" s="10"/>
    </row>
    <row r="556904" spans="1:1">
      <c r="A556904" s="10"/>
    </row>
    <row r="556905" spans="1:1">
      <c r="A556905" s="10"/>
    </row>
    <row r="556906" spans="1:1">
      <c r="A556906" s="10"/>
    </row>
    <row r="556907" spans="1:1">
      <c r="A556907" s="10"/>
    </row>
    <row r="556908" spans="1:1">
      <c r="A556908" s="10"/>
    </row>
    <row r="556909" spans="1:1">
      <c r="A556909" s="10"/>
    </row>
    <row r="556910" spans="1:1">
      <c r="A556910" s="10"/>
    </row>
    <row r="556911" spans="1:1">
      <c r="A556911" s="10"/>
    </row>
    <row r="556912" spans="1:1">
      <c r="A556912" s="10"/>
    </row>
    <row r="556913" spans="1:1">
      <c r="A556913" s="10"/>
    </row>
    <row r="556914" spans="1:1">
      <c r="A556914" s="10"/>
    </row>
    <row r="556915" spans="1:1">
      <c r="A556915" s="10"/>
    </row>
    <row r="556916" spans="1:1">
      <c r="A556916" s="10"/>
    </row>
    <row r="556917" spans="1:1">
      <c r="A556917" s="10"/>
    </row>
    <row r="556918" spans="1:1">
      <c r="A556918" s="10"/>
    </row>
    <row r="556919" spans="1:1">
      <c r="A556919" s="10"/>
    </row>
    <row r="556920" spans="1:1">
      <c r="A556920" s="10"/>
    </row>
    <row r="556921" spans="1:1">
      <c r="A556921" s="10"/>
    </row>
    <row r="556922" spans="1:1">
      <c r="A556922" s="10"/>
    </row>
    <row r="556923" spans="1:1">
      <c r="A556923" s="10"/>
    </row>
    <row r="556924" spans="1:1">
      <c r="A556924" s="10"/>
    </row>
    <row r="556925" spans="1:1">
      <c r="A556925" s="10"/>
    </row>
    <row r="556926" spans="1:1">
      <c r="A556926" s="10"/>
    </row>
    <row r="556927" spans="1:1">
      <c r="A556927" s="10"/>
    </row>
    <row r="556928" spans="1:1">
      <c r="A556928" s="10"/>
    </row>
    <row r="556929" spans="1:1">
      <c r="A556929" s="10"/>
    </row>
    <row r="556930" spans="1:1">
      <c r="A556930" s="10"/>
    </row>
    <row r="556931" spans="1:1">
      <c r="A556931" s="10"/>
    </row>
    <row r="556932" spans="1:1">
      <c r="A556932" s="10"/>
    </row>
    <row r="556933" spans="1:1">
      <c r="A556933" s="10"/>
    </row>
    <row r="556934" spans="1:1">
      <c r="A556934" s="10"/>
    </row>
    <row r="556935" spans="1:1">
      <c r="A556935" s="10"/>
    </row>
    <row r="556936" spans="1:1">
      <c r="A556936" s="10"/>
    </row>
    <row r="556937" spans="1:1">
      <c r="A556937" s="10"/>
    </row>
    <row r="556938" spans="1:1">
      <c r="A556938" s="10"/>
    </row>
    <row r="556939" spans="1:1">
      <c r="A556939" s="10"/>
    </row>
    <row r="556940" spans="1:1">
      <c r="A556940" s="10"/>
    </row>
    <row r="556941" spans="1:1">
      <c r="A556941" s="10"/>
    </row>
    <row r="556942" spans="1:1">
      <c r="A556942" s="10"/>
    </row>
    <row r="556943" spans="1:1">
      <c r="A556943" s="10"/>
    </row>
    <row r="556944" spans="1:1">
      <c r="A556944" s="10"/>
    </row>
    <row r="556945" spans="1:1">
      <c r="A556945" s="10"/>
    </row>
    <row r="556946" spans="1:1">
      <c r="A556946" s="10"/>
    </row>
    <row r="556947" spans="1:1">
      <c r="A556947" s="10"/>
    </row>
    <row r="556948" spans="1:1">
      <c r="A556948" s="10"/>
    </row>
    <row r="556949" spans="1:1">
      <c r="A556949" s="10"/>
    </row>
    <row r="556950" spans="1:1">
      <c r="A556950" s="10"/>
    </row>
    <row r="556951" spans="1:1">
      <c r="A556951" s="10"/>
    </row>
    <row r="556952" spans="1:1">
      <c r="A556952" s="10"/>
    </row>
    <row r="556953" spans="1:1">
      <c r="A556953" s="10"/>
    </row>
    <row r="556954" spans="1:1">
      <c r="A556954" s="10"/>
    </row>
    <row r="556955" spans="1:1">
      <c r="A556955" s="10"/>
    </row>
    <row r="556956" spans="1:1">
      <c r="A556956" s="10"/>
    </row>
    <row r="556957" spans="1:1">
      <c r="A556957" s="10"/>
    </row>
    <row r="556958" spans="1:1">
      <c r="A556958" s="10"/>
    </row>
    <row r="556959" spans="1:1">
      <c r="A556959" s="10"/>
    </row>
    <row r="556960" spans="1:1">
      <c r="A556960" s="10"/>
    </row>
    <row r="556961" spans="1:1">
      <c r="A556961" s="10"/>
    </row>
    <row r="556962" spans="1:1">
      <c r="A556962" s="10"/>
    </row>
    <row r="556963" spans="1:1">
      <c r="A556963" s="10"/>
    </row>
    <row r="556964" spans="1:1">
      <c r="A556964" s="10"/>
    </row>
    <row r="556965" spans="1:1">
      <c r="A556965" s="10"/>
    </row>
    <row r="556966" spans="1:1">
      <c r="A556966" s="10"/>
    </row>
    <row r="556967" spans="1:1">
      <c r="A556967" s="10"/>
    </row>
    <row r="556968" spans="1:1">
      <c r="A556968" s="10"/>
    </row>
    <row r="556969" spans="1:1">
      <c r="A556969" s="10"/>
    </row>
    <row r="556970" spans="1:1">
      <c r="A556970" s="10"/>
    </row>
    <row r="556971" spans="1:1">
      <c r="A556971" s="10"/>
    </row>
    <row r="556972" spans="1:1">
      <c r="A556972" s="10"/>
    </row>
    <row r="556973" spans="1:1">
      <c r="A556973" s="10"/>
    </row>
    <row r="556974" spans="1:1">
      <c r="A556974" s="10"/>
    </row>
    <row r="556975" spans="1:1">
      <c r="A556975" s="10"/>
    </row>
    <row r="556976" spans="1:1">
      <c r="A556976" s="10"/>
    </row>
    <row r="556977" spans="1:1">
      <c r="A556977" s="10"/>
    </row>
    <row r="556978" spans="1:1">
      <c r="A556978" s="10"/>
    </row>
    <row r="556979" spans="1:1">
      <c r="A556979" s="10"/>
    </row>
    <row r="556980" spans="1:1">
      <c r="A556980" s="10"/>
    </row>
    <row r="556981" spans="1:1">
      <c r="A556981" s="10"/>
    </row>
    <row r="556982" spans="1:1">
      <c r="A556982" s="10"/>
    </row>
    <row r="556983" spans="1:1">
      <c r="A556983" s="10"/>
    </row>
    <row r="556984" spans="1:1">
      <c r="A556984" s="10"/>
    </row>
    <row r="556985" spans="1:1">
      <c r="A556985" s="10"/>
    </row>
    <row r="556986" spans="1:1">
      <c r="A556986" s="10"/>
    </row>
    <row r="556987" spans="1:1">
      <c r="A556987" s="10"/>
    </row>
    <row r="556988" spans="1:1">
      <c r="A556988" s="10"/>
    </row>
    <row r="556989" spans="1:1">
      <c r="A556989" s="10"/>
    </row>
    <row r="556990" spans="1:1">
      <c r="A556990" s="10"/>
    </row>
    <row r="556991" spans="1:1">
      <c r="A556991" s="10"/>
    </row>
    <row r="556992" spans="1:1">
      <c r="A556992" s="10"/>
    </row>
    <row r="556993" spans="1:1">
      <c r="A556993" s="10"/>
    </row>
    <row r="556994" spans="1:1">
      <c r="A556994" s="10"/>
    </row>
    <row r="556995" spans="1:1">
      <c r="A556995" s="10"/>
    </row>
    <row r="556996" spans="1:1">
      <c r="A556996" s="10"/>
    </row>
    <row r="556997" spans="1:1">
      <c r="A556997" s="10"/>
    </row>
    <row r="556998" spans="1:1">
      <c r="A556998" s="10"/>
    </row>
    <row r="556999" spans="1:1">
      <c r="A556999" s="10"/>
    </row>
    <row r="557000" spans="1:1">
      <c r="A557000" s="10"/>
    </row>
    <row r="557001" spans="1:1">
      <c r="A557001" s="10"/>
    </row>
    <row r="557002" spans="1:1">
      <c r="A557002" s="10"/>
    </row>
    <row r="557003" spans="1:1">
      <c r="A557003" s="10"/>
    </row>
    <row r="557004" spans="1:1">
      <c r="A557004" s="10"/>
    </row>
    <row r="557005" spans="1:1">
      <c r="A557005" s="10"/>
    </row>
    <row r="557006" spans="1:1">
      <c r="A557006" s="10"/>
    </row>
    <row r="557007" spans="1:1">
      <c r="A557007" s="10"/>
    </row>
    <row r="557008" spans="1:1">
      <c r="A557008" s="10"/>
    </row>
    <row r="557009" spans="1:1">
      <c r="A557009" s="10"/>
    </row>
    <row r="557010" spans="1:1">
      <c r="A557010" s="10"/>
    </row>
    <row r="557011" spans="1:1">
      <c r="A557011" s="10"/>
    </row>
    <row r="557012" spans="1:1">
      <c r="A557012" s="10"/>
    </row>
    <row r="557013" spans="1:1">
      <c r="A557013" s="10"/>
    </row>
    <row r="557014" spans="1:1">
      <c r="A557014" s="10"/>
    </row>
    <row r="557015" spans="1:1">
      <c r="A557015" s="10"/>
    </row>
    <row r="557016" spans="1:1">
      <c r="A557016" s="10"/>
    </row>
    <row r="557017" spans="1:1">
      <c r="A557017" s="10"/>
    </row>
    <row r="557018" spans="1:1">
      <c r="A557018" s="10"/>
    </row>
    <row r="557019" spans="1:1">
      <c r="A557019" s="10"/>
    </row>
    <row r="557020" spans="1:1">
      <c r="A557020" s="10"/>
    </row>
    <row r="557021" spans="1:1">
      <c r="A557021" s="10"/>
    </row>
    <row r="557022" spans="1:1">
      <c r="A557022" s="10"/>
    </row>
    <row r="557023" spans="1:1">
      <c r="A557023" s="10"/>
    </row>
    <row r="557024" spans="1:1">
      <c r="A557024" s="10"/>
    </row>
    <row r="557025" spans="1:1">
      <c r="A557025" s="10"/>
    </row>
    <row r="557026" spans="1:1">
      <c r="A557026" s="10"/>
    </row>
    <row r="557027" spans="1:1">
      <c r="A557027" s="10"/>
    </row>
    <row r="557028" spans="1:1">
      <c r="A557028" s="10"/>
    </row>
    <row r="557029" spans="1:1">
      <c r="A557029" s="10"/>
    </row>
    <row r="557030" spans="1:1">
      <c r="A557030" s="10"/>
    </row>
    <row r="557031" spans="1:1">
      <c r="A557031" s="10"/>
    </row>
    <row r="557032" spans="1:1">
      <c r="A557032" s="10"/>
    </row>
    <row r="557033" spans="1:1">
      <c r="A557033" s="10"/>
    </row>
    <row r="557034" spans="1:1">
      <c r="A557034" s="10"/>
    </row>
    <row r="557035" spans="1:1">
      <c r="A557035" s="10"/>
    </row>
    <row r="557036" spans="1:1">
      <c r="A557036" s="10"/>
    </row>
    <row r="557037" spans="1:1">
      <c r="A557037" s="10"/>
    </row>
    <row r="557038" spans="1:1">
      <c r="A557038" s="10"/>
    </row>
    <row r="557039" spans="1:1">
      <c r="A557039" s="10"/>
    </row>
    <row r="557040" spans="1:1">
      <c r="A557040" s="10"/>
    </row>
    <row r="557041" spans="1:1">
      <c r="A557041" s="10"/>
    </row>
    <row r="557042" spans="1:1">
      <c r="A557042" s="10"/>
    </row>
    <row r="557043" spans="1:1">
      <c r="A557043" s="10"/>
    </row>
    <row r="557044" spans="1:1">
      <c r="A557044" s="10"/>
    </row>
    <row r="557045" spans="1:1">
      <c r="A557045" s="10"/>
    </row>
    <row r="557046" spans="1:1">
      <c r="A557046" s="10"/>
    </row>
    <row r="557047" spans="1:1">
      <c r="A557047" s="10"/>
    </row>
    <row r="557048" spans="1:1">
      <c r="A557048" s="10"/>
    </row>
    <row r="557049" spans="1:1">
      <c r="A557049" s="10"/>
    </row>
    <row r="557050" spans="1:1">
      <c r="A557050" s="10"/>
    </row>
    <row r="557051" spans="1:1">
      <c r="A557051" s="10"/>
    </row>
    <row r="557052" spans="1:1">
      <c r="A557052" s="10"/>
    </row>
    <row r="557053" spans="1:1">
      <c r="A557053" s="10"/>
    </row>
    <row r="557054" spans="1:1">
      <c r="A557054" s="10"/>
    </row>
    <row r="557055" spans="1:1">
      <c r="A557055" s="10"/>
    </row>
    <row r="557056" spans="1:1">
      <c r="A557056" s="10"/>
    </row>
    <row r="557057" spans="1:1">
      <c r="A557057" s="10"/>
    </row>
    <row r="557058" spans="1:1">
      <c r="A557058" s="10"/>
    </row>
    <row r="557059" spans="1:1">
      <c r="A557059" s="10"/>
    </row>
    <row r="557060" spans="1:1">
      <c r="A557060" s="10"/>
    </row>
    <row r="557061" spans="1:1">
      <c r="A557061" s="10"/>
    </row>
    <row r="557062" spans="1:1">
      <c r="A557062" s="10"/>
    </row>
    <row r="557063" spans="1:1">
      <c r="A557063" s="10"/>
    </row>
    <row r="557064" spans="1:1">
      <c r="A557064" s="10"/>
    </row>
    <row r="557065" spans="1:1">
      <c r="A557065" s="10"/>
    </row>
    <row r="557066" spans="1:1">
      <c r="A557066" s="10"/>
    </row>
    <row r="557067" spans="1:1">
      <c r="A557067" s="10"/>
    </row>
    <row r="557068" spans="1:1">
      <c r="A557068" s="10"/>
    </row>
    <row r="557069" spans="1:1">
      <c r="A557069" s="10"/>
    </row>
    <row r="557070" spans="1:1">
      <c r="A557070" s="10"/>
    </row>
    <row r="557071" spans="1:1">
      <c r="A557071" s="10"/>
    </row>
    <row r="557072" spans="1:1">
      <c r="A557072" s="10"/>
    </row>
    <row r="557073" spans="1:1">
      <c r="A557073" s="10"/>
    </row>
    <row r="557074" spans="1:1">
      <c r="A557074" s="10"/>
    </row>
    <row r="557075" spans="1:1">
      <c r="A557075" s="10"/>
    </row>
    <row r="557076" spans="1:1">
      <c r="A557076" s="10"/>
    </row>
    <row r="557077" spans="1:1">
      <c r="A557077" s="10"/>
    </row>
    <row r="557078" spans="1:1">
      <c r="A557078" s="10"/>
    </row>
    <row r="557079" spans="1:1">
      <c r="A557079" s="10"/>
    </row>
    <row r="557080" spans="1:1">
      <c r="A557080" s="10"/>
    </row>
    <row r="557081" spans="1:1">
      <c r="A557081" s="10"/>
    </row>
    <row r="557082" spans="1:1">
      <c r="A557082" s="10"/>
    </row>
    <row r="557083" spans="1:1">
      <c r="A557083" s="10"/>
    </row>
    <row r="557084" spans="1:1">
      <c r="A557084" s="10"/>
    </row>
    <row r="557085" spans="1:1">
      <c r="A557085" s="10"/>
    </row>
    <row r="557086" spans="1:1">
      <c r="A557086" s="10"/>
    </row>
    <row r="557087" spans="1:1">
      <c r="A557087" s="10"/>
    </row>
    <row r="557088" spans="1:1">
      <c r="A557088" s="10"/>
    </row>
    <row r="557089" spans="1:1">
      <c r="A557089" s="10"/>
    </row>
    <row r="557090" spans="1:1">
      <c r="A557090" s="10"/>
    </row>
    <row r="557091" spans="1:1">
      <c r="A557091" s="10"/>
    </row>
    <row r="557092" spans="1:1">
      <c r="A557092" s="10"/>
    </row>
    <row r="557093" spans="1:1">
      <c r="A557093" s="10"/>
    </row>
    <row r="557094" spans="1:1">
      <c r="A557094" s="10"/>
    </row>
    <row r="557095" spans="1:1">
      <c r="A557095" s="10"/>
    </row>
    <row r="557096" spans="1:1">
      <c r="A557096" s="10"/>
    </row>
    <row r="557097" spans="1:1">
      <c r="A557097" s="10"/>
    </row>
    <row r="557098" spans="1:1">
      <c r="A557098" s="10"/>
    </row>
    <row r="557099" spans="1:1">
      <c r="A557099" s="10"/>
    </row>
    <row r="557100" spans="1:1">
      <c r="A557100" s="10"/>
    </row>
    <row r="557101" spans="1:1">
      <c r="A557101" s="10"/>
    </row>
    <row r="557102" spans="1:1">
      <c r="A557102" s="10"/>
    </row>
    <row r="557103" spans="1:1">
      <c r="A557103" s="10"/>
    </row>
    <row r="557104" spans="1:1">
      <c r="A557104" s="10"/>
    </row>
    <row r="557105" spans="1:1">
      <c r="A557105" s="10"/>
    </row>
    <row r="557106" spans="1:1">
      <c r="A557106" s="10"/>
    </row>
    <row r="557107" spans="1:1">
      <c r="A557107" s="10"/>
    </row>
    <row r="557108" spans="1:1">
      <c r="A557108" s="10"/>
    </row>
    <row r="557109" spans="1:1">
      <c r="A557109" s="10"/>
    </row>
    <row r="557110" spans="1:1">
      <c r="A557110" s="10"/>
    </row>
    <row r="557111" spans="1:1">
      <c r="A557111" s="10"/>
    </row>
    <row r="557112" spans="1:1">
      <c r="A557112" s="10"/>
    </row>
    <row r="557113" spans="1:1">
      <c r="A557113" s="10"/>
    </row>
    <row r="557114" spans="1:1">
      <c r="A557114" s="10"/>
    </row>
    <row r="557115" spans="1:1">
      <c r="A557115" s="10"/>
    </row>
    <row r="557116" spans="1:1">
      <c r="A557116" s="10"/>
    </row>
    <row r="557117" spans="1:1">
      <c r="A557117" s="10"/>
    </row>
    <row r="557118" spans="1:1">
      <c r="A557118" s="10"/>
    </row>
    <row r="557119" spans="1:1">
      <c r="A557119" s="10"/>
    </row>
    <row r="557120" spans="1:1">
      <c r="A557120" s="10"/>
    </row>
    <row r="557121" spans="1:1">
      <c r="A557121" s="10"/>
    </row>
    <row r="557122" spans="1:1">
      <c r="A557122" s="10"/>
    </row>
    <row r="557123" spans="1:1">
      <c r="A557123" s="10"/>
    </row>
    <row r="557124" spans="1:1">
      <c r="A557124" s="10"/>
    </row>
    <row r="557125" spans="1:1">
      <c r="A557125" s="10"/>
    </row>
    <row r="557126" spans="1:1">
      <c r="A557126" s="10"/>
    </row>
    <row r="557127" spans="1:1">
      <c r="A557127" s="10"/>
    </row>
    <row r="557128" spans="1:1">
      <c r="A557128" s="10"/>
    </row>
    <row r="557129" spans="1:1">
      <c r="A557129" s="10"/>
    </row>
    <row r="557130" spans="1:1">
      <c r="A557130" s="10"/>
    </row>
    <row r="557131" spans="1:1">
      <c r="A557131" s="10"/>
    </row>
    <row r="557132" spans="1:1">
      <c r="A557132" s="10"/>
    </row>
    <row r="557133" spans="1:1">
      <c r="A557133" s="10"/>
    </row>
    <row r="557134" spans="1:1">
      <c r="A557134" s="10"/>
    </row>
    <row r="557135" spans="1:1">
      <c r="A557135" s="10"/>
    </row>
    <row r="557136" spans="1:1">
      <c r="A557136" s="10"/>
    </row>
    <row r="557137" spans="1:1">
      <c r="A557137" s="10"/>
    </row>
    <row r="557138" spans="1:1">
      <c r="A557138" s="10"/>
    </row>
    <row r="557139" spans="1:1">
      <c r="A557139" s="10"/>
    </row>
    <row r="557140" spans="1:1">
      <c r="A557140" s="10"/>
    </row>
    <row r="557141" spans="1:1">
      <c r="A557141" s="10"/>
    </row>
    <row r="557142" spans="1:1">
      <c r="A557142" s="10"/>
    </row>
    <row r="557143" spans="1:1">
      <c r="A557143" s="10"/>
    </row>
    <row r="557144" spans="1:1">
      <c r="A557144" s="10"/>
    </row>
    <row r="557145" spans="1:1">
      <c r="A557145" s="10"/>
    </row>
    <row r="557146" spans="1:1">
      <c r="A557146" s="10"/>
    </row>
    <row r="557147" spans="1:1">
      <c r="A557147" s="10"/>
    </row>
    <row r="557148" spans="1:1">
      <c r="A557148" s="10"/>
    </row>
    <row r="557149" spans="1:1">
      <c r="A557149" s="10"/>
    </row>
    <row r="557150" spans="1:1">
      <c r="A557150" s="10"/>
    </row>
    <row r="557151" spans="1:1">
      <c r="A557151" s="10"/>
    </row>
    <row r="557152" spans="1:1">
      <c r="A557152" s="10"/>
    </row>
    <row r="557153" spans="1:1">
      <c r="A557153" s="10"/>
    </row>
    <row r="557154" spans="1:1">
      <c r="A557154" s="10"/>
    </row>
    <row r="557155" spans="1:1">
      <c r="A557155" s="10"/>
    </row>
    <row r="557156" spans="1:1">
      <c r="A557156" s="10"/>
    </row>
    <row r="557157" spans="1:1">
      <c r="A557157" s="10"/>
    </row>
    <row r="557158" spans="1:1">
      <c r="A557158" s="10"/>
    </row>
    <row r="557159" spans="1:1">
      <c r="A557159" s="10"/>
    </row>
    <row r="557160" spans="1:1">
      <c r="A557160" s="10"/>
    </row>
    <row r="557161" spans="1:1">
      <c r="A557161" s="10"/>
    </row>
    <row r="557162" spans="1:1">
      <c r="A557162" s="10"/>
    </row>
    <row r="557163" spans="1:1">
      <c r="A557163" s="10"/>
    </row>
    <row r="557164" spans="1:1">
      <c r="A557164" s="10"/>
    </row>
    <row r="557165" spans="1:1">
      <c r="A557165" s="10"/>
    </row>
    <row r="557166" spans="1:1">
      <c r="A557166" s="10"/>
    </row>
    <row r="557167" spans="1:1">
      <c r="A557167" s="10"/>
    </row>
    <row r="557168" spans="1:1">
      <c r="A557168" s="10"/>
    </row>
    <row r="557169" spans="1:1">
      <c r="A557169" s="10"/>
    </row>
    <row r="557170" spans="1:1">
      <c r="A557170" s="10"/>
    </row>
    <row r="557171" spans="1:1">
      <c r="A557171" s="10"/>
    </row>
    <row r="557172" spans="1:1">
      <c r="A557172" s="10"/>
    </row>
    <row r="557173" spans="1:1">
      <c r="A557173" s="10"/>
    </row>
    <row r="557174" spans="1:1">
      <c r="A557174" s="10"/>
    </row>
    <row r="557175" spans="1:1">
      <c r="A557175" s="10"/>
    </row>
    <row r="557176" spans="1:1">
      <c r="A557176" s="10"/>
    </row>
    <row r="557177" spans="1:1">
      <c r="A557177" s="10"/>
    </row>
    <row r="557178" spans="1:1">
      <c r="A557178" s="10"/>
    </row>
    <row r="557179" spans="1:1">
      <c r="A557179" s="10"/>
    </row>
    <row r="557180" spans="1:1">
      <c r="A557180" s="10"/>
    </row>
    <row r="557181" spans="1:1">
      <c r="A557181" s="10"/>
    </row>
    <row r="557182" spans="1:1">
      <c r="A557182" s="10"/>
    </row>
    <row r="557183" spans="1:1">
      <c r="A557183" s="10"/>
    </row>
    <row r="557184" spans="1:1">
      <c r="A557184" s="10"/>
    </row>
    <row r="557185" spans="1:1">
      <c r="A557185" s="10"/>
    </row>
    <row r="557186" spans="1:1">
      <c r="A557186" s="10"/>
    </row>
    <row r="557187" spans="1:1">
      <c r="A557187" s="10"/>
    </row>
    <row r="557188" spans="1:1">
      <c r="A557188" s="10"/>
    </row>
    <row r="557189" spans="1:1">
      <c r="A557189" s="10"/>
    </row>
    <row r="557190" spans="1:1">
      <c r="A557190" s="10"/>
    </row>
    <row r="557191" spans="1:1">
      <c r="A557191" s="10"/>
    </row>
    <row r="557192" spans="1:1">
      <c r="A557192" s="10"/>
    </row>
    <row r="557193" spans="1:1">
      <c r="A557193" s="10"/>
    </row>
    <row r="557194" spans="1:1">
      <c r="A557194" s="10"/>
    </row>
    <row r="557195" spans="1:1">
      <c r="A557195" s="10"/>
    </row>
    <row r="557196" spans="1:1">
      <c r="A557196" s="10"/>
    </row>
    <row r="557197" spans="1:1">
      <c r="A557197" s="10"/>
    </row>
    <row r="557198" spans="1:1">
      <c r="A557198" s="10"/>
    </row>
    <row r="557199" spans="1:1">
      <c r="A557199" s="10"/>
    </row>
    <row r="557200" spans="1:1">
      <c r="A557200" s="10"/>
    </row>
    <row r="557201" spans="1:1">
      <c r="A557201" s="10"/>
    </row>
    <row r="557202" spans="1:1">
      <c r="A557202" s="10"/>
    </row>
    <row r="557203" spans="1:1">
      <c r="A557203" s="10"/>
    </row>
    <row r="557204" spans="1:1">
      <c r="A557204" s="10"/>
    </row>
    <row r="557205" spans="1:1">
      <c r="A557205" s="10"/>
    </row>
    <row r="557206" spans="1:1">
      <c r="A557206" s="10"/>
    </row>
    <row r="557207" spans="1:1">
      <c r="A557207" s="10"/>
    </row>
    <row r="557208" spans="1:1">
      <c r="A557208" s="10"/>
    </row>
    <row r="557209" spans="1:1">
      <c r="A557209" s="10"/>
    </row>
    <row r="557210" spans="1:1">
      <c r="A557210" s="10"/>
    </row>
    <row r="557211" spans="1:1">
      <c r="A557211" s="10"/>
    </row>
    <row r="557212" spans="1:1">
      <c r="A557212" s="10"/>
    </row>
    <row r="557213" spans="1:1">
      <c r="A557213" s="10"/>
    </row>
    <row r="557214" spans="1:1">
      <c r="A557214" s="10"/>
    </row>
    <row r="557215" spans="1:1">
      <c r="A557215" s="10"/>
    </row>
    <row r="557216" spans="1:1">
      <c r="A557216" s="10"/>
    </row>
    <row r="557217" spans="1:1">
      <c r="A557217" s="10"/>
    </row>
    <row r="557218" spans="1:1">
      <c r="A557218" s="10"/>
    </row>
    <row r="557219" spans="1:1">
      <c r="A557219" s="10"/>
    </row>
    <row r="557220" spans="1:1">
      <c r="A557220" s="10"/>
    </row>
    <row r="557221" spans="1:1">
      <c r="A557221" s="10"/>
    </row>
    <row r="557222" spans="1:1">
      <c r="A557222" s="10"/>
    </row>
    <row r="557223" spans="1:1">
      <c r="A557223" s="10"/>
    </row>
    <row r="557224" spans="1:1">
      <c r="A557224" s="10"/>
    </row>
    <row r="557225" spans="1:1">
      <c r="A557225" s="10"/>
    </row>
    <row r="557226" spans="1:1">
      <c r="A557226" s="10"/>
    </row>
    <row r="557227" spans="1:1">
      <c r="A557227" s="10"/>
    </row>
    <row r="557228" spans="1:1">
      <c r="A557228" s="10"/>
    </row>
    <row r="557229" spans="1:1">
      <c r="A557229" s="10"/>
    </row>
    <row r="557230" spans="1:1">
      <c r="A557230" s="10"/>
    </row>
    <row r="557231" spans="1:1">
      <c r="A557231" s="10"/>
    </row>
    <row r="557232" spans="1:1">
      <c r="A557232" s="10"/>
    </row>
    <row r="557233" spans="1:1">
      <c r="A557233" s="10"/>
    </row>
    <row r="557234" spans="1:1">
      <c r="A557234" s="10"/>
    </row>
    <row r="557235" spans="1:1">
      <c r="A557235" s="10"/>
    </row>
    <row r="557236" spans="1:1">
      <c r="A557236" s="10"/>
    </row>
    <row r="557237" spans="1:1">
      <c r="A557237" s="10"/>
    </row>
    <row r="557238" spans="1:1">
      <c r="A557238" s="10"/>
    </row>
    <row r="557239" spans="1:1">
      <c r="A557239" s="10"/>
    </row>
    <row r="557240" spans="1:1">
      <c r="A557240" s="10"/>
    </row>
    <row r="557241" spans="1:1">
      <c r="A557241" s="10"/>
    </row>
    <row r="557242" spans="1:1">
      <c r="A557242" s="10"/>
    </row>
    <row r="557243" spans="1:1">
      <c r="A557243" s="10"/>
    </row>
    <row r="557244" spans="1:1">
      <c r="A557244" s="10"/>
    </row>
    <row r="557245" spans="1:1">
      <c r="A557245" s="10"/>
    </row>
    <row r="557246" spans="1:1">
      <c r="A557246" s="10"/>
    </row>
    <row r="557247" spans="1:1">
      <c r="A557247" s="10"/>
    </row>
    <row r="557248" spans="1:1">
      <c r="A557248" s="10"/>
    </row>
    <row r="557249" spans="1:1">
      <c r="A557249" s="10"/>
    </row>
    <row r="557250" spans="1:1">
      <c r="A557250" s="10"/>
    </row>
    <row r="557251" spans="1:1">
      <c r="A557251" s="10"/>
    </row>
    <row r="557252" spans="1:1">
      <c r="A557252" s="10"/>
    </row>
    <row r="557253" spans="1:1">
      <c r="A557253" s="10"/>
    </row>
    <row r="557254" spans="1:1">
      <c r="A557254" s="10"/>
    </row>
    <row r="557255" spans="1:1">
      <c r="A557255" s="10"/>
    </row>
    <row r="557256" spans="1:1">
      <c r="A557256" s="10"/>
    </row>
    <row r="557257" spans="1:1">
      <c r="A557257" s="10"/>
    </row>
    <row r="557258" spans="1:1">
      <c r="A557258" s="10"/>
    </row>
    <row r="557259" spans="1:1">
      <c r="A557259" s="10"/>
    </row>
    <row r="557260" spans="1:1">
      <c r="A557260" s="10"/>
    </row>
    <row r="557261" spans="1:1">
      <c r="A557261" s="10"/>
    </row>
    <row r="557262" spans="1:1">
      <c r="A557262" s="10"/>
    </row>
    <row r="557263" spans="1:1">
      <c r="A557263" s="10"/>
    </row>
    <row r="557264" spans="1:1">
      <c r="A557264" s="10"/>
    </row>
    <row r="557265" spans="1:1">
      <c r="A557265" s="10"/>
    </row>
    <row r="557266" spans="1:1">
      <c r="A557266" s="10"/>
    </row>
    <row r="557267" spans="1:1">
      <c r="A557267" s="10"/>
    </row>
    <row r="557268" spans="1:1">
      <c r="A557268" s="10"/>
    </row>
    <row r="557269" spans="1:1">
      <c r="A557269" s="10"/>
    </row>
    <row r="557270" spans="1:1">
      <c r="A557270" s="10"/>
    </row>
    <row r="557271" spans="1:1">
      <c r="A557271" s="10"/>
    </row>
    <row r="557272" spans="1:1">
      <c r="A557272" s="10"/>
    </row>
    <row r="557273" spans="1:1">
      <c r="A557273" s="10"/>
    </row>
    <row r="557274" spans="1:1">
      <c r="A557274" s="10"/>
    </row>
    <row r="557275" spans="1:1">
      <c r="A557275" s="10"/>
    </row>
    <row r="557276" spans="1:1">
      <c r="A557276" s="10"/>
    </row>
    <row r="557277" spans="1:1">
      <c r="A557277" s="10"/>
    </row>
    <row r="557278" spans="1:1">
      <c r="A557278" s="10"/>
    </row>
    <row r="557279" spans="1:1">
      <c r="A557279" s="10"/>
    </row>
    <row r="557280" spans="1:1">
      <c r="A557280" s="10"/>
    </row>
    <row r="557281" spans="1:1">
      <c r="A557281" s="10"/>
    </row>
    <row r="557282" spans="1:1">
      <c r="A557282" s="10"/>
    </row>
    <row r="557283" spans="1:1">
      <c r="A557283" s="10"/>
    </row>
    <row r="557284" spans="1:1">
      <c r="A557284" s="10"/>
    </row>
    <row r="557285" spans="1:1">
      <c r="A557285" s="10"/>
    </row>
    <row r="557286" spans="1:1">
      <c r="A557286" s="10"/>
    </row>
    <row r="557287" spans="1:1">
      <c r="A557287" s="10"/>
    </row>
    <row r="557288" spans="1:1">
      <c r="A557288" s="10"/>
    </row>
    <row r="557289" spans="1:1">
      <c r="A557289" s="10"/>
    </row>
    <row r="557290" spans="1:1">
      <c r="A557290" s="10"/>
    </row>
    <row r="557291" spans="1:1">
      <c r="A557291" s="10"/>
    </row>
    <row r="557292" spans="1:1">
      <c r="A557292" s="10"/>
    </row>
    <row r="557293" spans="1:1">
      <c r="A557293" s="10"/>
    </row>
    <row r="557294" spans="1:1">
      <c r="A557294" s="10"/>
    </row>
    <row r="557295" spans="1:1">
      <c r="A557295" s="10"/>
    </row>
    <row r="557296" spans="1:1">
      <c r="A557296" s="10"/>
    </row>
    <row r="557297" spans="1:1">
      <c r="A557297" s="10"/>
    </row>
    <row r="557298" spans="1:1">
      <c r="A557298" s="10"/>
    </row>
    <row r="557299" spans="1:1">
      <c r="A557299" s="10"/>
    </row>
    <row r="557300" spans="1:1">
      <c r="A557300" s="10"/>
    </row>
    <row r="557301" spans="1:1">
      <c r="A557301" s="10"/>
    </row>
    <row r="557302" spans="1:1">
      <c r="A557302" s="10"/>
    </row>
    <row r="557303" spans="1:1">
      <c r="A557303" s="10"/>
    </row>
    <row r="557304" spans="1:1">
      <c r="A557304" s="10"/>
    </row>
    <row r="557305" spans="1:1">
      <c r="A557305" s="10"/>
    </row>
    <row r="557306" spans="1:1">
      <c r="A557306" s="10"/>
    </row>
    <row r="557307" spans="1:1">
      <c r="A557307" s="10"/>
    </row>
    <row r="557308" spans="1:1">
      <c r="A557308" s="10"/>
    </row>
    <row r="557309" spans="1:1">
      <c r="A557309" s="10"/>
    </row>
    <row r="557310" spans="1:1">
      <c r="A557310" s="10"/>
    </row>
    <row r="557311" spans="1:1">
      <c r="A557311" s="10"/>
    </row>
    <row r="557312" spans="1:1">
      <c r="A557312" s="10"/>
    </row>
    <row r="557313" spans="1:1">
      <c r="A557313" s="10"/>
    </row>
    <row r="557314" spans="1:1">
      <c r="A557314" s="10"/>
    </row>
    <row r="557315" spans="1:1">
      <c r="A557315" s="10"/>
    </row>
    <row r="557316" spans="1:1">
      <c r="A557316" s="10"/>
    </row>
    <row r="557317" spans="1:1">
      <c r="A557317" s="10"/>
    </row>
    <row r="557318" spans="1:1">
      <c r="A557318" s="10"/>
    </row>
    <row r="557319" spans="1:1">
      <c r="A557319" s="10"/>
    </row>
    <row r="557320" spans="1:1">
      <c r="A557320" s="10"/>
    </row>
    <row r="557321" spans="1:1">
      <c r="A557321" s="10"/>
    </row>
    <row r="557322" spans="1:1">
      <c r="A557322" s="10"/>
    </row>
    <row r="557323" spans="1:1">
      <c r="A557323" s="10"/>
    </row>
    <row r="557324" spans="1:1">
      <c r="A557324" s="10"/>
    </row>
    <row r="557325" spans="1:1">
      <c r="A557325" s="10"/>
    </row>
    <row r="557326" spans="1:1">
      <c r="A557326" s="10"/>
    </row>
    <row r="557327" spans="1:1">
      <c r="A557327" s="10"/>
    </row>
    <row r="557328" spans="1:1">
      <c r="A557328" s="10"/>
    </row>
    <row r="557329" spans="1:1">
      <c r="A557329" s="10"/>
    </row>
    <row r="557330" spans="1:1">
      <c r="A557330" s="10"/>
    </row>
    <row r="557331" spans="1:1">
      <c r="A557331" s="10"/>
    </row>
    <row r="557332" spans="1:1">
      <c r="A557332" s="10"/>
    </row>
    <row r="557333" spans="1:1">
      <c r="A557333" s="10"/>
    </row>
    <row r="557334" spans="1:1">
      <c r="A557334" s="10"/>
    </row>
    <row r="557335" spans="1:1">
      <c r="A557335" s="10"/>
    </row>
    <row r="557336" spans="1:1">
      <c r="A557336" s="10"/>
    </row>
    <row r="557337" spans="1:1">
      <c r="A557337" s="10"/>
    </row>
    <row r="557338" spans="1:1">
      <c r="A557338" s="10"/>
    </row>
    <row r="557339" spans="1:1">
      <c r="A557339" s="10"/>
    </row>
    <row r="557340" spans="1:1">
      <c r="A557340" s="10"/>
    </row>
    <row r="557341" spans="1:1">
      <c r="A557341" s="10"/>
    </row>
    <row r="557342" spans="1:1">
      <c r="A557342" s="10"/>
    </row>
    <row r="557343" spans="1:1">
      <c r="A557343" s="10"/>
    </row>
    <row r="557344" spans="1:1">
      <c r="A557344" s="10"/>
    </row>
    <row r="557345" spans="1:1">
      <c r="A557345" s="10"/>
    </row>
    <row r="557346" spans="1:1">
      <c r="A557346" s="10"/>
    </row>
    <row r="557347" spans="1:1">
      <c r="A557347" s="10"/>
    </row>
    <row r="557348" spans="1:1">
      <c r="A557348" s="10"/>
    </row>
    <row r="557349" spans="1:1">
      <c r="A557349" s="10"/>
    </row>
    <row r="557350" spans="1:1">
      <c r="A557350" s="10"/>
    </row>
    <row r="557351" spans="1:1">
      <c r="A557351" s="10"/>
    </row>
    <row r="557352" spans="1:1">
      <c r="A557352" s="10"/>
    </row>
    <row r="557353" spans="1:1">
      <c r="A557353" s="10"/>
    </row>
    <row r="557354" spans="1:1">
      <c r="A557354" s="10"/>
    </row>
    <row r="557355" spans="1:1">
      <c r="A557355" s="10"/>
    </row>
    <row r="557356" spans="1:1">
      <c r="A557356" s="10"/>
    </row>
    <row r="557357" spans="1:1">
      <c r="A557357" s="10"/>
    </row>
    <row r="557358" spans="1:1">
      <c r="A557358" s="10"/>
    </row>
    <row r="557359" spans="1:1">
      <c r="A557359" s="10"/>
    </row>
    <row r="557360" spans="1:1">
      <c r="A557360" s="10"/>
    </row>
    <row r="557361" spans="1:1">
      <c r="A557361" s="10"/>
    </row>
    <row r="557362" spans="1:1">
      <c r="A557362" s="10"/>
    </row>
    <row r="557363" spans="1:1">
      <c r="A557363" s="10"/>
    </row>
    <row r="557364" spans="1:1">
      <c r="A557364" s="10"/>
    </row>
    <row r="557365" spans="1:1">
      <c r="A557365" s="10"/>
    </row>
    <row r="557366" spans="1:1">
      <c r="A557366" s="10"/>
    </row>
    <row r="557367" spans="1:1">
      <c r="A557367" s="10"/>
    </row>
    <row r="557368" spans="1:1">
      <c r="A557368" s="10"/>
    </row>
    <row r="557369" spans="1:1">
      <c r="A557369" s="10"/>
    </row>
    <row r="557370" spans="1:1">
      <c r="A557370" s="10"/>
    </row>
    <row r="557371" spans="1:1">
      <c r="A557371" s="10"/>
    </row>
    <row r="557372" spans="1:1">
      <c r="A557372" s="10"/>
    </row>
    <row r="557373" spans="1:1">
      <c r="A557373" s="10"/>
    </row>
    <row r="557374" spans="1:1">
      <c r="A557374" s="10"/>
    </row>
    <row r="557375" spans="1:1">
      <c r="A557375" s="10"/>
    </row>
    <row r="557376" spans="1:1">
      <c r="A557376" s="10"/>
    </row>
    <row r="557377" spans="1:1">
      <c r="A557377" s="10"/>
    </row>
    <row r="557378" spans="1:1">
      <c r="A557378" s="10"/>
    </row>
    <row r="557379" spans="1:1">
      <c r="A557379" s="10"/>
    </row>
    <row r="557380" spans="1:1">
      <c r="A557380" s="10"/>
    </row>
    <row r="557381" spans="1:1">
      <c r="A557381" s="10"/>
    </row>
    <row r="557382" spans="1:1">
      <c r="A557382" s="10"/>
    </row>
    <row r="557383" spans="1:1">
      <c r="A557383" s="10"/>
    </row>
    <row r="557384" spans="1:1">
      <c r="A557384" s="10"/>
    </row>
    <row r="557385" spans="1:1">
      <c r="A557385" s="10"/>
    </row>
    <row r="557386" spans="1:1">
      <c r="A557386" s="10"/>
    </row>
    <row r="557387" spans="1:1">
      <c r="A557387" s="10"/>
    </row>
    <row r="557388" spans="1:1">
      <c r="A557388" s="10"/>
    </row>
    <row r="557389" spans="1:1">
      <c r="A557389" s="10"/>
    </row>
    <row r="557390" spans="1:1">
      <c r="A557390" s="10"/>
    </row>
    <row r="557391" spans="1:1">
      <c r="A557391" s="10"/>
    </row>
    <row r="557392" spans="1:1">
      <c r="A557392" s="10"/>
    </row>
    <row r="557393" spans="1:1">
      <c r="A557393" s="10"/>
    </row>
    <row r="557394" spans="1:1">
      <c r="A557394" s="10"/>
    </row>
    <row r="557395" spans="1:1">
      <c r="A557395" s="10"/>
    </row>
    <row r="557396" spans="1:1">
      <c r="A557396" s="10"/>
    </row>
    <row r="557397" spans="1:1">
      <c r="A557397" s="10"/>
    </row>
    <row r="557398" spans="1:1">
      <c r="A557398" s="10"/>
    </row>
    <row r="557399" spans="1:1">
      <c r="A557399" s="10"/>
    </row>
    <row r="557400" spans="1:1">
      <c r="A557400" s="10"/>
    </row>
    <row r="557401" spans="1:1">
      <c r="A557401" s="10"/>
    </row>
    <row r="557402" spans="1:1">
      <c r="A557402" s="10"/>
    </row>
    <row r="557403" spans="1:1">
      <c r="A557403" s="10"/>
    </row>
    <row r="557404" spans="1:1">
      <c r="A557404" s="10"/>
    </row>
    <row r="557405" spans="1:1">
      <c r="A557405" s="10"/>
    </row>
    <row r="557406" spans="1:1">
      <c r="A557406" s="10"/>
    </row>
    <row r="557407" spans="1:1">
      <c r="A557407" s="10"/>
    </row>
    <row r="557408" spans="1:1">
      <c r="A557408" s="10"/>
    </row>
    <row r="557409" spans="1:1">
      <c r="A557409" s="10"/>
    </row>
    <row r="557410" spans="1:1">
      <c r="A557410" s="10"/>
    </row>
    <row r="557411" spans="1:1">
      <c r="A557411" s="10"/>
    </row>
    <row r="557412" spans="1:1">
      <c r="A557412" s="10"/>
    </row>
    <row r="557413" spans="1:1">
      <c r="A557413" s="10"/>
    </row>
    <row r="557414" spans="1:1">
      <c r="A557414" s="10"/>
    </row>
    <row r="557415" spans="1:1">
      <c r="A557415" s="10"/>
    </row>
    <row r="557416" spans="1:1">
      <c r="A557416" s="10"/>
    </row>
    <row r="557417" spans="1:1">
      <c r="A557417" s="10"/>
    </row>
    <row r="557418" spans="1:1">
      <c r="A557418" s="10"/>
    </row>
    <row r="557419" spans="1:1">
      <c r="A557419" s="10"/>
    </row>
    <row r="557420" spans="1:1">
      <c r="A557420" s="10"/>
    </row>
    <row r="557421" spans="1:1">
      <c r="A557421" s="10"/>
    </row>
    <row r="557422" spans="1:1">
      <c r="A557422" s="10"/>
    </row>
    <row r="557423" spans="1:1">
      <c r="A557423" s="10"/>
    </row>
    <row r="557424" spans="1:1">
      <c r="A557424" s="10"/>
    </row>
    <row r="557425" spans="1:1">
      <c r="A557425" s="10"/>
    </row>
    <row r="557426" spans="1:1">
      <c r="A557426" s="10"/>
    </row>
    <row r="557427" spans="1:1">
      <c r="A557427" s="10"/>
    </row>
    <row r="557428" spans="1:1">
      <c r="A557428" s="10"/>
    </row>
    <row r="557429" spans="1:1">
      <c r="A557429" s="10"/>
    </row>
    <row r="557430" spans="1:1">
      <c r="A557430" s="10"/>
    </row>
    <row r="557431" spans="1:1">
      <c r="A557431" s="10"/>
    </row>
    <row r="557432" spans="1:1">
      <c r="A557432" s="10"/>
    </row>
    <row r="557433" spans="1:1">
      <c r="A557433" s="10"/>
    </row>
    <row r="557434" spans="1:1">
      <c r="A557434" s="10"/>
    </row>
    <row r="557435" spans="1:1">
      <c r="A557435" s="10"/>
    </row>
    <row r="557436" spans="1:1">
      <c r="A557436" s="10"/>
    </row>
    <row r="557437" spans="1:1">
      <c r="A557437" s="10"/>
    </row>
    <row r="557438" spans="1:1">
      <c r="A557438" s="10"/>
    </row>
    <row r="557439" spans="1:1">
      <c r="A557439" s="10"/>
    </row>
    <row r="557440" spans="1:1">
      <c r="A557440" s="10"/>
    </row>
    <row r="557441" spans="1:1">
      <c r="A557441" s="10"/>
    </row>
    <row r="557442" spans="1:1">
      <c r="A557442" s="10"/>
    </row>
    <row r="557443" spans="1:1">
      <c r="A557443" s="10"/>
    </row>
    <row r="557444" spans="1:1">
      <c r="A557444" s="10"/>
    </row>
    <row r="557445" spans="1:1">
      <c r="A557445" s="10"/>
    </row>
    <row r="557446" spans="1:1">
      <c r="A557446" s="10"/>
    </row>
    <row r="557447" spans="1:1">
      <c r="A557447" s="10"/>
    </row>
    <row r="557448" spans="1:1">
      <c r="A557448" s="10"/>
    </row>
    <row r="557449" spans="1:1">
      <c r="A557449" s="10"/>
    </row>
    <row r="557450" spans="1:1">
      <c r="A557450" s="10"/>
    </row>
    <row r="557451" spans="1:1">
      <c r="A557451" s="10"/>
    </row>
    <row r="557452" spans="1:1">
      <c r="A557452" s="10"/>
    </row>
    <row r="557453" spans="1:1">
      <c r="A557453" s="10"/>
    </row>
    <row r="557454" spans="1:1">
      <c r="A557454" s="10"/>
    </row>
    <row r="557455" spans="1:1">
      <c r="A557455" s="10"/>
    </row>
    <row r="557456" spans="1:1">
      <c r="A557456" s="10"/>
    </row>
    <row r="557457" spans="1:1">
      <c r="A557457" s="10"/>
    </row>
    <row r="557458" spans="1:1">
      <c r="A557458" s="10"/>
    </row>
    <row r="557459" spans="1:1">
      <c r="A557459" s="10"/>
    </row>
    <row r="557460" spans="1:1">
      <c r="A557460" s="10"/>
    </row>
    <row r="557461" spans="1:1">
      <c r="A557461" s="10"/>
    </row>
    <row r="557462" spans="1:1">
      <c r="A557462" s="10"/>
    </row>
    <row r="557463" spans="1:1">
      <c r="A557463" s="10"/>
    </row>
    <row r="557464" spans="1:1">
      <c r="A557464" s="10"/>
    </row>
    <row r="557465" spans="1:1">
      <c r="A557465" s="10"/>
    </row>
    <row r="557466" spans="1:1">
      <c r="A557466" s="10"/>
    </row>
    <row r="557467" spans="1:1">
      <c r="A557467" s="10"/>
    </row>
    <row r="557468" spans="1:1">
      <c r="A557468" s="10"/>
    </row>
    <row r="557469" spans="1:1">
      <c r="A557469" s="10"/>
    </row>
    <row r="557470" spans="1:1">
      <c r="A557470" s="10"/>
    </row>
    <row r="557471" spans="1:1">
      <c r="A557471" s="10"/>
    </row>
    <row r="557472" spans="1:1">
      <c r="A557472" s="10"/>
    </row>
    <row r="557473" spans="1:1">
      <c r="A557473" s="10"/>
    </row>
    <row r="557474" spans="1:1">
      <c r="A557474" s="10"/>
    </row>
    <row r="557475" spans="1:1">
      <c r="A557475" s="10"/>
    </row>
    <row r="557476" spans="1:1">
      <c r="A557476" s="10"/>
    </row>
    <row r="557477" spans="1:1">
      <c r="A557477" s="10"/>
    </row>
    <row r="557478" spans="1:1">
      <c r="A557478" s="10"/>
    </row>
    <row r="557479" spans="1:1">
      <c r="A557479" s="10"/>
    </row>
    <row r="557480" spans="1:1">
      <c r="A557480" s="10"/>
    </row>
    <row r="557481" spans="1:1">
      <c r="A557481" s="10"/>
    </row>
    <row r="557482" spans="1:1">
      <c r="A557482" s="10"/>
    </row>
    <row r="557483" spans="1:1">
      <c r="A557483" s="10"/>
    </row>
    <row r="557484" spans="1:1">
      <c r="A557484" s="10"/>
    </row>
    <row r="557485" spans="1:1">
      <c r="A557485" s="10"/>
    </row>
    <row r="557486" spans="1:1">
      <c r="A557486" s="10"/>
    </row>
    <row r="557487" spans="1:1">
      <c r="A557487" s="10"/>
    </row>
    <row r="557488" spans="1:1">
      <c r="A557488" s="10"/>
    </row>
    <row r="557489" spans="1:1">
      <c r="A557489" s="10"/>
    </row>
    <row r="557490" spans="1:1">
      <c r="A557490" s="10"/>
    </row>
    <row r="557491" spans="1:1">
      <c r="A557491" s="10"/>
    </row>
    <row r="557492" spans="1:1">
      <c r="A557492" s="10"/>
    </row>
    <row r="557493" spans="1:1">
      <c r="A557493" s="10"/>
    </row>
    <row r="557494" spans="1:1">
      <c r="A557494" s="10"/>
    </row>
    <row r="557495" spans="1:1">
      <c r="A557495" s="10"/>
    </row>
    <row r="557496" spans="1:1">
      <c r="A557496" s="10"/>
    </row>
    <row r="557497" spans="1:1">
      <c r="A557497" s="10"/>
    </row>
    <row r="557498" spans="1:1">
      <c r="A557498" s="10"/>
    </row>
    <row r="557499" spans="1:1">
      <c r="A557499" s="10"/>
    </row>
    <row r="557500" spans="1:1">
      <c r="A557500" s="10"/>
    </row>
    <row r="557501" spans="1:1">
      <c r="A557501" s="10"/>
    </row>
    <row r="557502" spans="1:1">
      <c r="A557502" s="10"/>
    </row>
    <row r="557503" spans="1:1">
      <c r="A557503" s="10"/>
    </row>
    <row r="557504" spans="1:1">
      <c r="A557504" s="10"/>
    </row>
    <row r="557505" spans="1:1">
      <c r="A557505" s="10"/>
    </row>
    <row r="557506" spans="1:1">
      <c r="A557506" s="10"/>
    </row>
    <row r="557507" spans="1:1">
      <c r="A557507" s="10"/>
    </row>
    <row r="557508" spans="1:1">
      <c r="A557508" s="10"/>
    </row>
    <row r="557509" spans="1:1">
      <c r="A557509" s="10"/>
    </row>
    <row r="557510" spans="1:1">
      <c r="A557510" s="10"/>
    </row>
    <row r="557511" spans="1:1">
      <c r="A557511" s="10"/>
    </row>
    <row r="557512" spans="1:1">
      <c r="A557512" s="10"/>
    </row>
    <row r="557513" spans="1:1">
      <c r="A557513" s="10"/>
    </row>
    <row r="557514" spans="1:1">
      <c r="A557514" s="10"/>
    </row>
    <row r="557515" spans="1:1">
      <c r="A557515" s="10"/>
    </row>
    <row r="557516" spans="1:1">
      <c r="A557516" s="10"/>
    </row>
    <row r="557517" spans="1:1">
      <c r="A557517" s="10"/>
    </row>
    <row r="557518" spans="1:1">
      <c r="A557518" s="10"/>
    </row>
    <row r="557519" spans="1:1">
      <c r="A557519" s="10"/>
    </row>
    <row r="557520" spans="1:1">
      <c r="A557520" s="10"/>
    </row>
    <row r="557521" spans="1:1">
      <c r="A557521" s="10"/>
    </row>
    <row r="557522" spans="1:1">
      <c r="A557522" s="10"/>
    </row>
    <row r="557523" spans="1:1">
      <c r="A557523" s="10"/>
    </row>
    <row r="557524" spans="1:1">
      <c r="A557524" s="10"/>
    </row>
    <row r="557525" spans="1:1">
      <c r="A557525" s="10"/>
    </row>
    <row r="557526" spans="1:1">
      <c r="A557526" s="10"/>
    </row>
    <row r="557527" spans="1:1">
      <c r="A557527" s="10"/>
    </row>
    <row r="557528" spans="1:1">
      <c r="A557528" s="10"/>
    </row>
    <row r="557529" spans="1:1">
      <c r="A557529" s="10"/>
    </row>
    <row r="557530" spans="1:1">
      <c r="A557530" s="10"/>
    </row>
    <row r="557531" spans="1:1">
      <c r="A557531" s="10"/>
    </row>
    <row r="557532" spans="1:1">
      <c r="A557532" s="10"/>
    </row>
    <row r="557533" spans="1:1">
      <c r="A557533" s="10"/>
    </row>
    <row r="557534" spans="1:1">
      <c r="A557534" s="10"/>
    </row>
    <row r="557535" spans="1:1">
      <c r="A557535" s="10"/>
    </row>
    <row r="557536" spans="1:1">
      <c r="A557536" s="10"/>
    </row>
    <row r="557537" spans="1:1">
      <c r="A557537" s="10"/>
    </row>
    <row r="557538" spans="1:1">
      <c r="A557538" s="10"/>
    </row>
    <row r="557539" spans="1:1">
      <c r="A557539" s="10"/>
    </row>
    <row r="557540" spans="1:1">
      <c r="A557540" s="10"/>
    </row>
    <row r="557541" spans="1:1">
      <c r="A557541" s="10"/>
    </row>
    <row r="557542" spans="1:1">
      <c r="A557542" s="10"/>
    </row>
    <row r="557543" spans="1:1">
      <c r="A557543" s="10"/>
    </row>
    <row r="557544" spans="1:1">
      <c r="A557544" s="10"/>
    </row>
    <row r="557545" spans="1:1">
      <c r="A557545" s="10"/>
    </row>
    <row r="557546" spans="1:1">
      <c r="A557546" s="10"/>
    </row>
    <row r="557547" spans="1:1">
      <c r="A557547" s="10"/>
    </row>
    <row r="557548" spans="1:1">
      <c r="A557548" s="10"/>
    </row>
    <row r="557549" spans="1:1">
      <c r="A557549" s="10"/>
    </row>
    <row r="557550" spans="1:1">
      <c r="A557550" s="10"/>
    </row>
    <row r="557551" spans="1:1">
      <c r="A557551" s="10"/>
    </row>
    <row r="557552" spans="1:1">
      <c r="A557552" s="10"/>
    </row>
    <row r="557553" spans="1:1">
      <c r="A557553" s="10"/>
    </row>
    <row r="557554" spans="1:1">
      <c r="A557554" s="10"/>
    </row>
    <row r="557555" spans="1:1">
      <c r="A557555" s="10"/>
    </row>
    <row r="557556" spans="1:1">
      <c r="A557556" s="10"/>
    </row>
    <row r="557557" spans="1:1">
      <c r="A557557" s="10"/>
    </row>
    <row r="557558" spans="1:1">
      <c r="A557558" s="10"/>
    </row>
    <row r="557559" spans="1:1">
      <c r="A557559" s="10"/>
    </row>
    <row r="557560" spans="1:1">
      <c r="A557560" s="10"/>
    </row>
    <row r="557561" spans="1:1">
      <c r="A557561" s="10"/>
    </row>
    <row r="557562" spans="1:1">
      <c r="A557562" s="10"/>
    </row>
    <row r="557563" spans="1:1">
      <c r="A557563" s="10"/>
    </row>
    <row r="557564" spans="1:1">
      <c r="A557564" s="10"/>
    </row>
    <row r="557565" spans="1:1">
      <c r="A557565" s="10"/>
    </row>
    <row r="557566" spans="1:1">
      <c r="A557566" s="10"/>
    </row>
    <row r="557567" spans="1:1">
      <c r="A557567" s="10"/>
    </row>
    <row r="557568" spans="1:1">
      <c r="A557568" s="10"/>
    </row>
    <row r="557569" spans="1:1">
      <c r="A557569" s="10"/>
    </row>
    <row r="557570" spans="1:1">
      <c r="A557570" s="10"/>
    </row>
    <row r="557571" spans="1:1">
      <c r="A557571" s="10"/>
    </row>
    <row r="557572" spans="1:1">
      <c r="A557572" s="10"/>
    </row>
    <row r="557573" spans="1:1">
      <c r="A557573" s="10"/>
    </row>
    <row r="557574" spans="1:1">
      <c r="A557574" s="10"/>
    </row>
    <row r="557575" spans="1:1">
      <c r="A557575" s="10"/>
    </row>
    <row r="557576" spans="1:1">
      <c r="A557576" s="10"/>
    </row>
    <row r="557577" spans="1:1">
      <c r="A557577" s="10"/>
    </row>
    <row r="557578" spans="1:1">
      <c r="A557578" s="10"/>
    </row>
    <row r="557579" spans="1:1">
      <c r="A557579" s="10"/>
    </row>
    <row r="557580" spans="1:1">
      <c r="A557580" s="10"/>
    </row>
    <row r="557581" spans="1:1">
      <c r="A557581" s="10"/>
    </row>
    <row r="557582" spans="1:1">
      <c r="A557582" s="10"/>
    </row>
    <row r="557583" spans="1:1">
      <c r="A557583" s="10"/>
    </row>
    <row r="557584" spans="1:1">
      <c r="A557584" s="10"/>
    </row>
    <row r="557585" spans="1:1">
      <c r="A557585" s="10"/>
    </row>
    <row r="557586" spans="1:1">
      <c r="A557586" s="10"/>
    </row>
    <row r="557587" spans="1:1">
      <c r="A557587" s="10"/>
    </row>
    <row r="557588" spans="1:1">
      <c r="A557588" s="10"/>
    </row>
    <row r="557589" spans="1:1">
      <c r="A557589" s="10"/>
    </row>
    <row r="557590" spans="1:1">
      <c r="A557590" s="10"/>
    </row>
    <row r="557591" spans="1:1">
      <c r="A557591" s="10"/>
    </row>
    <row r="557592" spans="1:1">
      <c r="A557592" s="10"/>
    </row>
    <row r="557593" spans="1:1">
      <c r="A557593" s="10"/>
    </row>
    <row r="557594" spans="1:1">
      <c r="A557594" s="10"/>
    </row>
    <row r="557595" spans="1:1">
      <c r="A557595" s="10"/>
    </row>
    <row r="557596" spans="1:1">
      <c r="A557596" s="10"/>
    </row>
    <row r="557597" spans="1:1">
      <c r="A557597" s="10"/>
    </row>
    <row r="557598" spans="1:1">
      <c r="A557598" s="10"/>
    </row>
    <row r="557599" spans="1:1">
      <c r="A557599" s="10"/>
    </row>
    <row r="557600" spans="1:1">
      <c r="A557600" s="10"/>
    </row>
    <row r="557601" spans="1:1">
      <c r="A557601" s="10"/>
    </row>
    <row r="557602" spans="1:1">
      <c r="A557602" s="10"/>
    </row>
    <row r="557603" spans="1:1">
      <c r="A557603" s="10"/>
    </row>
    <row r="557604" spans="1:1">
      <c r="A557604" s="10"/>
    </row>
    <row r="557605" spans="1:1">
      <c r="A557605" s="10"/>
    </row>
    <row r="557606" spans="1:1">
      <c r="A557606" s="10"/>
    </row>
    <row r="557607" spans="1:1">
      <c r="A557607" s="10"/>
    </row>
    <row r="557608" spans="1:1">
      <c r="A557608" s="10"/>
    </row>
    <row r="557609" spans="1:1">
      <c r="A557609" s="10"/>
    </row>
    <row r="557610" spans="1:1">
      <c r="A557610" s="10"/>
    </row>
    <row r="557611" spans="1:1">
      <c r="A557611" s="10"/>
    </row>
    <row r="557612" spans="1:1">
      <c r="A557612" s="10"/>
    </row>
    <row r="557613" spans="1:1">
      <c r="A557613" s="10"/>
    </row>
    <row r="557614" spans="1:1">
      <c r="A557614" s="10"/>
    </row>
    <row r="557615" spans="1:1">
      <c r="A557615" s="10"/>
    </row>
    <row r="557616" spans="1:1">
      <c r="A557616" s="10"/>
    </row>
    <row r="557617" spans="1:1">
      <c r="A557617" s="10"/>
    </row>
    <row r="557618" spans="1:1">
      <c r="A557618" s="10"/>
    </row>
    <row r="557619" spans="1:1">
      <c r="A557619" s="10"/>
    </row>
    <row r="557620" spans="1:1">
      <c r="A557620" s="10"/>
    </row>
    <row r="557621" spans="1:1">
      <c r="A557621" s="10"/>
    </row>
    <row r="557622" spans="1:1">
      <c r="A557622" s="10"/>
    </row>
    <row r="557623" spans="1:1">
      <c r="A557623" s="10"/>
    </row>
    <row r="557624" spans="1:1">
      <c r="A557624" s="10"/>
    </row>
    <row r="557625" spans="1:1">
      <c r="A557625" s="10"/>
    </row>
    <row r="557626" spans="1:1">
      <c r="A557626" s="10"/>
    </row>
    <row r="557627" spans="1:1">
      <c r="A557627" s="10"/>
    </row>
    <row r="557628" spans="1:1">
      <c r="A557628" s="10"/>
    </row>
    <row r="557629" spans="1:1">
      <c r="A557629" s="10"/>
    </row>
    <row r="557630" spans="1:1">
      <c r="A557630" s="10"/>
    </row>
    <row r="557631" spans="1:1">
      <c r="A557631" s="10"/>
    </row>
    <row r="557632" spans="1:1">
      <c r="A557632" s="10"/>
    </row>
    <row r="557633" spans="1:1">
      <c r="A557633" s="10"/>
    </row>
    <row r="557634" spans="1:1">
      <c r="A557634" s="10"/>
    </row>
    <row r="557635" spans="1:1">
      <c r="A557635" s="10"/>
    </row>
    <row r="557636" spans="1:1">
      <c r="A557636" s="10"/>
    </row>
    <row r="557637" spans="1:1">
      <c r="A557637" s="10"/>
    </row>
    <row r="557638" spans="1:1">
      <c r="A557638" s="10"/>
    </row>
    <row r="557639" spans="1:1">
      <c r="A557639" s="10"/>
    </row>
    <row r="557640" spans="1:1">
      <c r="A557640" s="10"/>
    </row>
    <row r="557641" spans="1:1">
      <c r="A557641" s="10"/>
    </row>
    <row r="557642" spans="1:1">
      <c r="A557642" s="10"/>
    </row>
    <row r="557643" spans="1:1">
      <c r="A557643" s="10"/>
    </row>
    <row r="557644" spans="1:1">
      <c r="A557644" s="10"/>
    </row>
    <row r="557645" spans="1:1">
      <c r="A557645" s="10"/>
    </row>
    <row r="557646" spans="1:1">
      <c r="A557646" s="10"/>
    </row>
    <row r="557647" spans="1:1">
      <c r="A557647" s="10"/>
    </row>
    <row r="557648" spans="1:1">
      <c r="A557648" s="10"/>
    </row>
    <row r="557649" spans="1:1">
      <c r="A557649" s="10"/>
    </row>
    <row r="557650" spans="1:1">
      <c r="A557650" s="10"/>
    </row>
    <row r="557651" spans="1:1">
      <c r="A557651" s="10"/>
    </row>
    <row r="557652" spans="1:1">
      <c r="A557652" s="10"/>
    </row>
    <row r="557653" spans="1:1">
      <c r="A557653" s="10"/>
    </row>
    <row r="557654" spans="1:1">
      <c r="A557654" s="10"/>
    </row>
    <row r="557655" spans="1:1">
      <c r="A557655" s="10"/>
    </row>
    <row r="557656" spans="1:1">
      <c r="A557656" s="10"/>
    </row>
    <row r="557657" spans="1:1">
      <c r="A557657" s="10"/>
    </row>
    <row r="557658" spans="1:1">
      <c r="A557658" s="10"/>
    </row>
    <row r="557659" spans="1:1">
      <c r="A557659" s="10"/>
    </row>
    <row r="557660" spans="1:1">
      <c r="A557660" s="10"/>
    </row>
    <row r="557661" spans="1:1">
      <c r="A557661" s="10"/>
    </row>
    <row r="557662" spans="1:1">
      <c r="A557662" s="10"/>
    </row>
    <row r="557663" spans="1:1">
      <c r="A557663" s="10"/>
    </row>
    <row r="557664" spans="1:1">
      <c r="A557664" s="10"/>
    </row>
    <row r="557665" spans="1:1">
      <c r="A557665" s="10"/>
    </row>
    <row r="557666" spans="1:1">
      <c r="A557666" s="10"/>
    </row>
    <row r="557667" spans="1:1">
      <c r="A557667" s="10"/>
    </row>
    <row r="557668" spans="1:1">
      <c r="A557668" s="10"/>
    </row>
    <row r="557669" spans="1:1">
      <c r="A557669" s="10"/>
    </row>
    <row r="557670" spans="1:1">
      <c r="A557670" s="10"/>
    </row>
    <row r="557671" spans="1:1">
      <c r="A557671" s="10"/>
    </row>
    <row r="557672" spans="1:1">
      <c r="A557672" s="10"/>
    </row>
    <row r="557673" spans="1:1">
      <c r="A557673" s="10"/>
    </row>
    <row r="557674" spans="1:1">
      <c r="A557674" s="10"/>
    </row>
    <row r="557675" spans="1:1">
      <c r="A557675" s="10"/>
    </row>
    <row r="557676" spans="1:1">
      <c r="A557676" s="10"/>
    </row>
    <row r="557677" spans="1:1">
      <c r="A557677" s="10"/>
    </row>
    <row r="557678" spans="1:1">
      <c r="A557678" s="10"/>
    </row>
    <row r="557679" spans="1:1">
      <c r="A557679" s="10"/>
    </row>
    <row r="557680" spans="1:1">
      <c r="A557680" s="10"/>
    </row>
    <row r="557681" spans="1:1">
      <c r="A557681" s="10"/>
    </row>
    <row r="557682" spans="1:1">
      <c r="A557682" s="10"/>
    </row>
    <row r="557683" spans="1:1">
      <c r="A557683" s="10"/>
    </row>
    <row r="557684" spans="1:1">
      <c r="A557684" s="10"/>
    </row>
    <row r="557685" spans="1:1">
      <c r="A557685" s="10"/>
    </row>
    <row r="557686" spans="1:1">
      <c r="A557686" s="10"/>
    </row>
    <row r="557687" spans="1:1">
      <c r="A557687" s="10"/>
    </row>
    <row r="557688" spans="1:1">
      <c r="A557688" s="10"/>
    </row>
    <row r="557689" spans="1:1">
      <c r="A557689" s="10"/>
    </row>
    <row r="557690" spans="1:1">
      <c r="A557690" s="10"/>
    </row>
    <row r="557691" spans="1:1">
      <c r="A557691" s="10"/>
    </row>
    <row r="557692" spans="1:1">
      <c r="A557692" s="10"/>
    </row>
    <row r="557693" spans="1:1">
      <c r="A557693" s="10"/>
    </row>
    <row r="557694" spans="1:1">
      <c r="A557694" s="10"/>
    </row>
    <row r="557695" spans="1:1">
      <c r="A557695" s="10"/>
    </row>
    <row r="557696" spans="1:1">
      <c r="A557696" s="10"/>
    </row>
    <row r="557697" spans="1:1">
      <c r="A557697" s="10"/>
    </row>
    <row r="557698" spans="1:1">
      <c r="A557698" s="10"/>
    </row>
    <row r="557699" spans="1:1">
      <c r="A557699" s="10"/>
    </row>
    <row r="557700" spans="1:1">
      <c r="A557700" s="10"/>
    </row>
    <row r="557701" spans="1:1">
      <c r="A557701" s="10"/>
    </row>
    <row r="557702" spans="1:1">
      <c r="A557702" s="10"/>
    </row>
    <row r="557703" spans="1:1">
      <c r="A557703" s="10"/>
    </row>
    <row r="557704" spans="1:1">
      <c r="A557704" s="10"/>
    </row>
    <row r="557705" spans="1:1">
      <c r="A557705" s="10"/>
    </row>
    <row r="557706" spans="1:1">
      <c r="A557706" s="10"/>
    </row>
    <row r="557707" spans="1:1">
      <c r="A557707" s="10"/>
    </row>
    <row r="557708" spans="1:1">
      <c r="A557708" s="10"/>
    </row>
    <row r="557709" spans="1:1">
      <c r="A557709" s="10"/>
    </row>
    <row r="557710" spans="1:1">
      <c r="A557710" s="10"/>
    </row>
    <row r="557711" spans="1:1">
      <c r="A557711" s="10"/>
    </row>
    <row r="557712" spans="1:1">
      <c r="A557712" s="10"/>
    </row>
    <row r="557713" spans="1:1">
      <c r="A557713" s="10"/>
    </row>
    <row r="557714" spans="1:1">
      <c r="A557714" s="10"/>
    </row>
    <row r="557715" spans="1:1">
      <c r="A557715" s="10"/>
    </row>
    <row r="557716" spans="1:1">
      <c r="A557716" s="10"/>
    </row>
    <row r="557717" spans="1:1">
      <c r="A557717" s="10"/>
    </row>
    <row r="557718" spans="1:1">
      <c r="A557718" s="10"/>
    </row>
    <row r="557719" spans="1:1">
      <c r="A557719" s="10"/>
    </row>
    <row r="557720" spans="1:1">
      <c r="A557720" s="10"/>
    </row>
    <row r="557721" spans="1:1">
      <c r="A557721" s="10"/>
    </row>
    <row r="557722" spans="1:1">
      <c r="A557722" s="10"/>
    </row>
    <row r="557723" spans="1:1">
      <c r="A557723" s="10"/>
    </row>
    <row r="557724" spans="1:1">
      <c r="A557724" s="10"/>
    </row>
    <row r="557725" spans="1:1">
      <c r="A557725" s="10"/>
    </row>
    <row r="557726" spans="1:1">
      <c r="A557726" s="10"/>
    </row>
    <row r="557727" spans="1:1">
      <c r="A557727" s="10"/>
    </row>
    <row r="557728" spans="1:1">
      <c r="A557728" s="10"/>
    </row>
    <row r="557729" spans="1:1">
      <c r="A557729" s="10"/>
    </row>
    <row r="557730" spans="1:1">
      <c r="A557730" s="10"/>
    </row>
    <row r="557731" spans="1:1">
      <c r="A557731" s="10"/>
    </row>
    <row r="557732" spans="1:1">
      <c r="A557732" s="10"/>
    </row>
    <row r="557733" spans="1:1">
      <c r="A557733" s="10"/>
    </row>
    <row r="557734" spans="1:1">
      <c r="A557734" s="10"/>
    </row>
    <row r="557735" spans="1:1">
      <c r="A557735" s="10"/>
    </row>
    <row r="557736" spans="1:1">
      <c r="A557736" s="10"/>
    </row>
    <row r="557737" spans="1:1">
      <c r="A557737" s="10"/>
    </row>
    <row r="557738" spans="1:1">
      <c r="A557738" s="10"/>
    </row>
    <row r="557739" spans="1:1">
      <c r="A557739" s="10"/>
    </row>
    <row r="557740" spans="1:1">
      <c r="A557740" s="10"/>
    </row>
    <row r="557741" spans="1:1">
      <c r="A557741" s="10"/>
    </row>
    <row r="557742" spans="1:1">
      <c r="A557742" s="10"/>
    </row>
    <row r="557743" spans="1:1">
      <c r="A557743" s="10"/>
    </row>
    <row r="557744" spans="1:1">
      <c r="A557744" s="10"/>
    </row>
    <row r="557745" spans="1:1">
      <c r="A557745" s="10"/>
    </row>
    <row r="557746" spans="1:1">
      <c r="A557746" s="10"/>
    </row>
    <row r="557747" spans="1:1">
      <c r="A557747" s="10"/>
    </row>
    <row r="557748" spans="1:1">
      <c r="A557748" s="10"/>
    </row>
    <row r="557749" spans="1:1">
      <c r="A557749" s="10"/>
    </row>
    <row r="557750" spans="1:1">
      <c r="A557750" s="10"/>
    </row>
    <row r="557751" spans="1:1">
      <c r="A557751" s="10"/>
    </row>
    <row r="557752" spans="1:1">
      <c r="A557752" s="10"/>
    </row>
    <row r="557753" spans="1:1">
      <c r="A557753" s="10"/>
    </row>
    <row r="557754" spans="1:1">
      <c r="A557754" s="10"/>
    </row>
    <row r="557755" spans="1:1">
      <c r="A557755" s="10"/>
    </row>
    <row r="557756" spans="1:1">
      <c r="A557756" s="10"/>
    </row>
    <row r="557757" spans="1:1">
      <c r="A557757" s="10"/>
    </row>
    <row r="557758" spans="1:1">
      <c r="A557758" s="10"/>
    </row>
    <row r="557759" spans="1:1">
      <c r="A557759" s="10"/>
    </row>
    <row r="557760" spans="1:1">
      <c r="A557760" s="10"/>
    </row>
    <row r="557761" spans="1:1">
      <c r="A557761" s="10"/>
    </row>
    <row r="557762" spans="1:1">
      <c r="A557762" s="10"/>
    </row>
    <row r="557763" spans="1:1">
      <c r="A557763" s="10"/>
    </row>
    <row r="557764" spans="1:1">
      <c r="A557764" s="10"/>
    </row>
    <row r="557765" spans="1:1">
      <c r="A557765" s="10"/>
    </row>
    <row r="557766" spans="1:1">
      <c r="A557766" s="10"/>
    </row>
    <row r="557767" spans="1:1">
      <c r="A557767" s="10"/>
    </row>
    <row r="557768" spans="1:1">
      <c r="A557768" s="10"/>
    </row>
    <row r="557769" spans="1:1">
      <c r="A557769" s="10"/>
    </row>
    <row r="557770" spans="1:1">
      <c r="A557770" s="10"/>
    </row>
    <row r="557771" spans="1:1">
      <c r="A557771" s="10"/>
    </row>
    <row r="557772" spans="1:1">
      <c r="A557772" s="10"/>
    </row>
    <row r="557773" spans="1:1">
      <c r="A557773" s="10"/>
    </row>
    <row r="557774" spans="1:1">
      <c r="A557774" s="10"/>
    </row>
    <row r="557775" spans="1:1">
      <c r="A557775" s="10"/>
    </row>
    <row r="557776" spans="1:1">
      <c r="A557776" s="10"/>
    </row>
    <row r="557777" spans="1:1">
      <c r="A557777" s="10"/>
    </row>
    <row r="557778" spans="1:1">
      <c r="A557778" s="10"/>
    </row>
    <row r="557779" spans="1:1">
      <c r="A557779" s="10"/>
    </row>
    <row r="557780" spans="1:1">
      <c r="A557780" s="10"/>
    </row>
    <row r="557781" spans="1:1">
      <c r="A557781" s="10"/>
    </row>
    <row r="557782" spans="1:1">
      <c r="A557782" s="10"/>
    </row>
    <row r="557783" spans="1:1">
      <c r="A557783" s="10"/>
    </row>
    <row r="557784" spans="1:1">
      <c r="A557784" s="10"/>
    </row>
    <row r="557785" spans="1:1">
      <c r="A557785" s="10"/>
    </row>
    <row r="557786" spans="1:1">
      <c r="A557786" s="10"/>
    </row>
    <row r="557787" spans="1:1">
      <c r="A557787" s="10"/>
    </row>
    <row r="557788" spans="1:1">
      <c r="A557788" s="10"/>
    </row>
    <row r="557789" spans="1:1">
      <c r="A557789" s="10"/>
    </row>
    <row r="557790" spans="1:1">
      <c r="A557790" s="10"/>
    </row>
    <row r="557791" spans="1:1">
      <c r="A557791" s="10"/>
    </row>
    <row r="557792" spans="1:1">
      <c r="A557792" s="10"/>
    </row>
    <row r="557793" spans="1:1">
      <c r="A557793" s="10"/>
    </row>
    <row r="557794" spans="1:1">
      <c r="A557794" s="10"/>
    </row>
    <row r="557795" spans="1:1">
      <c r="A557795" s="10"/>
    </row>
    <row r="557796" spans="1:1">
      <c r="A557796" s="10"/>
    </row>
    <row r="557797" spans="1:1">
      <c r="A557797" s="10"/>
    </row>
    <row r="557798" spans="1:1">
      <c r="A557798" s="10"/>
    </row>
    <row r="557799" spans="1:1">
      <c r="A557799" s="10"/>
    </row>
    <row r="557800" spans="1:1">
      <c r="A557800" s="10"/>
    </row>
    <row r="557801" spans="1:1">
      <c r="A557801" s="10"/>
    </row>
    <row r="557802" spans="1:1">
      <c r="A557802" s="10"/>
    </row>
    <row r="557803" spans="1:1">
      <c r="A557803" s="10"/>
    </row>
    <row r="557804" spans="1:1">
      <c r="A557804" s="10"/>
    </row>
    <row r="557805" spans="1:1">
      <c r="A557805" s="10"/>
    </row>
    <row r="557806" spans="1:1">
      <c r="A557806" s="10"/>
    </row>
    <row r="557807" spans="1:1">
      <c r="A557807" s="10"/>
    </row>
    <row r="557808" spans="1:1">
      <c r="A557808" s="10"/>
    </row>
    <row r="557809" spans="1:1">
      <c r="A557809" s="10"/>
    </row>
    <row r="557810" spans="1:1">
      <c r="A557810" s="10"/>
    </row>
    <row r="557811" spans="1:1">
      <c r="A557811" s="10"/>
    </row>
    <row r="557812" spans="1:1">
      <c r="A557812" s="10"/>
    </row>
    <row r="557813" spans="1:1">
      <c r="A557813" s="10"/>
    </row>
    <row r="557814" spans="1:1">
      <c r="A557814" s="10"/>
    </row>
    <row r="557815" spans="1:1">
      <c r="A557815" s="10"/>
    </row>
    <row r="557816" spans="1:1">
      <c r="A557816" s="10"/>
    </row>
    <row r="557817" spans="1:1">
      <c r="A557817" s="10"/>
    </row>
    <row r="557818" spans="1:1">
      <c r="A557818" s="10"/>
    </row>
    <row r="557819" spans="1:1">
      <c r="A557819" s="10"/>
    </row>
    <row r="557820" spans="1:1">
      <c r="A557820" s="10"/>
    </row>
    <row r="557821" spans="1:1">
      <c r="A557821" s="10"/>
    </row>
    <row r="557822" spans="1:1">
      <c r="A557822" s="10"/>
    </row>
    <row r="557823" spans="1:1">
      <c r="A557823" s="10"/>
    </row>
    <row r="557824" spans="1:1">
      <c r="A557824" s="10"/>
    </row>
    <row r="557825" spans="1:1">
      <c r="A557825" s="10"/>
    </row>
    <row r="557826" spans="1:1">
      <c r="A557826" s="10"/>
    </row>
    <row r="557827" spans="1:1">
      <c r="A557827" s="10"/>
    </row>
    <row r="557828" spans="1:1">
      <c r="A557828" s="10"/>
    </row>
    <row r="557829" spans="1:1">
      <c r="A557829" s="10"/>
    </row>
    <row r="557830" spans="1:1">
      <c r="A557830" s="10"/>
    </row>
    <row r="557831" spans="1:1">
      <c r="A557831" s="10"/>
    </row>
    <row r="557832" spans="1:1">
      <c r="A557832" s="10"/>
    </row>
    <row r="557833" spans="1:1">
      <c r="A557833" s="10"/>
    </row>
    <row r="557834" spans="1:1">
      <c r="A557834" s="10"/>
    </row>
    <row r="557835" spans="1:1">
      <c r="A557835" s="10"/>
    </row>
    <row r="557836" spans="1:1">
      <c r="A557836" s="10"/>
    </row>
    <row r="557837" spans="1:1">
      <c r="A557837" s="10"/>
    </row>
    <row r="557838" spans="1:1">
      <c r="A557838" s="10"/>
    </row>
    <row r="557839" spans="1:1">
      <c r="A557839" s="10"/>
    </row>
    <row r="557840" spans="1:1">
      <c r="A557840" s="10"/>
    </row>
    <row r="557841" spans="1:1">
      <c r="A557841" s="10"/>
    </row>
    <row r="557842" spans="1:1">
      <c r="A557842" s="10"/>
    </row>
    <row r="557843" spans="1:1">
      <c r="A557843" s="10"/>
    </row>
    <row r="557844" spans="1:1">
      <c r="A557844" s="10"/>
    </row>
    <row r="557845" spans="1:1">
      <c r="A557845" s="10"/>
    </row>
    <row r="557846" spans="1:1">
      <c r="A557846" s="10"/>
    </row>
    <row r="557847" spans="1:1">
      <c r="A557847" s="10"/>
    </row>
    <row r="557848" spans="1:1">
      <c r="A557848" s="10"/>
    </row>
    <row r="557849" spans="1:1">
      <c r="A557849" s="10"/>
    </row>
    <row r="557850" spans="1:1">
      <c r="A557850" s="10"/>
    </row>
    <row r="557851" spans="1:1">
      <c r="A557851" s="10"/>
    </row>
    <row r="557852" spans="1:1">
      <c r="A557852" s="10"/>
    </row>
    <row r="557853" spans="1:1">
      <c r="A557853" s="10"/>
    </row>
    <row r="557854" spans="1:1">
      <c r="A557854" s="10"/>
    </row>
    <row r="557855" spans="1:1">
      <c r="A557855" s="10"/>
    </row>
    <row r="557856" spans="1:1">
      <c r="A557856" s="10"/>
    </row>
    <row r="557857" spans="1:1">
      <c r="A557857" s="10"/>
    </row>
    <row r="557858" spans="1:1">
      <c r="A557858" s="10"/>
    </row>
    <row r="557859" spans="1:1">
      <c r="A557859" s="10"/>
    </row>
    <row r="557860" spans="1:1">
      <c r="A557860" s="10"/>
    </row>
    <row r="557861" spans="1:1">
      <c r="A557861" s="10"/>
    </row>
    <row r="557862" spans="1:1">
      <c r="A557862" s="10"/>
    </row>
    <row r="557863" spans="1:1">
      <c r="A557863" s="10"/>
    </row>
    <row r="557864" spans="1:1">
      <c r="A557864" s="10"/>
    </row>
    <row r="557865" spans="1:1">
      <c r="A557865" s="10"/>
    </row>
    <row r="557866" spans="1:1">
      <c r="A557866" s="10"/>
    </row>
    <row r="557867" spans="1:1">
      <c r="A557867" s="10"/>
    </row>
    <row r="557868" spans="1:1">
      <c r="A557868" s="10"/>
    </row>
    <row r="557869" spans="1:1">
      <c r="A557869" s="10"/>
    </row>
    <row r="557870" spans="1:1">
      <c r="A557870" s="10"/>
    </row>
    <row r="557871" spans="1:1">
      <c r="A557871" s="10"/>
    </row>
    <row r="557872" spans="1:1">
      <c r="A557872" s="10"/>
    </row>
    <row r="557873" spans="1:1">
      <c r="A557873" s="10"/>
    </row>
    <row r="557874" spans="1:1">
      <c r="A557874" s="10"/>
    </row>
    <row r="557875" spans="1:1">
      <c r="A557875" s="10"/>
    </row>
    <row r="557876" spans="1:1">
      <c r="A557876" s="10"/>
    </row>
    <row r="557877" spans="1:1">
      <c r="A557877" s="10"/>
    </row>
    <row r="557878" spans="1:1">
      <c r="A557878" s="10"/>
    </row>
    <row r="557879" spans="1:1">
      <c r="A557879" s="10"/>
    </row>
    <row r="557880" spans="1:1">
      <c r="A557880" s="10"/>
    </row>
    <row r="557881" spans="1:1">
      <c r="A557881" s="10"/>
    </row>
    <row r="557882" spans="1:1">
      <c r="A557882" s="10"/>
    </row>
    <row r="557883" spans="1:1">
      <c r="A557883" s="10"/>
    </row>
    <row r="557884" spans="1:1">
      <c r="A557884" s="10"/>
    </row>
    <row r="557885" spans="1:1">
      <c r="A557885" s="10"/>
    </row>
    <row r="557886" spans="1:1">
      <c r="A557886" s="10"/>
    </row>
    <row r="557887" spans="1:1">
      <c r="A557887" s="10"/>
    </row>
    <row r="557888" spans="1:1">
      <c r="A557888" s="10"/>
    </row>
    <row r="557889" spans="1:1">
      <c r="A557889" s="10"/>
    </row>
    <row r="557890" spans="1:1">
      <c r="A557890" s="10"/>
    </row>
    <row r="557891" spans="1:1">
      <c r="A557891" s="10"/>
    </row>
    <row r="557892" spans="1:1">
      <c r="A557892" s="10"/>
    </row>
    <row r="557893" spans="1:1">
      <c r="A557893" s="10"/>
    </row>
    <row r="557894" spans="1:1">
      <c r="A557894" s="10"/>
    </row>
    <row r="557895" spans="1:1">
      <c r="A557895" s="10"/>
    </row>
    <row r="557896" spans="1:1">
      <c r="A557896" s="10"/>
    </row>
    <row r="557897" spans="1:1">
      <c r="A557897" s="10"/>
    </row>
    <row r="557898" spans="1:1">
      <c r="A557898" s="10"/>
    </row>
    <row r="557899" spans="1:1">
      <c r="A557899" s="10"/>
    </row>
    <row r="557900" spans="1:1">
      <c r="A557900" s="10"/>
    </row>
    <row r="557901" spans="1:1">
      <c r="A557901" s="10"/>
    </row>
    <row r="557902" spans="1:1">
      <c r="A557902" s="10"/>
    </row>
    <row r="557903" spans="1:1">
      <c r="A557903" s="10"/>
    </row>
    <row r="557904" spans="1:1">
      <c r="A557904" s="10"/>
    </row>
    <row r="557905" spans="1:1">
      <c r="A557905" s="10"/>
    </row>
    <row r="557906" spans="1:1">
      <c r="A557906" s="10"/>
    </row>
    <row r="557907" spans="1:1">
      <c r="A557907" s="10"/>
    </row>
    <row r="557908" spans="1:1">
      <c r="A557908" s="10"/>
    </row>
    <row r="557909" spans="1:1">
      <c r="A557909" s="10"/>
    </row>
    <row r="557910" spans="1:1">
      <c r="A557910" s="10"/>
    </row>
    <row r="557911" spans="1:1">
      <c r="A557911" s="10"/>
    </row>
    <row r="557912" spans="1:1">
      <c r="A557912" s="10"/>
    </row>
    <row r="557913" spans="1:1">
      <c r="A557913" s="10"/>
    </row>
    <row r="557914" spans="1:1">
      <c r="A557914" s="10"/>
    </row>
    <row r="557915" spans="1:1">
      <c r="A557915" s="10"/>
    </row>
    <row r="557916" spans="1:1">
      <c r="A557916" s="10"/>
    </row>
    <row r="557917" spans="1:1">
      <c r="A557917" s="10"/>
    </row>
    <row r="557918" spans="1:1">
      <c r="A557918" s="10"/>
    </row>
    <row r="557919" spans="1:1">
      <c r="A557919" s="10"/>
    </row>
    <row r="557920" spans="1:1">
      <c r="A557920" s="10"/>
    </row>
    <row r="557921" spans="1:1">
      <c r="A557921" s="10"/>
    </row>
    <row r="557922" spans="1:1">
      <c r="A557922" s="10"/>
    </row>
    <row r="557923" spans="1:1">
      <c r="A557923" s="10"/>
    </row>
    <row r="557924" spans="1:1">
      <c r="A557924" s="10"/>
    </row>
    <row r="557925" spans="1:1">
      <c r="A557925" s="10"/>
    </row>
    <row r="557926" spans="1:1">
      <c r="A557926" s="10"/>
    </row>
    <row r="557927" spans="1:1">
      <c r="A557927" s="10"/>
    </row>
    <row r="557928" spans="1:1">
      <c r="A557928" s="10"/>
    </row>
    <row r="557929" spans="1:1">
      <c r="A557929" s="10"/>
    </row>
    <row r="557930" spans="1:1">
      <c r="A557930" s="10"/>
    </row>
    <row r="557931" spans="1:1">
      <c r="A557931" s="10"/>
    </row>
    <row r="557932" spans="1:1">
      <c r="A557932" s="10"/>
    </row>
    <row r="557933" spans="1:1">
      <c r="A557933" s="10"/>
    </row>
    <row r="557934" spans="1:1">
      <c r="A557934" s="10"/>
    </row>
    <row r="557935" spans="1:1">
      <c r="A557935" s="10"/>
    </row>
    <row r="557936" spans="1:1">
      <c r="A557936" s="10"/>
    </row>
    <row r="557937" spans="1:1">
      <c r="A557937" s="10"/>
    </row>
    <row r="557938" spans="1:1">
      <c r="A557938" s="10"/>
    </row>
    <row r="557939" spans="1:1">
      <c r="A557939" s="10"/>
    </row>
    <row r="557940" spans="1:1">
      <c r="A557940" s="10"/>
    </row>
    <row r="557941" spans="1:1">
      <c r="A557941" s="10"/>
    </row>
    <row r="557942" spans="1:1">
      <c r="A557942" s="10"/>
    </row>
    <row r="557943" spans="1:1">
      <c r="A557943" s="10"/>
    </row>
    <row r="557944" spans="1:1">
      <c r="A557944" s="10"/>
    </row>
    <row r="557945" spans="1:1">
      <c r="A557945" s="10"/>
    </row>
    <row r="557946" spans="1:1">
      <c r="A557946" s="10"/>
    </row>
    <row r="557947" spans="1:1">
      <c r="A557947" s="10"/>
    </row>
    <row r="557948" spans="1:1">
      <c r="A557948" s="10"/>
    </row>
    <row r="557949" spans="1:1">
      <c r="A557949" s="10"/>
    </row>
    <row r="557950" spans="1:1">
      <c r="A557950" s="10"/>
    </row>
    <row r="557951" spans="1:1">
      <c r="A557951" s="10"/>
    </row>
    <row r="557952" spans="1:1">
      <c r="A557952" s="10"/>
    </row>
    <row r="557953" spans="1:1">
      <c r="A557953" s="10"/>
    </row>
    <row r="557954" spans="1:1">
      <c r="A557954" s="10"/>
    </row>
    <row r="557955" spans="1:1">
      <c r="A557955" s="10"/>
    </row>
    <row r="557956" spans="1:1">
      <c r="A557956" s="10"/>
    </row>
    <row r="557957" spans="1:1">
      <c r="A557957" s="10"/>
    </row>
    <row r="557958" spans="1:1">
      <c r="A557958" s="10"/>
    </row>
    <row r="557959" spans="1:1">
      <c r="A557959" s="10"/>
    </row>
    <row r="557960" spans="1:1">
      <c r="A557960" s="10"/>
    </row>
    <row r="557961" spans="1:1">
      <c r="A557961" s="10"/>
    </row>
    <row r="557962" spans="1:1">
      <c r="A557962" s="10"/>
    </row>
    <row r="557963" spans="1:1">
      <c r="A557963" s="10"/>
    </row>
    <row r="557964" spans="1:1">
      <c r="A557964" s="10"/>
    </row>
    <row r="557965" spans="1:1">
      <c r="A557965" s="10"/>
    </row>
    <row r="557966" spans="1:1">
      <c r="A557966" s="10"/>
    </row>
    <row r="557967" spans="1:1">
      <c r="A557967" s="10"/>
    </row>
    <row r="557968" spans="1:1">
      <c r="A557968" s="10"/>
    </row>
    <row r="557969" spans="1:1">
      <c r="A557969" s="10"/>
    </row>
    <row r="557970" spans="1:1">
      <c r="A557970" s="10"/>
    </row>
    <row r="557971" spans="1:1">
      <c r="A557971" s="10"/>
    </row>
    <row r="557972" spans="1:1">
      <c r="A557972" s="10"/>
    </row>
    <row r="557973" spans="1:1">
      <c r="A557973" s="10"/>
    </row>
    <row r="557974" spans="1:1">
      <c r="A557974" s="10"/>
    </row>
    <row r="557975" spans="1:1">
      <c r="A557975" s="10"/>
    </row>
    <row r="557976" spans="1:1">
      <c r="A557976" s="10"/>
    </row>
    <row r="557977" spans="1:1">
      <c r="A557977" s="10"/>
    </row>
    <row r="557978" spans="1:1">
      <c r="A557978" s="10"/>
    </row>
    <row r="557979" spans="1:1">
      <c r="A557979" s="10"/>
    </row>
    <row r="557980" spans="1:1">
      <c r="A557980" s="10"/>
    </row>
    <row r="557981" spans="1:1">
      <c r="A557981" s="10"/>
    </row>
    <row r="557982" spans="1:1">
      <c r="A557982" s="10"/>
    </row>
    <row r="557983" spans="1:1">
      <c r="A557983" s="10"/>
    </row>
    <row r="557984" spans="1:1">
      <c r="A557984" s="10"/>
    </row>
    <row r="557985" spans="1:1">
      <c r="A557985" s="10"/>
    </row>
    <row r="557986" spans="1:1">
      <c r="A557986" s="10"/>
    </row>
    <row r="557987" spans="1:1">
      <c r="A557987" s="10"/>
    </row>
    <row r="557988" spans="1:1">
      <c r="A557988" s="10"/>
    </row>
    <row r="557989" spans="1:1">
      <c r="A557989" s="10"/>
    </row>
    <row r="557990" spans="1:1">
      <c r="A557990" s="10"/>
    </row>
    <row r="557991" spans="1:1">
      <c r="A557991" s="10"/>
    </row>
    <row r="557992" spans="1:1">
      <c r="A557992" s="10"/>
    </row>
    <row r="557993" spans="1:1">
      <c r="A557993" s="10"/>
    </row>
    <row r="557994" spans="1:1">
      <c r="A557994" s="10"/>
    </row>
    <row r="557995" spans="1:1">
      <c r="A557995" s="10"/>
    </row>
    <row r="557996" spans="1:1">
      <c r="A557996" s="10"/>
    </row>
    <row r="557997" spans="1:1">
      <c r="A557997" s="10"/>
    </row>
    <row r="557998" spans="1:1">
      <c r="A557998" s="10"/>
    </row>
    <row r="557999" spans="1:1">
      <c r="A557999" s="10"/>
    </row>
    <row r="558000" spans="1:1">
      <c r="A558000" s="10"/>
    </row>
    <row r="558001" spans="1:1">
      <c r="A558001" s="10"/>
    </row>
    <row r="558002" spans="1:1">
      <c r="A558002" s="10"/>
    </row>
    <row r="558003" spans="1:1">
      <c r="A558003" s="10"/>
    </row>
    <row r="558004" spans="1:1">
      <c r="A558004" s="10"/>
    </row>
    <row r="558005" spans="1:1">
      <c r="A558005" s="10"/>
    </row>
    <row r="558006" spans="1:1">
      <c r="A558006" s="10"/>
    </row>
    <row r="558007" spans="1:1">
      <c r="A558007" s="10"/>
    </row>
    <row r="558008" spans="1:1">
      <c r="A558008" s="10"/>
    </row>
    <row r="558009" spans="1:1">
      <c r="A558009" s="10"/>
    </row>
    <row r="558010" spans="1:1">
      <c r="A558010" s="10"/>
    </row>
    <row r="558011" spans="1:1">
      <c r="A558011" s="10"/>
    </row>
    <row r="558012" spans="1:1">
      <c r="A558012" s="10"/>
    </row>
    <row r="558013" spans="1:1">
      <c r="A558013" s="10"/>
    </row>
    <row r="558014" spans="1:1">
      <c r="A558014" s="10"/>
    </row>
    <row r="558015" spans="1:1">
      <c r="A558015" s="10"/>
    </row>
    <row r="558016" spans="1:1">
      <c r="A558016" s="10"/>
    </row>
    <row r="558017" spans="1:1">
      <c r="A558017" s="10"/>
    </row>
    <row r="558018" spans="1:1">
      <c r="A558018" s="10"/>
    </row>
    <row r="558019" spans="1:1">
      <c r="A558019" s="10"/>
    </row>
    <row r="558020" spans="1:1">
      <c r="A558020" s="10"/>
    </row>
    <row r="558021" spans="1:1">
      <c r="A558021" s="10"/>
    </row>
    <row r="558022" spans="1:1">
      <c r="A558022" s="10"/>
    </row>
    <row r="558023" spans="1:1">
      <c r="A558023" s="10"/>
    </row>
    <row r="558024" spans="1:1">
      <c r="A558024" s="10"/>
    </row>
    <row r="558025" spans="1:1">
      <c r="A558025" s="10"/>
    </row>
    <row r="558026" spans="1:1">
      <c r="A558026" s="10"/>
    </row>
    <row r="558027" spans="1:1">
      <c r="A558027" s="10"/>
    </row>
    <row r="558028" spans="1:1">
      <c r="A558028" s="10"/>
    </row>
    <row r="558029" spans="1:1">
      <c r="A558029" s="10"/>
    </row>
    <row r="558030" spans="1:1">
      <c r="A558030" s="10"/>
    </row>
    <row r="558031" spans="1:1">
      <c r="A558031" s="10"/>
    </row>
    <row r="558032" spans="1:1">
      <c r="A558032" s="10"/>
    </row>
    <row r="558033" spans="1:1">
      <c r="A558033" s="10"/>
    </row>
    <row r="558034" spans="1:1">
      <c r="A558034" s="10"/>
    </row>
    <row r="558035" spans="1:1">
      <c r="A558035" s="10"/>
    </row>
    <row r="558036" spans="1:1">
      <c r="A558036" s="10"/>
    </row>
    <row r="558037" spans="1:1">
      <c r="A558037" s="10"/>
    </row>
    <row r="558038" spans="1:1">
      <c r="A558038" s="10"/>
    </row>
    <row r="558039" spans="1:1">
      <c r="A558039" s="10"/>
    </row>
    <row r="558040" spans="1:1">
      <c r="A558040" s="10"/>
    </row>
    <row r="558041" spans="1:1">
      <c r="A558041" s="10"/>
    </row>
    <row r="558042" spans="1:1">
      <c r="A558042" s="10"/>
    </row>
    <row r="558043" spans="1:1">
      <c r="A558043" s="10"/>
    </row>
    <row r="558044" spans="1:1">
      <c r="A558044" s="10"/>
    </row>
    <row r="558045" spans="1:1">
      <c r="A558045" s="10"/>
    </row>
    <row r="558046" spans="1:1">
      <c r="A558046" s="10"/>
    </row>
    <row r="558047" spans="1:1">
      <c r="A558047" s="10"/>
    </row>
    <row r="558048" spans="1:1">
      <c r="A558048" s="10"/>
    </row>
    <row r="558049" spans="1:1">
      <c r="A558049" s="10"/>
    </row>
    <row r="558050" spans="1:1">
      <c r="A558050" s="10"/>
    </row>
    <row r="558051" spans="1:1">
      <c r="A558051" s="10"/>
    </row>
    <row r="558052" spans="1:1">
      <c r="A558052" s="10"/>
    </row>
    <row r="558053" spans="1:1">
      <c r="A558053" s="10"/>
    </row>
    <row r="558054" spans="1:1">
      <c r="A558054" s="10"/>
    </row>
    <row r="558055" spans="1:1">
      <c r="A558055" s="10"/>
    </row>
    <row r="558056" spans="1:1">
      <c r="A558056" s="10"/>
    </row>
    <row r="558057" spans="1:1">
      <c r="A558057" s="10"/>
    </row>
    <row r="558058" spans="1:1">
      <c r="A558058" s="10"/>
    </row>
    <row r="558059" spans="1:1">
      <c r="A558059" s="10"/>
    </row>
    <row r="558060" spans="1:1">
      <c r="A558060" s="10"/>
    </row>
    <row r="558061" spans="1:1">
      <c r="A558061" s="10"/>
    </row>
    <row r="558062" spans="1:1">
      <c r="A558062" s="10"/>
    </row>
    <row r="558063" spans="1:1">
      <c r="A558063" s="10"/>
    </row>
    <row r="558064" spans="1:1">
      <c r="A558064" s="10"/>
    </row>
    <row r="558065" spans="1:1">
      <c r="A558065" s="10"/>
    </row>
    <row r="558066" spans="1:1">
      <c r="A558066" s="10"/>
    </row>
    <row r="558067" spans="1:1">
      <c r="A558067" s="10"/>
    </row>
    <row r="558068" spans="1:1">
      <c r="A558068" s="10"/>
    </row>
    <row r="558069" spans="1:1">
      <c r="A558069" s="10"/>
    </row>
    <row r="558070" spans="1:1">
      <c r="A558070" s="10"/>
    </row>
    <row r="558071" spans="1:1">
      <c r="A558071" s="10"/>
    </row>
    <row r="558072" spans="1:1">
      <c r="A558072" s="10"/>
    </row>
    <row r="558073" spans="1:1">
      <c r="A558073" s="10"/>
    </row>
    <row r="558074" spans="1:1">
      <c r="A558074" s="10"/>
    </row>
    <row r="558075" spans="1:1">
      <c r="A558075" s="10"/>
    </row>
    <row r="558076" spans="1:1">
      <c r="A558076" s="10"/>
    </row>
    <row r="558077" spans="1:1">
      <c r="A558077" s="10"/>
    </row>
    <row r="558078" spans="1:1">
      <c r="A558078" s="10"/>
    </row>
    <row r="558079" spans="1:1">
      <c r="A558079" s="10"/>
    </row>
    <row r="558080" spans="1:1">
      <c r="A558080" s="10"/>
    </row>
    <row r="558081" spans="1:1">
      <c r="A558081" s="10"/>
    </row>
    <row r="558082" spans="1:1">
      <c r="A558082" s="10"/>
    </row>
    <row r="558083" spans="1:1">
      <c r="A558083" s="10"/>
    </row>
    <row r="558084" spans="1:1">
      <c r="A558084" s="10"/>
    </row>
    <row r="558085" spans="1:1">
      <c r="A558085" s="10"/>
    </row>
    <row r="558086" spans="1:1">
      <c r="A558086" s="10"/>
    </row>
    <row r="558087" spans="1:1">
      <c r="A558087" s="10"/>
    </row>
    <row r="558088" spans="1:1">
      <c r="A558088" s="10"/>
    </row>
    <row r="558089" spans="1:1">
      <c r="A558089" s="10"/>
    </row>
    <row r="558090" spans="1:1">
      <c r="A558090" s="10"/>
    </row>
    <row r="558091" spans="1:1">
      <c r="A558091" s="10"/>
    </row>
    <row r="558092" spans="1:1">
      <c r="A558092" s="10"/>
    </row>
    <row r="558093" spans="1:1">
      <c r="A558093" s="10"/>
    </row>
    <row r="558094" spans="1:1">
      <c r="A558094" s="10"/>
    </row>
    <row r="558095" spans="1:1">
      <c r="A558095" s="10"/>
    </row>
    <row r="558096" spans="1:1">
      <c r="A558096" s="10"/>
    </row>
    <row r="558097" spans="1:1">
      <c r="A558097" s="10"/>
    </row>
    <row r="558098" spans="1:1">
      <c r="A558098" s="10"/>
    </row>
    <row r="558099" spans="1:1">
      <c r="A558099" s="10"/>
    </row>
    <row r="558100" spans="1:1">
      <c r="A558100" s="10"/>
    </row>
    <row r="558101" spans="1:1">
      <c r="A558101" s="10"/>
    </row>
    <row r="558102" spans="1:1">
      <c r="A558102" s="10"/>
    </row>
    <row r="558103" spans="1:1">
      <c r="A558103" s="10"/>
    </row>
    <row r="558104" spans="1:1">
      <c r="A558104" s="10"/>
    </row>
    <row r="558105" spans="1:1">
      <c r="A558105" s="10"/>
    </row>
    <row r="558106" spans="1:1">
      <c r="A558106" s="10"/>
    </row>
    <row r="558107" spans="1:1">
      <c r="A558107" s="10"/>
    </row>
    <row r="558108" spans="1:1">
      <c r="A558108" s="10"/>
    </row>
    <row r="558109" spans="1:1">
      <c r="A558109" s="10"/>
    </row>
    <row r="558110" spans="1:1">
      <c r="A558110" s="10"/>
    </row>
    <row r="558111" spans="1:1">
      <c r="A558111" s="10"/>
    </row>
    <row r="558112" spans="1:1">
      <c r="A558112" s="10"/>
    </row>
    <row r="558113" spans="1:1">
      <c r="A558113" s="10"/>
    </row>
    <row r="558114" spans="1:1">
      <c r="A558114" s="10"/>
    </row>
    <row r="558115" spans="1:1">
      <c r="A558115" s="10"/>
    </row>
    <row r="558116" spans="1:1">
      <c r="A558116" s="10"/>
    </row>
    <row r="558117" spans="1:1">
      <c r="A558117" s="10"/>
    </row>
    <row r="558118" spans="1:1">
      <c r="A558118" s="10"/>
    </row>
    <row r="558119" spans="1:1">
      <c r="A558119" s="10"/>
    </row>
    <row r="558120" spans="1:1">
      <c r="A558120" s="10"/>
    </row>
    <row r="558121" spans="1:1">
      <c r="A558121" s="10"/>
    </row>
    <row r="558122" spans="1:1">
      <c r="A558122" s="10"/>
    </row>
    <row r="558123" spans="1:1">
      <c r="A558123" s="10"/>
    </row>
    <row r="558124" spans="1:1">
      <c r="A558124" s="10"/>
    </row>
    <row r="558125" spans="1:1">
      <c r="A558125" s="10"/>
    </row>
    <row r="558126" spans="1:1">
      <c r="A558126" s="10"/>
    </row>
    <row r="558127" spans="1:1">
      <c r="A558127" s="10"/>
    </row>
    <row r="558128" spans="1:1">
      <c r="A558128" s="10"/>
    </row>
    <row r="558129" spans="1:1">
      <c r="A558129" s="10"/>
    </row>
    <row r="558130" spans="1:1">
      <c r="A558130" s="10"/>
    </row>
    <row r="558131" spans="1:1">
      <c r="A558131" s="10"/>
    </row>
    <row r="558132" spans="1:1">
      <c r="A558132" s="10"/>
    </row>
    <row r="558133" spans="1:1">
      <c r="A558133" s="10"/>
    </row>
    <row r="558134" spans="1:1">
      <c r="A558134" s="10"/>
    </row>
    <row r="558135" spans="1:1">
      <c r="A558135" s="10"/>
    </row>
    <row r="558136" spans="1:1">
      <c r="A558136" s="10"/>
    </row>
    <row r="558137" spans="1:1">
      <c r="A558137" s="10"/>
    </row>
    <row r="558138" spans="1:1">
      <c r="A558138" s="10"/>
    </row>
    <row r="558139" spans="1:1">
      <c r="A558139" s="10"/>
    </row>
    <row r="558140" spans="1:1">
      <c r="A558140" s="10"/>
    </row>
    <row r="558141" spans="1:1">
      <c r="A558141" s="10"/>
    </row>
    <row r="558142" spans="1:1">
      <c r="A558142" s="10"/>
    </row>
    <row r="558143" spans="1:1">
      <c r="A558143" s="10"/>
    </row>
    <row r="558144" spans="1:1">
      <c r="A558144" s="10"/>
    </row>
    <row r="558145" spans="1:1">
      <c r="A558145" s="10"/>
    </row>
    <row r="558146" spans="1:1">
      <c r="A558146" s="10"/>
    </row>
    <row r="558147" spans="1:1">
      <c r="A558147" s="10"/>
    </row>
    <row r="558148" spans="1:1">
      <c r="A558148" s="10"/>
    </row>
    <row r="558149" spans="1:1">
      <c r="A558149" s="10"/>
    </row>
    <row r="558150" spans="1:1">
      <c r="A558150" s="10"/>
    </row>
    <row r="558151" spans="1:1">
      <c r="A558151" s="10"/>
    </row>
    <row r="558152" spans="1:1">
      <c r="A558152" s="10"/>
    </row>
    <row r="558153" spans="1:1">
      <c r="A558153" s="10"/>
    </row>
    <row r="558154" spans="1:1">
      <c r="A558154" s="10"/>
    </row>
    <row r="558155" spans="1:1">
      <c r="A558155" s="10"/>
    </row>
    <row r="558156" spans="1:1">
      <c r="A558156" s="10"/>
    </row>
    <row r="558157" spans="1:1">
      <c r="A558157" s="10"/>
    </row>
    <row r="558158" spans="1:1">
      <c r="A558158" s="10"/>
    </row>
    <row r="558159" spans="1:1">
      <c r="A558159" s="10"/>
    </row>
    <row r="558160" spans="1:1">
      <c r="A558160" s="10"/>
    </row>
    <row r="558161" spans="1:1">
      <c r="A558161" s="10"/>
    </row>
    <row r="558162" spans="1:1">
      <c r="A558162" s="10"/>
    </row>
    <row r="558163" spans="1:1">
      <c r="A558163" s="10"/>
    </row>
    <row r="558164" spans="1:1">
      <c r="A558164" s="10"/>
    </row>
    <row r="558165" spans="1:1">
      <c r="A558165" s="10"/>
    </row>
    <row r="558166" spans="1:1">
      <c r="A558166" s="10"/>
    </row>
    <row r="558167" spans="1:1">
      <c r="A558167" s="10"/>
    </row>
    <row r="558168" spans="1:1">
      <c r="A558168" s="10"/>
    </row>
    <row r="558169" spans="1:1">
      <c r="A558169" s="10"/>
    </row>
    <row r="558170" spans="1:1">
      <c r="A558170" s="10"/>
    </row>
    <row r="558171" spans="1:1">
      <c r="A558171" s="10"/>
    </row>
    <row r="558172" spans="1:1">
      <c r="A558172" s="10"/>
    </row>
    <row r="558173" spans="1:1">
      <c r="A558173" s="10"/>
    </row>
    <row r="558174" spans="1:1">
      <c r="A558174" s="10"/>
    </row>
    <row r="558175" spans="1:1">
      <c r="A558175" s="10"/>
    </row>
    <row r="558176" spans="1:1">
      <c r="A558176" s="10"/>
    </row>
    <row r="558177" spans="1:1">
      <c r="A558177" s="10"/>
    </row>
    <row r="558178" spans="1:1">
      <c r="A558178" s="10"/>
    </row>
    <row r="558179" spans="1:1">
      <c r="A558179" s="10"/>
    </row>
    <row r="558180" spans="1:1">
      <c r="A558180" s="10"/>
    </row>
    <row r="558181" spans="1:1">
      <c r="A558181" s="10"/>
    </row>
    <row r="558182" spans="1:1">
      <c r="A558182" s="10"/>
    </row>
    <row r="558183" spans="1:1">
      <c r="A558183" s="10"/>
    </row>
    <row r="558184" spans="1:1">
      <c r="A558184" s="10"/>
    </row>
    <row r="558185" spans="1:1">
      <c r="A558185" s="10"/>
    </row>
    <row r="558186" spans="1:1">
      <c r="A558186" s="10"/>
    </row>
    <row r="558187" spans="1:1">
      <c r="A558187" s="10"/>
    </row>
    <row r="558188" spans="1:1">
      <c r="A558188" s="10"/>
    </row>
    <row r="558189" spans="1:1">
      <c r="A558189" s="10"/>
    </row>
    <row r="558190" spans="1:1">
      <c r="A558190" s="10"/>
    </row>
    <row r="558191" spans="1:1">
      <c r="A558191" s="10"/>
    </row>
    <row r="558192" spans="1:1">
      <c r="A558192" s="10"/>
    </row>
    <row r="558193" spans="1:1">
      <c r="A558193" s="10"/>
    </row>
    <row r="558194" spans="1:1">
      <c r="A558194" s="10"/>
    </row>
    <row r="558195" spans="1:1">
      <c r="A558195" s="10"/>
    </row>
    <row r="558196" spans="1:1">
      <c r="A558196" s="10"/>
    </row>
    <row r="558197" spans="1:1">
      <c r="A558197" s="10"/>
    </row>
    <row r="558198" spans="1:1">
      <c r="A558198" s="10"/>
    </row>
    <row r="558199" spans="1:1">
      <c r="A558199" s="10"/>
    </row>
    <row r="558200" spans="1:1">
      <c r="A558200" s="10"/>
    </row>
    <row r="558201" spans="1:1">
      <c r="A558201" s="10"/>
    </row>
    <row r="558202" spans="1:1">
      <c r="A558202" s="10"/>
    </row>
    <row r="558203" spans="1:1">
      <c r="A558203" s="10"/>
    </row>
    <row r="558204" spans="1:1">
      <c r="A558204" s="10"/>
    </row>
    <row r="558205" spans="1:1">
      <c r="A558205" s="10"/>
    </row>
    <row r="558206" spans="1:1">
      <c r="A558206" s="10"/>
    </row>
    <row r="558207" spans="1:1">
      <c r="A558207" s="10"/>
    </row>
    <row r="558208" spans="1:1">
      <c r="A558208" s="10"/>
    </row>
    <row r="558209" spans="1:1">
      <c r="A558209" s="10"/>
    </row>
    <row r="558210" spans="1:1">
      <c r="A558210" s="10"/>
    </row>
    <row r="558211" spans="1:1">
      <c r="A558211" s="10"/>
    </row>
    <row r="558212" spans="1:1">
      <c r="A558212" s="10"/>
    </row>
    <row r="558213" spans="1:1">
      <c r="A558213" s="10"/>
    </row>
    <row r="558214" spans="1:1">
      <c r="A558214" s="10"/>
    </row>
    <row r="558215" spans="1:1">
      <c r="A558215" s="10"/>
    </row>
    <row r="558216" spans="1:1">
      <c r="A558216" s="10"/>
    </row>
    <row r="558217" spans="1:1">
      <c r="A558217" s="10"/>
    </row>
    <row r="558218" spans="1:1">
      <c r="A558218" s="10"/>
    </row>
    <row r="558219" spans="1:1">
      <c r="A558219" s="10"/>
    </row>
    <row r="558220" spans="1:1">
      <c r="A558220" s="10"/>
    </row>
    <row r="558221" spans="1:1">
      <c r="A558221" s="10"/>
    </row>
    <row r="558222" spans="1:1">
      <c r="A558222" s="10"/>
    </row>
    <row r="558223" spans="1:1">
      <c r="A558223" s="10"/>
    </row>
    <row r="558224" spans="1:1">
      <c r="A558224" s="10"/>
    </row>
    <row r="558225" spans="1:1">
      <c r="A558225" s="10"/>
    </row>
    <row r="558226" spans="1:1">
      <c r="A558226" s="10"/>
    </row>
    <row r="558227" spans="1:1">
      <c r="A558227" s="10"/>
    </row>
    <row r="558228" spans="1:1">
      <c r="A558228" s="10"/>
    </row>
    <row r="558229" spans="1:1">
      <c r="A558229" s="10"/>
    </row>
    <row r="558230" spans="1:1">
      <c r="A558230" s="10"/>
    </row>
    <row r="558231" spans="1:1">
      <c r="A558231" s="10"/>
    </row>
    <row r="558232" spans="1:1">
      <c r="A558232" s="10"/>
    </row>
    <row r="558233" spans="1:1">
      <c r="A558233" s="10"/>
    </row>
    <row r="558234" spans="1:1">
      <c r="A558234" s="10"/>
    </row>
    <row r="558235" spans="1:1">
      <c r="A558235" s="10"/>
    </row>
    <row r="558236" spans="1:1">
      <c r="A558236" s="10"/>
    </row>
    <row r="558237" spans="1:1">
      <c r="A558237" s="10"/>
    </row>
    <row r="558238" spans="1:1">
      <c r="A558238" s="10"/>
    </row>
    <row r="558239" spans="1:1">
      <c r="A558239" s="10"/>
    </row>
    <row r="558240" spans="1:1">
      <c r="A558240" s="10"/>
    </row>
    <row r="558241" spans="1:1">
      <c r="A558241" s="10"/>
    </row>
    <row r="558242" spans="1:1">
      <c r="A558242" s="10"/>
    </row>
    <row r="558243" spans="1:1">
      <c r="A558243" s="10"/>
    </row>
    <row r="558244" spans="1:1">
      <c r="A558244" s="10"/>
    </row>
    <row r="558245" spans="1:1">
      <c r="A558245" s="10"/>
    </row>
    <row r="558246" spans="1:1">
      <c r="A558246" s="10"/>
    </row>
    <row r="558247" spans="1:1">
      <c r="A558247" s="10"/>
    </row>
    <row r="558248" spans="1:1">
      <c r="A558248" s="10"/>
    </row>
    <row r="558249" spans="1:1">
      <c r="A558249" s="10"/>
    </row>
    <row r="558250" spans="1:1">
      <c r="A558250" s="10"/>
    </row>
    <row r="558251" spans="1:1">
      <c r="A558251" s="10"/>
    </row>
    <row r="558252" spans="1:1">
      <c r="A558252" s="10"/>
    </row>
    <row r="558253" spans="1:1">
      <c r="A558253" s="10"/>
    </row>
    <row r="558254" spans="1:1">
      <c r="A558254" s="10"/>
    </row>
    <row r="558255" spans="1:1">
      <c r="A558255" s="10"/>
    </row>
    <row r="558256" spans="1:1">
      <c r="A558256" s="10"/>
    </row>
    <row r="558257" spans="1:1">
      <c r="A558257" s="10"/>
    </row>
    <row r="558258" spans="1:1">
      <c r="A558258" s="10"/>
    </row>
    <row r="558259" spans="1:1">
      <c r="A558259" s="10"/>
    </row>
    <row r="558260" spans="1:1">
      <c r="A558260" s="10"/>
    </row>
    <row r="558261" spans="1:1">
      <c r="A558261" s="10"/>
    </row>
    <row r="558262" spans="1:1">
      <c r="A558262" s="10"/>
    </row>
    <row r="558263" spans="1:1">
      <c r="A558263" s="10"/>
    </row>
    <row r="558264" spans="1:1">
      <c r="A558264" s="10"/>
    </row>
    <row r="558265" spans="1:1">
      <c r="A558265" s="10"/>
    </row>
    <row r="558266" spans="1:1">
      <c r="A558266" s="10"/>
    </row>
    <row r="558267" spans="1:1">
      <c r="A558267" s="10"/>
    </row>
    <row r="558268" spans="1:1">
      <c r="A558268" s="10"/>
    </row>
    <row r="558269" spans="1:1">
      <c r="A558269" s="10"/>
    </row>
    <row r="558270" spans="1:1">
      <c r="A558270" s="10"/>
    </row>
    <row r="558271" spans="1:1">
      <c r="A558271" s="10"/>
    </row>
    <row r="558272" spans="1:1">
      <c r="A558272" s="10"/>
    </row>
    <row r="558273" spans="1:1">
      <c r="A558273" s="10"/>
    </row>
    <row r="558274" spans="1:1">
      <c r="A558274" s="10"/>
    </row>
    <row r="558275" spans="1:1">
      <c r="A558275" s="10"/>
    </row>
    <row r="558276" spans="1:1">
      <c r="A558276" s="10"/>
    </row>
    <row r="558277" spans="1:1">
      <c r="A558277" s="10"/>
    </row>
    <row r="558278" spans="1:1">
      <c r="A558278" s="10"/>
    </row>
    <row r="558279" spans="1:1">
      <c r="A558279" s="10"/>
    </row>
    <row r="558280" spans="1:1">
      <c r="A558280" s="10"/>
    </row>
    <row r="558281" spans="1:1">
      <c r="A558281" s="10"/>
    </row>
    <row r="558282" spans="1:1">
      <c r="A558282" s="10"/>
    </row>
    <row r="558283" spans="1:1">
      <c r="A558283" s="10"/>
    </row>
    <row r="558284" spans="1:1">
      <c r="A558284" s="10"/>
    </row>
    <row r="558285" spans="1:1">
      <c r="A558285" s="10"/>
    </row>
    <row r="558286" spans="1:1">
      <c r="A558286" s="10"/>
    </row>
    <row r="558287" spans="1:1">
      <c r="A558287" s="10"/>
    </row>
    <row r="558288" spans="1:1">
      <c r="A558288" s="10"/>
    </row>
    <row r="558289" spans="1:1">
      <c r="A558289" s="10"/>
    </row>
    <row r="558290" spans="1:1">
      <c r="A558290" s="10"/>
    </row>
    <row r="558291" spans="1:1">
      <c r="A558291" s="10"/>
    </row>
    <row r="558292" spans="1:1">
      <c r="A558292" s="10"/>
    </row>
    <row r="558293" spans="1:1">
      <c r="A558293" s="10"/>
    </row>
    <row r="558294" spans="1:1">
      <c r="A558294" s="10"/>
    </row>
    <row r="558295" spans="1:1">
      <c r="A558295" s="10"/>
    </row>
    <row r="558296" spans="1:1">
      <c r="A558296" s="10"/>
    </row>
    <row r="558297" spans="1:1">
      <c r="A558297" s="10"/>
    </row>
    <row r="558298" spans="1:1">
      <c r="A558298" s="10"/>
    </row>
    <row r="558299" spans="1:1">
      <c r="A558299" s="10"/>
    </row>
    <row r="558300" spans="1:1">
      <c r="A558300" s="10"/>
    </row>
    <row r="558301" spans="1:1">
      <c r="A558301" s="10"/>
    </row>
    <row r="558302" spans="1:1">
      <c r="A558302" s="10"/>
    </row>
    <row r="558303" spans="1:1">
      <c r="A558303" s="10"/>
    </row>
    <row r="558304" spans="1:1">
      <c r="A558304" s="10"/>
    </row>
    <row r="558305" spans="1:1">
      <c r="A558305" s="10"/>
    </row>
    <row r="558306" spans="1:1">
      <c r="A558306" s="10"/>
    </row>
    <row r="558307" spans="1:1">
      <c r="A558307" s="10"/>
    </row>
    <row r="558308" spans="1:1">
      <c r="A558308" s="10"/>
    </row>
    <row r="558309" spans="1:1">
      <c r="A558309" s="10"/>
    </row>
    <row r="558310" spans="1:1">
      <c r="A558310" s="10"/>
    </row>
    <row r="558311" spans="1:1">
      <c r="A558311" s="10"/>
    </row>
    <row r="558312" spans="1:1">
      <c r="A558312" s="10"/>
    </row>
    <row r="558313" spans="1:1">
      <c r="A558313" s="10"/>
    </row>
    <row r="558314" spans="1:1">
      <c r="A558314" s="10"/>
    </row>
    <row r="558315" spans="1:1">
      <c r="A558315" s="10"/>
    </row>
    <row r="558316" spans="1:1">
      <c r="A558316" s="10"/>
    </row>
    <row r="558317" spans="1:1">
      <c r="A558317" s="10"/>
    </row>
    <row r="558318" spans="1:1">
      <c r="A558318" s="10"/>
    </row>
    <row r="558319" spans="1:1">
      <c r="A558319" s="10"/>
    </row>
    <row r="558320" spans="1:1">
      <c r="A558320" s="10"/>
    </row>
    <row r="558321" spans="1:1">
      <c r="A558321" s="10"/>
    </row>
    <row r="558322" spans="1:1">
      <c r="A558322" s="10"/>
    </row>
    <row r="558323" spans="1:1">
      <c r="A558323" s="10"/>
    </row>
    <row r="558324" spans="1:1">
      <c r="A558324" s="10"/>
    </row>
    <row r="558325" spans="1:1">
      <c r="A558325" s="10"/>
    </row>
    <row r="558326" spans="1:1">
      <c r="A558326" s="10"/>
    </row>
    <row r="558327" spans="1:1">
      <c r="A558327" s="10"/>
    </row>
    <row r="558328" spans="1:1">
      <c r="A558328" s="10"/>
    </row>
    <row r="558329" spans="1:1">
      <c r="A558329" s="10"/>
    </row>
    <row r="558330" spans="1:1">
      <c r="A558330" s="10"/>
    </row>
    <row r="558331" spans="1:1">
      <c r="A558331" s="10"/>
    </row>
    <row r="558332" spans="1:1">
      <c r="A558332" s="10"/>
    </row>
    <row r="558333" spans="1:1">
      <c r="A558333" s="10"/>
    </row>
    <row r="558334" spans="1:1">
      <c r="A558334" s="10"/>
    </row>
    <row r="558335" spans="1:1">
      <c r="A558335" s="10"/>
    </row>
    <row r="558336" spans="1:1">
      <c r="A558336" s="10"/>
    </row>
    <row r="558337" spans="1:1">
      <c r="A558337" s="10"/>
    </row>
    <row r="558338" spans="1:1">
      <c r="A558338" s="10"/>
    </row>
    <row r="558339" spans="1:1">
      <c r="A558339" s="10"/>
    </row>
    <row r="558340" spans="1:1">
      <c r="A558340" s="10"/>
    </row>
    <row r="558341" spans="1:1">
      <c r="A558341" s="10"/>
    </row>
    <row r="558342" spans="1:1">
      <c r="A558342" s="10"/>
    </row>
    <row r="558343" spans="1:1">
      <c r="A558343" s="10"/>
    </row>
    <row r="558344" spans="1:1">
      <c r="A558344" s="10"/>
    </row>
    <row r="558345" spans="1:1">
      <c r="A558345" s="10"/>
    </row>
    <row r="558346" spans="1:1">
      <c r="A558346" s="10"/>
    </row>
    <row r="558347" spans="1:1">
      <c r="A558347" s="10"/>
    </row>
    <row r="558348" spans="1:1">
      <c r="A558348" s="10"/>
    </row>
    <row r="558349" spans="1:1">
      <c r="A558349" s="10"/>
    </row>
    <row r="558350" spans="1:1">
      <c r="A558350" s="10"/>
    </row>
    <row r="558351" spans="1:1">
      <c r="A558351" s="10"/>
    </row>
    <row r="558352" spans="1:1">
      <c r="A558352" s="10"/>
    </row>
    <row r="558353" spans="1:1">
      <c r="A558353" s="10"/>
    </row>
    <row r="558354" spans="1:1">
      <c r="A558354" s="10"/>
    </row>
    <row r="558355" spans="1:1">
      <c r="A558355" s="10"/>
    </row>
    <row r="558356" spans="1:1">
      <c r="A558356" s="10"/>
    </row>
    <row r="558357" spans="1:1">
      <c r="A558357" s="10"/>
    </row>
    <row r="558358" spans="1:1">
      <c r="A558358" s="10"/>
    </row>
    <row r="558359" spans="1:1">
      <c r="A558359" s="10"/>
    </row>
    <row r="558360" spans="1:1">
      <c r="A558360" s="10"/>
    </row>
    <row r="558361" spans="1:1">
      <c r="A558361" s="10"/>
    </row>
    <row r="558362" spans="1:1">
      <c r="A558362" s="10"/>
    </row>
    <row r="558363" spans="1:1">
      <c r="A558363" s="10"/>
    </row>
    <row r="558364" spans="1:1">
      <c r="A558364" s="10"/>
    </row>
    <row r="558365" spans="1:1">
      <c r="A558365" s="10"/>
    </row>
    <row r="558366" spans="1:1">
      <c r="A558366" s="10"/>
    </row>
    <row r="558367" spans="1:1">
      <c r="A558367" s="10"/>
    </row>
    <row r="558368" spans="1:1">
      <c r="A558368" s="10"/>
    </row>
    <row r="558369" spans="1:1">
      <c r="A558369" s="10"/>
    </row>
    <row r="558370" spans="1:1">
      <c r="A558370" s="10"/>
    </row>
    <row r="558371" spans="1:1">
      <c r="A558371" s="10"/>
    </row>
    <row r="558372" spans="1:1">
      <c r="A558372" s="10"/>
    </row>
    <row r="558373" spans="1:1">
      <c r="A558373" s="10"/>
    </row>
    <row r="558374" spans="1:1">
      <c r="A558374" s="10"/>
    </row>
    <row r="558375" spans="1:1">
      <c r="A558375" s="10"/>
    </row>
    <row r="558376" spans="1:1">
      <c r="A558376" s="10"/>
    </row>
    <row r="558377" spans="1:1">
      <c r="A558377" s="10"/>
    </row>
    <row r="558378" spans="1:1">
      <c r="A558378" s="10"/>
    </row>
    <row r="558379" spans="1:1">
      <c r="A558379" s="10"/>
    </row>
    <row r="558380" spans="1:1">
      <c r="A558380" s="10"/>
    </row>
    <row r="558381" spans="1:1">
      <c r="A558381" s="10"/>
    </row>
    <row r="558382" spans="1:1">
      <c r="A558382" s="10"/>
    </row>
    <row r="558383" spans="1:1">
      <c r="A558383" s="10"/>
    </row>
    <row r="558384" spans="1:1">
      <c r="A558384" s="10"/>
    </row>
    <row r="558385" spans="1:1">
      <c r="A558385" s="10"/>
    </row>
    <row r="558386" spans="1:1">
      <c r="A558386" s="10"/>
    </row>
    <row r="558387" spans="1:1">
      <c r="A558387" s="10"/>
    </row>
    <row r="558388" spans="1:1">
      <c r="A558388" s="10"/>
    </row>
    <row r="558389" spans="1:1">
      <c r="A558389" s="10"/>
    </row>
    <row r="558390" spans="1:1">
      <c r="A558390" s="10"/>
    </row>
    <row r="558391" spans="1:1">
      <c r="A558391" s="10"/>
    </row>
    <row r="558392" spans="1:1">
      <c r="A558392" s="10"/>
    </row>
    <row r="558393" spans="1:1">
      <c r="A558393" s="10"/>
    </row>
    <row r="558394" spans="1:1">
      <c r="A558394" s="10"/>
    </row>
    <row r="558395" spans="1:1">
      <c r="A558395" s="10"/>
    </row>
    <row r="558396" spans="1:1">
      <c r="A558396" s="10"/>
    </row>
    <row r="558397" spans="1:1">
      <c r="A558397" s="10"/>
    </row>
    <row r="558398" spans="1:1">
      <c r="A558398" s="10"/>
    </row>
    <row r="558399" spans="1:1">
      <c r="A558399" s="10"/>
    </row>
    <row r="558400" spans="1:1">
      <c r="A558400" s="10"/>
    </row>
    <row r="558401" spans="1:1">
      <c r="A558401" s="10"/>
    </row>
    <row r="558402" spans="1:1">
      <c r="A558402" s="10"/>
    </row>
    <row r="558403" spans="1:1">
      <c r="A558403" s="10"/>
    </row>
    <row r="558404" spans="1:1">
      <c r="A558404" s="10"/>
    </row>
    <row r="558405" spans="1:1">
      <c r="A558405" s="10"/>
    </row>
    <row r="558406" spans="1:1">
      <c r="A558406" s="10"/>
    </row>
    <row r="558407" spans="1:1">
      <c r="A558407" s="10"/>
    </row>
    <row r="558408" spans="1:1">
      <c r="A558408" s="10"/>
    </row>
    <row r="558409" spans="1:1">
      <c r="A558409" s="10"/>
    </row>
    <row r="558410" spans="1:1">
      <c r="A558410" s="10"/>
    </row>
    <row r="558411" spans="1:1">
      <c r="A558411" s="10"/>
    </row>
    <row r="558412" spans="1:1">
      <c r="A558412" s="10"/>
    </row>
    <row r="558413" spans="1:1">
      <c r="A558413" s="10"/>
    </row>
    <row r="558414" spans="1:1">
      <c r="A558414" s="10"/>
    </row>
    <row r="558415" spans="1:1">
      <c r="A558415" s="10"/>
    </row>
    <row r="558416" spans="1:1">
      <c r="A558416" s="10"/>
    </row>
    <row r="558417" spans="1:1">
      <c r="A558417" s="10"/>
    </row>
    <row r="558418" spans="1:1">
      <c r="A558418" s="10"/>
    </row>
    <row r="558419" spans="1:1">
      <c r="A558419" s="10"/>
    </row>
    <row r="558420" spans="1:1">
      <c r="A558420" s="10"/>
    </row>
    <row r="558421" spans="1:1">
      <c r="A558421" s="10"/>
    </row>
    <row r="558422" spans="1:1">
      <c r="A558422" s="10"/>
    </row>
    <row r="558423" spans="1:1">
      <c r="A558423" s="10"/>
    </row>
    <row r="558424" spans="1:1">
      <c r="A558424" s="10"/>
    </row>
    <row r="558425" spans="1:1">
      <c r="A558425" s="10"/>
    </row>
    <row r="558426" spans="1:1">
      <c r="A558426" s="10"/>
    </row>
    <row r="558427" spans="1:1">
      <c r="A558427" s="10"/>
    </row>
    <row r="558428" spans="1:1">
      <c r="A558428" s="10"/>
    </row>
    <row r="558429" spans="1:1">
      <c r="A558429" s="10"/>
    </row>
    <row r="558430" spans="1:1">
      <c r="A558430" s="10"/>
    </row>
    <row r="558431" spans="1:1">
      <c r="A558431" s="10"/>
    </row>
    <row r="558432" spans="1:1">
      <c r="A558432" s="10"/>
    </row>
    <row r="558433" spans="1:1">
      <c r="A558433" s="10"/>
    </row>
    <row r="558434" spans="1:1">
      <c r="A558434" s="10"/>
    </row>
    <row r="558435" spans="1:1">
      <c r="A558435" s="10"/>
    </row>
    <row r="558436" spans="1:1">
      <c r="A558436" s="10"/>
    </row>
    <row r="558437" spans="1:1">
      <c r="A558437" s="10"/>
    </row>
    <row r="558438" spans="1:1">
      <c r="A558438" s="10"/>
    </row>
    <row r="558439" spans="1:1">
      <c r="A558439" s="10"/>
    </row>
    <row r="558440" spans="1:1">
      <c r="A558440" s="10"/>
    </row>
    <row r="558441" spans="1:1">
      <c r="A558441" s="10"/>
    </row>
    <row r="558442" spans="1:1">
      <c r="A558442" s="10"/>
    </row>
    <row r="558443" spans="1:1">
      <c r="A558443" s="10"/>
    </row>
    <row r="558444" spans="1:1">
      <c r="A558444" s="10"/>
    </row>
    <row r="558445" spans="1:1">
      <c r="A558445" s="10"/>
    </row>
    <row r="558446" spans="1:1">
      <c r="A558446" s="10"/>
    </row>
    <row r="558447" spans="1:1">
      <c r="A558447" s="10"/>
    </row>
    <row r="558448" spans="1:1">
      <c r="A558448" s="10"/>
    </row>
    <row r="558449" spans="1:1">
      <c r="A558449" s="10"/>
    </row>
    <row r="558450" spans="1:1">
      <c r="A558450" s="10"/>
    </row>
    <row r="558451" spans="1:1">
      <c r="A558451" s="10"/>
    </row>
    <row r="558452" spans="1:1">
      <c r="A558452" s="10"/>
    </row>
    <row r="558453" spans="1:1">
      <c r="A558453" s="10"/>
    </row>
    <row r="558454" spans="1:1">
      <c r="A558454" s="10"/>
    </row>
    <row r="558455" spans="1:1">
      <c r="A558455" s="10"/>
    </row>
    <row r="558456" spans="1:1">
      <c r="A558456" s="10"/>
    </row>
    <row r="558457" spans="1:1">
      <c r="A558457" s="10"/>
    </row>
    <row r="558458" spans="1:1">
      <c r="A558458" s="10"/>
    </row>
    <row r="558459" spans="1:1">
      <c r="A558459" s="10"/>
    </row>
    <row r="558460" spans="1:1">
      <c r="A558460" s="10"/>
    </row>
    <row r="558461" spans="1:1">
      <c r="A558461" s="10"/>
    </row>
    <row r="558462" spans="1:1">
      <c r="A558462" s="10"/>
    </row>
    <row r="558463" spans="1:1">
      <c r="A558463" s="10"/>
    </row>
    <row r="558464" spans="1:1">
      <c r="A558464" s="10"/>
    </row>
    <row r="558465" spans="1:1">
      <c r="A558465" s="10"/>
    </row>
    <row r="558466" spans="1:1">
      <c r="A558466" s="10"/>
    </row>
    <row r="558467" spans="1:1">
      <c r="A558467" s="10"/>
    </row>
    <row r="558468" spans="1:1">
      <c r="A558468" s="10"/>
    </row>
    <row r="558469" spans="1:1">
      <c r="A558469" s="10"/>
    </row>
    <row r="558470" spans="1:1">
      <c r="A558470" s="10"/>
    </row>
    <row r="558471" spans="1:1">
      <c r="A558471" s="10"/>
    </row>
    <row r="558472" spans="1:1">
      <c r="A558472" s="10"/>
    </row>
    <row r="558473" spans="1:1">
      <c r="A558473" s="10"/>
    </row>
    <row r="558474" spans="1:1">
      <c r="A558474" s="10"/>
    </row>
    <row r="558475" spans="1:1">
      <c r="A558475" s="10"/>
    </row>
    <row r="558476" spans="1:1">
      <c r="A558476" s="10"/>
    </row>
    <row r="558477" spans="1:1">
      <c r="A558477" s="10"/>
    </row>
    <row r="558478" spans="1:1">
      <c r="A558478" s="10"/>
    </row>
    <row r="558479" spans="1:1">
      <c r="A558479" s="10"/>
    </row>
    <row r="558480" spans="1:1">
      <c r="A558480" s="10"/>
    </row>
    <row r="558481" spans="1:1">
      <c r="A558481" s="10"/>
    </row>
    <row r="558482" spans="1:1">
      <c r="A558482" s="10"/>
    </row>
    <row r="558483" spans="1:1">
      <c r="A558483" s="10"/>
    </row>
    <row r="558484" spans="1:1">
      <c r="A558484" s="10"/>
    </row>
    <row r="558485" spans="1:1">
      <c r="A558485" s="10"/>
    </row>
    <row r="558486" spans="1:1">
      <c r="A558486" s="10"/>
    </row>
    <row r="558487" spans="1:1">
      <c r="A558487" s="10"/>
    </row>
    <row r="558488" spans="1:1">
      <c r="A558488" s="10"/>
    </row>
    <row r="558489" spans="1:1">
      <c r="A558489" s="10"/>
    </row>
    <row r="558490" spans="1:1">
      <c r="A558490" s="10"/>
    </row>
    <row r="558491" spans="1:1">
      <c r="A558491" s="10"/>
    </row>
    <row r="558492" spans="1:1">
      <c r="A558492" s="10"/>
    </row>
    <row r="558493" spans="1:1">
      <c r="A558493" s="10"/>
    </row>
    <row r="558494" spans="1:1">
      <c r="A558494" s="10"/>
    </row>
    <row r="558495" spans="1:1">
      <c r="A558495" s="10"/>
    </row>
    <row r="558496" spans="1:1">
      <c r="A558496" s="10"/>
    </row>
    <row r="558497" spans="1:1">
      <c r="A558497" s="10"/>
    </row>
    <row r="558498" spans="1:1">
      <c r="A558498" s="10"/>
    </row>
    <row r="558499" spans="1:1">
      <c r="A558499" s="10"/>
    </row>
    <row r="558500" spans="1:1">
      <c r="A558500" s="10"/>
    </row>
    <row r="558501" spans="1:1">
      <c r="A558501" s="10"/>
    </row>
    <row r="558502" spans="1:1">
      <c r="A558502" s="10"/>
    </row>
    <row r="558503" spans="1:1">
      <c r="A558503" s="10"/>
    </row>
    <row r="558504" spans="1:1">
      <c r="A558504" s="10"/>
    </row>
    <row r="558505" spans="1:1">
      <c r="A558505" s="10"/>
    </row>
    <row r="558506" spans="1:1">
      <c r="A558506" s="10"/>
    </row>
    <row r="558507" spans="1:1">
      <c r="A558507" s="10"/>
    </row>
    <row r="558508" spans="1:1">
      <c r="A558508" s="10"/>
    </row>
    <row r="558509" spans="1:1">
      <c r="A558509" s="10"/>
    </row>
    <row r="558510" spans="1:1">
      <c r="A558510" s="10"/>
    </row>
    <row r="558511" spans="1:1">
      <c r="A558511" s="10"/>
    </row>
    <row r="558512" spans="1:1">
      <c r="A558512" s="10"/>
    </row>
    <row r="558513" spans="1:1">
      <c r="A558513" s="10"/>
    </row>
    <row r="558514" spans="1:1">
      <c r="A558514" s="10"/>
    </row>
    <row r="558515" spans="1:1">
      <c r="A558515" s="10"/>
    </row>
    <row r="558516" spans="1:1">
      <c r="A558516" s="10"/>
    </row>
    <row r="558517" spans="1:1">
      <c r="A558517" s="10"/>
    </row>
    <row r="558518" spans="1:1">
      <c r="A558518" s="10"/>
    </row>
    <row r="558519" spans="1:1">
      <c r="A558519" s="10"/>
    </row>
    <row r="558520" spans="1:1">
      <c r="A558520" s="10"/>
    </row>
    <row r="558521" spans="1:1">
      <c r="A558521" s="10"/>
    </row>
    <row r="558522" spans="1:1">
      <c r="A558522" s="10"/>
    </row>
    <row r="558523" spans="1:1">
      <c r="A558523" s="10"/>
    </row>
    <row r="558524" spans="1:1">
      <c r="A558524" s="10"/>
    </row>
    <row r="558525" spans="1:1">
      <c r="A558525" s="10"/>
    </row>
    <row r="558526" spans="1:1">
      <c r="A558526" s="10"/>
    </row>
    <row r="558527" spans="1:1">
      <c r="A558527" s="10"/>
    </row>
    <row r="558528" spans="1:1">
      <c r="A558528" s="10"/>
    </row>
    <row r="558529" spans="1:1">
      <c r="A558529" s="10"/>
    </row>
    <row r="558530" spans="1:1">
      <c r="A558530" s="10"/>
    </row>
    <row r="558531" spans="1:1">
      <c r="A558531" s="10"/>
    </row>
    <row r="558532" spans="1:1">
      <c r="A558532" s="10"/>
    </row>
    <row r="558533" spans="1:1">
      <c r="A558533" s="10"/>
    </row>
    <row r="558534" spans="1:1">
      <c r="A558534" s="10"/>
    </row>
    <row r="558535" spans="1:1">
      <c r="A558535" s="10"/>
    </row>
    <row r="558536" spans="1:1">
      <c r="A558536" s="10"/>
    </row>
    <row r="558537" spans="1:1">
      <c r="A558537" s="10"/>
    </row>
    <row r="558538" spans="1:1">
      <c r="A558538" s="10"/>
    </row>
    <row r="558539" spans="1:1">
      <c r="A558539" s="10"/>
    </row>
    <row r="558540" spans="1:1">
      <c r="A558540" s="10"/>
    </row>
    <row r="558541" spans="1:1">
      <c r="A558541" s="10"/>
    </row>
    <row r="558542" spans="1:1">
      <c r="A558542" s="10"/>
    </row>
    <row r="558543" spans="1:1">
      <c r="A558543" s="10"/>
    </row>
    <row r="558544" spans="1:1">
      <c r="A558544" s="10"/>
    </row>
    <row r="558545" spans="1:1">
      <c r="A558545" s="10"/>
    </row>
    <row r="558546" spans="1:1">
      <c r="A558546" s="10"/>
    </row>
    <row r="558547" spans="1:1">
      <c r="A558547" s="10"/>
    </row>
    <row r="558548" spans="1:1">
      <c r="A558548" s="10"/>
    </row>
    <row r="558549" spans="1:1">
      <c r="A558549" s="10"/>
    </row>
    <row r="558550" spans="1:1">
      <c r="A558550" s="10"/>
    </row>
    <row r="558551" spans="1:1">
      <c r="A558551" s="10"/>
    </row>
    <row r="558552" spans="1:1">
      <c r="A558552" s="10"/>
    </row>
    <row r="558553" spans="1:1">
      <c r="A558553" s="10"/>
    </row>
    <row r="558554" spans="1:1">
      <c r="A558554" s="10"/>
    </row>
    <row r="558555" spans="1:1">
      <c r="A558555" s="10"/>
    </row>
    <row r="558556" spans="1:1">
      <c r="A558556" s="10"/>
    </row>
    <row r="558557" spans="1:1">
      <c r="A558557" s="10"/>
    </row>
    <row r="558558" spans="1:1">
      <c r="A558558" s="10"/>
    </row>
    <row r="558559" spans="1:1">
      <c r="A558559" s="10"/>
    </row>
    <row r="558560" spans="1:1">
      <c r="A558560" s="10"/>
    </row>
    <row r="558561" spans="1:1">
      <c r="A558561" s="10"/>
    </row>
    <row r="558562" spans="1:1">
      <c r="A558562" s="10"/>
    </row>
    <row r="558563" spans="1:1">
      <c r="A558563" s="10"/>
    </row>
    <row r="558564" spans="1:1">
      <c r="A558564" s="10"/>
    </row>
    <row r="558565" spans="1:1">
      <c r="A558565" s="10"/>
    </row>
    <row r="558566" spans="1:1">
      <c r="A558566" s="10"/>
    </row>
    <row r="558567" spans="1:1">
      <c r="A558567" s="10"/>
    </row>
    <row r="558568" spans="1:1">
      <c r="A558568" s="10"/>
    </row>
    <row r="558569" spans="1:1">
      <c r="A558569" s="10"/>
    </row>
    <row r="558570" spans="1:1">
      <c r="A558570" s="10"/>
    </row>
    <row r="558571" spans="1:1">
      <c r="A558571" s="10"/>
    </row>
    <row r="558572" spans="1:1">
      <c r="A558572" s="10"/>
    </row>
    <row r="558573" spans="1:1">
      <c r="A558573" s="10"/>
    </row>
    <row r="558574" spans="1:1">
      <c r="A558574" s="10"/>
    </row>
    <row r="558575" spans="1:1">
      <c r="A558575" s="10"/>
    </row>
    <row r="558576" spans="1:1">
      <c r="A558576" s="10"/>
    </row>
    <row r="558577" spans="1:1">
      <c r="A558577" s="10"/>
    </row>
    <row r="558578" spans="1:1">
      <c r="A558578" s="10"/>
    </row>
    <row r="558579" spans="1:1">
      <c r="A558579" s="10"/>
    </row>
    <row r="558580" spans="1:1">
      <c r="A558580" s="10"/>
    </row>
    <row r="558581" spans="1:1">
      <c r="A558581" s="10"/>
    </row>
    <row r="558582" spans="1:1">
      <c r="A558582" s="10"/>
    </row>
    <row r="558583" spans="1:1">
      <c r="A558583" s="10"/>
    </row>
    <row r="558584" spans="1:1">
      <c r="A558584" s="10"/>
    </row>
    <row r="558585" spans="1:1">
      <c r="A558585" s="10"/>
    </row>
    <row r="558586" spans="1:1">
      <c r="A558586" s="10"/>
    </row>
    <row r="558587" spans="1:1">
      <c r="A558587" s="10"/>
    </row>
    <row r="558588" spans="1:1">
      <c r="A558588" s="10"/>
    </row>
    <row r="558589" spans="1:1">
      <c r="A558589" s="10"/>
    </row>
    <row r="558590" spans="1:1">
      <c r="A558590" s="10"/>
    </row>
    <row r="558591" spans="1:1">
      <c r="A558591" s="10"/>
    </row>
    <row r="558592" spans="1:1">
      <c r="A558592" s="10"/>
    </row>
    <row r="558593" spans="1:1">
      <c r="A558593" s="10"/>
    </row>
    <row r="558594" spans="1:1">
      <c r="A558594" s="10"/>
    </row>
    <row r="558595" spans="1:1">
      <c r="A558595" s="10"/>
    </row>
    <row r="558596" spans="1:1">
      <c r="A558596" s="10"/>
    </row>
    <row r="558597" spans="1:1">
      <c r="A558597" s="10"/>
    </row>
    <row r="558598" spans="1:1">
      <c r="A558598" s="10"/>
    </row>
    <row r="558599" spans="1:1">
      <c r="A558599" s="10"/>
    </row>
    <row r="558600" spans="1:1">
      <c r="A558600" s="10"/>
    </row>
    <row r="558601" spans="1:1">
      <c r="A558601" s="10"/>
    </row>
    <row r="558602" spans="1:1">
      <c r="A558602" s="10"/>
    </row>
    <row r="558603" spans="1:1">
      <c r="A558603" s="10"/>
    </row>
    <row r="558604" spans="1:1">
      <c r="A558604" s="10"/>
    </row>
    <row r="558605" spans="1:1">
      <c r="A558605" s="10"/>
    </row>
    <row r="558606" spans="1:1">
      <c r="A558606" s="10"/>
    </row>
    <row r="558607" spans="1:1">
      <c r="A558607" s="10"/>
    </row>
    <row r="558608" spans="1:1">
      <c r="A558608" s="10"/>
    </row>
    <row r="558609" spans="1:1">
      <c r="A558609" s="10"/>
    </row>
    <row r="558610" spans="1:1">
      <c r="A558610" s="10"/>
    </row>
    <row r="558611" spans="1:1">
      <c r="A558611" s="10"/>
    </row>
    <row r="558612" spans="1:1">
      <c r="A558612" s="10"/>
    </row>
    <row r="558613" spans="1:1">
      <c r="A558613" s="10"/>
    </row>
    <row r="558614" spans="1:1">
      <c r="A558614" s="10"/>
    </row>
    <row r="558615" spans="1:1">
      <c r="A558615" s="10"/>
    </row>
    <row r="558616" spans="1:1">
      <c r="A558616" s="10"/>
    </row>
    <row r="558617" spans="1:1">
      <c r="A558617" s="10"/>
    </row>
    <row r="558618" spans="1:1">
      <c r="A558618" s="10"/>
    </row>
    <row r="558619" spans="1:1">
      <c r="A558619" s="10"/>
    </row>
    <row r="558620" spans="1:1">
      <c r="A558620" s="10"/>
    </row>
    <row r="558621" spans="1:1">
      <c r="A558621" s="10"/>
    </row>
    <row r="558622" spans="1:1">
      <c r="A558622" s="10"/>
    </row>
    <row r="558623" spans="1:1">
      <c r="A558623" s="10"/>
    </row>
    <row r="558624" spans="1:1">
      <c r="A558624" s="10"/>
    </row>
    <row r="558625" spans="1:1">
      <c r="A558625" s="10"/>
    </row>
    <row r="558626" spans="1:1">
      <c r="A558626" s="10"/>
    </row>
    <row r="558627" spans="1:1">
      <c r="A558627" s="10"/>
    </row>
    <row r="558628" spans="1:1">
      <c r="A558628" s="10"/>
    </row>
    <row r="558629" spans="1:1">
      <c r="A558629" s="10"/>
    </row>
    <row r="558630" spans="1:1">
      <c r="A558630" s="10"/>
    </row>
    <row r="558631" spans="1:1">
      <c r="A558631" s="10"/>
    </row>
    <row r="558632" spans="1:1">
      <c r="A558632" s="10"/>
    </row>
    <row r="558633" spans="1:1">
      <c r="A558633" s="10"/>
    </row>
    <row r="558634" spans="1:1">
      <c r="A558634" s="10"/>
    </row>
    <row r="558635" spans="1:1">
      <c r="A558635" s="10"/>
    </row>
    <row r="558636" spans="1:1">
      <c r="A558636" s="10"/>
    </row>
    <row r="558637" spans="1:1">
      <c r="A558637" s="10"/>
    </row>
    <row r="558638" spans="1:1">
      <c r="A558638" s="10"/>
    </row>
    <row r="558639" spans="1:1">
      <c r="A558639" s="10"/>
    </row>
    <row r="558640" spans="1:1">
      <c r="A558640" s="10"/>
    </row>
    <row r="558641" spans="1:1">
      <c r="A558641" s="10"/>
    </row>
    <row r="558642" spans="1:1">
      <c r="A558642" s="10"/>
    </row>
    <row r="558643" spans="1:1">
      <c r="A558643" s="10"/>
    </row>
    <row r="558644" spans="1:1">
      <c r="A558644" s="10"/>
    </row>
    <row r="558645" spans="1:1">
      <c r="A558645" s="10"/>
    </row>
    <row r="558646" spans="1:1">
      <c r="A558646" s="10"/>
    </row>
    <row r="558647" spans="1:1">
      <c r="A558647" s="10"/>
    </row>
    <row r="558648" spans="1:1">
      <c r="A558648" s="10"/>
    </row>
    <row r="558649" spans="1:1">
      <c r="A558649" s="10"/>
    </row>
    <row r="558650" spans="1:1">
      <c r="A558650" s="10"/>
    </row>
    <row r="558651" spans="1:1">
      <c r="A558651" s="10"/>
    </row>
    <row r="558652" spans="1:1">
      <c r="A558652" s="10"/>
    </row>
    <row r="558653" spans="1:1">
      <c r="A558653" s="10"/>
    </row>
    <row r="558654" spans="1:1">
      <c r="A558654" s="10"/>
    </row>
    <row r="558655" spans="1:1">
      <c r="A558655" s="10"/>
    </row>
    <row r="558656" spans="1:1">
      <c r="A558656" s="10"/>
    </row>
    <row r="558657" spans="1:1">
      <c r="A558657" s="10"/>
    </row>
    <row r="558658" spans="1:1">
      <c r="A558658" s="10"/>
    </row>
    <row r="558659" spans="1:1">
      <c r="A558659" s="10"/>
    </row>
    <row r="558660" spans="1:1">
      <c r="A558660" s="10"/>
    </row>
    <row r="558661" spans="1:1">
      <c r="A558661" s="10"/>
    </row>
    <row r="558662" spans="1:1">
      <c r="A558662" s="10"/>
    </row>
    <row r="558663" spans="1:1">
      <c r="A558663" s="10"/>
    </row>
    <row r="558664" spans="1:1">
      <c r="A558664" s="10"/>
    </row>
    <row r="558665" spans="1:1">
      <c r="A558665" s="10"/>
    </row>
    <row r="558666" spans="1:1">
      <c r="A558666" s="10"/>
    </row>
    <row r="558667" spans="1:1">
      <c r="A558667" s="10"/>
    </row>
    <row r="558668" spans="1:1">
      <c r="A558668" s="10"/>
    </row>
    <row r="558669" spans="1:1">
      <c r="A558669" s="10"/>
    </row>
    <row r="558670" spans="1:1">
      <c r="A558670" s="10"/>
    </row>
    <row r="558671" spans="1:1">
      <c r="A558671" s="10"/>
    </row>
    <row r="558672" spans="1:1">
      <c r="A558672" s="10"/>
    </row>
    <row r="558673" spans="1:1">
      <c r="A558673" s="10"/>
    </row>
    <row r="558674" spans="1:1">
      <c r="A558674" s="10"/>
    </row>
    <row r="558675" spans="1:1">
      <c r="A558675" s="10"/>
    </row>
    <row r="558676" spans="1:1">
      <c r="A558676" s="10"/>
    </row>
    <row r="558677" spans="1:1">
      <c r="A558677" s="10"/>
    </row>
    <row r="558678" spans="1:1">
      <c r="A558678" s="10"/>
    </row>
    <row r="558679" spans="1:1">
      <c r="A558679" s="10"/>
    </row>
    <row r="558680" spans="1:1">
      <c r="A558680" s="10"/>
    </row>
    <row r="558681" spans="1:1">
      <c r="A558681" s="10"/>
    </row>
    <row r="558682" spans="1:1">
      <c r="A558682" s="10"/>
    </row>
    <row r="558683" spans="1:1">
      <c r="A558683" s="10"/>
    </row>
    <row r="558684" spans="1:1">
      <c r="A558684" s="10"/>
    </row>
    <row r="558685" spans="1:1">
      <c r="A558685" s="10"/>
    </row>
    <row r="558686" spans="1:1">
      <c r="A558686" s="10"/>
    </row>
    <row r="558687" spans="1:1">
      <c r="A558687" s="10"/>
    </row>
    <row r="558688" spans="1:1">
      <c r="A558688" s="10"/>
    </row>
    <row r="558689" spans="1:1">
      <c r="A558689" s="10"/>
    </row>
    <row r="558690" spans="1:1">
      <c r="A558690" s="10"/>
    </row>
    <row r="558691" spans="1:1">
      <c r="A558691" s="10"/>
    </row>
    <row r="558692" spans="1:1">
      <c r="A558692" s="10"/>
    </row>
    <row r="558693" spans="1:1">
      <c r="A558693" s="10"/>
    </row>
    <row r="558694" spans="1:1">
      <c r="A558694" s="10"/>
    </row>
    <row r="558695" spans="1:1">
      <c r="A558695" s="10"/>
    </row>
    <row r="558696" spans="1:1">
      <c r="A558696" s="10"/>
    </row>
    <row r="558697" spans="1:1">
      <c r="A558697" s="10"/>
    </row>
    <row r="558698" spans="1:1">
      <c r="A558698" s="10"/>
    </row>
    <row r="558699" spans="1:1">
      <c r="A558699" s="10"/>
    </row>
    <row r="558700" spans="1:1">
      <c r="A558700" s="10"/>
    </row>
    <row r="558701" spans="1:1">
      <c r="A558701" s="10"/>
    </row>
    <row r="558702" spans="1:1">
      <c r="A558702" s="10"/>
    </row>
    <row r="558703" spans="1:1">
      <c r="A558703" s="10"/>
    </row>
    <row r="558704" spans="1:1">
      <c r="A558704" s="10"/>
    </row>
    <row r="558705" spans="1:1">
      <c r="A558705" s="10"/>
    </row>
    <row r="558706" spans="1:1">
      <c r="A558706" s="10"/>
    </row>
    <row r="558707" spans="1:1">
      <c r="A558707" s="10"/>
    </row>
    <row r="558708" spans="1:1">
      <c r="A558708" s="10"/>
    </row>
    <row r="558709" spans="1:1">
      <c r="A558709" s="10"/>
    </row>
    <row r="558710" spans="1:1">
      <c r="A558710" s="10"/>
    </row>
    <row r="558711" spans="1:1">
      <c r="A558711" s="10"/>
    </row>
    <row r="558712" spans="1:1">
      <c r="A558712" s="10"/>
    </row>
    <row r="558713" spans="1:1">
      <c r="A558713" s="10"/>
    </row>
    <row r="558714" spans="1:1">
      <c r="A558714" s="10"/>
    </row>
    <row r="558715" spans="1:1">
      <c r="A558715" s="10"/>
    </row>
    <row r="558716" spans="1:1">
      <c r="A558716" s="10"/>
    </row>
    <row r="558717" spans="1:1">
      <c r="A558717" s="10"/>
    </row>
    <row r="558718" spans="1:1">
      <c r="A558718" s="10"/>
    </row>
    <row r="558719" spans="1:1">
      <c r="A558719" s="10"/>
    </row>
    <row r="558720" spans="1:1">
      <c r="A558720" s="10"/>
    </row>
    <row r="558721" spans="1:1">
      <c r="A558721" s="10"/>
    </row>
    <row r="558722" spans="1:1">
      <c r="A558722" s="10"/>
    </row>
    <row r="558723" spans="1:1">
      <c r="A558723" s="10"/>
    </row>
    <row r="558724" spans="1:1">
      <c r="A558724" s="10"/>
    </row>
    <row r="558725" spans="1:1">
      <c r="A558725" s="10"/>
    </row>
    <row r="558726" spans="1:1">
      <c r="A558726" s="10"/>
    </row>
    <row r="558727" spans="1:1">
      <c r="A558727" s="10"/>
    </row>
    <row r="558728" spans="1:1">
      <c r="A558728" s="10"/>
    </row>
    <row r="558729" spans="1:1">
      <c r="A558729" s="10"/>
    </row>
    <row r="558730" spans="1:1">
      <c r="A558730" s="10"/>
    </row>
    <row r="558731" spans="1:1">
      <c r="A558731" s="10"/>
    </row>
    <row r="558732" spans="1:1">
      <c r="A558732" s="10"/>
    </row>
    <row r="558733" spans="1:1">
      <c r="A558733" s="10"/>
    </row>
    <row r="558734" spans="1:1">
      <c r="A558734" s="10"/>
    </row>
    <row r="558735" spans="1:1">
      <c r="A558735" s="10"/>
    </row>
    <row r="558736" spans="1:1">
      <c r="A558736" s="10"/>
    </row>
    <row r="558737" spans="1:1">
      <c r="A558737" s="10"/>
    </row>
    <row r="558738" spans="1:1">
      <c r="A558738" s="10"/>
    </row>
    <row r="558739" spans="1:1">
      <c r="A558739" s="10"/>
    </row>
    <row r="558740" spans="1:1">
      <c r="A558740" s="10"/>
    </row>
    <row r="558741" spans="1:1">
      <c r="A558741" s="10"/>
    </row>
    <row r="558742" spans="1:1">
      <c r="A558742" s="10"/>
    </row>
    <row r="558743" spans="1:1">
      <c r="A558743" s="10"/>
    </row>
    <row r="558744" spans="1:1">
      <c r="A558744" s="10"/>
    </row>
    <row r="558745" spans="1:1">
      <c r="A558745" s="10"/>
    </row>
    <row r="558746" spans="1:1">
      <c r="A558746" s="10"/>
    </row>
    <row r="558747" spans="1:1">
      <c r="A558747" s="10"/>
    </row>
    <row r="558748" spans="1:1">
      <c r="A558748" s="10"/>
    </row>
    <row r="558749" spans="1:1">
      <c r="A558749" s="10"/>
    </row>
    <row r="558750" spans="1:1">
      <c r="A558750" s="10"/>
    </row>
    <row r="558751" spans="1:1">
      <c r="A558751" s="10"/>
    </row>
    <row r="558752" spans="1:1">
      <c r="A558752" s="10"/>
    </row>
    <row r="558753" spans="1:1">
      <c r="A558753" s="10"/>
    </row>
    <row r="558754" spans="1:1">
      <c r="A558754" s="10"/>
    </row>
    <row r="558755" spans="1:1">
      <c r="A558755" s="10"/>
    </row>
    <row r="558756" spans="1:1">
      <c r="A558756" s="10"/>
    </row>
    <row r="558757" spans="1:1">
      <c r="A558757" s="10"/>
    </row>
    <row r="558758" spans="1:1">
      <c r="A558758" s="10"/>
    </row>
    <row r="558759" spans="1:1">
      <c r="A558759" s="10"/>
    </row>
    <row r="558760" spans="1:1">
      <c r="A558760" s="10"/>
    </row>
    <row r="558761" spans="1:1">
      <c r="A558761" s="10"/>
    </row>
    <row r="558762" spans="1:1">
      <c r="A558762" s="10"/>
    </row>
    <row r="558763" spans="1:1">
      <c r="A558763" s="10"/>
    </row>
    <row r="558764" spans="1:1">
      <c r="A558764" s="10"/>
    </row>
    <row r="558765" spans="1:1">
      <c r="A558765" s="10"/>
    </row>
    <row r="558766" spans="1:1">
      <c r="A558766" s="10"/>
    </row>
    <row r="558767" spans="1:1">
      <c r="A558767" s="10"/>
    </row>
    <row r="558768" spans="1:1">
      <c r="A558768" s="10"/>
    </row>
    <row r="558769" spans="1:1">
      <c r="A558769" s="10"/>
    </row>
    <row r="558770" spans="1:1">
      <c r="A558770" s="10"/>
    </row>
    <row r="558771" spans="1:1">
      <c r="A558771" s="10"/>
    </row>
    <row r="558772" spans="1:1">
      <c r="A558772" s="10"/>
    </row>
    <row r="558773" spans="1:1">
      <c r="A558773" s="10"/>
    </row>
    <row r="558774" spans="1:1">
      <c r="A558774" s="10"/>
    </row>
    <row r="558775" spans="1:1">
      <c r="A558775" s="10"/>
    </row>
    <row r="558776" spans="1:1">
      <c r="A558776" s="10"/>
    </row>
    <row r="558777" spans="1:1">
      <c r="A558777" s="10"/>
    </row>
    <row r="558778" spans="1:1">
      <c r="A558778" s="10"/>
    </row>
    <row r="558779" spans="1:1">
      <c r="A558779" s="10"/>
    </row>
    <row r="558780" spans="1:1">
      <c r="A558780" s="10"/>
    </row>
    <row r="558781" spans="1:1">
      <c r="A558781" s="10"/>
    </row>
    <row r="558782" spans="1:1">
      <c r="A558782" s="10"/>
    </row>
    <row r="558783" spans="1:1">
      <c r="A558783" s="10"/>
    </row>
    <row r="558784" spans="1:1">
      <c r="A558784" s="10"/>
    </row>
    <row r="558785" spans="1:1">
      <c r="A558785" s="10"/>
    </row>
    <row r="558786" spans="1:1">
      <c r="A558786" s="10"/>
    </row>
    <row r="558787" spans="1:1">
      <c r="A558787" s="10"/>
    </row>
    <row r="558788" spans="1:1">
      <c r="A558788" s="10"/>
    </row>
    <row r="558789" spans="1:1">
      <c r="A558789" s="10"/>
    </row>
    <row r="558790" spans="1:1">
      <c r="A558790" s="10"/>
    </row>
    <row r="558791" spans="1:1">
      <c r="A558791" s="10"/>
    </row>
    <row r="558792" spans="1:1">
      <c r="A558792" s="10"/>
    </row>
    <row r="558793" spans="1:1">
      <c r="A558793" s="10"/>
    </row>
    <row r="558794" spans="1:1">
      <c r="A558794" s="10"/>
    </row>
    <row r="558795" spans="1:1">
      <c r="A558795" s="10"/>
    </row>
    <row r="558796" spans="1:1">
      <c r="A558796" s="10"/>
    </row>
    <row r="558797" spans="1:1">
      <c r="A558797" s="10"/>
    </row>
    <row r="558798" spans="1:1">
      <c r="A558798" s="10"/>
    </row>
    <row r="558799" spans="1:1">
      <c r="A558799" s="10"/>
    </row>
    <row r="558800" spans="1:1">
      <c r="A558800" s="10"/>
    </row>
    <row r="558801" spans="1:1">
      <c r="A558801" s="10"/>
    </row>
    <row r="558802" spans="1:1">
      <c r="A558802" s="10"/>
    </row>
    <row r="558803" spans="1:1">
      <c r="A558803" s="10"/>
    </row>
    <row r="558804" spans="1:1">
      <c r="A558804" s="10"/>
    </row>
    <row r="558805" spans="1:1">
      <c r="A558805" s="10"/>
    </row>
    <row r="558806" spans="1:1">
      <c r="A558806" s="10"/>
    </row>
    <row r="558807" spans="1:1">
      <c r="A558807" s="10"/>
    </row>
    <row r="558808" spans="1:1">
      <c r="A558808" s="10"/>
    </row>
    <row r="558809" spans="1:1">
      <c r="A558809" s="10"/>
    </row>
    <row r="558810" spans="1:1">
      <c r="A558810" s="10"/>
    </row>
    <row r="558811" spans="1:1">
      <c r="A558811" s="10"/>
    </row>
    <row r="558812" spans="1:1">
      <c r="A558812" s="10"/>
    </row>
    <row r="558813" spans="1:1">
      <c r="A558813" s="10"/>
    </row>
    <row r="558814" spans="1:1">
      <c r="A558814" s="10"/>
    </row>
    <row r="558815" spans="1:1">
      <c r="A558815" s="10"/>
    </row>
    <row r="558816" spans="1:1">
      <c r="A558816" s="10"/>
    </row>
    <row r="558817" spans="1:1">
      <c r="A558817" s="10"/>
    </row>
    <row r="558818" spans="1:1">
      <c r="A558818" s="10"/>
    </row>
    <row r="558819" spans="1:1">
      <c r="A558819" s="10"/>
    </row>
    <row r="558820" spans="1:1">
      <c r="A558820" s="10"/>
    </row>
    <row r="558821" spans="1:1">
      <c r="A558821" s="10"/>
    </row>
    <row r="558822" spans="1:1">
      <c r="A558822" s="10"/>
    </row>
    <row r="558823" spans="1:1">
      <c r="A558823" s="10"/>
    </row>
    <row r="558824" spans="1:1">
      <c r="A558824" s="10"/>
    </row>
    <row r="558825" spans="1:1">
      <c r="A558825" s="10"/>
    </row>
    <row r="558826" spans="1:1">
      <c r="A558826" s="10"/>
    </row>
    <row r="558827" spans="1:1">
      <c r="A558827" s="10"/>
    </row>
    <row r="558828" spans="1:1">
      <c r="A558828" s="10"/>
    </row>
    <row r="558829" spans="1:1">
      <c r="A558829" s="10"/>
    </row>
    <row r="558830" spans="1:1">
      <c r="A558830" s="10"/>
    </row>
    <row r="558831" spans="1:1">
      <c r="A558831" s="10"/>
    </row>
    <row r="558832" spans="1:1">
      <c r="A558832" s="10"/>
    </row>
    <row r="558833" spans="1:1">
      <c r="A558833" s="10"/>
    </row>
    <row r="558834" spans="1:1">
      <c r="A558834" s="10"/>
    </row>
    <row r="558835" spans="1:1">
      <c r="A558835" s="10"/>
    </row>
    <row r="558836" spans="1:1">
      <c r="A558836" s="10"/>
    </row>
    <row r="558837" spans="1:1">
      <c r="A558837" s="10"/>
    </row>
    <row r="558838" spans="1:1">
      <c r="A558838" s="10"/>
    </row>
    <row r="558839" spans="1:1">
      <c r="A558839" s="10"/>
    </row>
    <row r="558840" spans="1:1">
      <c r="A558840" s="10"/>
    </row>
    <row r="558841" spans="1:1">
      <c r="A558841" s="10"/>
    </row>
    <row r="558842" spans="1:1">
      <c r="A558842" s="10"/>
    </row>
    <row r="558843" spans="1:1">
      <c r="A558843" s="10"/>
    </row>
    <row r="558844" spans="1:1">
      <c r="A558844" s="10"/>
    </row>
    <row r="558845" spans="1:1">
      <c r="A558845" s="10"/>
    </row>
    <row r="558846" spans="1:1">
      <c r="A558846" s="10"/>
    </row>
    <row r="558847" spans="1:1">
      <c r="A558847" s="10"/>
    </row>
    <row r="558848" spans="1:1">
      <c r="A558848" s="10"/>
    </row>
    <row r="558849" spans="1:1">
      <c r="A558849" s="10"/>
    </row>
    <row r="558850" spans="1:1">
      <c r="A558850" s="10"/>
    </row>
    <row r="558851" spans="1:1">
      <c r="A558851" s="10"/>
    </row>
    <row r="558852" spans="1:1">
      <c r="A558852" s="10"/>
    </row>
    <row r="558853" spans="1:1">
      <c r="A558853" s="10"/>
    </row>
    <row r="558854" spans="1:1">
      <c r="A558854" s="10"/>
    </row>
    <row r="558855" spans="1:1">
      <c r="A558855" s="10"/>
    </row>
    <row r="558856" spans="1:1">
      <c r="A558856" s="10"/>
    </row>
    <row r="558857" spans="1:1">
      <c r="A558857" s="10"/>
    </row>
    <row r="558858" spans="1:1">
      <c r="A558858" s="10"/>
    </row>
    <row r="558859" spans="1:1">
      <c r="A558859" s="10"/>
    </row>
    <row r="558860" spans="1:1">
      <c r="A558860" s="10"/>
    </row>
    <row r="558861" spans="1:1">
      <c r="A558861" s="10"/>
    </row>
    <row r="558862" spans="1:1">
      <c r="A558862" s="10"/>
    </row>
    <row r="558863" spans="1:1">
      <c r="A558863" s="10"/>
    </row>
    <row r="558864" spans="1:1">
      <c r="A558864" s="10"/>
    </row>
    <row r="558865" spans="1:1">
      <c r="A558865" s="10"/>
    </row>
    <row r="558866" spans="1:1">
      <c r="A558866" s="10"/>
    </row>
    <row r="558867" spans="1:1">
      <c r="A558867" s="10"/>
    </row>
    <row r="558868" spans="1:1">
      <c r="A558868" s="10"/>
    </row>
    <row r="558869" spans="1:1">
      <c r="A558869" s="10"/>
    </row>
    <row r="558870" spans="1:1">
      <c r="A558870" s="10"/>
    </row>
    <row r="558871" spans="1:1">
      <c r="A558871" s="10"/>
    </row>
    <row r="558872" spans="1:1">
      <c r="A558872" s="10"/>
    </row>
    <row r="558873" spans="1:1">
      <c r="A558873" s="10"/>
    </row>
    <row r="558874" spans="1:1">
      <c r="A558874" s="10"/>
    </row>
    <row r="558875" spans="1:1">
      <c r="A558875" s="10"/>
    </row>
    <row r="558876" spans="1:1">
      <c r="A558876" s="10"/>
    </row>
    <row r="558877" spans="1:1">
      <c r="A558877" s="10"/>
    </row>
    <row r="558878" spans="1:1">
      <c r="A558878" s="10"/>
    </row>
    <row r="558879" spans="1:1">
      <c r="A558879" s="10"/>
    </row>
    <row r="558880" spans="1:1">
      <c r="A558880" s="10"/>
    </row>
    <row r="558881" spans="1:1">
      <c r="A558881" s="10"/>
    </row>
    <row r="558882" spans="1:1">
      <c r="A558882" s="10"/>
    </row>
    <row r="558883" spans="1:1">
      <c r="A558883" s="10"/>
    </row>
    <row r="558884" spans="1:1">
      <c r="A558884" s="10"/>
    </row>
    <row r="558885" spans="1:1">
      <c r="A558885" s="10"/>
    </row>
    <row r="558886" spans="1:1">
      <c r="A558886" s="10"/>
    </row>
    <row r="558887" spans="1:1">
      <c r="A558887" s="10"/>
    </row>
    <row r="558888" spans="1:1">
      <c r="A558888" s="10"/>
    </row>
    <row r="558889" spans="1:1">
      <c r="A558889" s="10"/>
    </row>
    <row r="558890" spans="1:1">
      <c r="A558890" s="10"/>
    </row>
    <row r="558891" spans="1:1">
      <c r="A558891" s="10"/>
    </row>
    <row r="558892" spans="1:1">
      <c r="A558892" s="10"/>
    </row>
    <row r="558893" spans="1:1">
      <c r="A558893" s="10"/>
    </row>
    <row r="558894" spans="1:1">
      <c r="A558894" s="10"/>
    </row>
    <row r="558895" spans="1:1">
      <c r="A558895" s="10"/>
    </row>
    <row r="558896" spans="1:1">
      <c r="A558896" s="10"/>
    </row>
    <row r="558897" spans="1:1">
      <c r="A558897" s="10"/>
    </row>
    <row r="558898" spans="1:1">
      <c r="A558898" s="10"/>
    </row>
    <row r="558899" spans="1:1">
      <c r="A558899" s="10"/>
    </row>
    <row r="558900" spans="1:1">
      <c r="A558900" s="10"/>
    </row>
    <row r="558901" spans="1:1">
      <c r="A558901" s="10"/>
    </row>
    <row r="558902" spans="1:1">
      <c r="A558902" s="10"/>
    </row>
    <row r="558903" spans="1:1">
      <c r="A558903" s="10"/>
    </row>
    <row r="558904" spans="1:1">
      <c r="A558904" s="10"/>
    </row>
    <row r="558905" spans="1:1">
      <c r="A558905" s="10"/>
    </row>
    <row r="558906" spans="1:1">
      <c r="A558906" s="10"/>
    </row>
    <row r="558907" spans="1:1">
      <c r="A558907" s="10"/>
    </row>
    <row r="558908" spans="1:1">
      <c r="A558908" s="10"/>
    </row>
    <row r="558909" spans="1:1">
      <c r="A558909" s="10"/>
    </row>
    <row r="558910" spans="1:1">
      <c r="A558910" s="10"/>
    </row>
    <row r="558911" spans="1:1">
      <c r="A558911" s="10"/>
    </row>
    <row r="558912" spans="1:1">
      <c r="A558912" s="10"/>
    </row>
    <row r="558913" spans="1:1">
      <c r="A558913" s="10"/>
    </row>
    <row r="558914" spans="1:1">
      <c r="A558914" s="10"/>
    </row>
    <row r="558915" spans="1:1">
      <c r="A558915" s="10"/>
    </row>
    <row r="558916" spans="1:1">
      <c r="A558916" s="10"/>
    </row>
    <row r="558917" spans="1:1">
      <c r="A558917" s="10"/>
    </row>
    <row r="558918" spans="1:1">
      <c r="A558918" s="10"/>
    </row>
    <row r="558919" spans="1:1">
      <c r="A558919" s="10"/>
    </row>
    <row r="558920" spans="1:1">
      <c r="A558920" s="10"/>
    </row>
    <row r="558921" spans="1:1">
      <c r="A558921" s="10"/>
    </row>
    <row r="558922" spans="1:1">
      <c r="A558922" s="10"/>
    </row>
    <row r="558923" spans="1:1">
      <c r="A558923" s="10"/>
    </row>
    <row r="558924" spans="1:1">
      <c r="A558924" s="10"/>
    </row>
    <row r="558925" spans="1:1">
      <c r="A558925" s="10"/>
    </row>
    <row r="558926" spans="1:1">
      <c r="A558926" s="10"/>
    </row>
    <row r="558927" spans="1:1">
      <c r="A558927" s="10"/>
    </row>
    <row r="558928" spans="1:1">
      <c r="A558928" s="10"/>
    </row>
    <row r="558929" spans="1:1">
      <c r="A558929" s="10"/>
    </row>
    <row r="558930" spans="1:1">
      <c r="A558930" s="10"/>
    </row>
    <row r="558931" spans="1:1">
      <c r="A558931" s="10"/>
    </row>
    <row r="558932" spans="1:1">
      <c r="A558932" s="10"/>
    </row>
    <row r="558933" spans="1:1">
      <c r="A558933" s="10"/>
    </row>
    <row r="558934" spans="1:1">
      <c r="A558934" s="10"/>
    </row>
    <row r="558935" spans="1:1">
      <c r="A558935" s="10"/>
    </row>
    <row r="558936" spans="1:1">
      <c r="A558936" s="10"/>
    </row>
    <row r="558937" spans="1:1">
      <c r="A558937" s="10"/>
    </row>
    <row r="558938" spans="1:1">
      <c r="A558938" s="10"/>
    </row>
    <row r="558939" spans="1:1">
      <c r="A558939" s="10"/>
    </row>
    <row r="558940" spans="1:1">
      <c r="A558940" s="10"/>
    </row>
    <row r="558941" spans="1:1">
      <c r="A558941" s="10"/>
    </row>
    <row r="558942" spans="1:1">
      <c r="A558942" s="10"/>
    </row>
    <row r="558943" spans="1:1">
      <c r="A558943" s="10"/>
    </row>
    <row r="558944" spans="1:1">
      <c r="A558944" s="10"/>
    </row>
    <row r="558945" spans="1:1">
      <c r="A558945" s="10"/>
    </row>
    <row r="558946" spans="1:1">
      <c r="A558946" s="10"/>
    </row>
    <row r="558947" spans="1:1">
      <c r="A558947" s="10"/>
    </row>
    <row r="558948" spans="1:1">
      <c r="A558948" s="10"/>
    </row>
    <row r="558949" spans="1:1">
      <c r="A558949" s="10"/>
    </row>
    <row r="558950" spans="1:1">
      <c r="A558950" s="10"/>
    </row>
    <row r="558951" spans="1:1">
      <c r="A558951" s="10"/>
    </row>
    <row r="558952" spans="1:1">
      <c r="A558952" s="10"/>
    </row>
    <row r="558953" spans="1:1">
      <c r="A558953" s="10"/>
    </row>
    <row r="558954" spans="1:1">
      <c r="A558954" s="10"/>
    </row>
    <row r="558955" spans="1:1">
      <c r="A558955" s="10"/>
    </row>
    <row r="558956" spans="1:1">
      <c r="A558956" s="10"/>
    </row>
    <row r="558957" spans="1:1">
      <c r="A558957" s="10"/>
    </row>
    <row r="558958" spans="1:1">
      <c r="A558958" s="10"/>
    </row>
    <row r="558959" spans="1:1">
      <c r="A558959" s="10"/>
    </row>
    <row r="558960" spans="1:1">
      <c r="A558960" s="10"/>
    </row>
    <row r="558961" spans="1:1">
      <c r="A558961" s="10"/>
    </row>
    <row r="558962" spans="1:1">
      <c r="A558962" s="10"/>
    </row>
    <row r="558963" spans="1:1">
      <c r="A558963" s="10"/>
    </row>
    <row r="558964" spans="1:1">
      <c r="A558964" s="10"/>
    </row>
    <row r="558965" spans="1:1">
      <c r="A558965" s="10"/>
    </row>
    <row r="558966" spans="1:1">
      <c r="A558966" s="10"/>
    </row>
    <row r="558967" spans="1:1">
      <c r="A558967" s="10"/>
    </row>
    <row r="558968" spans="1:1">
      <c r="A558968" s="10"/>
    </row>
    <row r="558969" spans="1:1">
      <c r="A558969" s="10"/>
    </row>
    <row r="558970" spans="1:1">
      <c r="A558970" s="10"/>
    </row>
    <row r="558971" spans="1:1">
      <c r="A558971" s="10"/>
    </row>
    <row r="558972" spans="1:1">
      <c r="A558972" s="10"/>
    </row>
    <row r="558973" spans="1:1">
      <c r="A558973" s="10"/>
    </row>
    <row r="558974" spans="1:1">
      <c r="A558974" s="10"/>
    </row>
    <row r="558975" spans="1:1">
      <c r="A558975" s="10"/>
    </row>
    <row r="558976" spans="1:1">
      <c r="A558976" s="10"/>
    </row>
    <row r="558977" spans="1:1">
      <c r="A558977" s="10"/>
    </row>
    <row r="558978" spans="1:1">
      <c r="A558978" s="10"/>
    </row>
    <row r="558979" spans="1:1">
      <c r="A558979" s="10"/>
    </row>
    <row r="558980" spans="1:1">
      <c r="A558980" s="10"/>
    </row>
    <row r="558981" spans="1:1">
      <c r="A558981" s="10"/>
    </row>
    <row r="558982" spans="1:1">
      <c r="A558982" s="10"/>
    </row>
    <row r="558983" spans="1:1">
      <c r="A558983" s="10"/>
    </row>
    <row r="558984" spans="1:1">
      <c r="A558984" s="10"/>
    </row>
    <row r="558985" spans="1:1">
      <c r="A558985" s="10"/>
    </row>
    <row r="558986" spans="1:1">
      <c r="A558986" s="10"/>
    </row>
    <row r="558987" spans="1:1">
      <c r="A558987" s="10"/>
    </row>
    <row r="558988" spans="1:1">
      <c r="A558988" s="10"/>
    </row>
    <row r="558989" spans="1:1">
      <c r="A558989" s="10"/>
    </row>
    <row r="558990" spans="1:1">
      <c r="A558990" s="10"/>
    </row>
    <row r="558991" spans="1:1">
      <c r="A558991" s="10"/>
    </row>
    <row r="558992" spans="1:1">
      <c r="A558992" s="10"/>
    </row>
    <row r="558993" spans="1:1">
      <c r="A558993" s="10"/>
    </row>
    <row r="558994" spans="1:1">
      <c r="A558994" s="10"/>
    </row>
    <row r="558995" spans="1:1">
      <c r="A558995" s="10"/>
    </row>
    <row r="558996" spans="1:1">
      <c r="A558996" s="10"/>
    </row>
    <row r="558997" spans="1:1">
      <c r="A558997" s="10"/>
    </row>
    <row r="558998" spans="1:1">
      <c r="A558998" s="10"/>
    </row>
    <row r="558999" spans="1:1">
      <c r="A558999" s="10"/>
    </row>
    <row r="559000" spans="1:1">
      <c r="A559000" s="10"/>
    </row>
    <row r="559001" spans="1:1">
      <c r="A559001" s="10"/>
    </row>
    <row r="559002" spans="1:1">
      <c r="A559002" s="10"/>
    </row>
    <row r="559003" spans="1:1">
      <c r="A559003" s="10"/>
    </row>
    <row r="559004" spans="1:1">
      <c r="A559004" s="10"/>
    </row>
    <row r="559005" spans="1:1">
      <c r="A559005" s="10"/>
    </row>
    <row r="559006" spans="1:1">
      <c r="A559006" s="10"/>
    </row>
    <row r="559007" spans="1:1">
      <c r="A559007" s="10"/>
    </row>
    <row r="559008" spans="1:1">
      <c r="A559008" s="10"/>
    </row>
    <row r="559009" spans="1:1">
      <c r="A559009" s="10"/>
    </row>
    <row r="559010" spans="1:1">
      <c r="A559010" s="10"/>
    </row>
    <row r="559011" spans="1:1">
      <c r="A559011" s="10"/>
    </row>
    <row r="559012" spans="1:1">
      <c r="A559012" s="10"/>
    </row>
    <row r="559013" spans="1:1">
      <c r="A559013" s="10"/>
    </row>
    <row r="559014" spans="1:1">
      <c r="A559014" s="10"/>
    </row>
    <row r="559015" spans="1:1">
      <c r="A559015" s="10"/>
    </row>
    <row r="559016" spans="1:1">
      <c r="A559016" s="10"/>
    </row>
    <row r="559017" spans="1:1">
      <c r="A559017" s="10"/>
    </row>
    <row r="559018" spans="1:1">
      <c r="A559018" s="10"/>
    </row>
    <row r="559019" spans="1:1">
      <c r="A559019" s="10"/>
    </row>
    <row r="559020" spans="1:1">
      <c r="A559020" s="10"/>
    </row>
    <row r="559021" spans="1:1">
      <c r="A559021" s="10"/>
    </row>
    <row r="559022" spans="1:1">
      <c r="A559022" s="10"/>
    </row>
    <row r="559023" spans="1:1">
      <c r="A559023" s="10"/>
    </row>
    <row r="559024" spans="1:1">
      <c r="A559024" s="10"/>
    </row>
    <row r="559025" spans="1:1">
      <c r="A559025" s="10"/>
    </row>
    <row r="559026" spans="1:1">
      <c r="A559026" s="10"/>
    </row>
    <row r="559027" spans="1:1">
      <c r="A559027" s="10"/>
    </row>
    <row r="559028" spans="1:1">
      <c r="A559028" s="10"/>
    </row>
    <row r="559029" spans="1:1">
      <c r="A559029" s="10"/>
    </row>
    <row r="559030" spans="1:1">
      <c r="A559030" s="10"/>
    </row>
    <row r="559031" spans="1:1">
      <c r="A559031" s="10"/>
    </row>
    <row r="559032" spans="1:1">
      <c r="A559032" s="10"/>
    </row>
    <row r="559033" spans="1:1">
      <c r="A559033" s="10"/>
    </row>
    <row r="559034" spans="1:1">
      <c r="A559034" s="10"/>
    </row>
    <row r="559035" spans="1:1">
      <c r="A559035" s="10"/>
    </row>
    <row r="559036" spans="1:1">
      <c r="A559036" s="10"/>
    </row>
    <row r="559037" spans="1:1">
      <c r="A559037" s="10"/>
    </row>
    <row r="559038" spans="1:1">
      <c r="A559038" s="10"/>
    </row>
    <row r="559039" spans="1:1">
      <c r="A559039" s="10"/>
    </row>
    <row r="559040" spans="1:1">
      <c r="A559040" s="10"/>
    </row>
    <row r="559041" spans="1:1">
      <c r="A559041" s="10"/>
    </row>
    <row r="559042" spans="1:1">
      <c r="A559042" s="10"/>
    </row>
    <row r="559043" spans="1:1">
      <c r="A559043" s="10"/>
    </row>
    <row r="559044" spans="1:1">
      <c r="A559044" s="10"/>
    </row>
    <row r="559045" spans="1:1">
      <c r="A559045" s="10"/>
    </row>
    <row r="559046" spans="1:1">
      <c r="A559046" s="10"/>
    </row>
    <row r="559047" spans="1:1">
      <c r="A559047" s="10"/>
    </row>
    <row r="559048" spans="1:1">
      <c r="A559048" s="10"/>
    </row>
    <row r="559049" spans="1:1">
      <c r="A559049" s="10"/>
    </row>
    <row r="559050" spans="1:1">
      <c r="A559050" s="10"/>
    </row>
    <row r="559051" spans="1:1">
      <c r="A559051" s="10"/>
    </row>
    <row r="559052" spans="1:1">
      <c r="A559052" s="10"/>
    </row>
    <row r="559053" spans="1:1">
      <c r="A559053" s="10"/>
    </row>
    <row r="559054" spans="1:1">
      <c r="A559054" s="10"/>
    </row>
    <row r="559055" spans="1:1">
      <c r="A559055" s="10"/>
    </row>
    <row r="559056" spans="1:1">
      <c r="A559056" s="10"/>
    </row>
    <row r="559057" spans="1:1">
      <c r="A559057" s="10"/>
    </row>
    <row r="559058" spans="1:1">
      <c r="A559058" s="10"/>
    </row>
    <row r="559059" spans="1:1">
      <c r="A559059" s="10"/>
    </row>
    <row r="559060" spans="1:1">
      <c r="A559060" s="10"/>
    </row>
    <row r="559061" spans="1:1">
      <c r="A559061" s="10"/>
    </row>
    <row r="559062" spans="1:1">
      <c r="A559062" s="10"/>
    </row>
    <row r="559063" spans="1:1">
      <c r="A559063" s="10"/>
    </row>
    <row r="559064" spans="1:1">
      <c r="A559064" s="10"/>
    </row>
    <row r="559065" spans="1:1">
      <c r="A559065" s="10"/>
    </row>
    <row r="559066" spans="1:1">
      <c r="A559066" s="10"/>
    </row>
    <row r="559067" spans="1:1">
      <c r="A559067" s="10"/>
    </row>
    <row r="559068" spans="1:1">
      <c r="A559068" s="10"/>
    </row>
    <row r="559069" spans="1:1">
      <c r="A559069" s="10"/>
    </row>
    <row r="559070" spans="1:1">
      <c r="A559070" s="10"/>
    </row>
    <row r="559071" spans="1:1">
      <c r="A559071" s="10"/>
    </row>
    <row r="559072" spans="1:1">
      <c r="A559072" s="10"/>
    </row>
    <row r="559073" spans="1:1">
      <c r="A559073" s="10"/>
    </row>
    <row r="559074" spans="1:1">
      <c r="A559074" s="10"/>
    </row>
    <row r="559075" spans="1:1">
      <c r="A559075" s="10"/>
    </row>
    <row r="559076" spans="1:1">
      <c r="A559076" s="10"/>
    </row>
    <row r="559077" spans="1:1">
      <c r="A559077" s="10"/>
    </row>
    <row r="559078" spans="1:1">
      <c r="A559078" s="10"/>
    </row>
    <row r="559079" spans="1:1">
      <c r="A559079" s="10"/>
    </row>
    <row r="559080" spans="1:1">
      <c r="A559080" s="10"/>
    </row>
    <row r="559081" spans="1:1">
      <c r="A559081" s="10"/>
    </row>
    <row r="559082" spans="1:1">
      <c r="A559082" s="10"/>
    </row>
    <row r="559083" spans="1:1">
      <c r="A559083" s="10"/>
    </row>
    <row r="559084" spans="1:1">
      <c r="A559084" s="10"/>
    </row>
    <row r="559085" spans="1:1">
      <c r="A559085" s="10"/>
    </row>
    <row r="559086" spans="1:1">
      <c r="A559086" s="10"/>
    </row>
    <row r="559087" spans="1:1">
      <c r="A559087" s="10"/>
    </row>
    <row r="559088" spans="1:1">
      <c r="A559088" s="10"/>
    </row>
    <row r="559089" spans="1:1">
      <c r="A559089" s="10"/>
    </row>
    <row r="559090" spans="1:1">
      <c r="A559090" s="10"/>
    </row>
    <row r="559091" spans="1:1">
      <c r="A559091" s="10"/>
    </row>
    <row r="559092" spans="1:1">
      <c r="A559092" s="10"/>
    </row>
    <row r="559093" spans="1:1">
      <c r="A559093" s="10"/>
    </row>
    <row r="559094" spans="1:1">
      <c r="A559094" s="10"/>
    </row>
    <row r="559095" spans="1:1">
      <c r="A559095" s="10"/>
    </row>
    <row r="559096" spans="1:1">
      <c r="A559096" s="10"/>
    </row>
    <row r="559097" spans="1:1">
      <c r="A559097" s="10"/>
    </row>
    <row r="559098" spans="1:1">
      <c r="A559098" s="10"/>
    </row>
    <row r="559099" spans="1:1">
      <c r="A559099" s="10"/>
    </row>
    <row r="559100" spans="1:1">
      <c r="A559100" s="10"/>
    </row>
    <row r="559101" spans="1:1">
      <c r="A559101" s="10"/>
    </row>
    <row r="559102" spans="1:1">
      <c r="A559102" s="10"/>
    </row>
    <row r="559103" spans="1:1">
      <c r="A559103" s="10"/>
    </row>
    <row r="559104" spans="1:1">
      <c r="A559104" s="10"/>
    </row>
    <row r="559105" spans="1:1">
      <c r="A559105" s="10"/>
    </row>
    <row r="559106" spans="1:1">
      <c r="A559106" s="10"/>
    </row>
    <row r="559107" spans="1:1">
      <c r="A559107" s="10"/>
    </row>
    <row r="559108" spans="1:1">
      <c r="A559108" s="10"/>
    </row>
    <row r="559109" spans="1:1">
      <c r="A559109" s="10"/>
    </row>
    <row r="559110" spans="1:1">
      <c r="A559110" s="10"/>
    </row>
    <row r="559111" spans="1:1">
      <c r="A559111" s="10"/>
    </row>
    <row r="559112" spans="1:1">
      <c r="A559112" s="10"/>
    </row>
    <row r="559113" spans="1:1">
      <c r="A559113" s="10"/>
    </row>
    <row r="559114" spans="1:1">
      <c r="A559114" s="10"/>
    </row>
    <row r="559115" spans="1:1">
      <c r="A559115" s="10"/>
    </row>
    <row r="559116" spans="1:1">
      <c r="A559116" s="10"/>
    </row>
    <row r="559117" spans="1:1">
      <c r="A559117" s="10"/>
    </row>
    <row r="559118" spans="1:1">
      <c r="A559118" s="10"/>
    </row>
    <row r="559119" spans="1:1">
      <c r="A559119" s="10"/>
    </row>
    <row r="559120" spans="1:1">
      <c r="A559120" s="10"/>
    </row>
    <row r="559121" spans="1:1">
      <c r="A559121" s="10"/>
    </row>
    <row r="559122" spans="1:1">
      <c r="A559122" s="10"/>
    </row>
    <row r="559123" spans="1:1">
      <c r="A559123" s="10"/>
    </row>
    <row r="559124" spans="1:1">
      <c r="A559124" s="10"/>
    </row>
    <row r="559125" spans="1:1">
      <c r="A559125" s="10"/>
    </row>
    <row r="559126" spans="1:1">
      <c r="A559126" s="10"/>
    </row>
    <row r="559127" spans="1:1">
      <c r="A559127" s="10"/>
    </row>
    <row r="559128" spans="1:1">
      <c r="A559128" s="10"/>
    </row>
    <row r="559129" spans="1:1">
      <c r="A559129" s="10"/>
    </row>
    <row r="559130" spans="1:1">
      <c r="A559130" s="10"/>
    </row>
    <row r="559131" spans="1:1">
      <c r="A559131" s="10"/>
    </row>
    <row r="559132" spans="1:1">
      <c r="A559132" s="10"/>
    </row>
    <row r="559133" spans="1:1">
      <c r="A559133" s="10"/>
    </row>
    <row r="559134" spans="1:1">
      <c r="A559134" s="10"/>
    </row>
    <row r="559135" spans="1:1">
      <c r="A559135" s="10"/>
    </row>
    <row r="559136" spans="1:1">
      <c r="A559136" s="10"/>
    </row>
    <row r="559137" spans="1:1">
      <c r="A559137" s="10"/>
    </row>
    <row r="559138" spans="1:1">
      <c r="A559138" s="10"/>
    </row>
    <row r="559139" spans="1:1">
      <c r="A559139" s="10"/>
    </row>
    <row r="559140" spans="1:1">
      <c r="A559140" s="10"/>
    </row>
    <row r="559141" spans="1:1">
      <c r="A559141" s="10"/>
    </row>
    <row r="559142" spans="1:1">
      <c r="A559142" s="10"/>
    </row>
    <row r="559143" spans="1:1">
      <c r="A559143" s="10"/>
    </row>
    <row r="559144" spans="1:1">
      <c r="A559144" s="10"/>
    </row>
    <row r="559145" spans="1:1">
      <c r="A559145" s="10"/>
    </row>
    <row r="559146" spans="1:1">
      <c r="A559146" s="10"/>
    </row>
    <row r="559147" spans="1:1">
      <c r="A559147" s="10"/>
    </row>
    <row r="559148" spans="1:1">
      <c r="A559148" s="10"/>
    </row>
    <row r="559149" spans="1:1">
      <c r="A559149" s="10"/>
    </row>
    <row r="559150" spans="1:1">
      <c r="A559150" s="10"/>
    </row>
    <row r="559151" spans="1:1">
      <c r="A559151" s="10"/>
    </row>
    <row r="559152" spans="1:1">
      <c r="A559152" s="10"/>
    </row>
    <row r="559153" spans="1:1">
      <c r="A559153" s="10"/>
    </row>
    <row r="559154" spans="1:1">
      <c r="A559154" s="10"/>
    </row>
    <row r="559155" spans="1:1">
      <c r="A559155" s="10"/>
    </row>
    <row r="559156" spans="1:1">
      <c r="A559156" s="10"/>
    </row>
    <row r="559157" spans="1:1">
      <c r="A559157" s="10"/>
    </row>
    <row r="559158" spans="1:1">
      <c r="A559158" s="10"/>
    </row>
    <row r="559159" spans="1:1">
      <c r="A559159" s="10"/>
    </row>
    <row r="559160" spans="1:1">
      <c r="A559160" s="10"/>
    </row>
    <row r="559161" spans="1:1">
      <c r="A559161" s="10"/>
    </row>
    <row r="559162" spans="1:1">
      <c r="A559162" s="10"/>
    </row>
    <row r="559163" spans="1:1">
      <c r="A559163" s="10"/>
    </row>
    <row r="559164" spans="1:1">
      <c r="A559164" s="10"/>
    </row>
    <row r="559165" spans="1:1">
      <c r="A559165" s="10"/>
    </row>
    <row r="559166" spans="1:1">
      <c r="A559166" s="10"/>
    </row>
    <row r="559167" spans="1:1">
      <c r="A559167" s="10"/>
    </row>
    <row r="559168" spans="1:1">
      <c r="A559168" s="10"/>
    </row>
    <row r="559169" spans="1:1">
      <c r="A559169" s="10"/>
    </row>
    <row r="559170" spans="1:1">
      <c r="A559170" s="10"/>
    </row>
    <row r="559171" spans="1:1">
      <c r="A559171" s="10"/>
    </row>
    <row r="559172" spans="1:1">
      <c r="A559172" s="10"/>
    </row>
    <row r="559173" spans="1:1">
      <c r="A559173" s="10"/>
    </row>
    <row r="559174" spans="1:1">
      <c r="A559174" s="10"/>
    </row>
    <row r="559175" spans="1:1">
      <c r="A559175" s="10"/>
    </row>
    <row r="559176" spans="1:1">
      <c r="A559176" s="10"/>
    </row>
    <row r="559177" spans="1:1">
      <c r="A559177" s="10"/>
    </row>
    <row r="559178" spans="1:1">
      <c r="A559178" s="10"/>
    </row>
    <row r="559179" spans="1:1">
      <c r="A559179" s="10"/>
    </row>
    <row r="559180" spans="1:1">
      <c r="A559180" s="10"/>
    </row>
    <row r="559181" spans="1:1">
      <c r="A559181" s="10"/>
    </row>
    <row r="559182" spans="1:1">
      <c r="A559182" s="10"/>
    </row>
    <row r="559183" spans="1:1">
      <c r="A559183" s="10"/>
    </row>
    <row r="559184" spans="1:1">
      <c r="A559184" s="10"/>
    </row>
    <row r="559185" spans="1:1">
      <c r="A559185" s="10"/>
    </row>
    <row r="559186" spans="1:1">
      <c r="A559186" s="10"/>
    </row>
    <row r="559187" spans="1:1">
      <c r="A559187" s="10"/>
    </row>
    <row r="559188" spans="1:1">
      <c r="A559188" s="10"/>
    </row>
    <row r="559189" spans="1:1">
      <c r="A559189" s="10"/>
    </row>
    <row r="559190" spans="1:1">
      <c r="A559190" s="10"/>
    </row>
    <row r="559191" spans="1:1">
      <c r="A559191" s="10"/>
    </row>
    <row r="559192" spans="1:1">
      <c r="A559192" s="10"/>
    </row>
    <row r="559193" spans="1:1">
      <c r="A559193" s="10"/>
    </row>
    <row r="559194" spans="1:1">
      <c r="A559194" s="10"/>
    </row>
    <row r="559195" spans="1:1">
      <c r="A559195" s="10"/>
    </row>
    <row r="559196" spans="1:1">
      <c r="A559196" s="10"/>
    </row>
    <row r="559197" spans="1:1">
      <c r="A559197" s="10"/>
    </row>
    <row r="559198" spans="1:1">
      <c r="A559198" s="10"/>
    </row>
    <row r="559199" spans="1:1">
      <c r="A559199" s="10"/>
    </row>
    <row r="559200" spans="1:1">
      <c r="A559200" s="10"/>
    </row>
    <row r="559201" spans="1:1">
      <c r="A559201" s="10"/>
    </row>
    <row r="559202" spans="1:1">
      <c r="A559202" s="10"/>
    </row>
    <row r="559203" spans="1:1">
      <c r="A559203" s="10"/>
    </row>
    <row r="559204" spans="1:1">
      <c r="A559204" s="10"/>
    </row>
    <row r="559205" spans="1:1">
      <c r="A559205" s="10"/>
    </row>
    <row r="559206" spans="1:1">
      <c r="A559206" s="10"/>
    </row>
    <row r="559207" spans="1:1">
      <c r="A559207" s="10"/>
    </row>
    <row r="559208" spans="1:1">
      <c r="A559208" s="10"/>
    </row>
    <row r="559209" spans="1:1">
      <c r="A559209" s="10"/>
    </row>
    <row r="559210" spans="1:1">
      <c r="A559210" s="10"/>
    </row>
    <row r="559211" spans="1:1">
      <c r="A559211" s="10"/>
    </row>
    <row r="559212" spans="1:1">
      <c r="A559212" s="10"/>
    </row>
    <row r="559213" spans="1:1">
      <c r="A559213" s="10"/>
    </row>
    <row r="559214" spans="1:1">
      <c r="A559214" s="10"/>
    </row>
    <row r="559215" spans="1:1">
      <c r="A559215" s="10"/>
    </row>
    <row r="559216" spans="1:1">
      <c r="A559216" s="10"/>
    </row>
    <row r="559217" spans="1:1">
      <c r="A559217" s="10"/>
    </row>
    <row r="559218" spans="1:1">
      <c r="A559218" s="10"/>
    </row>
    <row r="559219" spans="1:1">
      <c r="A559219" s="10"/>
    </row>
    <row r="559220" spans="1:1">
      <c r="A559220" s="10"/>
    </row>
    <row r="559221" spans="1:1">
      <c r="A559221" s="10"/>
    </row>
    <row r="559222" spans="1:1">
      <c r="A559222" s="10"/>
    </row>
    <row r="559223" spans="1:1">
      <c r="A559223" s="10"/>
    </row>
    <row r="559224" spans="1:1">
      <c r="A559224" s="10"/>
    </row>
    <row r="559225" spans="1:1">
      <c r="A559225" s="10"/>
    </row>
    <row r="559226" spans="1:1">
      <c r="A559226" s="10"/>
    </row>
    <row r="559227" spans="1:1">
      <c r="A559227" s="10"/>
    </row>
    <row r="559228" spans="1:1">
      <c r="A559228" s="10"/>
    </row>
    <row r="559229" spans="1:1">
      <c r="A559229" s="10"/>
    </row>
    <row r="559230" spans="1:1">
      <c r="A559230" s="10"/>
    </row>
    <row r="559231" spans="1:1">
      <c r="A559231" s="10"/>
    </row>
    <row r="559232" spans="1:1">
      <c r="A559232" s="10"/>
    </row>
    <row r="559233" spans="1:1">
      <c r="A559233" s="10"/>
    </row>
    <row r="559234" spans="1:1">
      <c r="A559234" s="10"/>
    </row>
    <row r="559235" spans="1:1">
      <c r="A559235" s="10"/>
    </row>
    <row r="559236" spans="1:1">
      <c r="A559236" s="10"/>
    </row>
    <row r="559237" spans="1:1">
      <c r="A559237" s="10"/>
    </row>
    <row r="559238" spans="1:1">
      <c r="A559238" s="10"/>
    </row>
    <row r="559239" spans="1:1">
      <c r="A559239" s="10"/>
    </row>
    <row r="559240" spans="1:1">
      <c r="A559240" s="10"/>
    </row>
    <row r="559241" spans="1:1">
      <c r="A559241" s="10"/>
    </row>
    <row r="559242" spans="1:1">
      <c r="A559242" s="10"/>
    </row>
    <row r="559243" spans="1:1">
      <c r="A559243" s="10"/>
    </row>
    <row r="559244" spans="1:1">
      <c r="A559244" s="10"/>
    </row>
    <row r="559245" spans="1:1">
      <c r="A559245" s="10"/>
    </row>
    <row r="559246" spans="1:1">
      <c r="A559246" s="10"/>
    </row>
    <row r="559247" spans="1:1">
      <c r="A559247" s="10"/>
    </row>
    <row r="559248" spans="1:1">
      <c r="A559248" s="10"/>
    </row>
    <row r="559249" spans="1:1">
      <c r="A559249" s="10"/>
    </row>
    <row r="559250" spans="1:1">
      <c r="A559250" s="10"/>
    </row>
    <row r="559251" spans="1:1">
      <c r="A559251" s="10"/>
    </row>
    <row r="559252" spans="1:1">
      <c r="A559252" s="10"/>
    </row>
    <row r="559253" spans="1:1">
      <c r="A559253" s="10"/>
    </row>
    <row r="559254" spans="1:1">
      <c r="A559254" s="10"/>
    </row>
    <row r="559255" spans="1:1">
      <c r="A559255" s="10"/>
    </row>
    <row r="559256" spans="1:1">
      <c r="A559256" s="10"/>
    </row>
    <row r="559257" spans="1:1">
      <c r="A559257" s="10"/>
    </row>
    <row r="559258" spans="1:1">
      <c r="A559258" s="10"/>
    </row>
    <row r="559259" spans="1:1">
      <c r="A559259" s="10"/>
    </row>
    <row r="559260" spans="1:1">
      <c r="A559260" s="10"/>
    </row>
    <row r="559261" spans="1:1">
      <c r="A559261" s="10"/>
    </row>
    <row r="559262" spans="1:1">
      <c r="A559262" s="10"/>
    </row>
    <row r="559263" spans="1:1">
      <c r="A559263" s="10"/>
    </row>
    <row r="559264" spans="1:1">
      <c r="A559264" s="10"/>
    </row>
    <row r="559265" spans="1:1">
      <c r="A559265" s="10"/>
    </row>
    <row r="559266" spans="1:1">
      <c r="A559266" s="10"/>
    </row>
    <row r="559267" spans="1:1">
      <c r="A559267" s="10"/>
    </row>
    <row r="559268" spans="1:1">
      <c r="A559268" s="10"/>
    </row>
    <row r="559269" spans="1:1">
      <c r="A559269" s="10"/>
    </row>
    <row r="559270" spans="1:1">
      <c r="A559270" s="10"/>
    </row>
    <row r="559271" spans="1:1">
      <c r="A559271" s="10"/>
    </row>
    <row r="559272" spans="1:1">
      <c r="A559272" s="10"/>
    </row>
    <row r="559273" spans="1:1">
      <c r="A559273" s="10"/>
    </row>
    <row r="559274" spans="1:1">
      <c r="A559274" s="10"/>
    </row>
    <row r="559275" spans="1:1">
      <c r="A559275" s="10"/>
    </row>
    <row r="559276" spans="1:1">
      <c r="A559276" s="10"/>
    </row>
    <row r="559277" spans="1:1">
      <c r="A559277" s="10"/>
    </row>
    <row r="559278" spans="1:1">
      <c r="A559278" s="10"/>
    </row>
    <row r="559279" spans="1:1">
      <c r="A559279" s="10"/>
    </row>
    <row r="559280" spans="1:1">
      <c r="A559280" s="10"/>
    </row>
    <row r="559281" spans="1:1">
      <c r="A559281" s="10"/>
    </row>
    <row r="559282" spans="1:1">
      <c r="A559282" s="10"/>
    </row>
    <row r="559283" spans="1:1">
      <c r="A559283" s="10"/>
    </row>
    <row r="559284" spans="1:1">
      <c r="A559284" s="10"/>
    </row>
    <row r="559285" spans="1:1">
      <c r="A559285" s="10"/>
    </row>
    <row r="559286" spans="1:1">
      <c r="A559286" s="10"/>
    </row>
    <row r="559287" spans="1:1">
      <c r="A559287" s="10"/>
    </row>
    <row r="559288" spans="1:1">
      <c r="A559288" s="10"/>
    </row>
    <row r="559289" spans="1:1">
      <c r="A559289" s="10"/>
    </row>
    <row r="559290" spans="1:1">
      <c r="A559290" s="10"/>
    </row>
    <row r="559291" spans="1:1">
      <c r="A559291" s="10"/>
    </row>
    <row r="559292" spans="1:1">
      <c r="A559292" s="10"/>
    </row>
    <row r="559293" spans="1:1">
      <c r="A559293" s="10"/>
    </row>
    <row r="559294" spans="1:1">
      <c r="A559294" s="10"/>
    </row>
    <row r="559295" spans="1:1">
      <c r="A559295" s="10"/>
    </row>
    <row r="559296" spans="1:1">
      <c r="A559296" s="10"/>
    </row>
    <row r="559297" spans="1:1">
      <c r="A559297" s="10"/>
    </row>
    <row r="559298" spans="1:1">
      <c r="A559298" s="10"/>
    </row>
    <row r="559299" spans="1:1">
      <c r="A559299" s="10"/>
    </row>
    <row r="559300" spans="1:1">
      <c r="A559300" s="10"/>
    </row>
    <row r="559301" spans="1:1">
      <c r="A559301" s="10"/>
    </row>
    <row r="559302" spans="1:1">
      <c r="A559302" s="10"/>
    </row>
    <row r="559303" spans="1:1">
      <c r="A559303" s="10"/>
    </row>
    <row r="559304" spans="1:1">
      <c r="A559304" s="10"/>
    </row>
    <row r="559305" spans="1:1">
      <c r="A559305" s="10"/>
    </row>
    <row r="559306" spans="1:1">
      <c r="A559306" s="10"/>
    </row>
    <row r="559307" spans="1:1">
      <c r="A559307" s="10"/>
    </row>
    <row r="559308" spans="1:1">
      <c r="A559308" s="10"/>
    </row>
    <row r="559309" spans="1:1">
      <c r="A559309" s="10"/>
    </row>
    <row r="559310" spans="1:1">
      <c r="A559310" s="10"/>
    </row>
    <row r="559311" spans="1:1">
      <c r="A559311" s="10"/>
    </row>
    <row r="559312" spans="1:1">
      <c r="A559312" s="10"/>
    </row>
    <row r="559313" spans="1:1">
      <c r="A559313" s="10"/>
    </row>
    <row r="559314" spans="1:1">
      <c r="A559314" s="10"/>
    </row>
    <row r="559315" spans="1:1">
      <c r="A559315" s="10"/>
    </row>
    <row r="559316" spans="1:1">
      <c r="A559316" s="10"/>
    </row>
    <row r="559317" spans="1:1">
      <c r="A559317" s="10"/>
    </row>
    <row r="559318" spans="1:1">
      <c r="A559318" s="10"/>
    </row>
    <row r="559319" spans="1:1">
      <c r="A559319" s="10"/>
    </row>
    <row r="559320" spans="1:1">
      <c r="A559320" s="10"/>
    </row>
    <row r="559321" spans="1:1">
      <c r="A559321" s="10"/>
    </row>
    <row r="559322" spans="1:1">
      <c r="A559322" s="10"/>
    </row>
    <row r="559323" spans="1:1">
      <c r="A559323" s="10"/>
    </row>
    <row r="559324" spans="1:1">
      <c r="A559324" s="10"/>
    </row>
    <row r="559325" spans="1:1">
      <c r="A559325" s="10"/>
    </row>
    <row r="559326" spans="1:1">
      <c r="A559326" s="10"/>
    </row>
    <row r="559327" spans="1:1">
      <c r="A559327" s="10"/>
    </row>
    <row r="559328" spans="1:1">
      <c r="A559328" s="10"/>
    </row>
    <row r="559329" spans="1:1">
      <c r="A559329" s="10"/>
    </row>
    <row r="559330" spans="1:1">
      <c r="A559330" s="10"/>
    </row>
    <row r="559331" spans="1:1">
      <c r="A559331" s="10"/>
    </row>
    <row r="559332" spans="1:1">
      <c r="A559332" s="10"/>
    </row>
    <row r="559333" spans="1:1">
      <c r="A559333" s="10"/>
    </row>
    <row r="559334" spans="1:1">
      <c r="A559334" s="10"/>
    </row>
    <row r="559335" spans="1:1">
      <c r="A559335" s="10"/>
    </row>
    <row r="559336" spans="1:1">
      <c r="A559336" s="10"/>
    </row>
    <row r="559337" spans="1:1">
      <c r="A559337" s="10"/>
    </row>
    <row r="559338" spans="1:1">
      <c r="A559338" s="10"/>
    </row>
    <row r="559339" spans="1:1">
      <c r="A559339" s="10"/>
    </row>
    <row r="559340" spans="1:1">
      <c r="A559340" s="10"/>
    </row>
    <row r="559341" spans="1:1">
      <c r="A559341" s="10"/>
    </row>
    <row r="559342" spans="1:1">
      <c r="A559342" s="10"/>
    </row>
    <row r="559343" spans="1:1">
      <c r="A559343" s="10"/>
    </row>
    <row r="559344" spans="1:1">
      <c r="A559344" s="10"/>
    </row>
    <row r="559345" spans="1:1">
      <c r="A559345" s="10"/>
    </row>
    <row r="559346" spans="1:1">
      <c r="A559346" s="10"/>
    </row>
    <row r="559347" spans="1:1">
      <c r="A559347" s="10"/>
    </row>
    <row r="559348" spans="1:1">
      <c r="A559348" s="10"/>
    </row>
    <row r="559349" spans="1:1">
      <c r="A559349" s="10"/>
    </row>
    <row r="559350" spans="1:1">
      <c r="A559350" s="10"/>
    </row>
    <row r="559351" spans="1:1">
      <c r="A559351" s="10"/>
    </row>
    <row r="559352" spans="1:1">
      <c r="A559352" s="10"/>
    </row>
    <row r="559353" spans="1:1">
      <c r="A559353" s="10"/>
    </row>
    <row r="559354" spans="1:1">
      <c r="A559354" s="10"/>
    </row>
    <row r="559355" spans="1:1">
      <c r="A559355" s="10"/>
    </row>
    <row r="559356" spans="1:1">
      <c r="A559356" s="10"/>
    </row>
    <row r="559357" spans="1:1">
      <c r="A559357" s="10"/>
    </row>
    <row r="559358" spans="1:1">
      <c r="A559358" s="10"/>
    </row>
    <row r="559359" spans="1:1">
      <c r="A559359" s="10"/>
    </row>
    <row r="559360" spans="1:1">
      <c r="A559360" s="10"/>
    </row>
    <row r="559361" spans="1:1">
      <c r="A559361" s="10"/>
    </row>
    <row r="559362" spans="1:1">
      <c r="A559362" s="10"/>
    </row>
    <row r="559363" spans="1:1">
      <c r="A559363" s="10"/>
    </row>
    <row r="559364" spans="1:1">
      <c r="A559364" s="10"/>
    </row>
    <row r="559365" spans="1:1">
      <c r="A559365" s="10"/>
    </row>
    <row r="559366" spans="1:1">
      <c r="A559366" s="10"/>
    </row>
    <row r="559367" spans="1:1">
      <c r="A559367" s="10"/>
    </row>
    <row r="559368" spans="1:1">
      <c r="A559368" s="10"/>
    </row>
    <row r="559369" spans="1:1">
      <c r="A559369" s="10"/>
    </row>
    <row r="559370" spans="1:1">
      <c r="A559370" s="10"/>
    </row>
    <row r="559371" spans="1:1">
      <c r="A559371" s="10"/>
    </row>
    <row r="559372" spans="1:1">
      <c r="A559372" s="10"/>
    </row>
    <row r="559373" spans="1:1">
      <c r="A559373" s="10"/>
    </row>
    <row r="559374" spans="1:1">
      <c r="A559374" s="10"/>
    </row>
    <row r="559375" spans="1:1">
      <c r="A559375" s="10"/>
    </row>
    <row r="559376" spans="1:1">
      <c r="A559376" s="10"/>
    </row>
    <row r="559377" spans="1:1">
      <c r="A559377" s="10"/>
    </row>
    <row r="559378" spans="1:1">
      <c r="A559378" s="10"/>
    </row>
    <row r="559379" spans="1:1">
      <c r="A559379" s="10"/>
    </row>
    <row r="559380" spans="1:1">
      <c r="A559380" s="10"/>
    </row>
    <row r="559381" spans="1:1">
      <c r="A559381" s="10"/>
    </row>
    <row r="559382" spans="1:1">
      <c r="A559382" s="10"/>
    </row>
    <row r="559383" spans="1:1">
      <c r="A559383" s="10"/>
    </row>
    <row r="559384" spans="1:1">
      <c r="A559384" s="10"/>
    </row>
    <row r="559385" spans="1:1">
      <c r="A559385" s="10"/>
    </row>
    <row r="559386" spans="1:1">
      <c r="A559386" s="10"/>
    </row>
    <row r="559387" spans="1:1">
      <c r="A559387" s="10"/>
    </row>
    <row r="559388" spans="1:1">
      <c r="A559388" s="10"/>
    </row>
    <row r="559389" spans="1:1">
      <c r="A559389" s="10"/>
    </row>
    <row r="559390" spans="1:1">
      <c r="A559390" s="10"/>
    </row>
    <row r="559391" spans="1:1">
      <c r="A559391" s="10"/>
    </row>
    <row r="559392" spans="1:1">
      <c r="A559392" s="10"/>
    </row>
    <row r="559393" spans="1:1">
      <c r="A559393" s="10"/>
    </row>
    <row r="559394" spans="1:1">
      <c r="A559394" s="10"/>
    </row>
    <row r="559395" spans="1:1">
      <c r="A559395" s="10"/>
    </row>
    <row r="559396" spans="1:1">
      <c r="A559396" s="10"/>
    </row>
    <row r="559397" spans="1:1">
      <c r="A559397" s="10"/>
    </row>
    <row r="559398" spans="1:1">
      <c r="A559398" s="10"/>
    </row>
    <row r="559399" spans="1:1">
      <c r="A559399" s="10"/>
    </row>
    <row r="559400" spans="1:1">
      <c r="A559400" s="10"/>
    </row>
    <row r="559401" spans="1:1">
      <c r="A559401" s="10"/>
    </row>
    <row r="559402" spans="1:1">
      <c r="A559402" s="10"/>
    </row>
    <row r="559403" spans="1:1">
      <c r="A559403" s="10"/>
    </row>
    <row r="559404" spans="1:1">
      <c r="A559404" s="10"/>
    </row>
    <row r="559405" spans="1:1">
      <c r="A559405" s="10"/>
    </row>
    <row r="559406" spans="1:1">
      <c r="A559406" s="10"/>
    </row>
    <row r="559407" spans="1:1">
      <c r="A559407" s="10"/>
    </row>
    <row r="559408" spans="1:1">
      <c r="A559408" s="10"/>
    </row>
    <row r="559409" spans="1:1">
      <c r="A559409" s="10"/>
    </row>
    <row r="559410" spans="1:1">
      <c r="A559410" s="10"/>
    </row>
    <row r="559411" spans="1:1">
      <c r="A559411" s="10"/>
    </row>
    <row r="559412" spans="1:1">
      <c r="A559412" s="10"/>
    </row>
    <row r="559413" spans="1:1">
      <c r="A559413" s="10"/>
    </row>
    <row r="559414" spans="1:1">
      <c r="A559414" s="10"/>
    </row>
    <row r="559415" spans="1:1">
      <c r="A559415" s="10"/>
    </row>
    <row r="559416" spans="1:1">
      <c r="A559416" s="10"/>
    </row>
    <row r="559417" spans="1:1">
      <c r="A559417" s="10"/>
    </row>
    <row r="559418" spans="1:1">
      <c r="A559418" s="10"/>
    </row>
    <row r="559419" spans="1:1">
      <c r="A559419" s="10"/>
    </row>
    <row r="559420" spans="1:1">
      <c r="A559420" s="10"/>
    </row>
    <row r="559421" spans="1:1">
      <c r="A559421" s="10"/>
    </row>
    <row r="559422" spans="1:1">
      <c r="A559422" s="10"/>
    </row>
    <row r="559423" spans="1:1">
      <c r="A559423" s="10"/>
    </row>
    <row r="559424" spans="1:1">
      <c r="A559424" s="10"/>
    </row>
    <row r="559425" spans="1:1">
      <c r="A559425" s="10"/>
    </row>
    <row r="559426" spans="1:1">
      <c r="A559426" s="10"/>
    </row>
    <row r="559427" spans="1:1">
      <c r="A559427" s="10"/>
    </row>
    <row r="559428" spans="1:1">
      <c r="A559428" s="10"/>
    </row>
    <row r="559429" spans="1:1">
      <c r="A559429" s="10"/>
    </row>
    <row r="559430" spans="1:1">
      <c r="A559430" s="10"/>
    </row>
    <row r="559431" spans="1:1">
      <c r="A559431" s="10"/>
    </row>
    <row r="559432" spans="1:1">
      <c r="A559432" s="10"/>
    </row>
    <row r="559433" spans="1:1">
      <c r="A559433" s="10"/>
    </row>
    <row r="559434" spans="1:1">
      <c r="A559434" s="10"/>
    </row>
    <row r="559435" spans="1:1">
      <c r="A559435" s="10"/>
    </row>
    <row r="559436" spans="1:1">
      <c r="A559436" s="10"/>
    </row>
    <row r="559437" spans="1:1">
      <c r="A559437" s="10"/>
    </row>
    <row r="559438" spans="1:1">
      <c r="A559438" s="10"/>
    </row>
    <row r="559439" spans="1:1">
      <c r="A559439" s="10"/>
    </row>
    <row r="559440" spans="1:1">
      <c r="A559440" s="10"/>
    </row>
    <row r="559441" spans="1:1">
      <c r="A559441" s="10"/>
    </row>
    <row r="559442" spans="1:1">
      <c r="A559442" s="10"/>
    </row>
    <row r="559443" spans="1:1">
      <c r="A559443" s="10"/>
    </row>
    <row r="559444" spans="1:1">
      <c r="A559444" s="10"/>
    </row>
    <row r="559445" spans="1:1">
      <c r="A559445" s="10"/>
    </row>
    <row r="559446" spans="1:1">
      <c r="A559446" s="10"/>
    </row>
    <row r="559447" spans="1:1">
      <c r="A559447" s="10"/>
    </row>
    <row r="559448" spans="1:1">
      <c r="A559448" s="10"/>
    </row>
    <row r="559449" spans="1:1">
      <c r="A559449" s="10"/>
    </row>
    <row r="559450" spans="1:1">
      <c r="A559450" s="10"/>
    </row>
    <row r="559451" spans="1:1">
      <c r="A559451" s="10"/>
    </row>
    <row r="559452" spans="1:1">
      <c r="A559452" s="10"/>
    </row>
    <row r="559453" spans="1:1">
      <c r="A559453" s="10"/>
    </row>
    <row r="559454" spans="1:1">
      <c r="A559454" s="10"/>
    </row>
    <row r="559455" spans="1:1">
      <c r="A559455" s="10"/>
    </row>
    <row r="559456" spans="1:1">
      <c r="A559456" s="10"/>
    </row>
    <row r="559457" spans="1:1">
      <c r="A559457" s="10"/>
    </row>
    <row r="559458" spans="1:1">
      <c r="A559458" s="10"/>
    </row>
    <row r="559459" spans="1:1">
      <c r="A559459" s="10"/>
    </row>
    <row r="559460" spans="1:1">
      <c r="A559460" s="10"/>
    </row>
    <row r="559461" spans="1:1">
      <c r="A559461" s="10"/>
    </row>
    <row r="559462" spans="1:1">
      <c r="A559462" s="10"/>
    </row>
    <row r="559463" spans="1:1">
      <c r="A559463" s="10"/>
    </row>
    <row r="559464" spans="1:1">
      <c r="A559464" s="10"/>
    </row>
    <row r="559465" spans="1:1">
      <c r="A559465" s="10"/>
    </row>
    <row r="559466" spans="1:1">
      <c r="A559466" s="10"/>
    </row>
    <row r="559467" spans="1:1">
      <c r="A559467" s="10"/>
    </row>
    <row r="559468" spans="1:1">
      <c r="A559468" s="10"/>
    </row>
    <row r="559469" spans="1:1">
      <c r="A559469" s="10"/>
    </row>
    <row r="559470" spans="1:1">
      <c r="A559470" s="10"/>
    </row>
    <row r="559471" spans="1:1">
      <c r="A559471" s="10"/>
    </row>
    <row r="559472" spans="1:1">
      <c r="A559472" s="10"/>
    </row>
    <row r="559473" spans="1:1">
      <c r="A559473" s="10"/>
    </row>
    <row r="559474" spans="1:1">
      <c r="A559474" s="10"/>
    </row>
    <row r="559475" spans="1:1">
      <c r="A559475" s="10"/>
    </row>
    <row r="559476" spans="1:1">
      <c r="A559476" s="10"/>
    </row>
    <row r="559477" spans="1:1">
      <c r="A559477" s="10"/>
    </row>
    <row r="559478" spans="1:1">
      <c r="A559478" s="10"/>
    </row>
    <row r="559479" spans="1:1">
      <c r="A559479" s="10"/>
    </row>
    <row r="559480" spans="1:1">
      <c r="A559480" s="10"/>
    </row>
    <row r="559481" spans="1:1">
      <c r="A559481" s="10"/>
    </row>
    <row r="559482" spans="1:1">
      <c r="A559482" s="10"/>
    </row>
    <row r="559483" spans="1:1">
      <c r="A559483" s="10"/>
    </row>
    <row r="559484" spans="1:1">
      <c r="A559484" s="10"/>
    </row>
    <row r="559485" spans="1:1">
      <c r="A559485" s="10"/>
    </row>
    <row r="559486" spans="1:1">
      <c r="A559486" s="10"/>
    </row>
    <row r="559487" spans="1:1">
      <c r="A559487" s="10"/>
    </row>
    <row r="559488" spans="1:1">
      <c r="A559488" s="10"/>
    </row>
    <row r="559489" spans="1:1">
      <c r="A559489" s="10"/>
    </row>
    <row r="559490" spans="1:1">
      <c r="A559490" s="10"/>
    </row>
    <row r="559491" spans="1:1">
      <c r="A559491" s="10"/>
    </row>
    <row r="559492" spans="1:1">
      <c r="A559492" s="10"/>
    </row>
    <row r="559493" spans="1:1">
      <c r="A559493" s="10"/>
    </row>
    <row r="559494" spans="1:1">
      <c r="A559494" s="10"/>
    </row>
    <row r="559495" spans="1:1">
      <c r="A559495" s="10"/>
    </row>
    <row r="559496" spans="1:1">
      <c r="A559496" s="10"/>
    </row>
    <row r="559497" spans="1:1">
      <c r="A559497" s="10"/>
    </row>
    <row r="559498" spans="1:1">
      <c r="A559498" s="10"/>
    </row>
    <row r="559499" spans="1:1">
      <c r="A559499" s="10"/>
    </row>
    <row r="559500" spans="1:1">
      <c r="A559500" s="10"/>
    </row>
    <row r="559501" spans="1:1">
      <c r="A559501" s="10"/>
    </row>
    <row r="559502" spans="1:1">
      <c r="A559502" s="10"/>
    </row>
    <row r="559503" spans="1:1">
      <c r="A559503" s="10"/>
    </row>
    <row r="559504" spans="1:1">
      <c r="A559504" s="10"/>
    </row>
    <row r="559505" spans="1:1">
      <c r="A559505" s="10"/>
    </row>
    <row r="559506" spans="1:1">
      <c r="A559506" s="10"/>
    </row>
    <row r="559507" spans="1:1">
      <c r="A559507" s="10"/>
    </row>
    <row r="559508" spans="1:1">
      <c r="A559508" s="10"/>
    </row>
    <row r="559509" spans="1:1">
      <c r="A559509" s="10"/>
    </row>
    <row r="559510" spans="1:1">
      <c r="A559510" s="10"/>
    </row>
    <row r="559511" spans="1:1">
      <c r="A559511" s="10"/>
    </row>
    <row r="559512" spans="1:1">
      <c r="A559512" s="10"/>
    </row>
    <row r="559513" spans="1:1">
      <c r="A559513" s="10"/>
    </row>
    <row r="559514" spans="1:1">
      <c r="A559514" s="10"/>
    </row>
    <row r="559515" spans="1:1">
      <c r="A559515" s="10"/>
    </row>
    <row r="559516" spans="1:1">
      <c r="A559516" s="10"/>
    </row>
    <row r="559517" spans="1:1">
      <c r="A559517" s="10"/>
    </row>
    <row r="559518" spans="1:1">
      <c r="A559518" s="10"/>
    </row>
    <row r="559519" spans="1:1">
      <c r="A559519" s="10"/>
    </row>
    <row r="559520" spans="1:1">
      <c r="A559520" s="10"/>
    </row>
    <row r="559521" spans="1:1">
      <c r="A559521" s="10"/>
    </row>
    <row r="559522" spans="1:1">
      <c r="A559522" s="10"/>
    </row>
    <row r="559523" spans="1:1">
      <c r="A559523" s="10"/>
    </row>
    <row r="559524" spans="1:1">
      <c r="A559524" s="10"/>
    </row>
    <row r="559525" spans="1:1">
      <c r="A559525" s="10"/>
    </row>
    <row r="559526" spans="1:1">
      <c r="A559526" s="10"/>
    </row>
    <row r="559527" spans="1:1">
      <c r="A559527" s="10"/>
    </row>
    <row r="559528" spans="1:1">
      <c r="A559528" s="10"/>
    </row>
    <row r="559529" spans="1:1">
      <c r="A559529" s="10"/>
    </row>
    <row r="559530" spans="1:1">
      <c r="A559530" s="10"/>
    </row>
    <row r="559531" spans="1:1">
      <c r="A559531" s="10"/>
    </row>
    <row r="559532" spans="1:1">
      <c r="A559532" s="10"/>
    </row>
    <row r="559533" spans="1:1">
      <c r="A559533" s="10"/>
    </row>
    <row r="559534" spans="1:1">
      <c r="A559534" s="10"/>
    </row>
    <row r="559535" spans="1:1">
      <c r="A559535" s="10"/>
    </row>
    <row r="559536" spans="1:1">
      <c r="A559536" s="10"/>
    </row>
    <row r="559537" spans="1:1">
      <c r="A559537" s="10"/>
    </row>
    <row r="559538" spans="1:1">
      <c r="A559538" s="10"/>
    </row>
    <row r="559539" spans="1:1">
      <c r="A559539" s="10"/>
    </row>
    <row r="559540" spans="1:1">
      <c r="A559540" s="10"/>
    </row>
    <row r="559541" spans="1:1">
      <c r="A559541" s="10"/>
    </row>
    <row r="559542" spans="1:1">
      <c r="A559542" s="10"/>
    </row>
    <row r="559543" spans="1:1">
      <c r="A559543" s="10"/>
    </row>
    <row r="559544" spans="1:1">
      <c r="A559544" s="10"/>
    </row>
    <row r="559545" spans="1:1">
      <c r="A559545" s="10"/>
    </row>
    <row r="559546" spans="1:1">
      <c r="A559546" s="10"/>
    </row>
    <row r="559547" spans="1:1">
      <c r="A559547" s="10"/>
    </row>
    <row r="559548" spans="1:1">
      <c r="A559548" s="10"/>
    </row>
    <row r="559549" spans="1:1">
      <c r="A559549" s="10"/>
    </row>
    <row r="559550" spans="1:1">
      <c r="A559550" s="10"/>
    </row>
    <row r="559551" spans="1:1">
      <c r="A559551" s="10"/>
    </row>
    <row r="559552" spans="1:1">
      <c r="A559552" s="10"/>
    </row>
    <row r="559553" spans="1:1">
      <c r="A559553" s="10"/>
    </row>
    <row r="559554" spans="1:1">
      <c r="A559554" s="10"/>
    </row>
    <row r="559555" spans="1:1">
      <c r="A559555" s="10"/>
    </row>
    <row r="559556" spans="1:1">
      <c r="A559556" s="10"/>
    </row>
    <row r="559557" spans="1:1">
      <c r="A559557" s="10"/>
    </row>
    <row r="559558" spans="1:1">
      <c r="A559558" s="10"/>
    </row>
    <row r="559559" spans="1:1">
      <c r="A559559" s="10"/>
    </row>
    <row r="559560" spans="1:1">
      <c r="A559560" s="10"/>
    </row>
    <row r="559561" spans="1:1">
      <c r="A559561" s="10"/>
    </row>
    <row r="559562" spans="1:1">
      <c r="A559562" s="10"/>
    </row>
    <row r="559563" spans="1:1">
      <c r="A559563" s="10"/>
    </row>
    <row r="559564" spans="1:1">
      <c r="A559564" s="10"/>
    </row>
    <row r="559565" spans="1:1">
      <c r="A559565" s="10"/>
    </row>
    <row r="559566" spans="1:1">
      <c r="A559566" s="10"/>
    </row>
    <row r="559567" spans="1:1">
      <c r="A559567" s="10"/>
    </row>
    <row r="559568" spans="1:1">
      <c r="A559568" s="10"/>
    </row>
    <row r="559569" spans="1:1">
      <c r="A559569" s="10"/>
    </row>
    <row r="559570" spans="1:1">
      <c r="A559570" s="10"/>
    </row>
    <row r="559571" spans="1:1">
      <c r="A559571" s="10"/>
    </row>
    <row r="559572" spans="1:1">
      <c r="A559572" s="10"/>
    </row>
    <row r="559573" spans="1:1">
      <c r="A559573" s="10"/>
    </row>
    <row r="559574" spans="1:1">
      <c r="A559574" s="10"/>
    </row>
    <row r="559575" spans="1:1">
      <c r="A559575" s="10"/>
    </row>
    <row r="559576" spans="1:1">
      <c r="A559576" s="10"/>
    </row>
    <row r="559577" spans="1:1">
      <c r="A559577" s="10"/>
    </row>
    <row r="559578" spans="1:1">
      <c r="A559578" s="10"/>
    </row>
    <row r="559579" spans="1:1">
      <c r="A559579" s="10"/>
    </row>
    <row r="559580" spans="1:1">
      <c r="A559580" s="10"/>
    </row>
    <row r="559581" spans="1:1">
      <c r="A559581" s="10"/>
    </row>
    <row r="559582" spans="1:1">
      <c r="A559582" s="10"/>
    </row>
    <row r="559583" spans="1:1">
      <c r="A559583" s="10"/>
    </row>
    <row r="559584" spans="1:1">
      <c r="A559584" s="10"/>
    </row>
    <row r="559585" spans="1:1">
      <c r="A559585" s="10"/>
    </row>
    <row r="559586" spans="1:1">
      <c r="A559586" s="10"/>
    </row>
    <row r="559587" spans="1:1">
      <c r="A559587" s="10"/>
    </row>
    <row r="559588" spans="1:1">
      <c r="A559588" s="10"/>
    </row>
    <row r="559589" spans="1:1">
      <c r="A559589" s="10"/>
    </row>
    <row r="559590" spans="1:1">
      <c r="A559590" s="10"/>
    </row>
    <row r="559591" spans="1:1">
      <c r="A559591" s="10"/>
    </row>
    <row r="559592" spans="1:1">
      <c r="A559592" s="10"/>
    </row>
    <row r="559593" spans="1:1">
      <c r="A559593" s="10"/>
    </row>
    <row r="559594" spans="1:1">
      <c r="A559594" s="10"/>
    </row>
    <row r="559595" spans="1:1">
      <c r="A559595" s="10"/>
    </row>
    <row r="559596" spans="1:1">
      <c r="A559596" s="10"/>
    </row>
    <row r="559597" spans="1:1">
      <c r="A559597" s="10"/>
    </row>
    <row r="559598" spans="1:1">
      <c r="A559598" s="10"/>
    </row>
    <row r="559599" spans="1:1">
      <c r="A559599" s="10"/>
    </row>
    <row r="559600" spans="1:1">
      <c r="A559600" s="10"/>
    </row>
    <row r="559601" spans="1:1">
      <c r="A559601" s="10"/>
    </row>
    <row r="559602" spans="1:1">
      <c r="A559602" s="10"/>
    </row>
    <row r="559603" spans="1:1">
      <c r="A559603" s="10"/>
    </row>
    <row r="559604" spans="1:1">
      <c r="A559604" s="10"/>
    </row>
    <row r="559605" spans="1:1">
      <c r="A559605" s="10"/>
    </row>
    <row r="559606" spans="1:1">
      <c r="A559606" s="10"/>
    </row>
    <row r="559607" spans="1:1">
      <c r="A559607" s="10"/>
    </row>
    <row r="559608" spans="1:1">
      <c r="A559608" s="10"/>
    </row>
    <row r="559609" spans="1:1">
      <c r="A559609" s="10"/>
    </row>
    <row r="559610" spans="1:1">
      <c r="A559610" s="10"/>
    </row>
    <row r="559611" spans="1:1">
      <c r="A559611" s="10"/>
    </row>
    <row r="559612" spans="1:1">
      <c r="A559612" s="10"/>
    </row>
    <row r="559613" spans="1:1">
      <c r="A559613" s="10"/>
    </row>
    <row r="559614" spans="1:1">
      <c r="A559614" s="10"/>
    </row>
    <row r="559615" spans="1:1">
      <c r="A559615" s="10"/>
    </row>
    <row r="559616" spans="1:1">
      <c r="A559616" s="10"/>
    </row>
    <row r="559617" spans="1:1">
      <c r="A559617" s="10"/>
    </row>
    <row r="559618" spans="1:1">
      <c r="A559618" s="10"/>
    </row>
    <row r="559619" spans="1:1">
      <c r="A559619" s="10"/>
    </row>
    <row r="559620" spans="1:1">
      <c r="A559620" s="10"/>
    </row>
    <row r="559621" spans="1:1">
      <c r="A559621" s="10"/>
    </row>
    <row r="559622" spans="1:1">
      <c r="A559622" s="10"/>
    </row>
    <row r="559623" spans="1:1">
      <c r="A559623" s="10"/>
    </row>
    <row r="559624" spans="1:1">
      <c r="A559624" s="10"/>
    </row>
    <row r="559625" spans="1:1">
      <c r="A559625" s="10"/>
    </row>
    <row r="559626" spans="1:1">
      <c r="A559626" s="10"/>
    </row>
    <row r="559627" spans="1:1">
      <c r="A559627" s="10"/>
    </row>
    <row r="559628" spans="1:1">
      <c r="A559628" s="10"/>
    </row>
    <row r="559629" spans="1:1">
      <c r="A559629" s="10"/>
    </row>
    <row r="559630" spans="1:1">
      <c r="A559630" s="10"/>
    </row>
    <row r="559631" spans="1:1">
      <c r="A559631" s="10"/>
    </row>
    <row r="559632" spans="1:1">
      <c r="A559632" s="10"/>
    </row>
    <row r="559633" spans="1:1">
      <c r="A559633" s="10"/>
    </row>
    <row r="559634" spans="1:1">
      <c r="A559634" s="10"/>
    </row>
    <row r="559635" spans="1:1">
      <c r="A559635" s="10"/>
    </row>
    <row r="559636" spans="1:1">
      <c r="A559636" s="10"/>
    </row>
    <row r="559637" spans="1:1">
      <c r="A559637" s="10"/>
    </row>
    <row r="559638" spans="1:1">
      <c r="A559638" s="10"/>
    </row>
    <row r="559639" spans="1:1">
      <c r="A559639" s="10"/>
    </row>
    <row r="559640" spans="1:1">
      <c r="A559640" s="10"/>
    </row>
    <row r="559641" spans="1:1">
      <c r="A559641" s="10"/>
    </row>
    <row r="559642" spans="1:1">
      <c r="A559642" s="10"/>
    </row>
    <row r="559643" spans="1:1">
      <c r="A559643" s="10"/>
    </row>
    <row r="559644" spans="1:1">
      <c r="A559644" s="10"/>
    </row>
    <row r="559645" spans="1:1">
      <c r="A559645" s="10"/>
    </row>
    <row r="559646" spans="1:1">
      <c r="A559646" s="10"/>
    </row>
    <row r="559647" spans="1:1">
      <c r="A559647" s="10"/>
    </row>
    <row r="559648" spans="1:1">
      <c r="A559648" s="10"/>
    </row>
    <row r="559649" spans="1:1">
      <c r="A559649" s="10"/>
    </row>
    <row r="559650" spans="1:1">
      <c r="A559650" s="10"/>
    </row>
    <row r="559651" spans="1:1">
      <c r="A559651" s="10"/>
    </row>
    <row r="559652" spans="1:1">
      <c r="A559652" s="10"/>
    </row>
    <row r="559653" spans="1:1">
      <c r="A559653" s="10"/>
    </row>
    <row r="559654" spans="1:1">
      <c r="A559654" s="10"/>
    </row>
    <row r="559655" spans="1:1">
      <c r="A559655" s="10"/>
    </row>
    <row r="559656" spans="1:1">
      <c r="A559656" s="10"/>
    </row>
    <row r="559657" spans="1:1">
      <c r="A559657" s="10"/>
    </row>
    <row r="559658" spans="1:1">
      <c r="A559658" s="10"/>
    </row>
    <row r="559659" spans="1:1">
      <c r="A559659" s="10"/>
    </row>
    <row r="559660" spans="1:1">
      <c r="A559660" s="10"/>
    </row>
    <row r="559661" spans="1:1">
      <c r="A559661" s="10"/>
    </row>
    <row r="559662" spans="1:1">
      <c r="A559662" s="10"/>
    </row>
    <row r="559663" spans="1:1">
      <c r="A559663" s="10"/>
    </row>
    <row r="559664" spans="1:1">
      <c r="A559664" s="10"/>
    </row>
    <row r="559665" spans="1:1">
      <c r="A559665" s="10"/>
    </row>
    <row r="559666" spans="1:1">
      <c r="A559666" s="10"/>
    </row>
    <row r="559667" spans="1:1">
      <c r="A559667" s="10"/>
    </row>
    <row r="559668" spans="1:1">
      <c r="A559668" s="10"/>
    </row>
    <row r="559669" spans="1:1">
      <c r="A559669" s="10"/>
    </row>
    <row r="559670" spans="1:1">
      <c r="A559670" s="10"/>
    </row>
    <row r="559671" spans="1:1">
      <c r="A559671" s="10"/>
    </row>
    <row r="559672" spans="1:1">
      <c r="A559672" s="10"/>
    </row>
    <row r="559673" spans="1:1">
      <c r="A559673" s="10"/>
    </row>
    <row r="559674" spans="1:1">
      <c r="A559674" s="10"/>
    </row>
    <row r="559675" spans="1:1">
      <c r="A559675" s="10"/>
    </row>
    <row r="559676" spans="1:1">
      <c r="A559676" s="10"/>
    </row>
    <row r="559677" spans="1:1">
      <c r="A559677" s="10"/>
    </row>
    <row r="559678" spans="1:1">
      <c r="A559678" s="10"/>
    </row>
    <row r="559679" spans="1:1">
      <c r="A559679" s="10"/>
    </row>
    <row r="559680" spans="1:1">
      <c r="A559680" s="10"/>
    </row>
    <row r="559681" spans="1:1">
      <c r="A559681" s="10"/>
    </row>
    <row r="559682" spans="1:1">
      <c r="A559682" s="10"/>
    </row>
    <row r="559683" spans="1:1">
      <c r="A559683" s="10"/>
    </row>
    <row r="559684" spans="1:1">
      <c r="A559684" s="10"/>
    </row>
    <row r="559685" spans="1:1">
      <c r="A559685" s="10"/>
    </row>
    <row r="559686" spans="1:1">
      <c r="A559686" s="10"/>
    </row>
    <row r="559687" spans="1:1">
      <c r="A559687" s="10"/>
    </row>
    <row r="559688" spans="1:1">
      <c r="A559688" s="10"/>
    </row>
    <row r="559689" spans="1:1">
      <c r="A559689" s="10"/>
    </row>
    <row r="559690" spans="1:1">
      <c r="A559690" s="10"/>
    </row>
    <row r="559691" spans="1:1">
      <c r="A559691" s="10"/>
    </row>
    <row r="559692" spans="1:1">
      <c r="A559692" s="10"/>
    </row>
    <row r="559693" spans="1:1">
      <c r="A559693" s="10"/>
    </row>
    <row r="559694" spans="1:1">
      <c r="A559694" s="10"/>
    </row>
    <row r="559695" spans="1:1">
      <c r="A559695" s="10"/>
    </row>
    <row r="559696" spans="1:1">
      <c r="A559696" s="10"/>
    </row>
    <row r="559697" spans="1:1">
      <c r="A559697" s="10"/>
    </row>
    <row r="559698" spans="1:1">
      <c r="A559698" s="10"/>
    </row>
    <row r="559699" spans="1:1">
      <c r="A559699" s="10"/>
    </row>
    <row r="559700" spans="1:1">
      <c r="A559700" s="10"/>
    </row>
    <row r="559701" spans="1:1">
      <c r="A559701" s="10"/>
    </row>
    <row r="559702" spans="1:1">
      <c r="A559702" s="10"/>
    </row>
    <row r="559703" spans="1:1">
      <c r="A559703" s="10"/>
    </row>
    <row r="559704" spans="1:1">
      <c r="A559704" s="10"/>
    </row>
    <row r="559705" spans="1:1">
      <c r="A559705" s="10"/>
    </row>
    <row r="559706" spans="1:1">
      <c r="A559706" s="10"/>
    </row>
    <row r="559707" spans="1:1">
      <c r="A559707" s="10"/>
    </row>
    <row r="559708" spans="1:1">
      <c r="A559708" s="10"/>
    </row>
    <row r="559709" spans="1:1">
      <c r="A559709" s="10"/>
    </row>
    <row r="559710" spans="1:1">
      <c r="A559710" s="10"/>
    </row>
    <row r="559711" spans="1:1">
      <c r="A559711" s="10"/>
    </row>
    <row r="559712" spans="1:1">
      <c r="A559712" s="10"/>
    </row>
    <row r="559713" spans="1:1">
      <c r="A559713" s="10"/>
    </row>
    <row r="559714" spans="1:1">
      <c r="A559714" s="10"/>
    </row>
    <row r="559715" spans="1:1">
      <c r="A559715" s="10"/>
    </row>
    <row r="559716" spans="1:1">
      <c r="A559716" s="10"/>
    </row>
    <row r="559717" spans="1:1">
      <c r="A559717" s="10"/>
    </row>
    <row r="559718" spans="1:1">
      <c r="A559718" s="10"/>
    </row>
    <row r="559719" spans="1:1">
      <c r="A559719" s="10"/>
    </row>
    <row r="559720" spans="1:1">
      <c r="A559720" s="10"/>
    </row>
    <row r="559721" spans="1:1">
      <c r="A559721" s="10"/>
    </row>
    <row r="559722" spans="1:1">
      <c r="A559722" s="10"/>
    </row>
    <row r="559723" spans="1:1">
      <c r="A559723" s="10"/>
    </row>
    <row r="559724" spans="1:1">
      <c r="A559724" s="10"/>
    </row>
    <row r="559725" spans="1:1">
      <c r="A559725" s="10"/>
    </row>
    <row r="559726" spans="1:1">
      <c r="A559726" s="10"/>
    </row>
    <row r="559727" spans="1:1">
      <c r="A559727" s="10"/>
    </row>
    <row r="559728" spans="1:1">
      <c r="A559728" s="10"/>
    </row>
    <row r="559729" spans="1:1">
      <c r="A559729" s="10"/>
    </row>
    <row r="559730" spans="1:1">
      <c r="A559730" s="10"/>
    </row>
    <row r="559731" spans="1:1">
      <c r="A559731" s="10"/>
    </row>
    <row r="559732" spans="1:1">
      <c r="A559732" s="10"/>
    </row>
    <row r="559733" spans="1:1">
      <c r="A559733" s="10"/>
    </row>
    <row r="559734" spans="1:1">
      <c r="A559734" s="10"/>
    </row>
    <row r="559735" spans="1:1">
      <c r="A559735" s="10"/>
    </row>
    <row r="559736" spans="1:1">
      <c r="A559736" s="10"/>
    </row>
    <row r="559737" spans="1:1">
      <c r="A559737" s="10"/>
    </row>
    <row r="559738" spans="1:1">
      <c r="A559738" s="10"/>
    </row>
    <row r="559739" spans="1:1">
      <c r="A559739" s="10"/>
    </row>
    <row r="559740" spans="1:1">
      <c r="A559740" s="10"/>
    </row>
    <row r="559741" spans="1:1">
      <c r="A559741" s="10"/>
    </row>
    <row r="559742" spans="1:1">
      <c r="A559742" s="10"/>
    </row>
    <row r="559743" spans="1:1">
      <c r="A559743" s="10"/>
    </row>
    <row r="559744" spans="1:1">
      <c r="A559744" s="10"/>
    </row>
    <row r="559745" spans="1:1">
      <c r="A559745" s="10"/>
    </row>
    <row r="559746" spans="1:1">
      <c r="A559746" s="10"/>
    </row>
    <row r="559747" spans="1:1">
      <c r="A559747" s="10"/>
    </row>
    <row r="559748" spans="1:1">
      <c r="A559748" s="10"/>
    </row>
    <row r="559749" spans="1:1">
      <c r="A559749" s="10"/>
    </row>
    <row r="559750" spans="1:1">
      <c r="A559750" s="10"/>
    </row>
    <row r="559751" spans="1:1">
      <c r="A559751" s="10"/>
    </row>
    <row r="559752" spans="1:1">
      <c r="A559752" s="10"/>
    </row>
    <row r="559753" spans="1:1">
      <c r="A559753" s="10"/>
    </row>
    <row r="559754" spans="1:1">
      <c r="A559754" s="10"/>
    </row>
    <row r="559755" spans="1:1">
      <c r="A559755" s="10"/>
    </row>
    <row r="559756" spans="1:1">
      <c r="A559756" s="10"/>
    </row>
    <row r="559757" spans="1:1">
      <c r="A559757" s="10"/>
    </row>
    <row r="559758" spans="1:1">
      <c r="A559758" s="10"/>
    </row>
    <row r="559759" spans="1:1">
      <c r="A559759" s="10"/>
    </row>
    <row r="559760" spans="1:1">
      <c r="A559760" s="10"/>
    </row>
    <row r="559761" spans="1:1">
      <c r="A559761" s="10"/>
    </row>
    <row r="559762" spans="1:1">
      <c r="A559762" s="10"/>
    </row>
    <row r="559763" spans="1:1">
      <c r="A559763" s="10"/>
    </row>
    <row r="559764" spans="1:1">
      <c r="A559764" s="10"/>
    </row>
    <row r="559765" spans="1:1">
      <c r="A559765" s="10"/>
    </row>
    <row r="559766" spans="1:1">
      <c r="A559766" s="10"/>
    </row>
    <row r="559767" spans="1:1">
      <c r="A559767" s="10"/>
    </row>
    <row r="559768" spans="1:1">
      <c r="A559768" s="10"/>
    </row>
    <row r="559769" spans="1:1">
      <c r="A559769" s="10"/>
    </row>
    <row r="559770" spans="1:1">
      <c r="A559770" s="10"/>
    </row>
    <row r="559771" spans="1:1">
      <c r="A559771" s="10"/>
    </row>
    <row r="559772" spans="1:1">
      <c r="A559772" s="10"/>
    </row>
    <row r="559773" spans="1:1">
      <c r="A559773" s="10"/>
    </row>
    <row r="559774" spans="1:1">
      <c r="A559774" s="10"/>
    </row>
    <row r="559775" spans="1:1">
      <c r="A559775" s="10"/>
    </row>
    <row r="559776" spans="1:1">
      <c r="A559776" s="10"/>
    </row>
    <row r="559777" spans="1:1">
      <c r="A559777" s="10"/>
    </row>
    <row r="559778" spans="1:1">
      <c r="A559778" s="10"/>
    </row>
    <row r="559779" spans="1:1">
      <c r="A559779" s="10"/>
    </row>
    <row r="559780" spans="1:1">
      <c r="A559780" s="10"/>
    </row>
    <row r="559781" spans="1:1">
      <c r="A559781" s="10"/>
    </row>
    <row r="559782" spans="1:1">
      <c r="A559782" s="10"/>
    </row>
    <row r="559783" spans="1:1">
      <c r="A559783" s="10"/>
    </row>
    <row r="559784" spans="1:1">
      <c r="A559784" s="10"/>
    </row>
    <row r="559785" spans="1:1">
      <c r="A559785" s="10"/>
    </row>
    <row r="559786" spans="1:1">
      <c r="A559786" s="10"/>
    </row>
    <row r="559787" spans="1:1">
      <c r="A559787" s="10"/>
    </row>
    <row r="559788" spans="1:1">
      <c r="A559788" s="10"/>
    </row>
    <row r="559789" spans="1:1">
      <c r="A559789" s="10"/>
    </row>
    <row r="559790" spans="1:1">
      <c r="A559790" s="10"/>
    </row>
    <row r="559791" spans="1:1">
      <c r="A559791" s="10"/>
    </row>
    <row r="559792" spans="1:1">
      <c r="A559792" s="10"/>
    </row>
    <row r="559793" spans="1:1">
      <c r="A559793" s="10"/>
    </row>
    <row r="559794" spans="1:1">
      <c r="A559794" s="10"/>
    </row>
    <row r="559795" spans="1:1">
      <c r="A559795" s="10"/>
    </row>
    <row r="559796" spans="1:1">
      <c r="A559796" s="10"/>
    </row>
    <row r="559797" spans="1:1">
      <c r="A559797" s="10"/>
    </row>
    <row r="559798" spans="1:1">
      <c r="A559798" s="10"/>
    </row>
    <row r="559799" spans="1:1">
      <c r="A559799" s="10"/>
    </row>
    <row r="559800" spans="1:1">
      <c r="A559800" s="10"/>
    </row>
    <row r="559801" spans="1:1">
      <c r="A559801" s="10"/>
    </row>
    <row r="559802" spans="1:1">
      <c r="A559802" s="10"/>
    </row>
    <row r="559803" spans="1:1">
      <c r="A559803" s="10"/>
    </row>
    <row r="559804" spans="1:1">
      <c r="A559804" s="10"/>
    </row>
    <row r="559805" spans="1:1">
      <c r="A559805" s="10"/>
    </row>
    <row r="559806" spans="1:1">
      <c r="A559806" s="10"/>
    </row>
    <row r="559807" spans="1:1">
      <c r="A559807" s="10"/>
    </row>
    <row r="559808" spans="1:1">
      <c r="A559808" s="10"/>
    </row>
    <row r="559809" spans="1:1">
      <c r="A559809" s="10"/>
    </row>
    <row r="559810" spans="1:1">
      <c r="A559810" s="10"/>
    </row>
    <row r="559811" spans="1:1">
      <c r="A559811" s="10"/>
    </row>
    <row r="559812" spans="1:1">
      <c r="A559812" s="10"/>
    </row>
    <row r="559813" spans="1:1">
      <c r="A559813" s="10"/>
    </row>
    <row r="559814" spans="1:1">
      <c r="A559814" s="10"/>
    </row>
    <row r="559815" spans="1:1">
      <c r="A559815" s="10"/>
    </row>
    <row r="559816" spans="1:1">
      <c r="A559816" s="10"/>
    </row>
    <row r="559817" spans="1:1">
      <c r="A559817" s="10"/>
    </row>
    <row r="559818" spans="1:1">
      <c r="A559818" s="10"/>
    </row>
    <row r="559819" spans="1:1">
      <c r="A559819" s="10"/>
    </row>
    <row r="559820" spans="1:1">
      <c r="A559820" s="10"/>
    </row>
    <row r="559821" spans="1:1">
      <c r="A559821" s="10"/>
    </row>
    <row r="559822" spans="1:1">
      <c r="A559822" s="10"/>
    </row>
    <row r="559823" spans="1:1">
      <c r="A559823" s="10"/>
    </row>
    <row r="559824" spans="1:1">
      <c r="A559824" s="10"/>
    </row>
    <row r="559825" spans="1:1">
      <c r="A559825" s="10"/>
    </row>
    <row r="559826" spans="1:1">
      <c r="A559826" s="10"/>
    </row>
    <row r="559827" spans="1:1">
      <c r="A559827" s="10"/>
    </row>
    <row r="559828" spans="1:1">
      <c r="A559828" s="10"/>
    </row>
    <row r="559829" spans="1:1">
      <c r="A559829" s="10"/>
    </row>
    <row r="559830" spans="1:1">
      <c r="A559830" s="10"/>
    </row>
    <row r="559831" spans="1:1">
      <c r="A559831" s="10"/>
    </row>
    <row r="559832" spans="1:1">
      <c r="A559832" s="10"/>
    </row>
    <row r="559833" spans="1:1">
      <c r="A559833" s="10"/>
    </row>
    <row r="559834" spans="1:1">
      <c r="A559834" s="10"/>
    </row>
    <row r="559835" spans="1:1">
      <c r="A559835" s="10"/>
    </row>
    <row r="559836" spans="1:1">
      <c r="A559836" s="10"/>
    </row>
    <row r="559837" spans="1:1">
      <c r="A559837" s="10"/>
    </row>
    <row r="559838" spans="1:1">
      <c r="A559838" s="10"/>
    </row>
    <row r="559839" spans="1:1">
      <c r="A559839" s="10"/>
    </row>
    <row r="559840" spans="1:1">
      <c r="A559840" s="10"/>
    </row>
    <row r="559841" spans="1:1">
      <c r="A559841" s="10"/>
    </row>
    <row r="559842" spans="1:1">
      <c r="A559842" s="10"/>
    </row>
    <row r="559843" spans="1:1">
      <c r="A559843" s="10"/>
    </row>
    <row r="559844" spans="1:1">
      <c r="A559844" s="10"/>
    </row>
    <row r="559845" spans="1:1">
      <c r="A559845" s="10"/>
    </row>
    <row r="559846" spans="1:1">
      <c r="A559846" s="10"/>
    </row>
    <row r="559847" spans="1:1">
      <c r="A559847" s="10"/>
    </row>
    <row r="559848" spans="1:1">
      <c r="A559848" s="10"/>
    </row>
    <row r="559849" spans="1:1">
      <c r="A559849" s="10"/>
    </row>
    <row r="559850" spans="1:1">
      <c r="A559850" s="10"/>
    </row>
    <row r="559851" spans="1:1">
      <c r="A559851" s="10"/>
    </row>
    <row r="559852" spans="1:1">
      <c r="A559852" s="10"/>
    </row>
    <row r="559853" spans="1:1">
      <c r="A559853" s="10"/>
    </row>
    <row r="559854" spans="1:1">
      <c r="A559854" s="10"/>
    </row>
    <row r="559855" spans="1:1">
      <c r="A559855" s="10"/>
    </row>
    <row r="559856" spans="1:1">
      <c r="A559856" s="10"/>
    </row>
    <row r="559857" spans="1:1">
      <c r="A559857" s="10"/>
    </row>
    <row r="559858" spans="1:1">
      <c r="A559858" s="10"/>
    </row>
    <row r="559859" spans="1:1">
      <c r="A559859" s="10"/>
    </row>
    <row r="559860" spans="1:1">
      <c r="A559860" s="10"/>
    </row>
    <row r="559861" spans="1:1">
      <c r="A559861" s="10"/>
    </row>
    <row r="559862" spans="1:1">
      <c r="A559862" s="10"/>
    </row>
    <row r="559863" spans="1:1">
      <c r="A559863" s="10"/>
    </row>
    <row r="559864" spans="1:1">
      <c r="A559864" s="10"/>
    </row>
    <row r="559865" spans="1:1">
      <c r="A559865" s="10"/>
    </row>
    <row r="559866" spans="1:1">
      <c r="A559866" s="10"/>
    </row>
    <row r="559867" spans="1:1">
      <c r="A559867" s="10"/>
    </row>
    <row r="559868" spans="1:1">
      <c r="A559868" s="10"/>
    </row>
    <row r="559869" spans="1:1">
      <c r="A559869" s="10"/>
    </row>
    <row r="559870" spans="1:1">
      <c r="A559870" s="10"/>
    </row>
    <row r="559871" spans="1:1">
      <c r="A559871" s="10"/>
    </row>
    <row r="559872" spans="1:1">
      <c r="A559872" s="10"/>
    </row>
    <row r="559873" spans="1:1">
      <c r="A559873" s="10"/>
    </row>
    <row r="559874" spans="1:1">
      <c r="A559874" s="10"/>
    </row>
    <row r="559875" spans="1:1">
      <c r="A559875" s="10"/>
    </row>
    <row r="559876" spans="1:1">
      <c r="A559876" s="10"/>
    </row>
    <row r="559877" spans="1:1">
      <c r="A559877" s="10"/>
    </row>
    <row r="559878" spans="1:1">
      <c r="A559878" s="10"/>
    </row>
    <row r="559879" spans="1:1">
      <c r="A559879" s="10"/>
    </row>
    <row r="559880" spans="1:1">
      <c r="A559880" s="10"/>
    </row>
    <row r="559881" spans="1:1">
      <c r="A559881" s="10"/>
    </row>
    <row r="559882" spans="1:1">
      <c r="A559882" s="10"/>
    </row>
    <row r="559883" spans="1:1">
      <c r="A559883" s="10"/>
    </row>
    <row r="559884" spans="1:1">
      <c r="A559884" s="10"/>
    </row>
    <row r="559885" spans="1:1">
      <c r="A559885" s="10"/>
    </row>
    <row r="559886" spans="1:1">
      <c r="A559886" s="10"/>
    </row>
    <row r="559887" spans="1:1">
      <c r="A559887" s="10"/>
    </row>
    <row r="559888" spans="1:1">
      <c r="A559888" s="10"/>
    </row>
    <row r="559889" spans="1:1">
      <c r="A559889" s="10"/>
    </row>
    <row r="559890" spans="1:1">
      <c r="A559890" s="10"/>
    </row>
    <row r="559891" spans="1:1">
      <c r="A559891" s="10"/>
    </row>
    <row r="559892" spans="1:1">
      <c r="A559892" s="10"/>
    </row>
    <row r="559893" spans="1:1">
      <c r="A559893" s="10"/>
    </row>
    <row r="559894" spans="1:1">
      <c r="A559894" s="10"/>
    </row>
    <row r="559895" spans="1:1">
      <c r="A559895" s="10"/>
    </row>
    <row r="559896" spans="1:1">
      <c r="A559896" s="10"/>
    </row>
    <row r="559897" spans="1:1">
      <c r="A559897" s="10"/>
    </row>
    <row r="559898" spans="1:1">
      <c r="A559898" s="10"/>
    </row>
    <row r="559899" spans="1:1">
      <c r="A559899" s="10"/>
    </row>
    <row r="559900" spans="1:1">
      <c r="A559900" s="10"/>
    </row>
    <row r="559901" spans="1:1">
      <c r="A559901" s="10"/>
    </row>
    <row r="559902" spans="1:1">
      <c r="A559902" s="10"/>
    </row>
    <row r="559903" spans="1:1">
      <c r="A559903" s="10"/>
    </row>
    <row r="559904" spans="1:1">
      <c r="A559904" s="10"/>
    </row>
    <row r="559905" spans="1:1">
      <c r="A559905" s="10"/>
    </row>
    <row r="559906" spans="1:1">
      <c r="A559906" s="10"/>
    </row>
    <row r="559907" spans="1:1">
      <c r="A559907" s="10"/>
    </row>
    <row r="559908" spans="1:1">
      <c r="A559908" s="10"/>
    </row>
    <row r="559909" spans="1:1">
      <c r="A559909" s="10"/>
    </row>
    <row r="559910" spans="1:1">
      <c r="A559910" s="10"/>
    </row>
    <row r="559911" spans="1:1">
      <c r="A559911" s="10"/>
    </row>
    <row r="559912" spans="1:1">
      <c r="A559912" s="10"/>
    </row>
    <row r="559913" spans="1:1">
      <c r="A559913" s="10"/>
    </row>
    <row r="559914" spans="1:1">
      <c r="A559914" s="10"/>
    </row>
    <row r="559915" spans="1:1">
      <c r="A559915" s="10"/>
    </row>
    <row r="559916" spans="1:1">
      <c r="A559916" s="10"/>
    </row>
    <row r="559917" spans="1:1">
      <c r="A559917" s="10"/>
    </row>
    <row r="559918" spans="1:1">
      <c r="A559918" s="10"/>
    </row>
    <row r="559919" spans="1:1">
      <c r="A559919" s="10"/>
    </row>
    <row r="559920" spans="1:1">
      <c r="A559920" s="10"/>
    </row>
    <row r="559921" spans="1:1">
      <c r="A559921" s="10"/>
    </row>
    <row r="559922" spans="1:1">
      <c r="A559922" s="10"/>
    </row>
    <row r="559923" spans="1:1">
      <c r="A559923" s="10"/>
    </row>
    <row r="559924" spans="1:1">
      <c r="A559924" s="10"/>
    </row>
    <row r="559925" spans="1:1">
      <c r="A559925" s="10"/>
    </row>
    <row r="559926" spans="1:1">
      <c r="A559926" s="10"/>
    </row>
    <row r="559927" spans="1:1">
      <c r="A559927" s="10"/>
    </row>
    <row r="559928" spans="1:1">
      <c r="A559928" s="10"/>
    </row>
    <row r="559929" spans="1:1">
      <c r="A559929" s="10"/>
    </row>
    <row r="559930" spans="1:1">
      <c r="A559930" s="10"/>
    </row>
    <row r="559931" spans="1:1">
      <c r="A559931" s="10"/>
    </row>
    <row r="559932" spans="1:1">
      <c r="A559932" s="10"/>
    </row>
    <row r="559933" spans="1:1">
      <c r="A559933" s="10"/>
    </row>
    <row r="559934" spans="1:1">
      <c r="A559934" s="10"/>
    </row>
    <row r="559935" spans="1:1">
      <c r="A559935" s="10"/>
    </row>
    <row r="559936" spans="1:1">
      <c r="A559936" s="10"/>
    </row>
    <row r="559937" spans="1:1">
      <c r="A559937" s="10"/>
    </row>
    <row r="559938" spans="1:1">
      <c r="A559938" s="10"/>
    </row>
    <row r="559939" spans="1:1">
      <c r="A559939" s="10"/>
    </row>
    <row r="559940" spans="1:1">
      <c r="A559940" s="10"/>
    </row>
    <row r="559941" spans="1:1">
      <c r="A559941" s="10"/>
    </row>
    <row r="559942" spans="1:1">
      <c r="A559942" s="10"/>
    </row>
    <row r="559943" spans="1:1">
      <c r="A559943" s="10"/>
    </row>
    <row r="559944" spans="1:1">
      <c r="A559944" s="10"/>
    </row>
    <row r="559945" spans="1:1">
      <c r="A559945" s="10"/>
    </row>
    <row r="559946" spans="1:1">
      <c r="A559946" s="10"/>
    </row>
    <row r="559947" spans="1:1">
      <c r="A559947" s="10"/>
    </row>
    <row r="559948" spans="1:1">
      <c r="A559948" s="10"/>
    </row>
    <row r="559949" spans="1:1">
      <c r="A559949" s="10"/>
    </row>
    <row r="559950" spans="1:1">
      <c r="A559950" s="10"/>
    </row>
    <row r="559951" spans="1:1">
      <c r="A559951" s="10"/>
    </row>
    <row r="559952" spans="1:1">
      <c r="A559952" s="10"/>
    </row>
    <row r="559953" spans="1:1">
      <c r="A559953" s="10"/>
    </row>
    <row r="559954" spans="1:1">
      <c r="A559954" s="10"/>
    </row>
    <row r="559955" spans="1:1">
      <c r="A559955" s="10"/>
    </row>
    <row r="559956" spans="1:1">
      <c r="A559956" s="10"/>
    </row>
    <row r="559957" spans="1:1">
      <c r="A559957" s="10"/>
    </row>
    <row r="559958" spans="1:1">
      <c r="A559958" s="10"/>
    </row>
    <row r="559959" spans="1:1">
      <c r="A559959" s="10"/>
    </row>
    <row r="559960" spans="1:1">
      <c r="A559960" s="10"/>
    </row>
    <row r="559961" spans="1:1">
      <c r="A559961" s="10"/>
    </row>
    <row r="559962" spans="1:1">
      <c r="A559962" s="10"/>
    </row>
    <row r="559963" spans="1:1">
      <c r="A559963" s="10"/>
    </row>
    <row r="559964" spans="1:1">
      <c r="A559964" s="10"/>
    </row>
    <row r="559965" spans="1:1">
      <c r="A559965" s="10"/>
    </row>
    <row r="559966" spans="1:1">
      <c r="A559966" s="10"/>
    </row>
    <row r="559967" spans="1:1">
      <c r="A559967" s="10"/>
    </row>
    <row r="559968" spans="1:1">
      <c r="A559968" s="10"/>
    </row>
    <row r="559969" spans="1:1">
      <c r="A559969" s="10"/>
    </row>
    <row r="559970" spans="1:1">
      <c r="A559970" s="10"/>
    </row>
    <row r="559971" spans="1:1">
      <c r="A559971" s="10"/>
    </row>
    <row r="559972" spans="1:1">
      <c r="A559972" s="10"/>
    </row>
    <row r="559973" spans="1:1">
      <c r="A559973" s="10"/>
    </row>
    <row r="559974" spans="1:1">
      <c r="A559974" s="10"/>
    </row>
    <row r="559975" spans="1:1">
      <c r="A559975" s="10"/>
    </row>
    <row r="559976" spans="1:1">
      <c r="A559976" s="10"/>
    </row>
    <row r="559977" spans="1:1">
      <c r="A559977" s="10"/>
    </row>
    <row r="559978" spans="1:1">
      <c r="A559978" s="10"/>
    </row>
    <row r="559979" spans="1:1">
      <c r="A559979" s="10"/>
    </row>
    <row r="559980" spans="1:1">
      <c r="A559980" s="10"/>
    </row>
    <row r="559981" spans="1:1">
      <c r="A559981" s="10"/>
    </row>
    <row r="559982" spans="1:1">
      <c r="A559982" s="10"/>
    </row>
    <row r="559983" spans="1:1">
      <c r="A559983" s="10"/>
    </row>
    <row r="559984" spans="1:1">
      <c r="A559984" s="10"/>
    </row>
    <row r="559985" spans="1:1">
      <c r="A559985" s="10"/>
    </row>
    <row r="559986" spans="1:1">
      <c r="A559986" s="10"/>
    </row>
    <row r="559987" spans="1:1">
      <c r="A559987" s="10"/>
    </row>
    <row r="559988" spans="1:1">
      <c r="A559988" s="10"/>
    </row>
    <row r="559989" spans="1:1">
      <c r="A559989" s="10"/>
    </row>
    <row r="559990" spans="1:1">
      <c r="A559990" s="10"/>
    </row>
    <row r="559991" spans="1:1">
      <c r="A559991" s="10"/>
    </row>
    <row r="559992" spans="1:1">
      <c r="A559992" s="10"/>
    </row>
    <row r="559993" spans="1:1">
      <c r="A559993" s="10"/>
    </row>
    <row r="559994" spans="1:1">
      <c r="A559994" s="10"/>
    </row>
    <row r="559995" spans="1:1">
      <c r="A559995" s="10"/>
    </row>
    <row r="559996" spans="1:1">
      <c r="A559996" s="10"/>
    </row>
    <row r="559997" spans="1:1">
      <c r="A559997" s="10"/>
    </row>
    <row r="559998" spans="1:1">
      <c r="A559998" s="10"/>
    </row>
    <row r="559999" spans="1:1">
      <c r="A559999" s="10"/>
    </row>
    <row r="560000" spans="1:1">
      <c r="A560000" s="10"/>
    </row>
    <row r="560001" spans="1:1">
      <c r="A560001" s="10"/>
    </row>
    <row r="560002" spans="1:1">
      <c r="A560002" s="10"/>
    </row>
    <row r="560003" spans="1:1">
      <c r="A560003" s="10"/>
    </row>
    <row r="560004" spans="1:1">
      <c r="A560004" s="10"/>
    </row>
    <row r="560005" spans="1:1">
      <c r="A560005" s="10"/>
    </row>
    <row r="560006" spans="1:1">
      <c r="A560006" s="10"/>
    </row>
    <row r="560007" spans="1:1">
      <c r="A560007" s="10"/>
    </row>
    <row r="560008" spans="1:1">
      <c r="A560008" s="10"/>
    </row>
    <row r="560009" spans="1:1">
      <c r="A560009" s="10"/>
    </row>
    <row r="560010" spans="1:1">
      <c r="A560010" s="10"/>
    </row>
    <row r="560011" spans="1:1">
      <c r="A560011" s="10"/>
    </row>
    <row r="560012" spans="1:1">
      <c r="A560012" s="10"/>
    </row>
    <row r="560013" spans="1:1">
      <c r="A560013" s="10"/>
    </row>
    <row r="560014" spans="1:1">
      <c r="A560014" s="10"/>
    </row>
    <row r="560015" spans="1:1">
      <c r="A560015" s="10"/>
    </row>
    <row r="560016" spans="1:1">
      <c r="A560016" s="10"/>
    </row>
    <row r="560017" spans="1:1">
      <c r="A560017" s="10"/>
    </row>
    <row r="560018" spans="1:1">
      <c r="A560018" s="10"/>
    </row>
    <row r="560019" spans="1:1">
      <c r="A560019" s="10"/>
    </row>
    <row r="560020" spans="1:1">
      <c r="A560020" s="10"/>
    </row>
    <row r="560021" spans="1:1">
      <c r="A560021" s="10"/>
    </row>
    <row r="560022" spans="1:1">
      <c r="A560022" s="10"/>
    </row>
    <row r="560023" spans="1:1">
      <c r="A560023" s="10"/>
    </row>
    <row r="560024" spans="1:1">
      <c r="A560024" s="10"/>
    </row>
    <row r="560025" spans="1:1">
      <c r="A560025" s="10"/>
    </row>
    <row r="560026" spans="1:1">
      <c r="A560026" s="10"/>
    </row>
    <row r="560027" spans="1:1">
      <c r="A560027" s="10"/>
    </row>
    <row r="560028" spans="1:1">
      <c r="A560028" s="10"/>
    </row>
    <row r="560029" spans="1:1">
      <c r="A560029" s="10"/>
    </row>
    <row r="560030" spans="1:1">
      <c r="A560030" s="10"/>
    </row>
    <row r="560031" spans="1:1">
      <c r="A560031" s="10"/>
    </row>
    <row r="560032" spans="1:1">
      <c r="A560032" s="10"/>
    </row>
    <row r="560033" spans="1:1">
      <c r="A560033" s="10"/>
    </row>
    <row r="560034" spans="1:1">
      <c r="A560034" s="10"/>
    </row>
    <row r="560035" spans="1:1">
      <c r="A560035" s="10"/>
    </row>
    <row r="560036" spans="1:1">
      <c r="A560036" s="10"/>
    </row>
    <row r="560037" spans="1:1">
      <c r="A560037" s="10"/>
    </row>
    <row r="560038" spans="1:1">
      <c r="A560038" s="10"/>
    </row>
    <row r="560039" spans="1:1">
      <c r="A560039" s="10"/>
    </row>
    <row r="560040" spans="1:1">
      <c r="A560040" s="10"/>
    </row>
    <row r="560041" spans="1:1">
      <c r="A560041" s="10"/>
    </row>
    <row r="560042" spans="1:1">
      <c r="A560042" s="10"/>
    </row>
    <row r="560043" spans="1:1">
      <c r="A560043" s="10"/>
    </row>
    <row r="560044" spans="1:1">
      <c r="A560044" s="10"/>
    </row>
    <row r="560045" spans="1:1">
      <c r="A560045" s="10"/>
    </row>
    <row r="560046" spans="1:1">
      <c r="A560046" s="10"/>
    </row>
    <row r="560047" spans="1:1">
      <c r="A560047" s="10"/>
    </row>
    <row r="560048" spans="1:1">
      <c r="A560048" s="10"/>
    </row>
    <row r="560049" spans="1:1">
      <c r="A560049" s="10"/>
    </row>
    <row r="560050" spans="1:1">
      <c r="A560050" s="10"/>
    </row>
    <row r="560051" spans="1:1">
      <c r="A560051" s="10"/>
    </row>
    <row r="560052" spans="1:1">
      <c r="A560052" s="10"/>
    </row>
    <row r="560053" spans="1:1">
      <c r="A560053" s="10"/>
    </row>
    <row r="560054" spans="1:1">
      <c r="A560054" s="10"/>
    </row>
    <row r="560055" spans="1:1">
      <c r="A560055" s="10"/>
    </row>
    <row r="560056" spans="1:1">
      <c r="A560056" s="10"/>
    </row>
    <row r="560057" spans="1:1">
      <c r="A560057" s="10"/>
    </row>
    <row r="560058" spans="1:1">
      <c r="A560058" s="10"/>
    </row>
    <row r="560059" spans="1:1">
      <c r="A560059" s="10"/>
    </row>
    <row r="560060" spans="1:1">
      <c r="A560060" s="10"/>
    </row>
    <row r="560061" spans="1:1">
      <c r="A560061" s="10"/>
    </row>
    <row r="560062" spans="1:1">
      <c r="A560062" s="10"/>
    </row>
    <row r="560063" spans="1:1">
      <c r="A560063" s="10"/>
    </row>
    <row r="560064" spans="1:1">
      <c r="A560064" s="10"/>
    </row>
    <row r="560065" spans="1:1">
      <c r="A560065" s="10"/>
    </row>
    <row r="560066" spans="1:1">
      <c r="A560066" s="10"/>
    </row>
    <row r="560067" spans="1:1">
      <c r="A560067" s="10"/>
    </row>
    <row r="560068" spans="1:1">
      <c r="A560068" s="10"/>
    </row>
    <row r="560069" spans="1:1">
      <c r="A560069" s="10"/>
    </row>
    <row r="560070" spans="1:1">
      <c r="A560070" s="10"/>
    </row>
    <row r="560071" spans="1:1">
      <c r="A560071" s="10"/>
    </row>
    <row r="560072" spans="1:1">
      <c r="A560072" s="10"/>
    </row>
    <row r="560073" spans="1:1">
      <c r="A560073" s="10"/>
    </row>
    <row r="560074" spans="1:1">
      <c r="A560074" s="10"/>
    </row>
    <row r="560075" spans="1:1">
      <c r="A560075" s="10"/>
    </row>
    <row r="560076" spans="1:1">
      <c r="A560076" s="10"/>
    </row>
    <row r="560077" spans="1:1">
      <c r="A560077" s="10"/>
    </row>
    <row r="560078" spans="1:1">
      <c r="A560078" s="10"/>
    </row>
    <row r="560079" spans="1:1">
      <c r="A560079" s="10"/>
    </row>
    <row r="560080" spans="1:1">
      <c r="A560080" s="10"/>
    </row>
    <row r="560081" spans="1:1">
      <c r="A560081" s="10"/>
    </row>
    <row r="560082" spans="1:1">
      <c r="A560082" s="10"/>
    </row>
    <row r="560083" spans="1:1">
      <c r="A560083" s="10"/>
    </row>
    <row r="560084" spans="1:1">
      <c r="A560084" s="10"/>
    </row>
    <row r="560085" spans="1:1">
      <c r="A560085" s="10"/>
    </row>
    <row r="560086" spans="1:1">
      <c r="A560086" s="10"/>
    </row>
    <row r="560087" spans="1:1">
      <c r="A560087" s="10"/>
    </row>
    <row r="560088" spans="1:1">
      <c r="A560088" s="10"/>
    </row>
    <row r="560089" spans="1:1">
      <c r="A560089" s="10"/>
    </row>
    <row r="560090" spans="1:1">
      <c r="A560090" s="10"/>
    </row>
    <row r="560091" spans="1:1">
      <c r="A560091" s="10"/>
    </row>
    <row r="560092" spans="1:1">
      <c r="A560092" s="10"/>
    </row>
    <row r="560093" spans="1:1">
      <c r="A560093" s="10"/>
    </row>
    <row r="560094" spans="1:1">
      <c r="A560094" s="10"/>
    </row>
    <row r="560095" spans="1:1">
      <c r="A560095" s="10"/>
    </row>
    <row r="560096" spans="1:1">
      <c r="A560096" s="10"/>
    </row>
    <row r="560097" spans="1:1">
      <c r="A560097" s="10"/>
    </row>
    <row r="560098" spans="1:1">
      <c r="A560098" s="10"/>
    </row>
    <row r="560099" spans="1:1">
      <c r="A560099" s="10"/>
    </row>
    <row r="560100" spans="1:1">
      <c r="A560100" s="10"/>
    </row>
    <row r="560101" spans="1:1">
      <c r="A560101" s="10"/>
    </row>
    <row r="560102" spans="1:1">
      <c r="A560102" s="10"/>
    </row>
    <row r="560103" spans="1:1">
      <c r="A560103" s="10"/>
    </row>
    <row r="560104" spans="1:1">
      <c r="A560104" s="10"/>
    </row>
    <row r="560105" spans="1:1">
      <c r="A560105" s="10"/>
    </row>
    <row r="560106" spans="1:1">
      <c r="A560106" s="10"/>
    </row>
    <row r="560107" spans="1:1">
      <c r="A560107" s="10"/>
    </row>
    <row r="560108" spans="1:1">
      <c r="A560108" s="10"/>
    </row>
    <row r="560109" spans="1:1">
      <c r="A560109" s="10"/>
    </row>
    <row r="560110" spans="1:1">
      <c r="A560110" s="10"/>
    </row>
    <row r="560111" spans="1:1">
      <c r="A560111" s="10"/>
    </row>
    <row r="560112" spans="1:1">
      <c r="A560112" s="10"/>
    </row>
    <row r="560113" spans="1:1">
      <c r="A560113" s="10"/>
    </row>
    <row r="560114" spans="1:1">
      <c r="A560114" s="10"/>
    </row>
    <row r="560115" spans="1:1">
      <c r="A560115" s="10"/>
    </row>
    <row r="560116" spans="1:1">
      <c r="A560116" s="10"/>
    </row>
    <row r="560117" spans="1:1">
      <c r="A560117" s="10"/>
    </row>
    <row r="560118" spans="1:1">
      <c r="A560118" s="10"/>
    </row>
    <row r="560119" spans="1:1">
      <c r="A560119" s="10"/>
    </row>
    <row r="560120" spans="1:1">
      <c r="A560120" s="10"/>
    </row>
    <row r="560121" spans="1:1">
      <c r="A560121" s="10"/>
    </row>
    <row r="560122" spans="1:1">
      <c r="A560122" s="10"/>
    </row>
    <row r="560123" spans="1:1">
      <c r="A560123" s="10"/>
    </row>
    <row r="560124" spans="1:1">
      <c r="A560124" s="10"/>
    </row>
    <row r="560125" spans="1:1">
      <c r="A560125" s="10"/>
    </row>
    <row r="560126" spans="1:1">
      <c r="A560126" s="10"/>
    </row>
    <row r="560127" spans="1:1">
      <c r="A560127" s="10"/>
    </row>
    <row r="560128" spans="1:1">
      <c r="A560128" s="10"/>
    </row>
    <row r="560129" spans="1:1">
      <c r="A560129" s="10"/>
    </row>
    <row r="560130" spans="1:1">
      <c r="A560130" s="10"/>
    </row>
    <row r="560131" spans="1:1">
      <c r="A560131" s="10"/>
    </row>
    <row r="560132" spans="1:1">
      <c r="A560132" s="10"/>
    </row>
    <row r="560133" spans="1:1">
      <c r="A560133" s="10"/>
    </row>
    <row r="560134" spans="1:1">
      <c r="A560134" s="10"/>
    </row>
    <row r="560135" spans="1:1">
      <c r="A560135" s="10"/>
    </row>
    <row r="560136" spans="1:1">
      <c r="A560136" s="10"/>
    </row>
    <row r="560137" spans="1:1">
      <c r="A560137" s="10"/>
    </row>
    <row r="560138" spans="1:1">
      <c r="A560138" s="10"/>
    </row>
    <row r="560139" spans="1:1">
      <c r="A560139" s="10"/>
    </row>
    <row r="560140" spans="1:1">
      <c r="A560140" s="10"/>
    </row>
    <row r="560141" spans="1:1">
      <c r="A560141" s="10"/>
    </row>
    <row r="560142" spans="1:1">
      <c r="A560142" s="10"/>
    </row>
    <row r="560143" spans="1:1">
      <c r="A560143" s="10"/>
    </row>
    <row r="560144" spans="1:1">
      <c r="A560144" s="10"/>
    </row>
    <row r="560145" spans="1:1">
      <c r="A560145" s="10"/>
    </row>
    <row r="560146" spans="1:1">
      <c r="A560146" s="10"/>
    </row>
    <row r="560147" spans="1:1">
      <c r="A560147" s="10"/>
    </row>
    <row r="560148" spans="1:1">
      <c r="A560148" s="10"/>
    </row>
    <row r="560149" spans="1:1">
      <c r="A560149" s="10"/>
    </row>
    <row r="560150" spans="1:1">
      <c r="A560150" s="10"/>
    </row>
    <row r="560151" spans="1:1">
      <c r="A560151" s="10"/>
    </row>
    <row r="560152" spans="1:1">
      <c r="A560152" s="10"/>
    </row>
    <row r="560153" spans="1:1">
      <c r="A560153" s="10"/>
    </row>
    <row r="560154" spans="1:1">
      <c r="A560154" s="10"/>
    </row>
    <row r="560155" spans="1:1">
      <c r="A560155" s="10"/>
    </row>
    <row r="560156" spans="1:1">
      <c r="A560156" s="10"/>
    </row>
    <row r="560157" spans="1:1">
      <c r="A560157" s="10"/>
    </row>
    <row r="560158" spans="1:1">
      <c r="A560158" s="10"/>
    </row>
    <row r="560159" spans="1:1">
      <c r="A560159" s="10"/>
    </row>
    <row r="560160" spans="1:1">
      <c r="A560160" s="10"/>
    </row>
    <row r="560161" spans="1:1">
      <c r="A560161" s="10"/>
    </row>
    <row r="560162" spans="1:1">
      <c r="A560162" s="10"/>
    </row>
    <row r="560163" spans="1:1">
      <c r="A560163" s="10"/>
    </row>
    <row r="560164" spans="1:1">
      <c r="A560164" s="10"/>
    </row>
    <row r="560165" spans="1:1">
      <c r="A560165" s="10"/>
    </row>
    <row r="560166" spans="1:1">
      <c r="A560166" s="10"/>
    </row>
    <row r="560167" spans="1:1">
      <c r="A560167" s="10"/>
    </row>
    <row r="560168" spans="1:1">
      <c r="A560168" s="10"/>
    </row>
    <row r="560169" spans="1:1">
      <c r="A560169" s="10"/>
    </row>
    <row r="560170" spans="1:1">
      <c r="A560170" s="10"/>
    </row>
    <row r="560171" spans="1:1">
      <c r="A560171" s="10"/>
    </row>
    <row r="560172" spans="1:1">
      <c r="A560172" s="10"/>
    </row>
    <row r="560173" spans="1:1">
      <c r="A560173" s="10"/>
    </row>
    <row r="560174" spans="1:1">
      <c r="A560174" s="10"/>
    </row>
    <row r="560175" spans="1:1">
      <c r="A560175" s="10"/>
    </row>
    <row r="560176" spans="1:1">
      <c r="A560176" s="10"/>
    </row>
    <row r="560177" spans="1:1">
      <c r="A560177" s="10"/>
    </row>
    <row r="560178" spans="1:1">
      <c r="A560178" s="10"/>
    </row>
    <row r="560179" spans="1:1">
      <c r="A560179" s="10"/>
    </row>
    <row r="560180" spans="1:1">
      <c r="A560180" s="10"/>
    </row>
    <row r="560181" spans="1:1">
      <c r="A560181" s="10"/>
    </row>
    <row r="560182" spans="1:1">
      <c r="A560182" s="10"/>
    </row>
    <row r="560183" spans="1:1">
      <c r="A560183" s="10"/>
    </row>
    <row r="560184" spans="1:1">
      <c r="A560184" s="10"/>
    </row>
    <row r="560185" spans="1:1">
      <c r="A560185" s="10"/>
    </row>
    <row r="560186" spans="1:1">
      <c r="A560186" s="10"/>
    </row>
    <row r="560187" spans="1:1">
      <c r="A560187" s="10"/>
    </row>
    <row r="560188" spans="1:1">
      <c r="A560188" s="10"/>
    </row>
    <row r="560189" spans="1:1">
      <c r="A560189" s="10"/>
    </row>
    <row r="560190" spans="1:1">
      <c r="A560190" s="10"/>
    </row>
    <row r="560191" spans="1:1">
      <c r="A560191" s="10"/>
    </row>
    <row r="560192" spans="1:1">
      <c r="A560192" s="10"/>
    </row>
    <row r="560193" spans="1:1">
      <c r="A560193" s="10"/>
    </row>
    <row r="560194" spans="1:1">
      <c r="A560194" s="10"/>
    </row>
    <row r="560195" spans="1:1">
      <c r="A560195" s="10"/>
    </row>
    <row r="560196" spans="1:1">
      <c r="A560196" s="10"/>
    </row>
    <row r="560197" spans="1:1">
      <c r="A560197" s="10"/>
    </row>
    <row r="560198" spans="1:1">
      <c r="A560198" s="10"/>
    </row>
    <row r="560199" spans="1:1">
      <c r="A560199" s="10"/>
    </row>
    <row r="560200" spans="1:1">
      <c r="A560200" s="10"/>
    </row>
    <row r="560201" spans="1:1">
      <c r="A560201" s="10"/>
    </row>
    <row r="560202" spans="1:1">
      <c r="A560202" s="10"/>
    </row>
    <row r="560203" spans="1:1">
      <c r="A560203" s="10"/>
    </row>
    <row r="560204" spans="1:1">
      <c r="A560204" s="10"/>
    </row>
    <row r="560205" spans="1:1">
      <c r="A560205" s="10"/>
    </row>
    <row r="560206" spans="1:1">
      <c r="A560206" s="10"/>
    </row>
    <row r="560207" spans="1:1">
      <c r="A560207" s="10"/>
    </row>
    <row r="560208" spans="1:1">
      <c r="A560208" s="10"/>
    </row>
    <row r="560209" spans="1:1">
      <c r="A560209" s="10"/>
    </row>
    <row r="560210" spans="1:1">
      <c r="A560210" s="10"/>
    </row>
    <row r="560211" spans="1:1">
      <c r="A560211" s="10"/>
    </row>
    <row r="560212" spans="1:1">
      <c r="A560212" s="10"/>
    </row>
    <row r="560213" spans="1:1">
      <c r="A560213" s="10"/>
    </row>
    <row r="560214" spans="1:1">
      <c r="A560214" s="10"/>
    </row>
    <row r="560215" spans="1:1">
      <c r="A560215" s="10"/>
    </row>
    <row r="560216" spans="1:1">
      <c r="A560216" s="10"/>
    </row>
    <row r="560217" spans="1:1">
      <c r="A560217" s="10"/>
    </row>
    <row r="560218" spans="1:1">
      <c r="A560218" s="10"/>
    </row>
    <row r="560219" spans="1:1">
      <c r="A560219" s="10"/>
    </row>
    <row r="560220" spans="1:1">
      <c r="A560220" s="10"/>
    </row>
    <row r="560221" spans="1:1">
      <c r="A560221" s="10"/>
    </row>
    <row r="560222" spans="1:1">
      <c r="A560222" s="10"/>
    </row>
    <row r="560223" spans="1:1">
      <c r="A560223" s="10"/>
    </row>
    <row r="560224" spans="1:1">
      <c r="A560224" s="10"/>
    </row>
    <row r="560225" spans="1:1">
      <c r="A560225" s="10"/>
    </row>
    <row r="560226" spans="1:1">
      <c r="A560226" s="10"/>
    </row>
    <row r="560227" spans="1:1">
      <c r="A560227" s="10"/>
    </row>
    <row r="560228" spans="1:1">
      <c r="A560228" s="10"/>
    </row>
    <row r="560229" spans="1:1">
      <c r="A560229" s="10"/>
    </row>
    <row r="560230" spans="1:1">
      <c r="A560230" s="10"/>
    </row>
    <row r="560231" spans="1:1">
      <c r="A560231" s="10"/>
    </row>
    <row r="560232" spans="1:1">
      <c r="A560232" s="10"/>
    </row>
    <row r="560233" spans="1:1">
      <c r="A560233" s="10"/>
    </row>
    <row r="560234" spans="1:1">
      <c r="A560234" s="10"/>
    </row>
    <row r="560235" spans="1:1">
      <c r="A560235" s="10"/>
    </row>
    <row r="560236" spans="1:1">
      <c r="A560236" s="10"/>
    </row>
    <row r="560237" spans="1:1">
      <c r="A560237" s="10"/>
    </row>
    <row r="560238" spans="1:1">
      <c r="A560238" s="10"/>
    </row>
    <row r="560239" spans="1:1">
      <c r="A560239" s="10"/>
    </row>
    <row r="560240" spans="1:1">
      <c r="A560240" s="10"/>
    </row>
    <row r="560241" spans="1:1">
      <c r="A560241" s="10"/>
    </row>
    <row r="560242" spans="1:1">
      <c r="A560242" s="10"/>
    </row>
    <row r="560243" spans="1:1">
      <c r="A560243" s="10"/>
    </row>
    <row r="560244" spans="1:1">
      <c r="A560244" s="10"/>
    </row>
    <row r="560245" spans="1:1">
      <c r="A560245" s="10"/>
    </row>
    <row r="560246" spans="1:1">
      <c r="A560246" s="10"/>
    </row>
    <row r="560247" spans="1:1">
      <c r="A560247" s="10"/>
    </row>
    <row r="560248" spans="1:1">
      <c r="A560248" s="10"/>
    </row>
    <row r="560249" spans="1:1">
      <c r="A560249" s="10"/>
    </row>
    <row r="560250" spans="1:1">
      <c r="A560250" s="10"/>
    </row>
    <row r="560251" spans="1:1">
      <c r="A560251" s="10"/>
    </row>
    <row r="560252" spans="1:1">
      <c r="A560252" s="10"/>
    </row>
    <row r="560253" spans="1:1">
      <c r="A560253" s="10"/>
    </row>
    <row r="560254" spans="1:1">
      <c r="A560254" s="10"/>
    </row>
    <row r="560255" spans="1:1">
      <c r="A560255" s="10"/>
    </row>
    <row r="560256" spans="1:1">
      <c r="A560256" s="10"/>
    </row>
    <row r="560257" spans="1:1">
      <c r="A560257" s="10"/>
    </row>
    <row r="560258" spans="1:1">
      <c r="A560258" s="10"/>
    </row>
    <row r="560259" spans="1:1">
      <c r="A560259" s="10"/>
    </row>
    <row r="560260" spans="1:1">
      <c r="A560260" s="10"/>
    </row>
    <row r="560261" spans="1:1">
      <c r="A560261" s="10"/>
    </row>
    <row r="560262" spans="1:1">
      <c r="A560262" s="10"/>
    </row>
    <row r="560263" spans="1:1">
      <c r="A560263" s="10"/>
    </row>
    <row r="560264" spans="1:1">
      <c r="A560264" s="10"/>
    </row>
    <row r="560265" spans="1:1">
      <c r="A560265" s="10"/>
    </row>
    <row r="560266" spans="1:1">
      <c r="A560266" s="10"/>
    </row>
    <row r="560267" spans="1:1">
      <c r="A560267" s="10"/>
    </row>
    <row r="560268" spans="1:1">
      <c r="A560268" s="10"/>
    </row>
    <row r="560269" spans="1:1">
      <c r="A560269" s="10"/>
    </row>
    <row r="560270" spans="1:1">
      <c r="A560270" s="10"/>
    </row>
    <row r="560271" spans="1:1">
      <c r="A560271" s="10"/>
    </row>
    <row r="560272" spans="1:1">
      <c r="A560272" s="10"/>
    </row>
    <row r="560273" spans="1:1">
      <c r="A560273" s="10"/>
    </row>
    <row r="560274" spans="1:1">
      <c r="A560274" s="10"/>
    </row>
    <row r="560275" spans="1:1">
      <c r="A560275" s="10"/>
    </row>
    <row r="560276" spans="1:1">
      <c r="A560276" s="10"/>
    </row>
    <row r="560277" spans="1:1">
      <c r="A560277" s="10"/>
    </row>
    <row r="560278" spans="1:1">
      <c r="A560278" s="10"/>
    </row>
    <row r="560279" spans="1:1">
      <c r="A560279" s="10"/>
    </row>
    <row r="560280" spans="1:1">
      <c r="A560280" s="10"/>
    </row>
    <row r="560281" spans="1:1">
      <c r="A560281" s="10"/>
    </row>
    <row r="560282" spans="1:1">
      <c r="A560282" s="10"/>
    </row>
    <row r="560283" spans="1:1">
      <c r="A560283" s="10"/>
    </row>
    <row r="560284" spans="1:1">
      <c r="A560284" s="10"/>
    </row>
    <row r="560285" spans="1:1">
      <c r="A560285" s="10"/>
    </row>
    <row r="560286" spans="1:1">
      <c r="A560286" s="10"/>
    </row>
    <row r="560287" spans="1:1">
      <c r="A560287" s="10"/>
    </row>
    <row r="560288" spans="1:1">
      <c r="A560288" s="10"/>
    </row>
    <row r="560289" spans="1:1">
      <c r="A560289" s="10"/>
    </row>
    <row r="560290" spans="1:1">
      <c r="A560290" s="10"/>
    </row>
    <row r="560291" spans="1:1">
      <c r="A560291" s="10"/>
    </row>
    <row r="560292" spans="1:1">
      <c r="A560292" s="10"/>
    </row>
    <row r="560293" spans="1:1">
      <c r="A560293" s="10"/>
    </row>
    <row r="560294" spans="1:1">
      <c r="A560294" s="10"/>
    </row>
    <row r="560295" spans="1:1">
      <c r="A560295" s="10"/>
    </row>
    <row r="560296" spans="1:1">
      <c r="A560296" s="10"/>
    </row>
    <row r="560297" spans="1:1">
      <c r="A560297" s="10"/>
    </row>
    <row r="560298" spans="1:1">
      <c r="A560298" s="10"/>
    </row>
    <row r="560299" spans="1:1">
      <c r="A560299" s="10"/>
    </row>
    <row r="560300" spans="1:1">
      <c r="A560300" s="10"/>
    </row>
    <row r="560301" spans="1:1">
      <c r="A560301" s="10"/>
    </row>
    <row r="560302" spans="1:1">
      <c r="A560302" s="10"/>
    </row>
    <row r="560303" spans="1:1">
      <c r="A560303" s="10"/>
    </row>
    <row r="560304" spans="1:1">
      <c r="A560304" s="10"/>
    </row>
    <row r="560305" spans="1:1">
      <c r="A560305" s="10"/>
    </row>
    <row r="560306" spans="1:1">
      <c r="A560306" s="10"/>
    </row>
    <row r="560307" spans="1:1">
      <c r="A560307" s="10"/>
    </row>
    <row r="560308" spans="1:1">
      <c r="A560308" s="10"/>
    </row>
    <row r="560309" spans="1:1">
      <c r="A560309" s="10"/>
    </row>
    <row r="560310" spans="1:1">
      <c r="A560310" s="10"/>
    </row>
    <row r="560311" spans="1:1">
      <c r="A560311" s="10"/>
    </row>
    <row r="560312" spans="1:1">
      <c r="A560312" s="10"/>
    </row>
    <row r="560313" spans="1:1">
      <c r="A560313" s="10"/>
    </row>
    <row r="560314" spans="1:1">
      <c r="A560314" s="10"/>
    </row>
    <row r="560315" spans="1:1">
      <c r="A560315" s="10"/>
    </row>
    <row r="560316" spans="1:1">
      <c r="A560316" s="10"/>
    </row>
    <row r="560317" spans="1:1">
      <c r="A560317" s="10"/>
    </row>
    <row r="560318" spans="1:1">
      <c r="A560318" s="10"/>
    </row>
    <row r="560319" spans="1:1">
      <c r="A560319" s="10"/>
    </row>
    <row r="560320" spans="1:1">
      <c r="A560320" s="10"/>
    </row>
    <row r="560321" spans="1:1">
      <c r="A560321" s="10"/>
    </row>
    <row r="560322" spans="1:1">
      <c r="A560322" s="10"/>
    </row>
    <row r="560323" spans="1:1">
      <c r="A560323" s="10"/>
    </row>
    <row r="560324" spans="1:1">
      <c r="A560324" s="10"/>
    </row>
    <row r="560325" spans="1:1">
      <c r="A560325" s="10"/>
    </row>
    <row r="560326" spans="1:1">
      <c r="A560326" s="10"/>
    </row>
    <row r="560327" spans="1:1">
      <c r="A560327" s="10"/>
    </row>
    <row r="560328" spans="1:1">
      <c r="A560328" s="10"/>
    </row>
    <row r="560329" spans="1:1">
      <c r="A560329" s="10"/>
    </row>
    <row r="560330" spans="1:1">
      <c r="A560330" s="10"/>
    </row>
    <row r="560331" spans="1:1">
      <c r="A560331" s="10"/>
    </row>
    <row r="560332" spans="1:1">
      <c r="A560332" s="10"/>
    </row>
    <row r="560333" spans="1:1">
      <c r="A560333" s="10"/>
    </row>
    <row r="560334" spans="1:1">
      <c r="A560334" s="10"/>
    </row>
    <row r="560335" spans="1:1">
      <c r="A560335" s="10"/>
    </row>
    <row r="560336" spans="1:1">
      <c r="A560336" s="10"/>
    </row>
    <row r="560337" spans="1:1">
      <c r="A560337" s="10"/>
    </row>
    <row r="560338" spans="1:1">
      <c r="A560338" s="10"/>
    </row>
    <row r="560339" spans="1:1">
      <c r="A560339" s="10"/>
    </row>
    <row r="560340" spans="1:1">
      <c r="A560340" s="10"/>
    </row>
    <row r="560341" spans="1:1">
      <c r="A560341" s="10"/>
    </row>
    <row r="560342" spans="1:1">
      <c r="A560342" s="10"/>
    </row>
    <row r="560343" spans="1:1">
      <c r="A560343" s="10"/>
    </row>
    <row r="560344" spans="1:1">
      <c r="A560344" s="10"/>
    </row>
    <row r="560345" spans="1:1">
      <c r="A560345" s="10"/>
    </row>
    <row r="560346" spans="1:1">
      <c r="A560346" s="10"/>
    </row>
    <row r="560347" spans="1:1">
      <c r="A560347" s="10"/>
    </row>
    <row r="560348" spans="1:1">
      <c r="A560348" s="10"/>
    </row>
    <row r="560349" spans="1:1">
      <c r="A560349" s="10"/>
    </row>
    <row r="560350" spans="1:1">
      <c r="A560350" s="10"/>
    </row>
    <row r="560351" spans="1:1">
      <c r="A560351" s="10"/>
    </row>
    <row r="560352" spans="1:1">
      <c r="A560352" s="10"/>
    </row>
    <row r="560353" spans="1:1">
      <c r="A560353" s="10"/>
    </row>
    <row r="560354" spans="1:1">
      <c r="A560354" s="10"/>
    </row>
    <row r="560355" spans="1:1">
      <c r="A560355" s="10"/>
    </row>
    <row r="560356" spans="1:1">
      <c r="A560356" s="10"/>
    </row>
    <row r="560357" spans="1:1">
      <c r="A560357" s="10"/>
    </row>
    <row r="560358" spans="1:1">
      <c r="A560358" s="10"/>
    </row>
    <row r="560359" spans="1:1">
      <c r="A560359" s="10"/>
    </row>
    <row r="560360" spans="1:1">
      <c r="A560360" s="10"/>
    </row>
    <row r="560361" spans="1:1">
      <c r="A560361" s="10"/>
    </row>
    <row r="560362" spans="1:1">
      <c r="A560362" s="10"/>
    </row>
    <row r="560363" spans="1:1">
      <c r="A560363" s="10"/>
    </row>
    <row r="560364" spans="1:1">
      <c r="A560364" s="10"/>
    </row>
    <row r="560365" spans="1:1">
      <c r="A560365" s="10"/>
    </row>
    <row r="560366" spans="1:1">
      <c r="A560366" s="10"/>
    </row>
    <row r="560367" spans="1:1">
      <c r="A560367" s="10"/>
    </row>
    <row r="560368" spans="1:1">
      <c r="A560368" s="10"/>
    </row>
    <row r="560369" spans="1:1">
      <c r="A560369" s="10"/>
    </row>
    <row r="560370" spans="1:1">
      <c r="A560370" s="10"/>
    </row>
    <row r="560371" spans="1:1">
      <c r="A560371" s="10"/>
    </row>
    <row r="560372" spans="1:1">
      <c r="A560372" s="10"/>
    </row>
    <row r="560373" spans="1:1">
      <c r="A560373" s="10"/>
    </row>
    <row r="560374" spans="1:1">
      <c r="A560374" s="10"/>
    </row>
    <row r="560375" spans="1:1">
      <c r="A560375" s="10"/>
    </row>
    <row r="560376" spans="1:1">
      <c r="A560376" s="10"/>
    </row>
    <row r="560377" spans="1:1">
      <c r="A560377" s="10"/>
    </row>
    <row r="560378" spans="1:1">
      <c r="A560378" s="10"/>
    </row>
    <row r="560379" spans="1:1">
      <c r="A560379" s="10"/>
    </row>
    <row r="560380" spans="1:1">
      <c r="A560380" s="10"/>
    </row>
    <row r="560381" spans="1:1">
      <c r="A560381" s="10"/>
    </row>
    <row r="560382" spans="1:1">
      <c r="A560382" s="10"/>
    </row>
    <row r="560383" spans="1:1">
      <c r="A560383" s="10"/>
    </row>
    <row r="560384" spans="1:1">
      <c r="A560384" s="10"/>
    </row>
    <row r="560385" spans="1:1">
      <c r="A560385" s="10"/>
    </row>
    <row r="560386" spans="1:1">
      <c r="A560386" s="10"/>
    </row>
    <row r="560387" spans="1:1">
      <c r="A560387" s="10"/>
    </row>
    <row r="560388" spans="1:1">
      <c r="A560388" s="10"/>
    </row>
    <row r="560389" spans="1:1">
      <c r="A560389" s="10"/>
    </row>
    <row r="560390" spans="1:1">
      <c r="A560390" s="10"/>
    </row>
    <row r="560391" spans="1:1">
      <c r="A560391" s="10"/>
    </row>
    <row r="560392" spans="1:1">
      <c r="A560392" s="10"/>
    </row>
    <row r="560393" spans="1:1">
      <c r="A560393" s="10"/>
    </row>
    <row r="560394" spans="1:1">
      <c r="A560394" s="10"/>
    </row>
    <row r="560395" spans="1:1">
      <c r="A560395" s="10"/>
    </row>
    <row r="560396" spans="1:1">
      <c r="A560396" s="10"/>
    </row>
    <row r="560397" spans="1:1">
      <c r="A560397" s="10"/>
    </row>
    <row r="560398" spans="1:1">
      <c r="A560398" s="10"/>
    </row>
    <row r="560399" spans="1:1">
      <c r="A560399" s="10"/>
    </row>
    <row r="560400" spans="1:1">
      <c r="A560400" s="10"/>
    </row>
    <row r="560401" spans="1:1">
      <c r="A560401" s="10"/>
    </row>
    <row r="560402" spans="1:1">
      <c r="A560402" s="10"/>
    </row>
    <row r="560403" spans="1:1">
      <c r="A560403" s="10"/>
    </row>
    <row r="560404" spans="1:1">
      <c r="A560404" s="10"/>
    </row>
    <row r="560405" spans="1:1">
      <c r="A560405" s="10"/>
    </row>
    <row r="560406" spans="1:1">
      <c r="A560406" s="10"/>
    </row>
    <row r="560407" spans="1:1">
      <c r="A560407" s="10"/>
    </row>
    <row r="560408" spans="1:1">
      <c r="A560408" s="10"/>
    </row>
    <row r="560409" spans="1:1">
      <c r="A560409" s="10"/>
    </row>
    <row r="560410" spans="1:1">
      <c r="A560410" s="10"/>
    </row>
    <row r="560411" spans="1:1">
      <c r="A560411" s="10"/>
    </row>
    <row r="560412" spans="1:1">
      <c r="A560412" s="10"/>
    </row>
    <row r="560413" spans="1:1">
      <c r="A560413" s="10"/>
    </row>
    <row r="560414" spans="1:1">
      <c r="A560414" s="10"/>
    </row>
    <row r="560415" spans="1:1">
      <c r="A560415" s="10"/>
    </row>
    <row r="560416" spans="1:1">
      <c r="A560416" s="10"/>
    </row>
    <row r="560417" spans="1:1">
      <c r="A560417" s="10"/>
    </row>
    <row r="560418" spans="1:1">
      <c r="A560418" s="10"/>
    </row>
    <row r="560419" spans="1:1">
      <c r="A560419" s="10"/>
    </row>
    <row r="560420" spans="1:1">
      <c r="A560420" s="10"/>
    </row>
    <row r="560421" spans="1:1">
      <c r="A560421" s="10"/>
    </row>
    <row r="560422" spans="1:1">
      <c r="A560422" s="10"/>
    </row>
    <row r="560423" spans="1:1">
      <c r="A560423" s="10"/>
    </row>
    <row r="560424" spans="1:1">
      <c r="A560424" s="10"/>
    </row>
    <row r="560425" spans="1:1">
      <c r="A560425" s="10"/>
    </row>
    <row r="560426" spans="1:1">
      <c r="A560426" s="10"/>
    </row>
    <row r="560427" spans="1:1">
      <c r="A560427" s="10"/>
    </row>
    <row r="560428" spans="1:1">
      <c r="A560428" s="10"/>
    </row>
    <row r="560429" spans="1:1">
      <c r="A560429" s="10"/>
    </row>
    <row r="560430" spans="1:1">
      <c r="A560430" s="10"/>
    </row>
    <row r="560431" spans="1:1">
      <c r="A560431" s="10"/>
    </row>
    <row r="560432" spans="1:1">
      <c r="A560432" s="10"/>
    </row>
    <row r="560433" spans="1:1">
      <c r="A560433" s="10"/>
    </row>
    <row r="560434" spans="1:1">
      <c r="A560434" s="10"/>
    </row>
    <row r="560435" spans="1:1">
      <c r="A560435" s="10"/>
    </row>
    <row r="560436" spans="1:1">
      <c r="A560436" s="10"/>
    </row>
    <row r="560437" spans="1:1">
      <c r="A560437" s="10"/>
    </row>
    <row r="560438" spans="1:1">
      <c r="A560438" s="10"/>
    </row>
    <row r="560439" spans="1:1">
      <c r="A560439" s="10"/>
    </row>
    <row r="560440" spans="1:1">
      <c r="A560440" s="10"/>
    </row>
    <row r="560441" spans="1:1">
      <c r="A560441" s="10"/>
    </row>
    <row r="560442" spans="1:1">
      <c r="A560442" s="10"/>
    </row>
    <row r="560443" spans="1:1">
      <c r="A560443" s="10"/>
    </row>
    <row r="560444" spans="1:1">
      <c r="A560444" s="10"/>
    </row>
    <row r="560445" spans="1:1">
      <c r="A560445" s="10"/>
    </row>
    <row r="560446" spans="1:1">
      <c r="A560446" s="10"/>
    </row>
    <row r="560447" spans="1:1">
      <c r="A560447" s="10"/>
    </row>
    <row r="560448" spans="1:1">
      <c r="A560448" s="10"/>
    </row>
    <row r="560449" spans="1:1">
      <c r="A560449" s="10"/>
    </row>
    <row r="560450" spans="1:1">
      <c r="A560450" s="10"/>
    </row>
    <row r="560451" spans="1:1">
      <c r="A560451" s="10"/>
    </row>
    <row r="560452" spans="1:1">
      <c r="A560452" s="10"/>
    </row>
    <row r="560453" spans="1:1">
      <c r="A560453" s="10"/>
    </row>
    <row r="560454" spans="1:1">
      <c r="A560454" s="10"/>
    </row>
    <row r="560455" spans="1:1">
      <c r="A560455" s="10"/>
    </row>
    <row r="560456" spans="1:1">
      <c r="A560456" s="10"/>
    </row>
    <row r="560457" spans="1:1">
      <c r="A560457" s="10"/>
    </row>
    <row r="560458" spans="1:1">
      <c r="A560458" s="10"/>
    </row>
    <row r="560459" spans="1:1">
      <c r="A560459" s="10"/>
    </row>
    <row r="560460" spans="1:1">
      <c r="A560460" s="10"/>
    </row>
    <row r="560461" spans="1:1">
      <c r="A560461" s="10"/>
    </row>
    <row r="560462" spans="1:1">
      <c r="A560462" s="10"/>
    </row>
    <row r="560463" spans="1:1">
      <c r="A560463" s="10"/>
    </row>
    <row r="560464" spans="1:1">
      <c r="A560464" s="10"/>
    </row>
    <row r="560465" spans="1:1">
      <c r="A560465" s="10"/>
    </row>
    <row r="560466" spans="1:1">
      <c r="A560466" s="10"/>
    </row>
    <row r="560467" spans="1:1">
      <c r="A560467" s="10"/>
    </row>
    <row r="560468" spans="1:1">
      <c r="A560468" s="10"/>
    </row>
    <row r="560469" spans="1:1">
      <c r="A560469" s="10"/>
    </row>
    <row r="560470" spans="1:1">
      <c r="A560470" s="10"/>
    </row>
    <row r="560471" spans="1:1">
      <c r="A560471" s="10"/>
    </row>
    <row r="560472" spans="1:1">
      <c r="A560472" s="10"/>
    </row>
    <row r="560473" spans="1:1">
      <c r="A560473" s="10"/>
    </row>
    <row r="560474" spans="1:1">
      <c r="A560474" s="10"/>
    </row>
    <row r="560475" spans="1:1">
      <c r="A560475" s="10"/>
    </row>
    <row r="560476" spans="1:1">
      <c r="A560476" s="10"/>
    </row>
    <row r="560477" spans="1:1">
      <c r="A560477" s="10"/>
    </row>
    <row r="560478" spans="1:1">
      <c r="A560478" s="10"/>
    </row>
    <row r="560479" spans="1:1">
      <c r="A560479" s="10"/>
    </row>
    <row r="560480" spans="1:1">
      <c r="A560480" s="10"/>
    </row>
    <row r="560481" spans="1:1">
      <c r="A560481" s="10"/>
    </row>
    <row r="560482" spans="1:1">
      <c r="A560482" s="10"/>
    </row>
    <row r="560483" spans="1:1">
      <c r="A560483" s="10"/>
    </row>
    <row r="560484" spans="1:1">
      <c r="A560484" s="10"/>
    </row>
    <row r="560485" spans="1:1">
      <c r="A560485" s="10"/>
    </row>
    <row r="560486" spans="1:1">
      <c r="A560486" s="10"/>
    </row>
    <row r="560487" spans="1:1">
      <c r="A560487" s="10"/>
    </row>
    <row r="560488" spans="1:1">
      <c r="A560488" s="10"/>
    </row>
    <row r="560489" spans="1:1">
      <c r="A560489" s="10"/>
    </row>
    <row r="560490" spans="1:1">
      <c r="A560490" s="10"/>
    </row>
    <row r="560491" spans="1:1">
      <c r="A560491" s="10"/>
    </row>
    <row r="560492" spans="1:1">
      <c r="A560492" s="10"/>
    </row>
    <row r="560493" spans="1:1">
      <c r="A560493" s="10"/>
    </row>
    <row r="560494" spans="1:1">
      <c r="A560494" s="10"/>
    </row>
    <row r="560495" spans="1:1">
      <c r="A560495" s="10"/>
    </row>
    <row r="560496" spans="1:1">
      <c r="A560496" s="10"/>
    </row>
    <row r="560497" spans="1:1">
      <c r="A560497" s="10"/>
    </row>
    <row r="560498" spans="1:1">
      <c r="A560498" s="10"/>
    </row>
    <row r="560499" spans="1:1">
      <c r="A560499" s="10"/>
    </row>
    <row r="560500" spans="1:1">
      <c r="A560500" s="10"/>
    </row>
    <row r="560501" spans="1:1">
      <c r="A560501" s="10"/>
    </row>
    <row r="560502" spans="1:1">
      <c r="A560502" s="10"/>
    </row>
    <row r="560503" spans="1:1">
      <c r="A560503" s="10"/>
    </row>
    <row r="560504" spans="1:1">
      <c r="A560504" s="10"/>
    </row>
    <row r="560505" spans="1:1">
      <c r="A560505" s="10"/>
    </row>
    <row r="560506" spans="1:1">
      <c r="A560506" s="10"/>
    </row>
    <row r="560507" spans="1:1">
      <c r="A560507" s="10"/>
    </row>
    <row r="560508" spans="1:1">
      <c r="A560508" s="10"/>
    </row>
    <row r="560509" spans="1:1">
      <c r="A560509" s="10"/>
    </row>
    <row r="560510" spans="1:1">
      <c r="A560510" s="10"/>
    </row>
    <row r="560511" spans="1:1">
      <c r="A560511" s="10"/>
    </row>
    <row r="560512" spans="1:1">
      <c r="A560512" s="10"/>
    </row>
    <row r="560513" spans="1:1">
      <c r="A560513" s="10"/>
    </row>
    <row r="560514" spans="1:1">
      <c r="A560514" s="10"/>
    </row>
    <row r="560515" spans="1:1">
      <c r="A560515" s="10"/>
    </row>
    <row r="560516" spans="1:1">
      <c r="A560516" s="10"/>
    </row>
    <row r="560517" spans="1:1">
      <c r="A560517" s="10"/>
    </row>
    <row r="560518" spans="1:1">
      <c r="A560518" s="10"/>
    </row>
    <row r="560519" spans="1:1">
      <c r="A560519" s="10"/>
    </row>
    <row r="560520" spans="1:1">
      <c r="A560520" s="10"/>
    </row>
    <row r="560521" spans="1:1">
      <c r="A560521" s="10"/>
    </row>
    <row r="560522" spans="1:1">
      <c r="A560522" s="10"/>
    </row>
    <row r="560523" spans="1:1">
      <c r="A560523" s="10"/>
    </row>
    <row r="560524" spans="1:1">
      <c r="A560524" s="10"/>
    </row>
    <row r="560525" spans="1:1">
      <c r="A560525" s="10"/>
    </row>
    <row r="560526" spans="1:1">
      <c r="A560526" s="10"/>
    </row>
    <row r="560527" spans="1:1">
      <c r="A560527" s="10"/>
    </row>
    <row r="560528" spans="1:1">
      <c r="A560528" s="10"/>
    </row>
    <row r="560529" spans="1:1">
      <c r="A560529" s="10"/>
    </row>
    <row r="560530" spans="1:1">
      <c r="A560530" s="10"/>
    </row>
    <row r="560531" spans="1:1">
      <c r="A560531" s="10"/>
    </row>
    <row r="560532" spans="1:1">
      <c r="A560532" s="10"/>
    </row>
    <row r="560533" spans="1:1">
      <c r="A560533" s="10"/>
    </row>
    <row r="560534" spans="1:1">
      <c r="A560534" s="10"/>
    </row>
    <row r="560535" spans="1:1">
      <c r="A560535" s="10"/>
    </row>
    <row r="560536" spans="1:1">
      <c r="A560536" s="10"/>
    </row>
    <row r="560537" spans="1:1">
      <c r="A560537" s="10"/>
    </row>
    <row r="560538" spans="1:1">
      <c r="A560538" s="10"/>
    </row>
    <row r="560539" spans="1:1">
      <c r="A560539" s="10"/>
    </row>
    <row r="560540" spans="1:1">
      <c r="A560540" s="10"/>
    </row>
    <row r="560541" spans="1:1">
      <c r="A560541" s="10"/>
    </row>
    <row r="560542" spans="1:1">
      <c r="A560542" s="10"/>
    </row>
    <row r="560543" spans="1:1">
      <c r="A560543" s="10"/>
    </row>
    <row r="560544" spans="1:1">
      <c r="A560544" s="10"/>
    </row>
    <row r="560545" spans="1:1">
      <c r="A560545" s="10"/>
    </row>
    <row r="560546" spans="1:1">
      <c r="A560546" s="10"/>
    </row>
    <row r="560547" spans="1:1">
      <c r="A560547" s="10"/>
    </row>
    <row r="560548" spans="1:1">
      <c r="A560548" s="10"/>
    </row>
    <row r="560549" spans="1:1">
      <c r="A560549" s="10"/>
    </row>
    <row r="560550" spans="1:1">
      <c r="A560550" s="10"/>
    </row>
    <row r="560551" spans="1:1">
      <c r="A560551" s="10"/>
    </row>
    <row r="560552" spans="1:1">
      <c r="A560552" s="10"/>
    </row>
    <row r="560553" spans="1:1">
      <c r="A560553" s="10"/>
    </row>
    <row r="560554" spans="1:1">
      <c r="A560554" s="10"/>
    </row>
    <row r="560555" spans="1:1">
      <c r="A560555" s="10"/>
    </row>
    <row r="560556" spans="1:1">
      <c r="A560556" s="10"/>
    </row>
    <row r="560557" spans="1:1">
      <c r="A560557" s="10"/>
    </row>
    <row r="560558" spans="1:1">
      <c r="A560558" s="10"/>
    </row>
    <row r="560559" spans="1:1">
      <c r="A560559" s="10"/>
    </row>
    <row r="560560" spans="1:1">
      <c r="A560560" s="10"/>
    </row>
    <row r="560561" spans="1:1">
      <c r="A560561" s="10"/>
    </row>
    <row r="560562" spans="1:1">
      <c r="A560562" s="10"/>
    </row>
    <row r="560563" spans="1:1">
      <c r="A560563" s="10"/>
    </row>
    <row r="560564" spans="1:1">
      <c r="A560564" s="10"/>
    </row>
    <row r="560565" spans="1:1">
      <c r="A560565" s="10"/>
    </row>
    <row r="560566" spans="1:1">
      <c r="A560566" s="10"/>
    </row>
    <row r="560567" spans="1:1">
      <c r="A560567" s="10"/>
    </row>
    <row r="560568" spans="1:1">
      <c r="A560568" s="10"/>
    </row>
    <row r="560569" spans="1:1">
      <c r="A560569" s="10"/>
    </row>
    <row r="560570" spans="1:1">
      <c r="A560570" s="10"/>
    </row>
    <row r="560571" spans="1:1">
      <c r="A560571" s="10"/>
    </row>
    <row r="560572" spans="1:1">
      <c r="A560572" s="10"/>
    </row>
    <row r="560573" spans="1:1">
      <c r="A560573" s="10"/>
    </row>
    <row r="560574" spans="1:1">
      <c r="A560574" s="10"/>
    </row>
    <row r="560575" spans="1:1">
      <c r="A560575" s="10"/>
    </row>
    <row r="560576" spans="1:1">
      <c r="A560576" s="10"/>
    </row>
    <row r="560577" spans="1:1">
      <c r="A560577" s="10"/>
    </row>
    <row r="560578" spans="1:1">
      <c r="A560578" s="10"/>
    </row>
    <row r="560579" spans="1:1">
      <c r="A560579" s="10"/>
    </row>
    <row r="560580" spans="1:1">
      <c r="A560580" s="10"/>
    </row>
    <row r="560581" spans="1:1">
      <c r="A560581" s="10"/>
    </row>
    <row r="560582" spans="1:1">
      <c r="A560582" s="10"/>
    </row>
    <row r="560583" spans="1:1">
      <c r="A560583" s="10"/>
    </row>
    <row r="560584" spans="1:1">
      <c r="A560584" s="10"/>
    </row>
    <row r="560585" spans="1:1">
      <c r="A560585" s="10"/>
    </row>
    <row r="560586" spans="1:1">
      <c r="A560586" s="10"/>
    </row>
    <row r="560587" spans="1:1">
      <c r="A560587" s="10"/>
    </row>
    <row r="560588" spans="1:1">
      <c r="A560588" s="10"/>
    </row>
    <row r="560589" spans="1:1">
      <c r="A560589" s="10"/>
    </row>
    <row r="560590" spans="1:1">
      <c r="A560590" s="10"/>
    </row>
    <row r="560591" spans="1:1">
      <c r="A560591" s="10"/>
    </row>
    <row r="560592" spans="1:1">
      <c r="A560592" s="10"/>
    </row>
    <row r="560593" spans="1:1">
      <c r="A560593" s="10"/>
    </row>
    <row r="560594" spans="1:1">
      <c r="A560594" s="10"/>
    </row>
    <row r="560595" spans="1:1">
      <c r="A560595" s="10"/>
    </row>
    <row r="560596" spans="1:1">
      <c r="A560596" s="10"/>
    </row>
    <row r="560597" spans="1:1">
      <c r="A560597" s="10"/>
    </row>
    <row r="560598" spans="1:1">
      <c r="A560598" s="10"/>
    </row>
    <row r="560599" spans="1:1">
      <c r="A560599" s="10"/>
    </row>
    <row r="560600" spans="1:1">
      <c r="A560600" s="10"/>
    </row>
    <row r="560601" spans="1:1">
      <c r="A560601" s="10"/>
    </row>
    <row r="560602" spans="1:1">
      <c r="A560602" s="10"/>
    </row>
    <row r="560603" spans="1:1">
      <c r="A560603" s="10"/>
    </row>
    <row r="560604" spans="1:1">
      <c r="A560604" s="10"/>
    </row>
    <row r="560605" spans="1:1">
      <c r="A560605" s="10"/>
    </row>
    <row r="560606" spans="1:1">
      <c r="A560606" s="10"/>
    </row>
    <row r="560607" spans="1:1">
      <c r="A560607" s="10"/>
    </row>
    <row r="560608" spans="1:1">
      <c r="A560608" s="10"/>
    </row>
    <row r="560609" spans="1:1">
      <c r="A560609" s="10"/>
    </row>
    <row r="560610" spans="1:1">
      <c r="A560610" s="10"/>
    </row>
    <row r="560611" spans="1:1">
      <c r="A560611" s="10"/>
    </row>
    <row r="560612" spans="1:1">
      <c r="A560612" s="10"/>
    </row>
    <row r="560613" spans="1:1">
      <c r="A560613" s="10"/>
    </row>
    <row r="560614" spans="1:1">
      <c r="A560614" s="10"/>
    </row>
    <row r="560615" spans="1:1">
      <c r="A560615" s="10"/>
    </row>
    <row r="560616" spans="1:1">
      <c r="A560616" s="10"/>
    </row>
    <row r="560617" spans="1:1">
      <c r="A560617" s="10"/>
    </row>
    <row r="560618" spans="1:1">
      <c r="A560618" s="10"/>
    </row>
    <row r="560619" spans="1:1">
      <c r="A560619" s="10"/>
    </row>
    <row r="560620" spans="1:1">
      <c r="A560620" s="10"/>
    </row>
    <row r="560621" spans="1:1">
      <c r="A560621" s="10"/>
    </row>
    <row r="560622" spans="1:1">
      <c r="A560622" s="10"/>
    </row>
    <row r="560623" spans="1:1">
      <c r="A560623" s="10"/>
    </row>
    <row r="560624" spans="1:1">
      <c r="A560624" s="10"/>
    </row>
    <row r="560625" spans="1:1">
      <c r="A560625" s="10"/>
    </row>
    <row r="560626" spans="1:1">
      <c r="A560626" s="10"/>
    </row>
    <row r="560627" spans="1:1">
      <c r="A560627" s="10"/>
    </row>
    <row r="560628" spans="1:1">
      <c r="A560628" s="10"/>
    </row>
    <row r="560629" spans="1:1">
      <c r="A560629" s="10"/>
    </row>
    <row r="560630" spans="1:1">
      <c r="A560630" s="10"/>
    </row>
    <row r="560631" spans="1:1">
      <c r="A560631" s="10"/>
    </row>
    <row r="560632" spans="1:1">
      <c r="A560632" s="10"/>
    </row>
    <row r="560633" spans="1:1">
      <c r="A560633" s="10"/>
    </row>
    <row r="560634" spans="1:1">
      <c r="A560634" s="10"/>
    </row>
    <row r="560635" spans="1:1">
      <c r="A560635" s="10"/>
    </row>
    <row r="560636" spans="1:1">
      <c r="A560636" s="10"/>
    </row>
    <row r="560637" spans="1:1">
      <c r="A560637" s="10"/>
    </row>
    <row r="560638" spans="1:1">
      <c r="A560638" s="10"/>
    </row>
    <row r="560639" spans="1:1">
      <c r="A560639" s="10"/>
    </row>
    <row r="560640" spans="1:1">
      <c r="A560640" s="10"/>
    </row>
    <row r="560641" spans="1:1">
      <c r="A560641" s="10"/>
    </row>
    <row r="560642" spans="1:1">
      <c r="A560642" s="10"/>
    </row>
    <row r="560643" spans="1:1">
      <c r="A560643" s="10"/>
    </row>
    <row r="560644" spans="1:1">
      <c r="A560644" s="10"/>
    </row>
    <row r="560645" spans="1:1">
      <c r="A560645" s="10"/>
    </row>
    <row r="560646" spans="1:1">
      <c r="A560646" s="10"/>
    </row>
    <row r="560647" spans="1:1">
      <c r="A560647" s="10"/>
    </row>
    <row r="560648" spans="1:1">
      <c r="A560648" s="10"/>
    </row>
    <row r="560649" spans="1:1">
      <c r="A560649" s="10"/>
    </row>
    <row r="560650" spans="1:1">
      <c r="A560650" s="10"/>
    </row>
    <row r="560651" spans="1:1">
      <c r="A560651" s="10"/>
    </row>
    <row r="560652" spans="1:1">
      <c r="A560652" s="10"/>
    </row>
    <row r="560653" spans="1:1">
      <c r="A560653" s="10"/>
    </row>
    <row r="560654" spans="1:1">
      <c r="A560654" s="10"/>
    </row>
    <row r="560655" spans="1:1">
      <c r="A560655" s="10"/>
    </row>
    <row r="560656" spans="1:1">
      <c r="A560656" s="10"/>
    </row>
    <row r="560657" spans="1:1">
      <c r="A560657" s="10"/>
    </row>
    <row r="560658" spans="1:1">
      <c r="A560658" s="10"/>
    </row>
    <row r="560659" spans="1:1">
      <c r="A560659" s="10"/>
    </row>
    <row r="560660" spans="1:1">
      <c r="A560660" s="10"/>
    </row>
    <row r="560661" spans="1:1">
      <c r="A560661" s="10"/>
    </row>
    <row r="560662" spans="1:1">
      <c r="A560662" s="10"/>
    </row>
    <row r="560663" spans="1:1">
      <c r="A560663" s="10"/>
    </row>
    <row r="560664" spans="1:1">
      <c r="A560664" s="10"/>
    </row>
    <row r="560665" spans="1:1">
      <c r="A560665" s="10"/>
    </row>
    <row r="560666" spans="1:1">
      <c r="A560666" s="10"/>
    </row>
    <row r="560667" spans="1:1">
      <c r="A560667" s="10"/>
    </row>
    <row r="560668" spans="1:1">
      <c r="A560668" s="10"/>
    </row>
    <row r="560669" spans="1:1">
      <c r="A560669" s="10"/>
    </row>
    <row r="560670" spans="1:1">
      <c r="A560670" s="10"/>
    </row>
    <row r="560671" spans="1:1">
      <c r="A560671" s="10"/>
    </row>
    <row r="560672" spans="1:1">
      <c r="A560672" s="10"/>
    </row>
    <row r="560673" spans="1:1">
      <c r="A560673" s="10"/>
    </row>
    <row r="560674" spans="1:1">
      <c r="A560674" s="10"/>
    </row>
    <row r="560675" spans="1:1">
      <c r="A560675" s="10"/>
    </row>
    <row r="560676" spans="1:1">
      <c r="A560676" s="10"/>
    </row>
    <row r="560677" spans="1:1">
      <c r="A560677" s="10"/>
    </row>
    <row r="560678" spans="1:1">
      <c r="A560678" s="10"/>
    </row>
    <row r="560679" spans="1:1">
      <c r="A560679" s="10"/>
    </row>
    <row r="560680" spans="1:1">
      <c r="A560680" s="10"/>
    </row>
    <row r="560681" spans="1:1">
      <c r="A560681" s="10"/>
    </row>
    <row r="560682" spans="1:1">
      <c r="A560682" s="10"/>
    </row>
    <row r="560683" spans="1:1">
      <c r="A560683" s="10"/>
    </row>
    <row r="560684" spans="1:1">
      <c r="A560684" s="10"/>
    </row>
    <row r="560685" spans="1:1">
      <c r="A560685" s="10"/>
    </row>
    <row r="560686" spans="1:1">
      <c r="A560686" s="10"/>
    </row>
    <row r="560687" spans="1:1">
      <c r="A560687" s="10"/>
    </row>
    <row r="560688" spans="1:1">
      <c r="A560688" s="10"/>
    </row>
    <row r="560689" spans="1:1">
      <c r="A560689" s="10"/>
    </row>
    <row r="560690" spans="1:1">
      <c r="A560690" s="10"/>
    </row>
    <row r="560691" spans="1:1">
      <c r="A560691" s="10"/>
    </row>
    <row r="560692" spans="1:1">
      <c r="A560692" s="10"/>
    </row>
    <row r="560693" spans="1:1">
      <c r="A560693" s="10"/>
    </row>
    <row r="560694" spans="1:1">
      <c r="A560694" s="10"/>
    </row>
    <row r="560695" spans="1:1">
      <c r="A560695" s="10"/>
    </row>
    <row r="560696" spans="1:1">
      <c r="A560696" s="10"/>
    </row>
    <row r="560697" spans="1:1">
      <c r="A560697" s="10"/>
    </row>
    <row r="560698" spans="1:1">
      <c r="A560698" s="10"/>
    </row>
    <row r="560699" spans="1:1">
      <c r="A560699" s="10"/>
    </row>
    <row r="560700" spans="1:1">
      <c r="A560700" s="10"/>
    </row>
    <row r="560701" spans="1:1">
      <c r="A560701" s="10"/>
    </row>
    <row r="560702" spans="1:1">
      <c r="A560702" s="10"/>
    </row>
    <row r="560703" spans="1:1">
      <c r="A560703" s="10"/>
    </row>
    <row r="560704" spans="1:1">
      <c r="A560704" s="10"/>
    </row>
    <row r="560705" spans="1:1">
      <c r="A560705" s="10"/>
    </row>
    <row r="560706" spans="1:1">
      <c r="A560706" s="10"/>
    </row>
    <row r="560707" spans="1:1">
      <c r="A560707" s="10"/>
    </row>
    <row r="560708" spans="1:1">
      <c r="A560708" s="10"/>
    </row>
    <row r="560709" spans="1:1">
      <c r="A560709" s="10"/>
    </row>
    <row r="560710" spans="1:1">
      <c r="A560710" s="10"/>
    </row>
    <row r="560711" spans="1:1">
      <c r="A560711" s="10"/>
    </row>
    <row r="560712" spans="1:1">
      <c r="A560712" s="10"/>
    </row>
    <row r="560713" spans="1:1">
      <c r="A560713" s="10"/>
    </row>
    <row r="560714" spans="1:1">
      <c r="A560714" s="10"/>
    </row>
    <row r="560715" spans="1:1">
      <c r="A560715" s="10"/>
    </row>
    <row r="560716" spans="1:1">
      <c r="A560716" s="10"/>
    </row>
    <row r="560717" spans="1:1">
      <c r="A560717" s="10"/>
    </row>
    <row r="560718" spans="1:1">
      <c r="A560718" s="10"/>
    </row>
    <row r="560719" spans="1:1">
      <c r="A560719" s="10"/>
    </row>
    <row r="560720" spans="1:1">
      <c r="A560720" s="10"/>
    </row>
    <row r="560721" spans="1:1">
      <c r="A560721" s="10"/>
    </row>
    <row r="560722" spans="1:1">
      <c r="A560722" s="10"/>
    </row>
    <row r="560723" spans="1:1">
      <c r="A560723" s="10"/>
    </row>
    <row r="560724" spans="1:1">
      <c r="A560724" s="10"/>
    </row>
    <row r="560725" spans="1:1">
      <c r="A560725" s="10"/>
    </row>
    <row r="560726" spans="1:1">
      <c r="A560726" s="10"/>
    </row>
    <row r="560727" spans="1:1">
      <c r="A560727" s="10"/>
    </row>
    <row r="560728" spans="1:1">
      <c r="A560728" s="10"/>
    </row>
    <row r="560729" spans="1:1">
      <c r="A560729" s="10"/>
    </row>
    <row r="560730" spans="1:1">
      <c r="A560730" s="10"/>
    </row>
    <row r="560731" spans="1:1">
      <c r="A560731" s="10"/>
    </row>
    <row r="560732" spans="1:1">
      <c r="A560732" s="10"/>
    </row>
    <row r="560733" spans="1:1">
      <c r="A560733" s="10"/>
    </row>
    <row r="560734" spans="1:1">
      <c r="A560734" s="10"/>
    </row>
    <row r="560735" spans="1:1">
      <c r="A560735" s="10"/>
    </row>
    <row r="560736" spans="1:1">
      <c r="A560736" s="10"/>
    </row>
    <row r="560737" spans="1:1">
      <c r="A560737" s="10"/>
    </row>
    <row r="560738" spans="1:1">
      <c r="A560738" s="10"/>
    </row>
    <row r="560739" spans="1:1">
      <c r="A560739" s="10"/>
    </row>
    <row r="560740" spans="1:1">
      <c r="A560740" s="10"/>
    </row>
    <row r="560741" spans="1:1">
      <c r="A560741" s="10"/>
    </row>
    <row r="560742" spans="1:1">
      <c r="A560742" s="10"/>
    </row>
    <row r="560743" spans="1:1">
      <c r="A560743" s="10"/>
    </row>
    <row r="560744" spans="1:1">
      <c r="A560744" s="10"/>
    </row>
    <row r="560745" spans="1:1">
      <c r="A560745" s="10"/>
    </row>
    <row r="560746" spans="1:1">
      <c r="A560746" s="10"/>
    </row>
    <row r="560747" spans="1:1">
      <c r="A560747" s="10"/>
    </row>
    <row r="560748" spans="1:1">
      <c r="A560748" s="10"/>
    </row>
    <row r="560749" spans="1:1">
      <c r="A560749" s="10"/>
    </row>
    <row r="560750" spans="1:1">
      <c r="A560750" s="10"/>
    </row>
    <row r="560751" spans="1:1">
      <c r="A560751" s="10"/>
    </row>
    <row r="560752" spans="1:1">
      <c r="A560752" s="10"/>
    </row>
    <row r="560753" spans="1:1">
      <c r="A560753" s="10"/>
    </row>
    <row r="560754" spans="1:1">
      <c r="A560754" s="10"/>
    </row>
    <row r="560755" spans="1:1">
      <c r="A560755" s="10"/>
    </row>
    <row r="560756" spans="1:1">
      <c r="A560756" s="10"/>
    </row>
    <row r="560757" spans="1:1">
      <c r="A560757" s="10"/>
    </row>
    <row r="560758" spans="1:1">
      <c r="A560758" s="10"/>
    </row>
    <row r="560759" spans="1:1">
      <c r="A560759" s="10"/>
    </row>
    <row r="560760" spans="1:1">
      <c r="A560760" s="10"/>
    </row>
    <row r="560761" spans="1:1">
      <c r="A560761" s="10"/>
    </row>
    <row r="560762" spans="1:1">
      <c r="A560762" s="10"/>
    </row>
    <row r="560763" spans="1:1">
      <c r="A560763" s="10"/>
    </row>
    <row r="560764" spans="1:1">
      <c r="A560764" s="10"/>
    </row>
    <row r="560765" spans="1:1">
      <c r="A560765" s="10"/>
    </row>
    <row r="560766" spans="1:1">
      <c r="A560766" s="10"/>
    </row>
    <row r="560767" spans="1:1">
      <c r="A560767" s="10"/>
    </row>
    <row r="560768" spans="1:1">
      <c r="A560768" s="10"/>
    </row>
    <row r="560769" spans="1:1">
      <c r="A560769" s="10"/>
    </row>
    <row r="560770" spans="1:1">
      <c r="A560770" s="10"/>
    </row>
    <row r="560771" spans="1:1">
      <c r="A560771" s="10"/>
    </row>
    <row r="560772" spans="1:1">
      <c r="A560772" s="10"/>
    </row>
    <row r="560773" spans="1:1">
      <c r="A560773" s="10"/>
    </row>
    <row r="560774" spans="1:1">
      <c r="A560774" s="10"/>
    </row>
    <row r="560775" spans="1:1">
      <c r="A560775" s="10"/>
    </row>
    <row r="560776" spans="1:1">
      <c r="A560776" s="10"/>
    </row>
    <row r="560777" spans="1:1">
      <c r="A560777" s="10"/>
    </row>
    <row r="560778" spans="1:1">
      <c r="A560778" s="10"/>
    </row>
    <row r="560779" spans="1:1">
      <c r="A560779" s="10"/>
    </row>
    <row r="560780" spans="1:1">
      <c r="A560780" s="10"/>
    </row>
    <row r="560781" spans="1:1">
      <c r="A560781" s="10"/>
    </row>
    <row r="560782" spans="1:1">
      <c r="A560782" s="10"/>
    </row>
    <row r="560783" spans="1:1">
      <c r="A560783" s="10"/>
    </row>
    <row r="560784" spans="1:1">
      <c r="A560784" s="10"/>
    </row>
    <row r="560785" spans="1:1">
      <c r="A560785" s="10"/>
    </row>
    <row r="560786" spans="1:1">
      <c r="A560786" s="10"/>
    </row>
    <row r="560787" spans="1:1">
      <c r="A560787" s="10"/>
    </row>
    <row r="560788" spans="1:1">
      <c r="A560788" s="10"/>
    </row>
    <row r="560789" spans="1:1">
      <c r="A560789" s="10"/>
    </row>
    <row r="560790" spans="1:1">
      <c r="A560790" s="10"/>
    </row>
    <row r="560791" spans="1:1">
      <c r="A560791" s="10"/>
    </row>
    <row r="560792" spans="1:1">
      <c r="A560792" s="10"/>
    </row>
    <row r="560793" spans="1:1">
      <c r="A560793" s="10"/>
    </row>
    <row r="560794" spans="1:1">
      <c r="A560794" s="10"/>
    </row>
    <row r="560795" spans="1:1">
      <c r="A560795" s="10"/>
    </row>
    <row r="560796" spans="1:1">
      <c r="A560796" s="10"/>
    </row>
    <row r="560797" spans="1:1">
      <c r="A560797" s="10"/>
    </row>
    <row r="560798" spans="1:1">
      <c r="A560798" s="10"/>
    </row>
    <row r="560799" spans="1:1">
      <c r="A560799" s="10"/>
    </row>
    <row r="560800" spans="1:1">
      <c r="A560800" s="10"/>
    </row>
    <row r="560801" spans="1:1">
      <c r="A560801" s="10"/>
    </row>
    <row r="560802" spans="1:1">
      <c r="A560802" s="10"/>
    </row>
    <row r="560803" spans="1:1">
      <c r="A560803" s="10"/>
    </row>
    <row r="560804" spans="1:1">
      <c r="A560804" s="10"/>
    </row>
    <row r="560805" spans="1:1">
      <c r="A560805" s="10"/>
    </row>
    <row r="560806" spans="1:1">
      <c r="A560806" s="10"/>
    </row>
    <row r="560807" spans="1:1">
      <c r="A560807" s="10"/>
    </row>
    <row r="560808" spans="1:1">
      <c r="A560808" s="10"/>
    </row>
    <row r="560809" spans="1:1">
      <c r="A560809" s="10"/>
    </row>
    <row r="560810" spans="1:1">
      <c r="A560810" s="10"/>
    </row>
    <row r="560811" spans="1:1">
      <c r="A560811" s="10"/>
    </row>
    <row r="560812" spans="1:1">
      <c r="A560812" s="10"/>
    </row>
    <row r="560813" spans="1:1">
      <c r="A560813" s="10"/>
    </row>
    <row r="560814" spans="1:1">
      <c r="A560814" s="10"/>
    </row>
    <row r="560815" spans="1:1">
      <c r="A560815" s="10"/>
    </row>
    <row r="560816" spans="1:1">
      <c r="A560816" s="10"/>
    </row>
    <row r="560817" spans="1:1">
      <c r="A560817" s="10"/>
    </row>
    <row r="560818" spans="1:1">
      <c r="A560818" s="10"/>
    </row>
    <row r="560819" spans="1:1">
      <c r="A560819" s="10"/>
    </row>
    <row r="560820" spans="1:1">
      <c r="A560820" s="10"/>
    </row>
    <row r="560821" spans="1:1">
      <c r="A560821" s="10"/>
    </row>
    <row r="560822" spans="1:1">
      <c r="A560822" s="10"/>
    </row>
    <row r="560823" spans="1:1">
      <c r="A560823" s="10"/>
    </row>
    <row r="560824" spans="1:1">
      <c r="A560824" s="10"/>
    </row>
    <row r="560825" spans="1:1">
      <c r="A560825" s="10"/>
    </row>
    <row r="560826" spans="1:1">
      <c r="A560826" s="10"/>
    </row>
    <row r="560827" spans="1:1">
      <c r="A560827" s="10"/>
    </row>
    <row r="560828" spans="1:1">
      <c r="A560828" s="10"/>
    </row>
    <row r="560829" spans="1:1">
      <c r="A560829" s="10"/>
    </row>
    <row r="560830" spans="1:1">
      <c r="A560830" s="10"/>
    </row>
    <row r="560831" spans="1:1">
      <c r="A560831" s="10"/>
    </row>
    <row r="560832" spans="1:1">
      <c r="A560832" s="10"/>
    </row>
    <row r="560833" spans="1:1">
      <c r="A560833" s="10"/>
    </row>
    <row r="560834" spans="1:1">
      <c r="A560834" s="10"/>
    </row>
    <row r="560835" spans="1:1">
      <c r="A560835" s="10"/>
    </row>
    <row r="560836" spans="1:1">
      <c r="A560836" s="10"/>
    </row>
    <row r="560837" spans="1:1">
      <c r="A560837" s="10"/>
    </row>
    <row r="560838" spans="1:1">
      <c r="A560838" s="10"/>
    </row>
    <row r="560839" spans="1:1">
      <c r="A560839" s="10"/>
    </row>
    <row r="560840" spans="1:1">
      <c r="A560840" s="10"/>
    </row>
    <row r="560841" spans="1:1">
      <c r="A560841" s="10"/>
    </row>
    <row r="560842" spans="1:1">
      <c r="A560842" s="10"/>
    </row>
    <row r="560843" spans="1:1">
      <c r="A560843" s="10"/>
    </row>
    <row r="560844" spans="1:1">
      <c r="A560844" s="10"/>
    </row>
    <row r="560845" spans="1:1">
      <c r="A560845" s="10"/>
    </row>
    <row r="560846" spans="1:1">
      <c r="A560846" s="10"/>
    </row>
    <row r="560847" spans="1:1">
      <c r="A560847" s="10"/>
    </row>
    <row r="560848" spans="1:1">
      <c r="A560848" s="10"/>
    </row>
    <row r="560849" spans="1:1">
      <c r="A560849" s="10"/>
    </row>
    <row r="560850" spans="1:1">
      <c r="A560850" s="10"/>
    </row>
    <row r="560851" spans="1:1">
      <c r="A560851" s="10"/>
    </row>
    <row r="560852" spans="1:1">
      <c r="A560852" s="10"/>
    </row>
    <row r="560853" spans="1:1">
      <c r="A560853" s="10"/>
    </row>
    <row r="560854" spans="1:1">
      <c r="A560854" s="10"/>
    </row>
    <row r="560855" spans="1:1">
      <c r="A560855" s="10"/>
    </row>
    <row r="560856" spans="1:1">
      <c r="A560856" s="10"/>
    </row>
    <row r="560857" spans="1:1">
      <c r="A560857" s="10"/>
    </row>
    <row r="560858" spans="1:1">
      <c r="A560858" s="10"/>
    </row>
    <row r="560859" spans="1:1">
      <c r="A560859" s="10"/>
    </row>
    <row r="560860" spans="1:1">
      <c r="A560860" s="10"/>
    </row>
    <row r="560861" spans="1:1">
      <c r="A560861" s="10"/>
    </row>
    <row r="560862" spans="1:1">
      <c r="A560862" s="10"/>
    </row>
    <row r="560863" spans="1:1">
      <c r="A560863" s="10"/>
    </row>
    <row r="560864" spans="1:1">
      <c r="A560864" s="10"/>
    </row>
    <row r="560865" spans="1:1">
      <c r="A560865" s="10"/>
    </row>
    <row r="560866" spans="1:1">
      <c r="A560866" s="10"/>
    </row>
    <row r="560867" spans="1:1">
      <c r="A560867" s="10"/>
    </row>
    <row r="560868" spans="1:1">
      <c r="A560868" s="10"/>
    </row>
    <row r="560869" spans="1:1">
      <c r="A560869" s="10"/>
    </row>
    <row r="560870" spans="1:1">
      <c r="A560870" s="10"/>
    </row>
    <row r="560871" spans="1:1">
      <c r="A560871" s="10"/>
    </row>
    <row r="560872" spans="1:1">
      <c r="A560872" s="10"/>
    </row>
    <row r="560873" spans="1:1">
      <c r="A560873" s="10"/>
    </row>
    <row r="560874" spans="1:1">
      <c r="A560874" s="10"/>
    </row>
    <row r="560875" spans="1:1">
      <c r="A560875" s="10"/>
    </row>
    <row r="560876" spans="1:1">
      <c r="A560876" s="10"/>
    </row>
    <row r="560877" spans="1:1">
      <c r="A560877" s="10"/>
    </row>
    <row r="560878" spans="1:1">
      <c r="A560878" s="10"/>
    </row>
    <row r="560879" spans="1:1">
      <c r="A560879" s="10"/>
    </row>
    <row r="560880" spans="1:1">
      <c r="A560880" s="10"/>
    </row>
    <row r="560881" spans="1:1">
      <c r="A560881" s="10"/>
    </row>
    <row r="560882" spans="1:1">
      <c r="A560882" s="10"/>
    </row>
    <row r="560883" spans="1:1">
      <c r="A560883" s="10"/>
    </row>
    <row r="560884" spans="1:1">
      <c r="A560884" s="10"/>
    </row>
    <row r="560885" spans="1:1">
      <c r="A560885" s="10"/>
    </row>
    <row r="560886" spans="1:1">
      <c r="A560886" s="10"/>
    </row>
    <row r="560887" spans="1:1">
      <c r="A560887" s="10"/>
    </row>
    <row r="560888" spans="1:1">
      <c r="A560888" s="10"/>
    </row>
    <row r="560889" spans="1:1">
      <c r="A560889" s="10"/>
    </row>
    <row r="560890" spans="1:1">
      <c r="A560890" s="10"/>
    </row>
    <row r="560891" spans="1:1">
      <c r="A560891" s="10"/>
    </row>
    <row r="560892" spans="1:1">
      <c r="A560892" s="10"/>
    </row>
    <row r="560893" spans="1:1">
      <c r="A560893" s="10"/>
    </row>
    <row r="560894" spans="1:1">
      <c r="A560894" s="10"/>
    </row>
    <row r="560895" spans="1:1">
      <c r="A560895" s="10"/>
    </row>
    <row r="560896" spans="1:1">
      <c r="A560896" s="10"/>
    </row>
    <row r="560897" spans="1:1">
      <c r="A560897" s="10"/>
    </row>
    <row r="560898" spans="1:1">
      <c r="A560898" s="10"/>
    </row>
    <row r="560899" spans="1:1">
      <c r="A560899" s="10"/>
    </row>
    <row r="560900" spans="1:1">
      <c r="A560900" s="10"/>
    </row>
    <row r="560901" spans="1:1">
      <c r="A560901" s="10"/>
    </row>
    <row r="560902" spans="1:1">
      <c r="A560902" s="10"/>
    </row>
    <row r="560903" spans="1:1">
      <c r="A560903" s="10"/>
    </row>
    <row r="560904" spans="1:1">
      <c r="A560904" s="10"/>
    </row>
    <row r="560905" spans="1:1">
      <c r="A560905" s="10"/>
    </row>
    <row r="560906" spans="1:1">
      <c r="A560906" s="10"/>
    </row>
    <row r="560907" spans="1:1">
      <c r="A560907" s="10"/>
    </row>
    <row r="560908" spans="1:1">
      <c r="A560908" s="10"/>
    </row>
    <row r="560909" spans="1:1">
      <c r="A560909" s="10"/>
    </row>
    <row r="560910" spans="1:1">
      <c r="A560910" s="10"/>
    </row>
    <row r="560911" spans="1:1">
      <c r="A560911" s="10"/>
    </row>
    <row r="560912" spans="1:1">
      <c r="A560912" s="10"/>
    </row>
    <row r="560913" spans="1:1">
      <c r="A560913" s="10"/>
    </row>
    <row r="560914" spans="1:1">
      <c r="A560914" s="10"/>
    </row>
    <row r="560915" spans="1:1">
      <c r="A560915" s="10"/>
    </row>
    <row r="560916" spans="1:1">
      <c r="A560916" s="10"/>
    </row>
    <row r="560917" spans="1:1">
      <c r="A560917" s="10"/>
    </row>
    <row r="560918" spans="1:1">
      <c r="A560918" s="10"/>
    </row>
    <row r="560919" spans="1:1">
      <c r="A560919" s="10"/>
    </row>
    <row r="560920" spans="1:1">
      <c r="A560920" s="10"/>
    </row>
    <row r="560921" spans="1:1">
      <c r="A560921" s="10"/>
    </row>
    <row r="560922" spans="1:1">
      <c r="A560922" s="10"/>
    </row>
    <row r="560923" spans="1:1">
      <c r="A560923" s="10"/>
    </row>
    <row r="560924" spans="1:1">
      <c r="A560924" s="10"/>
    </row>
    <row r="560925" spans="1:1">
      <c r="A560925" s="10"/>
    </row>
    <row r="560926" spans="1:1">
      <c r="A560926" s="10"/>
    </row>
    <row r="560927" spans="1:1">
      <c r="A560927" s="10"/>
    </row>
    <row r="560928" spans="1:1">
      <c r="A560928" s="10"/>
    </row>
    <row r="560929" spans="1:1">
      <c r="A560929" s="10"/>
    </row>
    <row r="560930" spans="1:1">
      <c r="A560930" s="10"/>
    </row>
    <row r="560931" spans="1:1">
      <c r="A560931" s="10"/>
    </row>
    <row r="560932" spans="1:1">
      <c r="A560932" s="10"/>
    </row>
    <row r="560933" spans="1:1">
      <c r="A560933" s="10"/>
    </row>
    <row r="560934" spans="1:1">
      <c r="A560934" s="10"/>
    </row>
    <row r="560935" spans="1:1">
      <c r="A560935" s="10"/>
    </row>
    <row r="560936" spans="1:1">
      <c r="A560936" s="10"/>
    </row>
    <row r="560937" spans="1:1">
      <c r="A560937" s="10"/>
    </row>
    <row r="560938" spans="1:1">
      <c r="A560938" s="10"/>
    </row>
    <row r="560939" spans="1:1">
      <c r="A560939" s="10"/>
    </row>
    <row r="560940" spans="1:1">
      <c r="A560940" s="10"/>
    </row>
    <row r="560941" spans="1:1">
      <c r="A560941" s="10"/>
    </row>
    <row r="560942" spans="1:1">
      <c r="A560942" s="10"/>
    </row>
    <row r="560943" spans="1:1">
      <c r="A560943" s="10"/>
    </row>
    <row r="560944" spans="1:1">
      <c r="A560944" s="10"/>
    </row>
    <row r="560945" spans="1:1">
      <c r="A560945" s="10"/>
    </row>
    <row r="560946" spans="1:1">
      <c r="A560946" s="10"/>
    </row>
    <row r="560947" spans="1:1">
      <c r="A560947" s="10"/>
    </row>
    <row r="560948" spans="1:1">
      <c r="A560948" s="10"/>
    </row>
    <row r="560949" spans="1:1">
      <c r="A560949" s="10"/>
    </row>
    <row r="560950" spans="1:1">
      <c r="A560950" s="10"/>
    </row>
    <row r="560951" spans="1:1">
      <c r="A560951" s="10"/>
    </row>
    <row r="560952" spans="1:1">
      <c r="A560952" s="10"/>
    </row>
    <row r="560953" spans="1:1">
      <c r="A560953" s="10"/>
    </row>
    <row r="560954" spans="1:1">
      <c r="A560954" s="10"/>
    </row>
    <row r="560955" spans="1:1">
      <c r="A560955" s="10"/>
    </row>
    <row r="560956" spans="1:1">
      <c r="A560956" s="10"/>
    </row>
    <row r="560957" spans="1:1">
      <c r="A560957" s="10"/>
    </row>
    <row r="560958" spans="1:1">
      <c r="A560958" s="10"/>
    </row>
    <row r="560959" spans="1:1">
      <c r="A560959" s="10"/>
    </row>
    <row r="560960" spans="1:1">
      <c r="A560960" s="10"/>
    </row>
    <row r="560961" spans="1:1">
      <c r="A560961" s="10"/>
    </row>
    <row r="560962" spans="1:1">
      <c r="A560962" s="10"/>
    </row>
    <row r="560963" spans="1:1">
      <c r="A560963" s="10"/>
    </row>
    <row r="560964" spans="1:1">
      <c r="A560964" s="10"/>
    </row>
    <row r="560965" spans="1:1">
      <c r="A560965" s="10"/>
    </row>
    <row r="560966" spans="1:1">
      <c r="A560966" s="10"/>
    </row>
    <row r="560967" spans="1:1">
      <c r="A560967" s="10"/>
    </row>
    <row r="560968" spans="1:1">
      <c r="A560968" s="10"/>
    </row>
    <row r="560969" spans="1:1">
      <c r="A560969" s="10"/>
    </row>
    <row r="560970" spans="1:1">
      <c r="A560970" s="10"/>
    </row>
    <row r="560971" spans="1:1">
      <c r="A560971" s="10"/>
    </row>
    <row r="560972" spans="1:1">
      <c r="A560972" s="10"/>
    </row>
    <row r="560973" spans="1:1">
      <c r="A560973" s="10"/>
    </row>
    <row r="560974" spans="1:1">
      <c r="A560974" s="10"/>
    </row>
    <row r="560975" spans="1:1">
      <c r="A560975" s="10"/>
    </row>
    <row r="560976" spans="1:1">
      <c r="A560976" s="10"/>
    </row>
    <row r="560977" spans="1:1">
      <c r="A560977" s="10"/>
    </row>
    <row r="560978" spans="1:1">
      <c r="A560978" s="10"/>
    </row>
    <row r="560979" spans="1:1">
      <c r="A560979" s="10"/>
    </row>
    <row r="560980" spans="1:1">
      <c r="A560980" s="10"/>
    </row>
    <row r="560981" spans="1:1">
      <c r="A560981" s="10"/>
    </row>
    <row r="560982" spans="1:1">
      <c r="A560982" s="10"/>
    </row>
    <row r="560983" spans="1:1">
      <c r="A560983" s="10"/>
    </row>
    <row r="560984" spans="1:1">
      <c r="A560984" s="10"/>
    </row>
    <row r="560985" spans="1:1">
      <c r="A560985" s="10"/>
    </row>
    <row r="560986" spans="1:1">
      <c r="A560986" s="10"/>
    </row>
    <row r="560987" spans="1:1">
      <c r="A560987" s="10"/>
    </row>
    <row r="560988" spans="1:1">
      <c r="A560988" s="10"/>
    </row>
    <row r="560989" spans="1:1">
      <c r="A560989" s="10"/>
    </row>
    <row r="560990" spans="1:1">
      <c r="A560990" s="10"/>
    </row>
    <row r="560991" spans="1:1">
      <c r="A560991" s="10"/>
    </row>
    <row r="560992" spans="1:1">
      <c r="A560992" s="10"/>
    </row>
    <row r="560993" spans="1:1">
      <c r="A560993" s="10"/>
    </row>
    <row r="560994" spans="1:1">
      <c r="A560994" s="10"/>
    </row>
    <row r="560995" spans="1:1">
      <c r="A560995" s="10"/>
    </row>
    <row r="560996" spans="1:1">
      <c r="A560996" s="10"/>
    </row>
    <row r="560997" spans="1:1">
      <c r="A560997" s="10"/>
    </row>
    <row r="560998" spans="1:1">
      <c r="A560998" s="10"/>
    </row>
    <row r="560999" spans="1:1">
      <c r="A560999" s="10"/>
    </row>
    <row r="561000" spans="1:1">
      <c r="A561000" s="10"/>
    </row>
    <row r="561001" spans="1:1">
      <c r="A561001" s="10"/>
    </row>
    <row r="561002" spans="1:1">
      <c r="A561002" s="10"/>
    </row>
    <row r="561003" spans="1:1">
      <c r="A561003" s="10"/>
    </row>
    <row r="561004" spans="1:1">
      <c r="A561004" s="10"/>
    </row>
    <row r="561005" spans="1:1">
      <c r="A561005" s="10"/>
    </row>
    <row r="561006" spans="1:1">
      <c r="A561006" s="10"/>
    </row>
    <row r="561007" spans="1:1">
      <c r="A561007" s="10"/>
    </row>
    <row r="561008" spans="1:1">
      <c r="A561008" s="10"/>
    </row>
    <row r="561009" spans="1:1">
      <c r="A561009" s="10"/>
    </row>
    <row r="561010" spans="1:1">
      <c r="A561010" s="10"/>
    </row>
    <row r="561011" spans="1:1">
      <c r="A561011" s="10"/>
    </row>
    <row r="561012" spans="1:1">
      <c r="A561012" s="10"/>
    </row>
    <row r="561013" spans="1:1">
      <c r="A561013" s="10"/>
    </row>
    <row r="561014" spans="1:1">
      <c r="A561014" s="10"/>
    </row>
    <row r="561015" spans="1:1">
      <c r="A561015" s="10"/>
    </row>
    <row r="561016" spans="1:1">
      <c r="A561016" s="10"/>
    </row>
    <row r="561017" spans="1:1">
      <c r="A561017" s="10"/>
    </row>
    <row r="561018" spans="1:1">
      <c r="A561018" s="10"/>
    </row>
    <row r="561019" spans="1:1">
      <c r="A561019" s="10"/>
    </row>
    <row r="561020" spans="1:1">
      <c r="A561020" s="10"/>
    </row>
    <row r="561021" spans="1:1">
      <c r="A561021" s="10"/>
    </row>
    <row r="561022" spans="1:1">
      <c r="A561022" s="10"/>
    </row>
    <row r="561023" spans="1:1">
      <c r="A561023" s="10"/>
    </row>
    <row r="561024" spans="1:1">
      <c r="A561024" s="10"/>
    </row>
    <row r="561025" spans="1:1">
      <c r="A561025" s="10"/>
    </row>
    <row r="561026" spans="1:1">
      <c r="A561026" s="10"/>
    </row>
    <row r="561027" spans="1:1">
      <c r="A561027" s="10"/>
    </row>
    <row r="561028" spans="1:1">
      <c r="A561028" s="10"/>
    </row>
    <row r="561029" spans="1:1">
      <c r="A561029" s="10"/>
    </row>
    <row r="561030" spans="1:1">
      <c r="A561030" s="10"/>
    </row>
    <row r="561031" spans="1:1">
      <c r="A561031" s="10"/>
    </row>
    <row r="561032" spans="1:1">
      <c r="A561032" s="10"/>
    </row>
    <row r="561033" spans="1:1">
      <c r="A561033" s="10"/>
    </row>
    <row r="561034" spans="1:1">
      <c r="A561034" s="10"/>
    </row>
    <row r="561035" spans="1:1">
      <c r="A561035" s="10"/>
    </row>
    <row r="561036" spans="1:1">
      <c r="A561036" s="10"/>
    </row>
    <row r="561037" spans="1:1">
      <c r="A561037" s="10"/>
    </row>
    <row r="561038" spans="1:1">
      <c r="A561038" s="10"/>
    </row>
    <row r="561039" spans="1:1">
      <c r="A561039" s="10"/>
    </row>
    <row r="561040" spans="1:1">
      <c r="A561040" s="10"/>
    </row>
    <row r="561041" spans="1:1">
      <c r="A561041" s="10"/>
    </row>
    <row r="561042" spans="1:1">
      <c r="A561042" s="10"/>
    </row>
    <row r="561043" spans="1:1">
      <c r="A561043" s="10"/>
    </row>
    <row r="561044" spans="1:1">
      <c r="A561044" s="10"/>
    </row>
    <row r="561045" spans="1:1">
      <c r="A561045" s="10"/>
    </row>
    <row r="561046" spans="1:1">
      <c r="A561046" s="10"/>
    </row>
    <row r="561047" spans="1:1">
      <c r="A561047" s="10"/>
    </row>
    <row r="561048" spans="1:1">
      <c r="A561048" s="10"/>
    </row>
    <row r="561049" spans="1:1">
      <c r="A561049" s="10"/>
    </row>
    <row r="561050" spans="1:1">
      <c r="A561050" s="10"/>
    </row>
    <row r="561051" spans="1:1">
      <c r="A561051" s="10"/>
    </row>
    <row r="561052" spans="1:1">
      <c r="A561052" s="10"/>
    </row>
    <row r="561053" spans="1:1">
      <c r="A561053" s="10"/>
    </row>
    <row r="561054" spans="1:1">
      <c r="A561054" s="10"/>
    </row>
    <row r="561055" spans="1:1">
      <c r="A561055" s="10"/>
    </row>
    <row r="561056" spans="1:1">
      <c r="A561056" s="10"/>
    </row>
    <row r="561057" spans="1:1">
      <c r="A561057" s="10"/>
    </row>
    <row r="561058" spans="1:1">
      <c r="A561058" s="10"/>
    </row>
    <row r="561059" spans="1:1">
      <c r="A561059" s="10"/>
    </row>
    <row r="561060" spans="1:1">
      <c r="A561060" s="10"/>
    </row>
    <row r="561061" spans="1:1">
      <c r="A561061" s="10"/>
    </row>
    <row r="561062" spans="1:1">
      <c r="A561062" s="10"/>
    </row>
    <row r="561063" spans="1:1">
      <c r="A561063" s="10"/>
    </row>
    <row r="561064" spans="1:1">
      <c r="A561064" s="10"/>
    </row>
    <row r="561065" spans="1:1">
      <c r="A561065" s="10"/>
    </row>
    <row r="561066" spans="1:1">
      <c r="A561066" s="10"/>
    </row>
    <row r="561067" spans="1:1">
      <c r="A561067" s="10"/>
    </row>
    <row r="561068" spans="1:1">
      <c r="A561068" s="10"/>
    </row>
    <row r="561069" spans="1:1">
      <c r="A561069" s="10"/>
    </row>
    <row r="561070" spans="1:1">
      <c r="A561070" s="10"/>
    </row>
    <row r="561071" spans="1:1">
      <c r="A561071" s="10"/>
    </row>
    <row r="561072" spans="1:1">
      <c r="A561072" s="10"/>
    </row>
    <row r="561073" spans="1:1">
      <c r="A561073" s="10"/>
    </row>
    <row r="561074" spans="1:1">
      <c r="A561074" s="10"/>
    </row>
    <row r="561075" spans="1:1">
      <c r="A561075" s="10"/>
    </row>
    <row r="561076" spans="1:1">
      <c r="A561076" s="10"/>
    </row>
    <row r="561077" spans="1:1">
      <c r="A561077" s="10"/>
    </row>
    <row r="561078" spans="1:1">
      <c r="A561078" s="10"/>
    </row>
    <row r="561079" spans="1:1">
      <c r="A561079" s="10"/>
    </row>
    <row r="561080" spans="1:1">
      <c r="A561080" s="10"/>
    </row>
    <row r="561081" spans="1:1">
      <c r="A561081" s="10"/>
    </row>
    <row r="561082" spans="1:1">
      <c r="A561082" s="10"/>
    </row>
    <row r="561083" spans="1:1">
      <c r="A561083" s="10"/>
    </row>
    <row r="561084" spans="1:1">
      <c r="A561084" s="10"/>
    </row>
    <row r="561085" spans="1:1">
      <c r="A561085" s="10"/>
    </row>
    <row r="561086" spans="1:1">
      <c r="A561086" s="10"/>
    </row>
    <row r="561087" spans="1:1">
      <c r="A561087" s="10"/>
    </row>
    <row r="561088" spans="1:1">
      <c r="A561088" s="10"/>
    </row>
    <row r="561089" spans="1:1">
      <c r="A561089" s="10"/>
    </row>
    <row r="561090" spans="1:1">
      <c r="A561090" s="10"/>
    </row>
    <row r="561091" spans="1:1">
      <c r="A561091" s="10"/>
    </row>
    <row r="561092" spans="1:1">
      <c r="A561092" s="10"/>
    </row>
    <row r="561093" spans="1:1">
      <c r="A561093" s="10"/>
    </row>
    <row r="561094" spans="1:1">
      <c r="A561094" s="10"/>
    </row>
    <row r="561095" spans="1:1">
      <c r="A561095" s="10"/>
    </row>
    <row r="561096" spans="1:1">
      <c r="A561096" s="10"/>
    </row>
    <row r="561097" spans="1:1">
      <c r="A561097" s="10"/>
    </row>
    <row r="561098" spans="1:1">
      <c r="A561098" s="10"/>
    </row>
    <row r="561099" spans="1:1">
      <c r="A561099" s="10"/>
    </row>
    <row r="561100" spans="1:1">
      <c r="A561100" s="10"/>
    </row>
    <row r="561101" spans="1:1">
      <c r="A561101" s="10"/>
    </row>
    <row r="561102" spans="1:1">
      <c r="A561102" s="10"/>
    </row>
    <row r="561103" spans="1:1">
      <c r="A561103" s="10"/>
    </row>
    <row r="561104" spans="1:1">
      <c r="A561104" s="10"/>
    </row>
    <row r="561105" spans="1:1">
      <c r="A561105" s="10"/>
    </row>
    <row r="561106" spans="1:1">
      <c r="A561106" s="10"/>
    </row>
    <row r="561107" spans="1:1">
      <c r="A561107" s="10"/>
    </row>
    <row r="561108" spans="1:1">
      <c r="A561108" s="10"/>
    </row>
    <row r="561109" spans="1:1">
      <c r="A561109" s="10"/>
    </row>
    <row r="561110" spans="1:1">
      <c r="A561110" s="10"/>
    </row>
    <row r="561111" spans="1:1">
      <c r="A561111" s="10"/>
    </row>
    <row r="561112" spans="1:1">
      <c r="A561112" s="10"/>
    </row>
    <row r="561113" spans="1:1">
      <c r="A561113" s="10"/>
    </row>
    <row r="561114" spans="1:1">
      <c r="A561114" s="10"/>
    </row>
    <row r="561115" spans="1:1">
      <c r="A561115" s="10"/>
    </row>
    <row r="561116" spans="1:1">
      <c r="A561116" s="10"/>
    </row>
    <row r="561117" spans="1:1">
      <c r="A561117" s="10"/>
    </row>
    <row r="561118" spans="1:1">
      <c r="A561118" s="10"/>
    </row>
    <row r="561119" spans="1:1">
      <c r="A561119" s="10"/>
    </row>
    <row r="561120" spans="1:1">
      <c r="A561120" s="10"/>
    </row>
    <row r="561121" spans="1:1">
      <c r="A561121" s="10"/>
    </row>
    <row r="561122" spans="1:1">
      <c r="A561122" s="10"/>
    </row>
    <row r="561123" spans="1:1">
      <c r="A561123" s="10"/>
    </row>
    <row r="561124" spans="1:1">
      <c r="A561124" s="10"/>
    </row>
    <row r="561125" spans="1:1">
      <c r="A561125" s="10"/>
    </row>
    <row r="561126" spans="1:1">
      <c r="A561126" s="10"/>
    </row>
    <row r="561127" spans="1:1">
      <c r="A561127" s="10"/>
    </row>
    <row r="561128" spans="1:1">
      <c r="A561128" s="10"/>
    </row>
    <row r="561129" spans="1:1">
      <c r="A561129" s="10"/>
    </row>
    <row r="561130" spans="1:1">
      <c r="A561130" s="10"/>
    </row>
    <row r="561131" spans="1:1">
      <c r="A561131" s="10"/>
    </row>
    <row r="561132" spans="1:1">
      <c r="A561132" s="10"/>
    </row>
    <row r="561133" spans="1:1">
      <c r="A561133" s="10"/>
    </row>
    <row r="561134" spans="1:1">
      <c r="A561134" s="10"/>
    </row>
    <row r="561135" spans="1:1">
      <c r="A561135" s="10"/>
    </row>
    <row r="561136" spans="1:1">
      <c r="A561136" s="10"/>
    </row>
    <row r="561137" spans="1:1">
      <c r="A561137" s="10"/>
    </row>
    <row r="561138" spans="1:1">
      <c r="A561138" s="10"/>
    </row>
    <row r="561139" spans="1:1">
      <c r="A561139" s="10"/>
    </row>
    <row r="561140" spans="1:1">
      <c r="A561140" s="10"/>
    </row>
    <row r="561141" spans="1:1">
      <c r="A561141" s="10"/>
    </row>
    <row r="561142" spans="1:1">
      <c r="A561142" s="10"/>
    </row>
    <row r="561143" spans="1:1">
      <c r="A561143" s="10"/>
    </row>
    <row r="561144" spans="1:1">
      <c r="A561144" s="10"/>
    </row>
    <row r="561145" spans="1:1">
      <c r="A561145" s="10"/>
    </row>
    <row r="561146" spans="1:1">
      <c r="A561146" s="10"/>
    </row>
    <row r="561147" spans="1:1">
      <c r="A561147" s="10"/>
    </row>
    <row r="561148" spans="1:1">
      <c r="A561148" s="10"/>
    </row>
    <row r="561149" spans="1:1">
      <c r="A561149" s="10"/>
    </row>
    <row r="561150" spans="1:1">
      <c r="A561150" s="10"/>
    </row>
    <row r="561151" spans="1:1">
      <c r="A561151" s="10"/>
    </row>
    <row r="561152" spans="1:1">
      <c r="A561152" s="10"/>
    </row>
    <row r="561153" spans="1:1">
      <c r="A561153" s="10"/>
    </row>
    <row r="561154" spans="1:1">
      <c r="A561154" s="10"/>
    </row>
    <row r="561155" spans="1:1">
      <c r="A561155" s="10"/>
    </row>
    <row r="561156" spans="1:1">
      <c r="A561156" s="10"/>
    </row>
    <row r="561157" spans="1:1">
      <c r="A561157" s="10"/>
    </row>
    <row r="561158" spans="1:1">
      <c r="A561158" s="10"/>
    </row>
    <row r="561159" spans="1:1">
      <c r="A561159" s="10"/>
    </row>
    <row r="561160" spans="1:1">
      <c r="A561160" s="10"/>
    </row>
    <row r="561161" spans="1:1">
      <c r="A561161" s="10"/>
    </row>
    <row r="561162" spans="1:1">
      <c r="A561162" s="10"/>
    </row>
    <row r="561163" spans="1:1">
      <c r="A561163" s="10"/>
    </row>
    <row r="561164" spans="1:1">
      <c r="A561164" s="10"/>
    </row>
    <row r="561165" spans="1:1">
      <c r="A561165" s="10"/>
    </row>
    <row r="561166" spans="1:1">
      <c r="A561166" s="10"/>
    </row>
    <row r="561167" spans="1:1">
      <c r="A561167" s="10"/>
    </row>
    <row r="561168" spans="1:1">
      <c r="A561168" s="10"/>
    </row>
    <row r="561169" spans="1:1">
      <c r="A561169" s="10"/>
    </row>
    <row r="561170" spans="1:1">
      <c r="A561170" s="10"/>
    </row>
    <row r="561171" spans="1:1">
      <c r="A561171" s="10"/>
    </row>
    <row r="561172" spans="1:1">
      <c r="A561172" s="10"/>
    </row>
    <row r="561173" spans="1:1">
      <c r="A561173" s="10"/>
    </row>
    <row r="561174" spans="1:1">
      <c r="A561174" s="10"/>
    </row>
    <row r="561175" spans="1:1">
      <c r="A561175" s="10"/>
    </row>
    <row r="561176" spans="1:1">
      <c r="A561176" s="10"/>
    </row>
    <row r="561177" spans="1:1">
      <c r="A561177" s="10"/>
    </row>
    <row r="561178" spans="1:1">
      <c r="A561178" s="10"/>
    </row>
    <row r="561179" spans="1:1">
      <c r="A561179" s="10"/>
    </row>
    <row r="561180" spans="1:1">
      <c r="A561180" s="10"/>
    </row>
    <row r="561181" spans="1:1">
      <c r="A561181" s="10"/>
    </row>
    <row r="561182" spans="1:1">
      <c r="A561182" s="10"/>
    </row>
    <row r="561183" spans="1:1">
      <c r="A561183" s="10"/>
    </row>
    <row r="561184" spans="1:1">
      <c r="A561184" s="10"/>
    </row>
    <row r="561185" spans="1:1">
      <c r="A561185" s="10"/>
    </row>
    <row r="561186" spans="1:1">
      <c r="A561186" s="10"/>
    </row>
    <row r="561187" spans="1:1">
      <c r="A561187" s="10"/>
    </row>
    <row r="561188" spans="1:1">
      <c r="A561188" s="10"/>
    </row>
    <row r="561189" spans="1:1">
      <c r="A561189" s="10"/>
    </row>
    <row r="561190" spans="1:1">
      <c r="A561190" s="10"/>
    </row>
    <row r="561191" spans="1:1">
      <c r="A561191" s="10"/>
    </row>
    <row r="561192" spans="1:1">
      <c r="A561192" s="10"/>
    </row>
    <row r="561193" spans="1:1">
      <c r="A561193" s="10"/>
    </row>
    <row r="561194" spans="1:1">
      <c r="A561194" s="10"/>
    </row>
    <row r="561195" spans="1:1">
      <c r="A561195" s="10"/>
    </row>
    <row r="561196" spans="1:1">
      <c r="A561196" s="10"/>
    </row>
    <row r="561197" spans="1:1">
      <c r="A561197" s="10"/>
    </row>
    <row r="561198" spans="1:1">
      <c r="A561198" s="10"/>
    </row>
    <row r="561199" spans="1:1">
      <c r="A561199" s="10"/>
    </row>
    <row r="561200" spans="1:1">
      <c r="A561200" s="10"/>
    </row>
    <row r="561201" spans="1:1">
      <c r="A561201" s="10"/>
    </row>
    <row r="561202" spans="1:1">
      <c r="A561202" s="10"/>
    </row>
    <row r="561203" spans="1:1">
      <c r="A561203" s="10"/>
    </row>
    <row r="561204" spans="1:1">
      <c r="A561204" s="10"/>
    </row>
    <row r="561205" spans="1:1">
      <c r="A561205" s="10"/>
    </row>
    <row r="561206" spans="1:1">
      <c r="A561206" s="10"/>
    </row>
    <row r="561207" spans="1:1">
      <c r="A561207" s="10"/>
    </row>
    <row r="561208" spans="1:1">
      <c r="A561208" s="10"/>
    </row>
    <row r="561209" spans="1:1">
      <c r="A561209" s="10"/>
    </row>
    <row r="561210" spans="1:1">
      <c r="A561210" s="10"/>
    </row>
    <row r="561211" spans="1:1">
      <c r="A561211" s="10"/>
    </row>
    <row r="561212" spans="1:1">
      <c r="A561212" s="10"/>
    </row>
    <row r="561213" spans="1:1">
      <c r="A561213" s="10"/>
    </row>
    <row r="561214" spans="1:1">
      <c r="A561214" s="10"/>
    </row>
    <row r="561215" spans="1:1">
      <c r="A561215" s="10"/>
    </row>
    <row r="561216" spans="1:1">
      <c r="A561216" s="10"/>
    </row>
    <row r="561217" spans="1:1">
      <c r="A561217" s="10"/>
    </row>
    <row r="561218" spans="1:1">
      <c r="A561218" s="10"/>
    </row>
    <row r="561219" spans="1:1">
      <c r="A561219" s="10"/>
    </row>
    <row r="561220" spans="1:1">
      <c r="A561220" s="10"/>
    </row>
    <row r="561221" spans="1:1">
      <c r="A561221" s="10"/>
    </row>
    <row r="561222" spans="1:1">
      <c r="A561222" s="10"/>
    </row>
    <row r="561223" spans="1:1">
      <c r="A561223" s="10"/>
    </row>
    <row r="561224" spans="1:1">
      <c r="A561224" s="10"/>
    </row>
    <row r="561225" spans="1:1">
      <c r="A561225" s="10"/>
    </row>
    <row r="561226" spans="1:1">
      <c r="A561226" s="10"/>
    </row>
    <row r="561227" spans="1:1">
      <c r="A561227" s="10"/>
    </row>
    <row r="561228" spans="1:1">
      <c r="A561228" s="10"/>
    </row>
    <row r="561229" spans="1:1">
      <c r="A561229" s="10"/>
    </row>
    <row r="561230" spans="1:1">
      <c r="A561230" s="10"/>
    </row>
    <row r="561231" spans="1:1">
      <c r="A561231" s="10"/>
    </row>
    <row r="561232" spans="1:1">
      <c r="A561232" s="10"/>
    </row>
    <row r="561233" spans="1:1">
      <c r="A561233" s="10"/>
    </row>
    <row r="561234" spans="1:1">
      <c r="A561234" s="10"/>
    </row>
    <row r="561235" spans="1:1">
      <c r="A561235" s="10"/>
    </row>
    <row r="561236" spans="1:1">
      <c r="A561236" s="10"/>
    </row>
    <row r="561237" spans="1:1">
      <c r="A561237" s="10"/>
    </row>
    <row r="561238" spans="1:1">
      <c r="A561238" s="10"/>
    </row>
    <row r="561239" spans="1:1">
      <c r="A561239" s="10"/>
    </row>
    <row r="561240" spans="1:1">
      <c r="A561240" s="10"/>
    </row>
    <row r="561241" spans="1:1">
      <c r="A561241" s="10"/>
    </row>
    <row r="561242" spans="1:1">
      <c r="A561242" s="10"/>
    </row>
    <row r="561243" spans="1:1">
      <c r="A561243" s="10"/>
    </row>
    <row r="561244" spans="1:1">
      <c r="A561244" s="10"/>
    </row>
    <row r="561245" spans="1:1">
      <c r="A561245" s="10"/>
    </row>
    <row r="561246" spans="1:1">
      <c r="A561246" s="10"/>
    </row>
    <row r="561247" spans="1:1">
      <c r="A561247" s="10"/>
    </row>
    <row r="561248" spans="1:1">
      <c r="A561248" s="10"/>
    </row>
    <row r="561249" spans="1:1">
      <c r="A561249" s="10"/>
    </row>
    <row r="561250" spans="1:1">
      <c r="A561250" s="10"/>
    </row>
    <row r="561251" spans="1:1">
      <c r="A561251" s="10"/>
    </row>
    <row r="561252" spans="1:1">
      <c r="A561252" s="10"/>
    </row>
    <row r="561253" spans="1:1">
      <c r="A561253" s="10"/>
    </row>
    <row r="561254" spans="1:1">
      <c r="A561254" s="10"/>
    </row>
    <row r="561255" spans="1:1">
      <c r="A561255" s="10"/>
    </row>
    <row r="561256" spans="1:1">
      <c r="A561256" s="10"/>
    </row>
    <row r="561257" spans="1:1">
      <c r="A561257" s="10"/>
    </row>
    <row r="561258" spans="1:1">
      <c r="A561258" s="10"/>
    </row>
    <row r="561259" spans="1:1">
      <c r="A561259" s="10"/>
    </row>
    <row r="561260" spans="1:1">
      <c r="A561260" s="10"/>
    </row>
    <row r="561261" spans="1:1">
      <c r="A561261" s="10"/>
    </row>
    <row r="561262" spans="1:1">
      <c r="A561262" s="10"/>
    </row>
    <row r="561263" spans="1:1">
      <c r="A561263" s="10"/>
    </row>
    <row r="561264" spans="1:1">
      <c r="A561264" s="10"/>
    </row>
    <row r="561265" spans="1:1">
      <c r="A561265" s="10"/>
    </row>
    <row r="561266" spans="1:1">
      <c r="A561266" s="10"/>
    </row>
    <row r="561267" spans="1:1">
      <c r="A561267" s="10"/>
    </row>
    <row r="561268" spans="1:1">
      <c r="A561268" s="10"/>
    </row>
    <row r="561269" spans="1:1">
      <c r="A561269" s="10"/>
    </row>
    <row r="561270" spans="1:1">
      <c r="A561270" s="10"/>
    </row>
    <row r="561271" spans="1:1">
      <c r="A561271" s="10"/>
    </row>
    <row r="561272" spans="1:1">
      <c r="A561272" s="10"/>
    </row>
    <row r="561273" spans="1:1">
      <c r="A561273" s="10"/>
    </row>
    <row r="561274" spans="1:1">
      <c r="A561274" s="10"/>
    </row>
    <row r="561275" spans="1:1">
      <c r="A561275" s="10"/>
    </row>
    <row r="561276" spans="1:1">
      <c r="A561276" s="10"/>
    </row>
    <row r="561277" spans="1:1">
      <c r="A561277" s="10"/>
    </row>
    <row r="561278" spans="1:1">
      <c r="A561278" s="10"/>
    </row>
    <row r="561279" spans="1:1">
      <c r="A561279" s="10"/>
    </row>
    <row r="561280" spans="1:1">
      <c r="A561280" s="10"/>
    </row>
    <row r="561281" spans="1:1">
      <c r="A561281" s="10"/>
    </row>
    <row r="561282" spans="1:1">
      <c r="A561282" s="10"/>
    </row>
    <row r="561283" spans="1:1">
      <c r="A561283" s="10"/>
    </row>
    <row r="561284" spans="1:1">
      <c r="A561284" s="10"/>
    </row>
    <row r="561285" spans="1:1">
      <c r="A561285" s="10"/>
    </row>
    <row r="561286" spans="1:1">
      <c r="A561286" s="10"/>
    </row>
    <row r="561287" spans="1:1">
      <c r="A561287" s="10"/>
    </row>
    <row r="561288" spans="1:1">
      <c r="A561288" s="10"/>
    </row>
    <row r="561289" spans="1:1">
      <c r="A561289" s="10"/>
    </row>
    <row r="561290" spans="1:1">
      <c r="A561290" s="10"/>
    </row>
    <row r="561291" spans="1:1">
      <c r="A561291" s="10"/>
    </row>
    <row r="561292" spans="1:1">
      <c r="A561292" s="10"/>
    </row>
    <row r="561293" spans="1:1">
      <c r="A561293" s="10"/>
    </row>
    <row r="561294" spans="1:1">
      <c r="A561294" s="10"/>
    </row>
    <row r="561295" spans="1:1">
      <c r="A561295" s="10"/>
    </row>
    <row r="561296" spans="1:1">
      <c r="A561296" s="10"/>
    </row>
    <row r="561297" spans="1:1">
      <c r="A561297" s="10"/>
    </row>
    <row r="561298" spans="1:1">
      <c r="A561298" s="10"/>
    </row>
    <row r="561299" spans="1:1">
      <c r="A561299" s="10"/>
    </row>
    <row r="561300" spans="1:1">
      <c r="A561300" s="10"/>
    </row>
    <row r="561301" spans="1:1">
      <c r="A561301" s="10"/>
    </row>
    <row r="561302" spans="1:1">
      <c r="A561302" s="10"/>
    </row>
    <row r="561303" spans="1:1">
      <c r="A561303" s="10"/>
    </row>
    <row r="561304" spans="1:1">
      <c r="A561304" s="10"/>
    </row>
    <row r="561305" spans="1:1">
      <c r="A561305" s="10"/>
    </row>
    <row r="561306" spans="1:1">
      <c r="A561306" s="10"/>
    </row>
    <row r="561307" spans="1:1">
      <c r="A561307" s="10"/>
    </row>
    <row r="561308" spans="1:1">
      <c r="A561308" s="10"/>
    </row>
    <row r="561309" spans="1:1">
      <c r="A561309" s="10"/>
    </row>
    <row r="561310" spans="1:1">
      <c r="A561310" s="10"/>
    </row>
    <row r="561311" spans="1:1">
      <c r="A561311" s="10"/>
    </row>
    <row r="561312" spans="1:1">
      <c r="A561312" s="10"/>
    </row>
    <row r="561313" spans="1:1">
      <c r="A561313" s="10"/>
    </row>
    <row r="561314" spans="1:1">
      <c r="A561314" s="10"/>
    </row>
    <row r="561315" spans="1:1">
      <c r="A561315" s="10"/>
    </row>
    <row r="561316" spans="1:1">
      <c r="A561316" s="10"/>
    </row>
    <row r="561317" spans="1:1">
      <c r="A561317" s="10"/>
    </row>
    <row r="561318" spans="1:1">
      <c r="A561318" s="10"/>
    </row>
    <row r="561319" spans="1:1">
      <c r="A561319" s="10"/>
    </row>
    <row r="561320" spans="1:1">
      <c r="A561320" s="10"/>
    </row>
    <row r="561321" spans="1:1">
      <c r="A561321" s="10"/>
    </row>
    <row r="561322" spans="1:1">
      <c r="A561322" s="10"/>
    </row>
    <row r="561323" spans="1:1">
      <c r="A561323" s="10"/>
    </row>
    <row r="561324" spans="1:1">
      <c r="A561324" s="10"/>
    </row>
    <row r="561325" spans="1:1">
      <c r="A561325" s="10"/>
    </row>
    <row r="561326" spans="1:1">
      <c r="A561326" s="10"/>
    </row>
    <row r="561327" spans="1:1">
      <c r="A561327" s="10"/>
    </row>
    <row r="561328" spans="1:1">
      <c r="A561328" s="10"/>
    </row>
    <row r="561329" spans="1:1">
      <c r="A561329" s="10"/>
    </row>
    <row r="561330" spans="1:1">
      <c r="A561330" s="10"/>
    </row>
    <row r="561331" spans="1:1">
      <c r="A561331" s="10"/>
    </row>
    <row r="561332" spans="1:1">
      <c r="A561332" s="10"/>
    </row>
    <row r="561333" spans="1:1">
      <c r="A561333" s="10"/>
    </row>
    <row r="561334" spans="1:1">
      <c r="A561334" s="10"/>
    </row>
    <row r="561335" spans="1:1">
      <c r="A561335" s="10"/>
    </row>
    <row r="561336" spans="1:1">
      <c r="A561336" s="10"/>
    </row>
    <row r="561337" spans="1:1">
      <c r="A561337" s="10"/>
    </row>
    <row r="561338" spans="1:1">
      <c r="A561338" s="10"/>
    </row>
    <row r="561339" spans="1:1">
      <c r="A561339" s="10"/>
    </row>
    <row r="561340" spans="1:1">
      <c r="A561340" s="10"/>
    </row>
    <row r="561341" spans="1:1">
      <c r="A561341" s="10"/>
    </row>
    <row r="561342" spans="1:1">
      <c r="A561342" s="10"/>
    </row>
    <row r="561343" spans="1:1">
      <c r="A561343" s="10"/>
    </row>
    <row r="561344" spans="1:1">
      <c r="A561344" s="10"/>
    </row>
    <row r="561345" spans="1:1">
      <c r="A561345" s="10"/>
    </row>
    <row r="561346" spans="1:1">
      <c r="A561346" s="10"/>
    </row>
    <row r="561347" spans="1:1">
      <c r="A561347" s="10"/>
    </row>
    <row r="561348" spans="1:1">
      <c r="A561348" s="10"/>
    </row>
    <row r="561349" spans="1:1">
      <c r="A561349" s="10"/>
    </row>
    <row r="561350" spans="1:1">
      <c r="A561350" s="10"/>
    </row>
    <row r="561351" spans="1:1">
      <c r="A561351" s="10"/>
    </row>
    <row r="561352" spans="1:1">
      <c r="A561352" s="10"/>
    </row>
    <row r="561353" spans="1:1">
      <c r="A561353" s="10"/>
    </row>
    <row r="561354" spans="1:1">
      <c r="A561354" s="10"/>
    </row>
    <row r="561355" spans="1:1">
      <c r="A561355" s="10"/>
    </row>
    <row r="561356" spans="1:1">
      <c r="A561356" s="10"/>
    </row>
    <row r="561357" spans="1:1">
      <c r="A561357" s="10"/>
    </row>
    <row r="561358" spans="1:1">
      <c r="A561358" s="10"/>
    </row>
    <row r="561359" spans="1:1">
      <c r="A561359" s="10"/>
    </row>
    <row r="561360" spans="1:1">
      <c r="A561360" s="10"/>
    </row>
    <row r="561361" spans="1:1">
      <c r="A561361" s="10"/>
    </row>
    <row r="561362" spans="1:1">
      <c r="A561362" s="10"/>
    </row>
    <row r="561363" spans="1:1">
      <c r="A561363" s="10"/>
    </row>
    <row r="561364" spans="1:1">
      <c r="A561364" s="10"/>
    </row>
    <row r="561365" spans="1:1">
      <c r="A561365" s="10"/>
    </row>
    <row r="561366" spans="1:1">
      <c r="A561366" s="10"/>
    </row>
    <row r="561367" spans="1:1">
      <c r="A561367" s="10"/>
    </row>
    <row r="561368" spans="1:1">
      <c r="A561368" s="10"/>
    </row>
    <row r="561369" spans="1:1">
      <c r="A561369" s="10"/>
    </row>
    <row r="561370" spans="1:1">
      <c r="A561370" s="10"/>
    </row>
    <row r="561371" spans="1:1">
      <c r="A561371" s="10"/>
    </row>
    <row r="561372" spans="1:1">
      <c r="A561372" s="10"/>
    </row>
    <row r="561373" spans="1:1">
      <c r="A561373" s="10"/>
    </row>
    <row r="561374" spans="1:1">
      <c r="A561374" s="10"/>
    </row>
    <row r="561375" spans="1:1">
      <c r="A561375" s="10"/>
    </row>
    <row r="561376" spans="1:1">
      <c r="A561376" s="10"/>
    </row>
    <row r="561377" spans="1:1">
      <c r="A561377" s="10"/>
    </row>
    <row r="561378" spans="1:1">
      <c r="A561378" s="10"/>
    </row>
    <row r="561379" spans="1:1">
      <c r="A561379" s="10"/>
    </row>
    <row r="561380" spans="1:1">
      <c r="A561380" s="10"/>
    </row>
    <row r="561381" spans="1:1">
      <c r="A561381" s="10"/>
    </row>
    <row r="561382" spans="1:1">
      <c r="A561382" s="10"/>
    </row>
    <row r="561383" spans="1:1">
      <c r="A561383" s="10"/>
    </row>
    <row r="561384" spans="1:1">
      <c r="A561384" s="10"/>
    </row>
    <row r="561385" spans="1:1">
      <c r="A561385" s="10"/>
    </row>
    <row r="561386" spans="1:1">
      <c r="A561386" s="10"/>
    </row>
    <row r="561387" spans="1:1">
      <c r="A561387" s="10"/>
    </row>
    <row r="561388" spans="1:1">
      <c r="A561388" s="10"/>
    </row>
    <row r="561389" spans="1:1">
      <c r="A561389" s="10"/>
    </row>
    <row r="561390" spans="1:1">
      <c r="A561390" s="10"/>
    </row>
    <row r="561391" spans="1:1">
      <c r="A561391" s="10"/>
    </row>
    <row r="561392" spans="1:1">
      <c r="A561392" s="10"/>
    </row>
    <row r="561393" spans="1:1">
      <c r="A561393" s="10"/>
    </row>
    <row r="561394" spans="1:1">
      <c r="A561394" s="10"/>
    </row>
    <row r="561395" spans="1:1">
      <c r="A561395" s="10"/>
    </row>
    <row r="561396" spans="1:1">
      <c r="A561396" s="10"/>
    </row>
    <row r="561397" spans="1:1">
      <c r="A561397" s="10"/>
    </row>
    <row r="561398" spans="1:1">
      <c r="A561398" s="10"/>
    </row>
    <row r="561399" spans="1:1">
      <c r="A561399" s="10"/>
    </row>
    <row r="561400" spans="1:1">
      <c r="A561400" s="10"/>
    </row>
    <row r="561401" spans="1:1">
      <c r="A561401" s="10"/>
    </row>
    <row r="561402" spans="1:1">
      <c r="A561402" s="10"/>
    </row>
    <row r="561403" spans="1:1">
      <c r="A561403" s="10"/>
    </row>
    <row r="561404" spans="1:1">
      <c r="A561404" s="10"/>
    </row>
    <row r="561405" spans="1:1">
      <c r="A561405" s="10"/>
    </row>
    <row r="561406" spans="1:1">
      <c r="A561406" s="10"/>
    </row>
    <row r="561407" spans="1:1">
      <c r="A561407" s="10"/>
    </row>
    <row r="561408" spans="1:1">
      <c r="A561408" s="10"/>
    </row>
    <row r="561409" spans="1:1">
      <c r="A561409" s="10"/>
    </row>
    <row r="561410" spans="1:1">
      <c r="A561410" s="10"/>
    </row>
    <row r="561411" spans="1:1">
      <c r="A561411" s="10"/>
    </row>
    <row r="561412" spans="1:1">
      <c r="A561412" s="10"/>
    </row>
    <row r="561413" spans="1:1">
      <c r="A561413" s="10"/>
    </row>
    <row r="561414" spans="1:1">
      <c r="A561414" s="10"/>
    </row>
    <row r="561415" spans="1:1">
      <c r="A561415" s="10"/>
    </row>
    <row r="561416" spans="1:1">
      <c r="A561416" s="10"/>
    </row>
    <row r="561417" spans="1:1">
      <c r="A561417" s="10"/>
    </row>
    <row r="561418" spans="1:1">
      <c r="A561418" s="10"/>
    </row>
    <row r="561419" spans="1:1">
      <c r="A561419" s="10"/>
    </row>
    <row r="561420" spans="1:1">
      <c r="A561420" s="10"/>
    </row>
    <row r="561421" spans="1:1">
      <c r="A561421" s="10"/>
    </row>
    <row r="561422" spans="1:1">
      <c r="A561422" s="10"/>
    </row>
    <row r="561423" spans="1:1">
      <c r="A561423" s="10"/>
    </row>
    <row r="561424" spans="1:1">
      <c r="A561424" s="10"/>
    </row>
    <row r="561425" spans="1:1">
      <c r="A561425" s="10"/>
    </row>
    <row r="561426" spans="1:1">
      <c r="A561426" s="10"/>
    </row>
    <row r="561427" spans="1:1">
      <c r="A561427" s="10"/>
    </row>
    <row r="561428" spans="1:1">
      <c r="A561428" s="10"/>
    </row>
    <row r="561429" spans="1:1">
      <c r="A561429" s="10"/>
    </row>
    <row r="561430" spans="1:1">
      <c r="A561430" s="10"/>
    </row>
    <row r="561431" spans="1:1">
      <c r="A561431" s="10"/>
    </row>
    <row r="561432" spans="1:1">
      <c r="A561432" s="10"/>
    </row>
    <row r="561433" spans="1:1">
      <c r="A561433" s="10"/>
    </row>
    <row r="561434" spans="1:1">
      <c r="A561434" s="10"/>
    </row>
    <row r="561435" spans="1:1">
      <c r="A561435" s="10"/>
    </row>
    <row r="561436" spans="1:1">
      <c r="A561436" s="10"/>
    </row>
    <row r="561437" spans="1:1">
      <c r="A561437" s="10"/>
    </row>
    <row r="561438" spans="1:1">
      <c r="A561438" s="10"/>
    </row>
    <row r="561439" spans="1:1">
      <c r="A561439" s="10"/>
    </row>
    <row r="561440" spans="1:1">
      <c r="A561440" s="10"/>
    </row>
    <row r="561441" spans="1:1">
      <c r="A561441" s="10"/>
    </row>
    <row r="561442" spans="1:1">
      <c r="A561442" s="10"/>
    </row>
    <row r="561443" spans="1:1">
      <c r="A561443" s="10"/>
    </row>
    <row r="561444" spans="1:1">
      <c r="A561444" s="10"/>
    </row>
    <row r="561445" spans="1:1">
      <c r="A561445" s="10"/>
    </row>
    <row r="561446" spans="1:1">
      <c r="A561446" s="10"/>
    </row>
    <row r="561447" spans="1:1">
      <c r="A561447" s="10"/>
    </row>
    <row r="561448" spans="1:1">
      <c r="A561448" s="10"/>
    </row>
    <row r="561449" spans="1:1">
      <c r="A561449" s="10"/>
    </row>
    <row r="561450" spans="1:1">
      <c r="A561450" s="10"/>
    </row>
    <row r="561451" spans="1:1">
      <c r="A561451" s="10"/>
    </row>
    <row r="561452" spans="1:1">
      <c r="A561452" s="10"/>
    </row>
    <row r="561453" spans="1:1">
      <c r="A561453" s="10"/>
    </row>
    <row r="561454" spans="1:1">
      <c r="A561454" s="10"/>
    </row>
    <row r="561455" spans="1:1">
      <c r="A561455" s="10"/>
    </row>
    <row r="561456" spans="1:1">
      <c r="A561456" s="10"/>
    </row>
    <row r="561457" spans="1:1">
      <c r="A561457" s="10"/>
    </row>
    <row r="561458" spans="1:1">
      <c r="A561458" s="10"/>
    </row>
    <row r="561459" spans="1:1">
      <c r="A561459" s="10"/>
    </row>
    <row r="561460" spans="1:1">
      <c r="A561460" s="10"/>
    </row>
    <row r="561461" spans="1:1">
      <c r="A561461" s="10"/>
    </row>
    <row r="561462" spans="1:1">
      <c r="A561462" s="10"/>
    </row>
    <row r="561463" spans="1:1">
      <c r="A561463" s="10"/>
    </row>
    <row r="561464" spans="1:1">
      <c r="A561464" s="10"/>
    </row>
    <row r="561465" spans="1:1">
      <c r="A561465" s="10"/>
    </row>
    <row r="561466" spans="1:1">
      <c r="A561466" s="10"/>
    </row>
    <row r="561467" spans="1:1">
      <c r="A561467" s="10"/>
    </row>
    <row r="561468" spans="1:1">
      <c r="A561468" s="10"/>
    </row>
    <row r="561469" spans="1:1">
      <c r="A561469" s="10"/>
    </row>
    <row r="561470" spans="1:1">
      <c r="A561470" s="10"/>
    </row>
    <row r="561471" spans="1:1">
      <c r="A561471" s="10"/>
    </row>
    <row r="561472" spans="1:1">
      <c r="A561472" s="10"/>
    </row>
    <row r="561473" spans="1:1">
      <c r="A561473" s="10"/>
    </row>
    <row r="561474" spans="1:1">
      <c r="A561474" s="10"/>
    </row>
    <row r="561475" spans="1:1">
      <c r="A561475" s="10"/>
    </row>
    <row r="561476" spans="1:1">
      <c r="A561476" s="10"/>
    </row>
    <row r="561477" spans="1:1">
      <c r="A561477" s="10"/>
    </row>
    <row r="561478" spans="1:1">
      <c r="A561478" s="10"/>
    </row>
    <row r="561479" spans="1:1">
      <c r="A561479" s="10"/>
    </row>
    <row r="561480" spans="1:1">
      <c r="A561480" s="10"/>
    </row>
    <row r="561481" spans="1:1">
      <c r="A561481" s="10"/>
    </row>
    <row r="561482" spans="1:1">
      <c r="A561482" s="10"/>
    </row>
    <row r="561483" spans="1:1">
      <c r="A561483" s="10"/>
    </row>
    <row r="561484" spans="1:1">
      <c r="A561484" s="10"/>
    </row>
    <row r="561485" spans="1:1">
      <c r="A561485" s="10"/>
    </row>
    <row r="561486" spans="1:1">
      <c r="A561486" s="10"/>
    </row>
    <row r="561487" spans="1:1">
      <c r="A561487" s="10"/>
    </row>
    <row r="561488" spans="1:1">
      <c r="A561488" s="10"/>
    </row>
    <row r="561489" spans="1:1">
      <c r="A561489" s="10"/>
    </row>
    <row r="561490" spans="1:1">
      <c r="A561490" s="10"/>
    </row>
    <row r="561491" spans="1:1">
      <c r="A561491" s="10"/>
    </row>
    <row r="561492" spans="1:1">
      <c r="A561492" s="10"/>
    </row>
    <row r="561493" spans="1:1">
      <c r="A561493" s="10"/>
    </row>
    <row r="561494" spans="1:1">
      <c r="A561494" s="10"/>
    </row>
    <row r="561495" spans="1:1">
      <c r="A561495" s="10"/>
    </row>
    <row r="561496" spans="1:1">
      <c r="A561496" s="10"/>
    </row>
    <row r="561497" spans="1:1">
      <c r="A561497" s="10"/>
    </row>
    <row r="561498" spans="1:1">
      <c r="A561498" s="10"/>
    </row>
    <row r="561499" spans="1:1">
      <c r="A561499" s="10"/>
    </row>
    <row r="561500" spans="1:1">
      <c r="A561500" s="10"/>
    </row>
    <row r="561501" spans="1:1">
      <c r="A561501" s="10"/>
    </row>
    <row r="561502" spans="1:1">
      <c r="A561502" s="10"/>
    </row>
    <row r="561503" spans="1:1">
      <c r="A561503" s="10"/>
    </row>
    <row r="561504" spans="1:1">
      <c r="A561504" s="10"/>
    </row>
    <row r="561505" spans="1:1">
      <c r="A561505" s="10"/>
    </row>
    <row r="561506" spans="1:1">
      <c r="A561506" s="10"/>
    </row>
    <row r="561507" spans="1:1">
      <c r="A561507" s="10"/>
    </row>
    <row r="561508" spans="1:1">
      <c r="A561508" s="10"/>
    </row>
    <row r="561509" spans="1:1">
      <c r="A561509" s="10"/>
    </row>
    <row r="561510" spans="1:1">
      <c r="A561510" s="10"/>
    </row>
    <row r="561511" spans="1:1">
      <c r="A561511" s="10"/>
    </row>
    <row r="561512" spans="1:1">
      <c r="A561512" s="10"/>
    </row>
    <row r="561513" spans="1:1">
      <c r="A561513" s="10"/>
    </row>
    <row r="561514" spans="1:1">
      <c r="A561514" s="10"/>
    </row>
    <row r="561515" spans="1:1">
      <c r="A561515" s="10"/>
    </row>
    <row r="561516" spans="1:1">
      <c r="A561516" s="10"/>
    </row>
    <row r="561517" spans="1:1">
      <c r="A561517" s="10"/>
    </row>
    <row r="561518" spans="1:1">
      <c r="A561518" s="10"/>
    </row>
    <row r="561519" spans="1:1">
      <c r="A561519" s="10"/>
    </row>
    <row r="561520" spans="1:1">
      <c r="A561520" s="10"/>
    </row>
    <row r="561521" spans="1:1">
      <c r="A561521" s="10"/>
    </row>
    <row r="561522" spans="1:1">
      <c r="A561522" s="10"/>
    </row>
    <row r="561523" spans="1:1">
      <c r="A561523" s="10"/>
    </row>
    <row r="561524" spans="1:1">
      <c r="A561524" s="10"/>
    </row>
    <row r="561525" spans="1:1">
      <c r="A561525" s="10"/>
    </row>
    <row r="561526" spans="1:1">
      <c r="A561526" s="10"/>
    </row>
    <row r="561527" spans="1:1">
      <c r="A561527" s="10"/>
    </row>
    <row r="561528" spans="1:1">
      <c r="A561528" s="10"/>
    </row>
    <row r="561529" spans="1:1">
      <c r="A561529" s="10"/>
    </row>
    <row r="561530" spans="1:1">
      <c r="A561530" s="10"/>
    </row>
    <row r="561531" spans="1:1">
      <c r="A561531" s="10"/>
    </row>
    <row r="561532" spans="1:1">
      <c r="A561532" s="10"/>
    </row>
    <row r="561533" spans="1:1">
      <c r="A561533" s="10"/>
    </row>
    <row r="561534" spans="1:1">
      <c r="A561534" s="10"/>
    </row>
    <row r="561535" spans="1:1">
      <c r="A561535" s="10"/>
    </row>
    <row r="561536" spans="1:1">
      <c r="A561536" s="10"/>
    </row>
    <row r="561537" spans="1:1">
      <c r="A561537" s="10"/>
    </row>
    <row r="561538" spans="1:1">
      <c r="A561538" s="10"/>
    </row>
    <row r="561539" spans="1:1">
      <c r="A561539" s="10"/>
    </row>
    <row r="561540" spans="1:1">
      <c r="A561540" s="10"/>
    </row>
    <row r="561541" spans="1:1">
      <c r="A561541" s="10"/>
    </row>
    <row r="561542" spans="1:1">
      <c r="A561542" s="10"/>
    </row>
    <row r="561543" spans="1:1">
      <c r="A561543" s="10"/>
    </row>
    <row r="561544" spans="1:1">
      <c r="A561544" s="10"/>
    </row>
    <row r="561545" spans="1:1">
      <c r="A561545" s="10"/>
    </row>
    <row r="561546" spans="1:1">
      <c r="A561546" s="10"/>
    </row>
    <row r="561547" spans="1:1">
      <c r="A561547" s="10"/>
    </row>
    <row r="561548" spans="1:1">
      <c r="A561548" s="10"/>
    </row>
    <row r="561549" spans="1:1">
      <c r="A561549" s="10"/>
    </row>
    <row r="561550" spans="1:1">
      <c r="A561550" s="10"/>
    </row>
    <row r="561551" spans="1:1">
      <c r="A561551" s="10"/>
    </row>
    <row r="561552" spans="1:1">
      <c r="A561552" s="10"/>
    </row>
    <row r="561553" spans="1:1">
      <c r="A561553" s="10"/>
    </row>
    <row r="561554" spans="1:1">
      <c r="A561554" s="10"/>
    </row>
    <row r="561555" spans="1:1">
      <c r="A561555" s="10"/>
    </row>
    <row r="561556" spans="1:1">
      <c r="A561556" s="10"/>
    </row>
    <row r="561557" spans="1:1">
      <c r="A561557" s="10"/>
    </row>
    <row r="561558" spans="1:1">
      <c r="A561558" s="10"/>
    </row>
    <row r="561559" spans="1:1">
      <c r="A561559" s="10"/>
    </row>
    <row r="561560" spans="1:1">
      <c r="A561560" s="10"/>
    </row>
    <row r="561561" spans="1:1">
      <c r="A561561" s="10"/>
    </row>
    <row r="561562" spans="1:1">
      <c r="A561562" s="10"/>
    </row>
    <row r="561563" spans="1:1">
      <c r="A561563" s="10"/>
    </row>
    <row r="561564" spans="1:1">
      <c r="A561564" s="10"/>
    </row>
    <row r="561565" spans="1:1">
      <c r="A561565" s="10"/>
    </row>
    <row r="561566" spans="1:1">
      <c r="A561566" s="10"/>
    </row>
    <row r="561567" spans="1:1">
      <c r="A561567" s="10"/>
    </row>
    <row r="561568" spans="1:1">
      <c r="A561568" s="10"/>
    </row>
    <row r="561569" spans="1:1">
      <c r="A561569" s="10"/>
    </row>
    <row r="561570" spans="1:1">
      <c r="A561570" s="10"/>
    </row>
    <row r="561571" spans="1:1">
      <c r="A561571" s="10"/>
    </row>
    <row r="561572" spans="1:1">
      <c r="A561572" s="10"/>
    </row>
    <row r="561573" spans="1:1">
      <c r="A561573" s="10"/>
    </row>
    <row r="561574" spans="1:1">
      <c r="A561574" s="10"/>
    </row>
    <row r="561575" spans="1:1">
      <c r="A561575" s="10"/>
    </row>
    <row r="561576" spans="1:1">
      <c r="A561576" s="10"/>
    </row>
    <row r="561577" spans="1:1">
      <c r="A561577" s="10"/>
    </row>
    <row r="561578" spans="1:1">
      <c r="A561578" s="10"/>
    </row>
    <row r="561579" spans="1:1">
      <c r="A561579" s="10"/>
    </row>
    <row r="561580" spans="1:1">
      <c r="A561580" s="10"/>
    </row>
    <row r="561581" spans="1:1">
      <c r="A561581" s="10"/>
    </row>
    <row r="561582" spans="1:1">
      <c r="A561582" s="10"/>
    </row>
    <row r="561583" spans="1:1">
      <c r="A561583" s="10"/>
    </row>
    <row r="561584" spans="1:1">
      <c r="A561584" s="10"/>
    </row>
    <row r="561585" spans="1:1">
      <c r="A561585" s="10"/>
    </row>
    <row r="561586" spans="1:1">
      <c r="A561586" s="10"/>
    </row>
    <row r="561587" spans="1:1">
      <c r="A561587" s="10"/>
    </row>
    <row r="561588" spans="1:1">
      <c r="A561588" s="10"/>
    </row>
    <row r="561589" spans="1:1">
      <c r="A561589" s="10"/>
    </row>
    <row r="561590" spans="1:1">
      <c r="A561590" s="10"/>
    </row>
    <row r="561591" spans="1:1">
      <c r="A561591" s="10"/>
    </row>
    <row r="561592" spans="1:1">
      <c r="A561592" s="10"/>
    </row>
    <row r="561593" spans="1:1">
      <c r="A561593" s="10"/>
    </row>
    <row r="561594" spans="1:1">
      <c r="A561594" s="10"/>
    </row>
    <row r="561595" spans="1:1">
      <c r="A561595" s="10"/>
    </row>
    <row r="561596" spans="1:1">
      <c r="A561596" s="10"/>
    </row>
    <row r="561597" spans="1:1">
      <c r="A561597" s="10"/>
    </row>
    <row r="561598" spans="1:1">
      <c r="A561598" s="10"/>
    </row>
    <row r="561599" spans="1:1">
      <c r="A561599" s="10"/>
    </row>
    <row r="561600" spans="1:1">
      <c r="A561600" s="10"/>
    </row>
    <row r="561601" spans="1:1">
      <c r="A561601" s="10"/>
    </row>
    <row r="561602" spans="1:1">
      <c r="A561602" s="10"/>
    </row>
    <row r="561603" spans="1:1">
      <c r="A561603" s="10"/>
    </row>
    <row r="561604" spans="1:1">
      <c r="A561604" s="10"/>
    </row>
    <row r="561605" spans="1:1">
      <c r="A561605" s="10"/>
    </row>
    <row r="561606" spans="1:1">
      <c r="A561606" s="10"/>
    </row>
    <row r="561607" spans="1:1">
      <c r="A561607" s="10"/>
    </row>
    <row r="561608" spans="1:1">
      <c r="A561608" s="10"/>
    </row>
    <row r="561609" spans="1:1">
      <c r="A561609" s="10"/>
    </row>
    <row r="561610" spans="1:1">
      <c r="A561610" s="10"/>
    </row>
    <row r="561611" spans="1:1">
      <c r="A561611" s="10"/>
    </row>
    <row r="561612" spans="1:1">
      <c r="A561612" s="10"/>
    </row>
    <row r="561613" spans="1:1">
      <c r="A561613" s="10"/>
    </row>
    <row r="561614" spans="1:1">
      <c r="A561614" s="10"/>
    </row>
    <row r="561615" spans="1:1">
      <c r="A561615" s="10"/>
    </row>
    <row r="561616" spans="1:1">
      <c r="A561616" s="10"/>
    </row>
    <row r="561617" spans="1:1">
      <c r="A561617" s="10"/>
    </row>
    <row r="561618" spans="1:1">
      <c r="A561618" s="10"/>
    </row>
    <row r="561619" spans="1:1">
      <c r="A561619" s="10"/>
    </row>
    <row r="561620" spans="1:1">
      <c r="A561620" s="10"/>
    </row>
    <row r="561621" spans="1:1">
      <c r="A561621" s="10"/>
    </row>
    <row r="561622" spans="1:1">
      <c r="A561622" s="10"/>
    </row>
    <row r="561623" spans="1:1">
      <c r="A561623" s="10"/>
    </row>
    <row r="561624" spans="1:1">
      <c r="A561624" s="10"/>
    </row>
    <row r="561625" spans="1:1">
      <c r="A561625" s="10"/>
    </row>
    <row r="561626" spans="1:1">
      <c r="A561626" s="10"/>
    </row>
    <row r="561627" spans="1:1">
      <c r="A561627" s="10"/>
    </row>
    <row r="561628" spans="1:1">
      <c r="A561628" s="10"/>
    </row>
    <row r="561629" spans="1:1">
      <c r="A561629" s="10"/>
    </row>
    <row r="561630" spans="1:1">
      <c r="A561630" s="10"/>
    </row>
    <row r="561631" spans="1:1">
      <c r="A561631" s="10"/>
    </row>
    <row r="561632" spans="1:1">
      <c r="A561632" s="10"/>
    </row>
    <row r="561633" spans="1:1">
      <c r="A561633" s="10"/>
    </row>
    <row r="561634" spans="1:1">
      <c r="A561634" s="10"/>
    </row>
    <row r="561635" spans="1:1">
      <c r="A561635" s="10"/>
    </row>
    <row r="561636" spans="1:1">
      <c r="A561636" s="10"/>
    </row>
    <row r="561637" spans="1:1">
      <c r="A561637" s="10"/>
    </row>
    <row r="561638" spans="1:1">
      <c r="A561638" s="10"/>
    </row>
    <row r="561639" spans="1:1">
      <c r="A561639" s="10"/>
    </row>
    <row r="561640" spans="1:1">
      <c r="A561640" s="10"/>
    </row>
    <row r="561641" spans="1:1">
      <c r="A561641" s="10"/>
    </row>
    <row r="561642" spans="1:1">
      <c r="A561642" s="10"/>
    </row>
    <row r="561643" spans="1:1">
      <c r="A561643" s="10"/>
    </row>
    <row r="561644" spans="1:1">
      <c r="A561644" s="10"/>
    </row>
    <row r="561645" spans="1:1">
      <c r="A561645" s="10"/>
    </row>
    <row r="561646" spans="1:1">
      <c r="A561646" s="10"/>
    </row>
    <row r="561647" spans="1:1">
      <c r="A561647" s="10"/>
    </row>
    <row r="561648" spans="1:1">
      <c r="A561648" s="10"/>
    </row>
    <row r="561649" spans="1:1">
      <c r="A561649" s="10"/>
    </row>
    <row r="561650" spans="1:1">
      <c r="A561650" s="10"/>
    </row>
    <row r="561651" spans="1:1">
      <c r="A561651" s="10"/>
    </row>
    <row r="561652" spans="1:1">
      <c r="A561652" s="10"/>
    </row>
    <row r="561653" spans="1:1">
      <c r="A561653" s="10"/>
    </row>
    <row r="561654" spans="1:1">
      <c r="A561654" s="10"/>
    </row>
    <row r="561655" spans="1:1">
      <c r="A561655" s="10"/>
    </row>
    <row r="561656" spans="1:1">
      <c r="A561656" s="10"/>
    </row>
    <row r="561657" spans="1:1">
      <c r="A561657" s="10"/>
    </row>
    <row r="561658" spans="1:1">
      <c r="A561658" s="10"/>
    </row>
    <row r="561659" spans="1:1">
      <c r="A561659" s="10"/>
    </row>
    <row r="561660" spans="1:1">
      <c r="A561660" s="10"/>
    </row>
    <row r="561661" spans="1:1">
      <c r="A561661" s="10"/>
    </row>
    <row r="561662" spans="1:1">
      <c r="A561662" s="10"/>
    </row>
    <row r="561663" spans="1:1">
      <c r="A561663" s="10"/>
    </row>
    <row r="561664" spans="1:1">
      <c r="A561664" s="10"/>
    </row>
    <row r="561665" spans="1:1">
      <c r="A561665" s="10"/>
    </row>
    <row r="561666" spans="1:1">
      <c r="A561666" s="10"/>
    </row>
    <row r="561667" spans="1:1">
      <c r="A561667" s="10"/>
    </row>
    <row r="561668" spans="1:1">
      <c r="A561668" s="10"/>
    </row>
    <row r="561669" spans="1:1">
      <c r="A561669" s="10"/>
    </row>
    <row r="561670" spans="1:1">
      <c r="A561670" s="10"/>
    </row>
    <row r="561671" spans="1:1">
      <c r="A561671" s="10"/>
    </row>
    <row r="561672" spans="1:1">
      <c r="A561672" s="10"/>
    </row>
    <row r="561673" spans="1:1">
      <c r="A561673" s="10"/>
    </row>
    <row r="561674" spans="1:1">
      <c r="A561674" s="10"/>
    </row>
    <row r="561675" spans="1:1">
      <c r="A561675" s="10"/>
    </row>
    <row r="561676" spans="1:1">
      <c r="A561676" s="10"/>
    </row>
    <row r="561677" spans="1:1">
      <c r="A561677" s="10"/>
    </row>
    <row r="561678" spans="1:1">
      <c r="A561678" s="10"/>
    </row>
    <row r="561679" spans="1:1">
      <c r="A561679" s="10"/>
    </row>
    <row r="561680" spans="1:1">
      <c r="A561680" s="10"/>
    </row>
    <row r="561681" spans="1:1">
      <c r="A561681" s="10"/>
    </row>
    <row r="561682" spans="1:1">
      <c r="A561682" s="10"/>
    </row>
    <row r="561683" spans="1:1">
      <c r="A561683" s="10"/>
    </row>
    <row r="561684" spans="1:1">
      <c r="A561684" s="10"/>
    </row>
    <row r="561685" spans="1:1">
      <c r="A561685" s="10"/>
    </row>
    <row r="561686" spans="1:1">
      <c r="A561686" s="10"/>
    </row>
    <row r="561687" spans="1:1">
      <c r="A561687" s="10"/>
    </row>
    <row r="561688" spans="1:1">
      <c r="A561688" s="10"/>
    </row>
    <row r="561689" spans="1:1">
      <c r="A561689" s="10"/>
    </row>
    <row r="561690" spans="1:1">
      <c r="A561690" s="10"/>
    </row>
    <row r="561691" spans="1:1">
      <c r="A561691" s="10"/>
    </row>
    <row r="561692" spans="1:1">
      <c r="A561692" s="10"/>
    </row>
    <row r="561693" spans="1:1">
      <c r="A561693" s="10"/>
    </row>
    <row r="561694" spans="1:1">
      <c r="A561694" s="10"/>
    </row>
    <row r="561695" spans="1:1">
      <c r="A561695" s="10"/>
    </row>
    <row r="561696" spans="1:1">
      <c r="A561696" s="10"/>
    </row>
    <row r="561697" spans="1:1">
      <c r="A561697" s="10"/>
    </row>
    <row r="561698" spans="1:1">
      <c r="A561698" s="10"/>
    </row>
    <row r="561699" spans="1:1">
      <c r="A561699" s="10"/>
    </row>
    <row r="561700" spans="1:1">
      <c r="A561700" s="10"/>
    </row>
    <row r="561701" spans="1:1">
      <c r="A561701" s="10"/>
    </row>
    <row r="561702" spans="1:1">
      <c r="A561702" s="10"/>
    </row>
    <row r="561703" spans="1:1">
      <c r="A561703" s="10"/>
    </row>
    <row r="561704" spans="1:1">
      <c r="A561704" s="10"/>
    </row>
    <row r="561705" spans="1:1">
      <c r="A561705" s="10"/>
    </row>
    <row r="561706" spans="1:1">
      <c r="A561706" s="10"/>
    </row>
    <row r="561707" spans="1:1">
      <c r="A561707" s="10"/>
    </row>
    <row r="561708" spans="1:1">
      <c r="A561708" s="10"/>
    </row>
    <row r="561709" spans="1:1">
      <c r="A561709" s="10"/>
    </row>
    <row r="561710" spans="1:1">
      <c r="A561710" s="10"/>
    </row>
    <row r="561711" spans="1:1">
      <c r="A561711" s="10"/>
    </row>
    <row r="561712" spans="1:1">
      <c r="A561712" s="10"/>
    </row>
    <row r="561713" spans="1:1">
      <c r="A561713" s="10"/>
    </row>
    <row r="561714" spans="1:1">
      <c r="A561714" s="10"/>
    </row>
    <row r="561715" spans="1:1">
      <c r="A561715" s="10"/>
    </row>
    <row r="561716" spans="1:1">
      <c r="A561716" s="10"/>
    </row>
    <row r="561717" spans="1:1">
      <c r="A561717" s="10"/>
    </row>
    <row r="561718" spans="1:1">
      <c r="A561718" s="10"/>
    </row>
    <row r="561719" spans="1:1">
      <c r="A561719" s="10"/>
    </row>
    <row r="561720" spans="1:1">
      <c r="A561720" s="10"/>
    </row>
    <row r="561721" spans="1:1">
      <c r="A561721" s="10"/>
    </row>
    <row r="561722" spans="1:1">
      <c r="A561722" s="10"/>
    </row>
    <row r="561723" spans="1:1">
      <c r="A561723" s="10"/>
    </row>
    <row r="561724" spans="1:1">
      <c r="A561724" s="10"/>
    </row>
    <row r="561725" spans="1:1">
      <c r="A561725" s="10"/>
    </row>
    <row r="561726" spans="1:1">
      <c r="A561726" s="10"/>
    </row>
    <row r="561727" spans="1:1">
      <c r="A561727" s="10"/>
    </row>
    <row r="561728" spans="1:1">
      <c r="A561728" s="10"/>
    </row>
    <row r="561729" spans="1:1">
      <c r="A561729" s="10"/>
    </row>
    <row r="561730" spans="1:1">
      <c r="A561730" s="10"/>
    </row>
    <row r="561731" spans="1:1">
      <c r="A561731" s="10"/>
    </row>
    <row r="561732" spans="1:1">
      <c r="A561732" s="10"/>
    </row>
    <row r="561733" spans="1:1">
      <c r="A561733" s="10"/>
    </row>
    <row r="561734" spans="1:1">
      <c r="A561734" s="10"/>
    </row>
    <row r="561735" spans="1:1">
      <c r="A561735" s="10"/>
    </row>
    <row r="561736" spans="1:1">
      <c r="A561736" s="10"/>
    </row>
    <row r="561737" spans="1:1">
      <c r="A561737" s="10"/>
    </row>
    <row r="561738" spans="1:1">
      <c r="A561738" s="10"/>
    </row>
    <row r="561739" spans="1:1">
      <c r="A561739" s="10"/>
    </row>
    <row r="561740" spans="1:1">
      <c r="A561740" s="10"/>
    </row>
    <row r="561741" spans="1:1">
      <c r="A561741" s="10"/>
    </row>
    <row r="561742" spans="1:1">
      <c r="A561742" s="10"/>
    </row>
    <row r="561743" spans="1:1">
      <c r="A561743" s="10"/>
    </row>
    <row r="561744" spans="1:1">
      <c r="A561744" s="10"/>
    </row>
    <row r="561745" spans="1:1">
      <c r="A561745" s="10"/>
    </row>
    <row r="561746" spans="1:1">
      <c r="A561746" s="10"/>
    </row>
    <row r="561747" spans="1:1">
      <c r="A561747" s="10"/>
    </row>
    <row r="561748" spans="1:1">
      <c r="A561748" s="10"/>
    </row>
    <row r="561749" spans="1:1">
      <c r="A561749" s="10"/>
    </row>
    <row r="561750" spans="1:1">
      <c r="A561750" s="10"/>
    </row>
    <row r="561751" spans="1:1">
      <c r="A561751" s="10"/>
    </row>
    <row r="561752" spans="1:1">
      <c r="A561752" s="10"/>
    </row>
    <row r="561753" spans="1:1">
      <c r="A561753" s="10"/>
    </row>
    <row r="561754" spans="1:1">
      <c r="A561754" s="10"/>
    </row>
    <row r="561755" spans="1:1">
      <c r="A561755" s="10"/>
    </row>
    <row r="561756" spans="1:1">
      <c r="A561756" s="10"/>
    </row>
    <row r="561757" spans="1:1">
      <c r="A561757" s="10"/>
    </row>
    <row r="561758" spans="1:1">
      <c r="A561758" s="10"/>
    </row>
    <row r="561759" spans="1:1">
      <c r="A561759" s="10"/>
    </row>
    <row r="561760" spans="1:1">
      <c r="A561760" s="10"/>
    </row>
    <row r="561761" spans="1:1">
      <c r="A561761" s="10"/>
    </row>
    <row r="561762" spans="1:1">
      <c r="A561762" s="10"/>
    </row>
    <row r="561763" spans="1:1">
      <c r="A561763" s="10"/>
    </row>
    <row r="561764" spans="1:1">
      <c r="A561764" s="10"/>
    </row>
    <row r="561765" spans="1:1">
      <c r="A561765" s="10"/>
    </row>
    <row r="561766" spans="1:1">
      <c r="A561766" s="10"/>
    </row>
    <row r="561767" spans="1:1">
      <c r="A561767" s="10"/>
    </row>
    <row r="561768" spans="1:1">
      <c r="A561768" s="10"/>
    </row>
    <row r="561769" spans="1:1">
      <c r="A561769" s="10"/>
    </row>
    <row r="561770" spans="1:1">
      <c r="A561770" s="10"/>
    </row>
    <row r="561771" spans="1:1">
      <c r="A561771" s="10"/>
    </row>
    <row r="561772" spans="1:1">
      <c r="A561772" s="10"/>
    </row>
    <row r="561773" spans="1:1">
      <c r="A561773" s="10"/>
    </row>
    <row r="561774" spans="1:1">
      <c r="A561774" s="10"/>
    </row>
    <row r="561775" spans="1:1">
      <c r="A561775" s="10"/>
    </row>
    <row r="561776" spans="1:1">
      <c r="A561776" s="10"/>
    </row>
    <row r="561777" spans="1:1">
      <c r="A561777" s="10"/>
    </row>
    <row r="561778" spans="1:1">
      <c r="A561778" s="10"/>
    </row>
    <row r="561779" spans="1:1">
      <c r="A561779" s="10"/>
    </row>
    <row r="561780" spans="1:1">
      <c r="A561780" s="10"/>
    </row>
    <row r="561781" spans="1:1">
      <c r="A561781" s="10"/>
    </row>
    <row r="561782" spans="1:1">
      <c r="A561782" s="10"/>
    </row>
    <row r="561783" spans="1:1">
      <c r="A561783" s="10"/>
    </row>
    <row r="561784" spans="1:1">
      <c r="A561784" s="10"/>
    </row>
    <row r="561785" spans="1:1">
      <c r="A561785" s="10"/>
    </row>
    <row r="561786" spans="1:1">
      <c r="A561786" s="10"/>
    </row>
    <row r="561787" spans="1:1">
      <c r="A561787" s="10"/>
    </row>
    <row r="561788" spans="1:1">
      <c r="A561788" s="10"/>
    </row>
    <row r="561789" spans="1:1">
      <c r="A561789" s="10"/>
    </row>
    <row r="561790" spans="1:1">
      <c r="A561790" s="10"/>
    </row>
    <row r="561791" spans="1:1">
      <c r="A561791" s="10"/>
    </row>
    <row r="561792" spans="1:1">
      <c r="A561792" s="10"/>
    </row>
    <row r="561793" spans="1:1">
      <c r="A561793" s="10"/>
    </row>
    <row r="561794" spans="1:1">
      <c r="A561794" s="10"/>
    </row>
    <row r="561795" spans="1:1">
      <c r="A561795" s="10"/>
    </row>
    <row r="561796" spans="1:1">
      <c r="A561796" s="10"/>
    </row>
    <row r="561797" spans="1:1">
      <c r="A561797" s="10"/>
    </row>
    <row r="561798" spans="1:1">
      <c r="A561798" s="10"/>
    </row>
    <row r="561799" spans="1:1">
      <c r="A561799" s="10"/>
    </row>
    <row r="561800" spans="1:1">
      <c r="A561800" s="10"/>
    </row>
    <row r="561801" spans="1:1">
      <c r="A561801" s="10"/>
    </row>
    <row r="561802" spans="1:1">
      <c r="A561802" s="10"/>
    </row>
    <row r="561803" spans="1:1">
      <c r="A561803" s="10"/>
    </row>
    <row r="561804" spans="1:1">
      <c r="A561804" s="10"/>
    </row>
    <row r="561805" spans="1:1">
      <c r="A561805" s="10"/>
    </row>
    <row r="561806" spans="1:1">
      <c r="A561806" s="10"/>
    </row>
    <row r="561807" spans="1:1">
      <c r="A561807" s="10"/>
    </row>
    <row r="561808" spans="1:1">
      <c r="A561808" s="10"/>
    </row>
    <row r="561809" spans="1:1">
      <c r="A561809" s="10"/>
    </row>
    <row r="561810" spans="1:1">
      <c r="A561810" s="10"/>
    </row>
    <row r="561811" spans="1:1">
      <c r="A561811" s="10"/>
    </row>
    <row r="561812" spans="1:1">
      <c r="A561812" s="10"/>
    </row>
    <row r="561813" spans="1:1">
      <c r="A561813" s="10"/>
    </row>
    <row r="561814" spans="1:1">
      <c r="A561814" s="10"/>
    </row>
    <row r="561815" spans="1:1">
      <c r="A561815" s="10"/>
    </row>
    <row r="561816" spans="1:1">
      <c r="A561816" s="10"/>
    </row>
    <row r="561817" spans="1:1">
      <c r="A561817" s="10"/>
    </row>
    <row r="561818" spans="1:1">
      <c r="A561818" s="10"/>
    </row>
    <row r="561819" spans="1:1">
      <c r="A561819" s="10"/>
    </row>
    <row r="561820" spans="1:1">
      <c r="A561820" s="10"/>
    </row>
    <row r="561821" spans="1:1">
      <c r="A561821" s="10"/>
    </row>
    <row r="561822" spans="1:1">
      <c r="A561822" s="10"/>
    </row>
    <row r="561823" spans="1:1">
      <c r="A561823" s="10"/>
    </row>
    <row r="561824" spans="1:1">
      <c r="A561824" s="10"/>
    </row>
    <row r="561825" spans="1:1">
      <c r="A561825" s="10"/>
    </row>
    <row r="561826" spans="1:1">
      <c r="A561826" s="10"/>
    </row>
    <row r="561827" spans="1:1">
      <c r="A561827" s="10"/>
    </row>
    <row r="561828" spans="1:1">
      <c r="A561828" s="10"/>
    </row>
    <row r="561829" spans="1:1">
      <c r="A561829" s="10"/>
    </row>
    <row r="561830" spans="1:1">
      <c r="A561830" s="10"/>
    </row>
    <row r="561831" spans="1:1">
      <c r="A561831" s="10"/>
    </row>
    <row r="561832" spans="1:1">
      <c r="A561832" s="10"/>
    </row>
    <row r="561833" spans="1:1">
      <c r="A561833" s="10"/>
    </row>
    <row r="561834" spans="1:1">
      <c r="A561834" s="10"/>
    </row>
    <row r="561835" spans="1:1">
      <c r="A561835" s="10"/>
    </row>
    <row r="561836" spans="1:1">
      <c r="A561836" s="10"/>
    </row>
    <row r="561837" spans="1:1">
      <c r="A561837" s="10"/>
    </row>
    <row r="561838" spans="1:1">
      <c r="A561838" s="10"/>
    </row>
    <row r="561839" spans="1:1">
      <c r="A561839" s="10"/>
    </row>
    <row r="561840" spans="1:1">
      <c r="A561840" s="10"/>
    </row>
    <row r="561841" spans="1:1">
      <c r="A561841" s="10"/>
    </row>
    <row r="561842" spans="1:1">
      <c r="A561842" s="10"/>
    </row>
    <row r="561843" spans="1:1">
      <c r="A561843" s="10"/>
    </row>
    <row r="561844" spans="1:1">
      <c r="A561844" s="10"/>
    </row>
    <row r="561845" spans="1:1">
      <c r="A561845" s="10"/>
    </row>
    <row r="561846" spans="1:1">
      <c r="A561846" s="10"/>
    </row>
    <row r="561847" spans="1:1">
      <c r="A561847" s="10"/>
    </row>
    <row r="561848" spans="1:1">
      <c r="A561848" s="10"/>
    </row>
    <row r="561849" spans="1:1">
      <c r="A561849" s="10"/>
    </row>
    <row r="561850" spans="1:1">
      <c r="A561850" s="10"/>
    </row>
    <row r="561851" spans="1:1">
      <c r="A561851" s="10"/>
    </row>
    <row r="561852" spans="1:1">
      <c r="A561852" s="10"/>
    </row>
    <row r="561853" spans="1:1">
      <c r="A561853" s="10"/>
    </row>
    <row r="561854" spans="1:1">
      <c r="A561854" s="10"/>
    </row>
    <row r="561855" spans="1:1">
      <c r="A561855" s="10"/>
    </row>
    <row r="561856" spans="1:1">
      <c r="A561856" s="10"/>
    </row>
    <row r="561857" spans="1:1">
      <c r="A561857" s="10"/>
    </row>
    <row r="561858" spans="1:1">
      <c r="A561858" s="10"/>
    </row>
    <row r="561859" spans="1:1">
      <c r="A561859" s="10"/>
    </row>
    <row r="561860" spans="1:1">
      <c r="A561860" s="10"/>
    </row>
    <row r="561861" spans="1:1">
      <c r="A561861" s="10"/>
    </row>
    <row r="561862" spans="1:1">
      <c r="A561862" s="10"/>
    </row>
    <row r="561863" spans="1:1">
      <c r="A561863" s="10"/>
    </row>
    <row r="561864" spans="1:1">
      <c r="A561864" s="10"/>
    </row>
    <row r="561865" spans="1:1">
      <c r="A561865" s="10"/>
    </row>
    <row r="561866" spans="1:1">
      <c r="A561866" s="10"/>
    </row>
    <row r="561867" spans="1:1">
      <c r="A561867" s="10"/>
    </row>
    <row r="561868" spans="1:1">
      <c r="A561868" s="10"/>
    </row>
    <row r="561869" spans="1:1">
      <c r="A561869" s="10"/>
    </row>
    <row r="561870" spans="1:1">
      <c r="A561870" s="10"/>
    </row>
    <row r="561871" spans="1:1">
      <c r="A561871" s="10"/>
    </row>
    <row r="561872" spans="1:1">
      <c r="A561872" s="10"/>
    </row>
    <row r="561873" spans="1:1">
      <c r="A561873" s="10"/>
    </row>
    <row r="561874" spans="1:1">
      <c r="A561874" s="10"/>
    </row>
    <row r="561875" spans="1:1">
      <c r="A561875" s="10"/>
    </row>
    <row r="561876" spans="1:1">
      <c r="A561876" s="10"/>
    </row>
    <row r="561877" spans="1:1">
      <c r="A561877" s="10"/>
    </row>
    <row r="561878" spans="1:1">
      <c r="A561878" s="10"/>
    </row>
    <row r="561879" spans="1:1">
      <c r="A561879" s="10"/>
    </row>
    <row r="561880" spans="1:1">
      <c r="A561880" s="10"/>
    </row>
    <row r="561881" spans="1:1">
      <c r="A561881" s="10"/>
    </row>
    <row r="561882" spans="1:1">
      <c r="A561882" s="10"/>
    </row>
    <row r="561883" spans="1:1">
      <c r="A561883" s="10"/>
    </row>
    <row r="561884" spans="1:1">
      <c r="A561884" s="10"/>
    </row>
    <row r="561885" spans="1:1">
      <c r="A561885" s="10"/>
    </row>
    <row r="561886" spans="1:1">
      <c r="A561886" s="10"/>
    </row>
    <row r="561887" spans="1:1">
      <c r="A561887" s="10"/>
    </row>
    <row r="561888" spans="1:1">
      <c r="A561888" s="10"/>
    </row>
    <row r="561889" spans="1:1">
      <c r="A561889" s="10"/>
    </row>
    <row r="561890" spans="1:1">
      <c r="A561890" s="10"/>
    </row>
    <row r="561891" spans="1:1">
      <c r="A561891" s="10"/>
    </row>
    <row r="561892" spans="1:1">
      <c r="A561892" s="10"/>
    </row>
    <row r="561893" spans="1:1">
      <c r="A561893" s="10"/>
    </row>
    <row r="561894" spans="1:1">
      <c r="A561894" s="10"/>
    </row>
    <row r="561895" spans="1:1">
      <c r="A561895" s="10"/>
    </row>
    <row r="561896" spans="1:1">
      <c r="A561896" s="10"/>
    </row>
    <row r="561897" spans="1:1">
      <c r="A561897" s="10"/>
    </row>
    <row r="561898" spans="1:1">
      <c r="A561898" s="10"/>
    </row>
    <row r="561899" spans="1:1">
      <c r="A561899" s="10"/>
    </row>
    <row r="561900" spans="1:1">
      <c r="A561900" s="10"/>
    </row>
    <row r="561901" spans="1:1">
      <c r="A561901" s="10"/>
    </row>
    <row r="561902" spans="1:1">
      <c r="A561902" s="10"/>
    </row>
    <row r="561903" spans="1:1">
      <c r="A561903" s="10"/>
    </row>
    <row r="561904" spans="1:1">
      <c r="A561904" s="10"/>
    </row>
    <row r="561905" spans="1:1">
      <c r="A561905" s="10"/>
    </row>
    <row r="561906" spans="1:1">
      <c r="A561906" s="10"/>
    </row>
    <row r="561907" spans="1:1">
      <c r="A561907" s="10"/>
    </row>
    <row r="561908" spans="1:1">
      <c r="A561908" s="10"/>
    </row>
    <row r="561909" spans="1:1">
      <c r="A561909" s="10"/>
    </row>
    <row r="561910" spans="1:1">
      <c r="A561910" s="10"/>
    </row>
    <row r="561911" spans="1:1">
      <c r="A561911" s="10"/>
    </row>
    <row r="561912" spans="1:1">
      <c r="A561912" s="10"/>
    </row>
    <row r="561913" spans="1:1">
      <c r="A561913" s="10"/>
    </row>
    <row r="561914" spans="1:1">
      <c r="A561914" s="10"/>
    </row>
    <row r="561915" spans="1:1">
      <c r="A561915" s="10"/>
    </row>
    <row r="561916" spans="1:1">
      <c r="A561916" s="10"/>
    </row>
    <row r="561917" spans="1:1">
      <c r="A561917" s="10"/>
    </row>
    <row r="561918" spans="1:1">
      <c r="A561918" s="10"/>
    </row>
    <row r="561919" spans="1:1">
      <c r="A561919" s="10"/>
    </row>
    <row r="561920" spans="1:1">
      <c r="A561920" s="10"/>
    </row>
    <row r="561921" spans="1:1">
      <c r="A561921" s="10"/>
    </row>
    <row r="561922" spans="1:1">
      <c r="A561922" s="10"/>
    </row>
    <row r="561923" spans="1:1">
      <c r="A561923" s="10"/>
    </row>
    <row r="561924" spans="1:1">
      <c r="A561924" s="10"/>
    </row>
    <row r="561925" spans="1:1">
      <c r="A561925" s="10"/>
    </row>
    <row r="561926" spans="1:1">
      <c r="A561926" s="10"/>
    </row>
    <row r="561927" spans="1:1">
      <c r="A561927" s="10"/>
    </row>
    <row r="561928" spans="1:1">
      <c r="A561928" s="10"/>
    </row>
    <row r="561929" spans="1:1">
      <c r="A561929" s="10"/>
    </row>
    <row r="561930" spans="1:1">
      <c r="A561930" s="10"/>
    </row>
    <row r="561931" spans="1:1">
      <c r="A561931" s="10"/>
    </row>
    <row r="561932" spans="1:1">
      <c r="A561932" s="10"/>
    </row>
    <row r="561933" spans="1:1">
      <c r="A561933" s="10"/>
    </row>
    <row r="561934" spans="1:1">
      <c r="A561934" s="10"/>
    </row>
    <row r="561935" spans="1:1">
      <c r="A561935" s="10"/>
    </row>
    <row r="561936" spans="1:1">
      <c r="A561936" s="10"/>
    </row>
    <row r="561937" spans="1:1">
      <c r="A561937" s="10"/>
    </row>
    <row r="561938" spans="1:1">
      <c r="A561938" s="10"/>
    </row>
    <row r="561939" spans="1:1">
      <c r="A561939" s="10"/>
    </row>
    <row r="561940" spans="1:1">
      <c r="A561940" s="10"/>
    </row>
    <row r="561941" spans="1:1">
      <c r="A561941" s="10"/>
    </row>
    <row r="561942" spans="1:1">
      <c r="A561942" s="10"/>
    </row>
    <row r="561943" spans="1:1">
      <c r="A561943" s="10"/>
    </row>
    <row r="561944" spans="1:1">
      <c r="A561944" s="10"/>
    </row>
    <row r="561945" spans="1:1">
      <c r="A561945" s="10"/>
    </row>
    <row r="561946" spans="1:1">
      <c r="A561946" s="10"/>
    </row>
    <row r="561947" spans="1:1">
      <c r="A561947" s="10"/>
    </row>
    <row r="561948" spans="1:1">
      <c r="A561948" s="10"/>
    </row>
    <row r="561949" spans="1:1">
      <c r="A561949" s="10"/>
    </row>
    <row r="561950" spans="1:1">
      <c r="A561950" s="10"/>
    </row>
    <row r="561951" spans="1:1">
      <c r="A561951" s="10"/>
    </row>
    <row r="561952" spans="1:1">
      <c r="A561952" s="10"/>
    </row>
    <row r="561953" spans="1:1">
      <c r="A561953" s="10"/>
    </row>
    <row r="561954" spans="1:1">
      <c r="A561954" s="10"/>
    </row>
    <row r="561955" spans="1:1">
      <c r="A561955" s="10"/>
    </row>
    <row r="561956" spans="1:1">
      <c r="A561956" s="10"/>
    </row>
    <row r="561957" spans="1:1">
      <c r="A561957" s="10"/>
    </row>
    <row r="561958" spans="1:1">
      <c r="A561958" s="10"/>
    </row>
    <row r="561959" spans="1:1">
      <c r="A561959" s="10"/>
    </row>
    <row r="561960" spans="1:1">
      <c r="A561960" s="10"/>
    </row>
    <row r="561961" spans="1:1">
      <c r="A561961" s="10"/>
    </row>
    <row r="561962" spans="1:1">
      <c r="A561962" s="10"/>
    </row>
    <row r="561963" spans="1:1">
      <c r="A561963" s="10"/>
    </row>
    <row r="561964" spans="1:1">
      <c r="A561964" s="10"/>
    </row>
    <row r="561965" spans="1:1">
      <c r="A561965" s="10"/>
    </row>
    <row r="561966" spans="1:1">
      <c r="A561966" s="10"/>
    </row>
    <row r="561967" spans="1:1">
      <c r="A561967" s="10"/>
    </row>
    <row r="561968" spans="1:1">
      <c r="A561968" s="10"/>
    </row>
    <row r="561969" spans="1:1">
      <c r="A561969" s="10"/>
    </row>
    <row r="561970" spans="1:1">
      <c r="A561970" s="10"/>
    </row>
    <row r="561971" spans="1:1">
      <c r="A561971" s="10"/>
    </row>
    <row r="561972" spans="1:1">
      <c r="A561972" s="10"/>
    </row>
    <row r="561973" spans="1:1">
      <c r="A561973" s="10"/>
    </row>
    <row r="561974" spans="1:1">
      <c r="A561974" s="10"/>
    </row>
    <row r="561975" spans="1:1">
      <c r="A561975" s="10"/>
    </row>
    <row r="561976" spans="1:1">
      <c r="A561976" s="10"/>
    </row>
    <row r="561977" spans="1:1">
      <c r="A561977" s="10"/>
    </row>
    <row r="561978" spans="1:1">
      <c r="A561978" s="10"/>
    </row>
    <row r="561979" spans="1:1">
      <c r="A561979" s="10"/>
    </row>
    <row r="561980" spans="1:1">
      <c r="A561980" s="10"/>
    </row>
    <row r="561981" spans="1:1">
      <c r="A561981" s="10"/>
    </row>
    <row r="561982" spans="1:1">
      <c r="A561982" s="10"/>
    </row>
    <row r="561983" spans="1:1">
      <c r="A561983" s="10"/>
    </row>
    <row r="561984" spans="1:1">
      <c r="A561984" s="10"/>
    </row>
    <row r="561985" spans="1:1">
      <c r="A561985" s="10"/>
    </row>
    <row r="561986" spans="1:1">
      <c r="A561986" s="10"/>
    </row>
    <row r="561987" spans="1:1">
      <c r="A561987" s="10"/>
    </row>
    <row r="561988" spans="1:1">
      <c r="A561988" s="10"/>
    </row>
    <row r="561989" spans="1:1">
      <c r="A561989" s="10"/>
    </row>
    <row r="561990" spans="1:1">
      <c r="A561990" s="10"/>
    </row>
    <row r="561991" spans="1:1">
      <c r="A561991" s="10"/>
    </row>
    <row r="561992" spans="1:1">
      <c r="A561992" s="10"/>
    </row>
    <row r="561993" spans="1:1">
      <c r="A561993" s="10"/>
    </row>
    <row r="561994" spans="1:1">
      <c r="A561994" s="10"/>
    </row>
    <row r="561995" spans="1:1">
      <c r="A561995" s="10"/>
    </row>
    <row r="561996" spans="1:1">
      <c r="A561996" s="10"/>
    </row>
    <row r="561997" spans="1:1">
      <c r="A561997" s="10"/>
    </row>
    <row r="561998" spans="1:1">
      <c r="A561998" s="10"/>
    </row>
    <row r="561999" spans="1:1">
      <c r="A561999" s="10"/>
    </row>
    <row r="562000" spans="1:1">
      <c r="A562000" s="10"/>
    </row>
    <row r="562001" spans="1:1">
      <c r="A562001" s="10"/>
    </row>
    <row r="562002" spans="1:1">
      <c r="A562002" s="10"/>
    </row>
    <row r="562003" spans="1:1">
      <c r="A562003" s="10"/>
    </row>
    <row r="562004" spans="1:1">
      <c r="A562004" s="10"/>
    </row>
    <row r="562005" spans="1:1">
      <c r="A562005" s="10"/>
    </row>
    <row r="562006" spans="1:1">
      <c r="A562006" s="10"/>
    </row>
    <row r="562007" spans="1:1">
      <c r="A562007" s="10"/>
    </row>
    <row r="562008" spans="1:1">
      <c r="A562008" s="10"/>
    </row>
    <row r="562009" spans="1:1">
      <c r="A562009" s="10"/>
    </row>
    <row r="562010" spans="1:1">
      <c r="A562010" s="10"/>
    </row>
    <row r="562011" spans="1:1">
      <c r="A562011" s="10"/>
    </row>
    <row r="562012" spans="1:1">
      <c r="A562012" s="10"/>
    </row>
    <row r="562013" spans="1:1">
      <c r="A562013" s="10"/>
    </row>
    <row r="562014" spans="1:1">
      <c r="A562014" s="10"/>
    </row>
    <row r="562015" spans="1:1">
      <c r="A562015" s="10"/>
    </row>
    <row r="562016" spans="1:1">
      <c r="A562016" s="10"/>
    </row>
    <row r="562017" spans="1:1">
      <c r="A562017" s="10"/>
    </row>
    <row r="562018" spans="1:1">
      <c r="A562018" s="10"/>
    </row>
    <row r="562019" spans="1:1">
      <c r="A562019" s="10"/>
    </row>
    <row r="562020" spans="1:1">
      <c r="A562020" s="10"/>
    </row>
    <row r="562021" spans="1:1">
      <c r="A562021" s="10"/>
    </row>
    <row r="562022" spans="1:1">
      <c r="A562022" s="10"/>
    </row>
    <row r="562023" spans="1:1">
      <c r="A562023" s="10"/>
    </row>
    <row r="562024" spans="1:1">
      <c r="A562024" s="10"/>
    </row>
    <row r="562025" spans="1:1">
      <c r="A562025" s="10"/>
    </row>
    <row r="562026" spans="1:1">
      <c r="A562026" s="10"/>
    </row>
    <row r="562027" spans="1:1">
      <c r="A562027" s="10"/>
    </row>
    <row r="562028" spans="1:1">
      <c r="A562028" s="10"/>
    </row>
    <row r="562029" spans="1:1">
      <c r="A562029" s="10"/>
    </row>
    <row r="562030" spans="1:1">
      <c r="A562030" s="10"/>
    </row>
    <row r="562031" spans="1:1">
      <c r="A562031" s="10"/>
    </row>
    <row r="562032" spans="1:1">
      <c r="A562032" s="10"/>
    </row>
    <row r="562033" spans="1:1">
      <c r="A562033" s="10"/>
    </row>
    <row r="562034" spans="1:1">
      <c r="A562034" s="10"/>
    </row>
    <row r="562035" spans="1:1">
      <c r="A562035" s="10"/>
    </row>
    <row r="562036" spans="1:1">
      <c r="A562036" s="10"/>
    </row>
    <row r="562037" spans="1:1">
      <c r="A562037" s="10"/>
    </row>
    <row r="562038" spans="1:1">
      <c r="A562038" s="10"/>
    </row>
    <row r="562039" spans="1:1">
      <c r="A562039" s="10"/>
    </row>
    <row r="562040" spans="1:1">
      <c r="A562040" s="10"/>
    </row>
    <row r="562041" spans="1:1">
      <c r="A562041" s="10"/>
    </row>
    <row r="562042" spans="1:1">
      <c r="A562042" s="10"/>
    </row>
    <row r="562043" spans="1:1">
      <c r="A562043" s="10"/>
    </row>
    <row r="562044" spans="1:1">
      <c r="A562044" s="10"/>
    </row>
    <row r="562045" spans="1:1">
      <c r="A562045" s="10"/>
    </row>
    <row r="562046" spans="1:1">
      <c r="A562046" s="10"/>
    </row>
    <row r="562047" spans="1:1">
      <c r="A562047" s="10"/>
    </row>
    <row r="562048" spans="1:1">
      <c r="A562048" s="10"/>
    </row>
    <row r="562049" spans="1:1">
      <c r="A562049" s="10"/>
    </row>
    <row r="562050" spans="1:1">
      <c r="A562050" s="10"/>
    </row>
    <row r="562051" spans="1:1">
      <c r="A562051" s="10"/>
    </row>
    <row r="562052" spans="1:1">
      <c r="A562052" s="10"/>
    </row>
    <row r="562053" spans="1:1">
      <c r="A562053" s="10"/>
    </row>
    <row r="562054" spans="1:1">
      <c r="A562054" s="10"/>
    </row>
    <row r="562055" spans="1:1">
      <c r="A562055" s="10"/>
    </row>
    <row r="562056" spans="1:1">
      <c r="A562056" s="10"/>
    </row>
    <row r="562057" spans="1:1">
      <c r="A562057" s="10"/>
    </row>
    <row r="562058" spans="1:1">
      <c r="A562058" s="10"/>
    </row>
    <row r="562059" spans="1:1">
      <c r="A562059" s="10"/>
    </row>
    <row r="562060" spans="1:1">
      <c r="A562060" s="10"/>
    </row>
    <row r="562061" spans="1:1">
      <c r="A562061" s="10"/>
    </row>
    <row r="562062" spans="1:1">
      <c r="A562062" s="10"/>
    </row>
    <row r="562063" spans="1:1">
      <c r="A562063" s="10"/>
    </row>
    <row r="562064" spans="1:1">
      <c r="A562064" s="10"/>
    </row>
    <row r="562065" spans="1:1">
      <c r="A562065" s="10"/>
    </row>
    <row r="562066" spans="1:1">
      <c r="A562066" s="10"/>
    </row>
    <row r="562067" spans="1:1">
      <c r="A562067" s="10"/>
    </row>
    <row r="562068" spans="1:1">
      <c r="A562068" s="10"/>
    </row>
    <row r="562069" spans="1:1">
      <c r="A562069" s="10"/>
    </row>
    <row r="562070" spans="1:1">
      <c r="A562070" s="10"/>
    </row>
    <row r="562071" spans="1:1">
      <c r="A562071" s="10"/>
    </row>
    <row r="562072" spans="1:1">
      <c r="A562072" s="10"/>
    </row>
    <row r="562073" spans="1:1">
      <c r="A562073" s="10"/>
    </row>
    <row r="562074" spans="1:1">
      <c r="A562074" s="10"/>
    </row>
    <row r="562075" spans="1:1">
      <c r="A562075" s="10"/>
    </row>
    <row r="562076" spans="1:1">
      <c r="A562076" s="10"/>
    </row>
    <row r="562077" spans="1:1">
      <c r="A562077" s="10"/>
    </row>
    <row r="562078" spans="1:1">
      <c r="A562078" s="10"/>
    </row>
    <row r="562079" spans="1:1">
      <c r="A562079" s="10"/>
    </row>
    <row r="562080" spans="1:1">
      <c r="A562080" s="10"/>
    </row>
    <row r="562081" spans="1:1">
      <c r="A562081" s="10"/>
    </row>
    <row r="562082" spans="1:1">
      <c r="A562082" s="10"/>
    </row>
    <row r="562083" spans="1:1">
      <c r="A562083" s="10"/>
    </row>
    <row r="562084" spans="1:1">
      <c r="A562084" s="10"/>
    </row>
    <row r="562085" spans="1:1">
      <c r="A562085" s="10"/>
    </row>
    <row r="562086" spans="1:1">
      <c r="A562086" s="10"/>
    </row>
    <row r="562087" spans="1:1">
      <c r="A562087" s="10"/>
    </row>
    <row r="562088" spans="1:1">
      <c r="A562088" s="10"/>
    </row>
    <row r="562089" spans="1:1">
      <c r="A562089" s="10"/>
    </row>
    <row r="562090" spans="1:1">
      <c r="A562090" s="10"/>
    </row>
    <row r="562091" spans="1:1">
      <c r="A562091" s="10"/>
    </row>
    <row r="562092" spans="1:1">
      <c r="A562092" s="10"/>
    </row>
    <row r="562093" spans="1:1">
      <c r="A562093" s="10"/>
    </row>
    <row r="562094" spans="1:1">
      <c r="A562094" s="10"/>
    </row>
    <row r="562095" spans="1:1">
      <c r="A562095" s="10"/>
    </row>
    <row r="562096" spans="1:1">
      <c r="A562096" s="10"/>
    </row>
    <row r="562097" spans="1:1">
      <c r="A562097" s="10"/>
    </row>
    <row r="562098" spans="1:1">
      <c r="A562098" s="10"/>
    </row>
    <row r="562099" spans="1:1">
      <c r="A562099" s="10"/>
    </row>
    <row r="562100" spans="1:1">
      <c r="A562100" s="10"/>
    </row>
    <row r="562101" spans="1:1">
      <c r="A562101" s="10"/>
    </row>
    <row r="562102" spans="1:1">
      <c r="A562102" s="10"/>
    </row>
    <row r="562103" spans="1:1">
      <c r="A562103" s="10"/>
    </row>
    <row r="562104" spans="1:1">
      <c r="A562104" s="10"/>
    </row>
    <row r="562105" spans="1:1">
      <c r="A562105" s="10"/>
    </row>
    <row r="562106" spans="1:1">
      <c r="A562106" s="10"/>
    </row>
    <row r="562107" spans="1:1">
      <c r="A562107" s="10"/>
    </row>
    <row r="562108" spans="1:1">
      <c r="A562108" s="10"/>
    </row>
    <row r="562109" spans="1:1">
      <c r="A562109" s="10"/>
    </row>
    <row r="562110" spans="1:1">
      <c r="A562110" s="10"/>
    </row>
    <row r="562111" spans="1:1">
      <c r="A562111" s="10"/>
    </row>
    <row r="562112" spans="1:1">
      <c r="A562112" s="10"/>
    </row>
    <row r="562113" spans="1:1">
      <c r="A562113" s="10"/>
    </row>
    <row r="562114" spans="1:1">
      <c r="A562114" s="10"/>
    </row>
    <row r="562115" spans="1:1">
      <c r="A562115" s="10"/>
    </row>
    <row r="562116" spans="1:1">
      <c r="A562116" s="10"/>
    </row>
    <row r="562117" spans="1:1">
      <c r="A562117" s="10"/>
    </row>
    <row r="562118" spans="1:1">
      <c r="A562118" s="10"/>
    </row>
    <row r="562119" spans="1:1">
      <c r="A562119" s="10"/>
    </row>
    <row r="562120" spans="1:1">
      <c r="A562120" s="10"/>
    </row>
    <row r="562121" spans="1:1">
      <c r="A562121" s="10"/>
    </row>
    <row r="562122" spans="1:1">
      <c r="A562122" s="10"/>
    </row>
    <row r="562123" spans="1:1">
      <c r="A562123" s="10"/>
    </row>
    <row r="562124" spans="1:1">
      <c r="A562124" s="10"/>
    </row>
    <row r="562125" spans="1:1">
      <c r="A562125" s="10"/>
    </row>
    <row r="562126" spans="1:1">
      <c r="A562126" s="10"/>
    </row>
    <row r="562127" spans="1:1">
      <c r="A562127" s="10"/>
    </row>
    <row r="562128" spans="1:1">
      <c r="A562128" s="10"/>
    </row>
    <row r="562129" spans="1:1">
      <c r="A562129" s="10"/>
    </row>
    <row r="562130" spans="1:1">
      <c r="A562130" s="10"/>
    </row>
    <row r="562131" spans="1:1">
      <c r="A562131" s="10"/>
    </row>
    <row r="562132" spans="1:1">
      <c r="A562132" s="10"/>
    </row>
    <row r="562133" spans="1:1">
      <c r="A562133" s="10"/>
    </row>
    <row r="562134" spans="1:1">
      <c r="A562134" s="10"/>
    </row>
    <row r="562135" spans="1:1">
      <c r="A562135" s="10"/>
    </row>
    <row r="562136" spans="1:1">
      <c r="A562136" s="10"/>
    </row>
    <row r="562137" spans="1:1">
      <c r="A562137" s="10"/>
    </row>
    <row r="562138" spans="1:1">
      <c r="A562138" s="10"/>
    </row>
    <row r="562139" spans="1:1">
      <c r="A562139" s="10"/>
    </row>
    <row r="562140" spans="1:1">
      <c r="A562140" s="10"/>
    </row>
    <row r="562141" spans="1:1">
      <c r="A562141" s="10"/>
    </row>
    <row r="562142" spans="1:1">
      <c r="A562142" s="10"/>
    </row>
    <row r="562143" spans="1:1">
      <c r="A562143" s="10"/>
    </row>
    <row r="562144" spans="1:1">
      <c r="A562144" s="10"/>
    </row>
    <row r="562145" spans="1:1">
      <c r="A562145" s="10"/>
    </row>
    <row r="562146" spans="1:1">
      <c r="A562146" s="10"/>
    </row>
    <row r="562147" spans="1:1">
      <c r="A562147" s="10"/>
    </row>
    <row r="562148" spans="1:1">
      <c r="A562148" s="10"/>
    </row>
    <row r="562149" spans="1:1">
      <c r="A562149" s="10"/>
    </row>
    <row r="562150" spans="1:1">
      <c r="A562150" s="10"/>
    </row>
    <row r="562151" spans="1:1">
      <c r="A562151" s="10"/>
    </row>
    <row r="562152" spans="1:1">
      <c r="A562152" s="10"/>
    </row>
    <row r="562153" spans="1:1">
      <c r="A562153" s="10"/>
    </row>
    <row r="562154" spans="1:1">
      <c r="A562154" s="10"/>
    </row>
    <row r="562155" spans="1:1">
      <c r="A562155" s="10"/>
    </row>
    <row r="562156" spans="1:1">
      <c r="A562156" s="10"/>
    </row>
    <row r="562157" spans="1:1">
      <c r="A562157" s="10"/>
    </row>
    <row r="562158" spans="1:1">
      <c r="A562158" s="10"/>
    </row>
    <row r="562159" spans="1:1">
      <c r="A562159" s="10"/>
    </row>
    <row r="562160" spans="1:1">
      <c r="A562160" s="10"/>
    </row>
    <row r="562161" spans="1:1">
      <c r="A562161" s="10"/>
    </row>
    <row r="562162" spans="1:1">
      <c r="A562162" s="10"/>
    </row>
    <row r="562163" spans="1:1">
      <c r="A562163" s="10"/>
    </row>
    <row r="562164" spans="1:1">
      <c r="A562164" s="10"/>
    </row>
    <row r="562165" spans="1:1">
      <c r="A562165" s="10"/>
    </row>
    <row r="562166" spans="1:1">
      <c r="A562166" s="10"/>
    </row>
    <row r="562167" spans="1:1">
      <c r="A562167" s="10"/>
    </row>
    <row r="562168" spans="1:1">
      <c r="A562168" s="10"/>
    </row>
    <row r="562169" spans="1:1">
      <c r="A562169" s="10"/>
    </row>
    <row r="562170" spans="1:1">
      <c r="A562170" s="10"/>
    </row>
    <row r="562171" spans="1:1">
      <c r="A562171" s="10"/>
    </row>
    <row r="562172" spans="1:1">
      <c r="A562172" s="10"/>
    </row>
    <row r="562173" spans="1:1">
      <c r="A562173" s="10"/>
    </row>
    <row r="562174" spans="1:1">
      <c r="A562174" s="10"/>
    </row>
    <row r="562175" spans="1:1">
      <c r="A562175" s="10"/>
    </row>
    <row r="562176" spans="1:1">
      <c r="A562176" s="10"/>
    </row>
    <row r="562177" spans="1:1">
      <c r="A562177" s="10"/>
    </row>
    <row r="562178" spans="1:1">
      <c r="A562178" s="10"/>
    </row>
    <row r="562179" spans="1:1">
      <c r="A562179" s="10"/>
    </row>
    <row r="562180" spans="1:1">
      <c r="A562180" s="10"/>
    </row>
    <row r="562181" spans="1:1">
      <c r="A562181" s="10"/>
    </row>
    <row r="562182" spans="1:1">
      <c r="A562182" s="10"/>
    </row>
    <row r="562183" spans="1:1">
      <c r="A562183" s="10"/>
    </row>
    <row r="562184" spans="1:1">
      <c r="A562184" s="10"/>
    </row>
    <row r="562185" spans="1:1">
      <c r="A562185" s="10"/>
    </row>
    <row r="562186" spans="1:1">
      <c r="A562186" s="10"/>
    </row>
    <row r="562187" spans="1:1">
      <c r="A562187" s="10"/>
    </row>
    <row r="562188" spans="1:1">
      <c r="A562188" s="10"/>
    </row>
    <row r="562189" spans="1:1">
      <c r="A562189" s="10"/>
    </row>
    <row r="562190" spans="1:1">
      <c r="A562190" s="10"/>
    </row>
    <row r="562191" spans="1:1">
      <c r="A562191" s="10"/>
    </row>
    <row r="562192" spans="1:1">
      <c r="A562192" s="10"/>
    </row>
    <row r="562193" spans="1:1">
      <c r="A562193" s="10"/>
    </row>
    <row r="562194" spans="1:1">
      <c r="A562194" s="10"/>
    </row>
    <row r="562195" spans="1:1">
      <c r="A562195" s="10"/>
    </row>
    <row r="562196" spans="1:1">
      <c r="A562196" s="10"/>
    </row>
    <row r="562197" spans="1:1">
      <c r="A562197" s="10"/>
    </row>
    <row r="562198" spans="1:1">
      <c r="A562198" s="10"/>
    </row>
    <row r="562199" spans="1:1">
      <c r="A562199" s="10"/>
    </row>
    <row r="562200" spans="1:1">
      <c r="A562200" s="10"/>
    </row>
    <row r="562201" spans="1:1">
      <c r="A562201" s="10"/>
    </row>
    <row r="562202" spans="1:1">
      <c r="A562202" s="10"/>
    </row>
    <row r="562203" spans="1:1">
      <c r="A562203" s="10"/>
    </row>
    <row r="562204" spans="1:1">
      <c r="A562204" s="10"/>
    </row>
    <row r="562205" spans="1:1">
      <c r="A562205" s="10"/>
    </row>
    <row r="562206" spans="1:1">
      <c r="A562206" s="10"/>
    </row>
    <row r="562207" spans="1:1">
      <c r="A562207" s="10"/>
    </row>
    <row r="562208" spans="1:1">
      <c r="A562208" s="10"/>
    </row>
    <row r="562209" spans="1:1">
      <c r="A562209" s="10"/>
    </row>
    <row r="562210" spans="1:1">
      <c r="A562210" s="10"/>
    </row>
    <row r="562211" spans="1:1">
      <c r="A562211" s="10"/>
    </row>
    <row r="562212" spans="1:1">
      <c r="A562212" s="10"/>
    </row>
    <row r="562213" spans="1:1">
      <c r="A562213" s="10"/>
    </row>
    <row r="562214" spans="1:1">
      <c r="A562214" s="10"/>
    </row>
    <row r="562215" spans="1:1">
      <c r="A562215" s="10"/>
    </row>
    <row r="562216" spans="1:1">
      <c r="A562216" s="10"/>
    </row>
    <row r="562217" spans="1:1">
      <c r="A562217" s="10"/>
    </row>
    <row r="562218" spans="1:1">
      <c r="A562218" s="10"/>
    </row>
    <row r="562219" spans="1:1">
      <c r="A562219" s="10"/>
    </row>
    <row r="562220" spans="1:1">
      <c r="A562220" s="10"/>
    </row>
    <row r="562221" spans="1:1">
      <c r="A562221" s="10"/>
    </row>
    <row r="562222" spans="1:1">
      <c r="A562222" s="10"/>
    </row>
    <row r="562223" spans="1:1">
      <c r="A562223" s="10"/>
    </row>
    <row r="562224" spans="1:1">
      <c r="A562224" s="10"/>
    </row>
    <row r="562225" spans="1:1">
      <c r="A562225" s="10"/>
    </row>
    <row r="562226" spans="1:1">
      <c r="A562226" s="10"/>
    </row>
    <row r="562227" spans="1:1">
      <c r="A562227" s="10"/>
    </row>
    <row r="562228" spans="1:1">
      <c r="A562228" s="10"/>
    </row>
    <row r="562229" spans="1:1">
      <c r="A562229" s="10"/>
    </row>
    <row r="562230" spans="1:1">
      <c r="A562230" s="10"/>
    </row>
    <row r="562231" spans="1:1">
      <c r="A562231" s="10"/>
    </row>
    <row r="562232" spans="1:1">
      <c r="A562232" s="10"/>
    </row>
    <row r="562233" spans="1:1">
      <c r="A562233" s="10"/>
    </row>
    <row r="562234" spans="1:1">
      <c r="A562234" s="10"/>
    </row>
    <row r="562235" spans="1:1">
      <c r="A562235" s="10"/>
    </row>
    <row r="562236" spans="1:1">
      <c r="A562236" s="10"/>
    </row>
    <row r="562237" spans="1:1">
      <c r="A562237" s="10"/>
    </row>
    <row r="562238" spans="1:1">
      <c r="A562238" s="10"/>
    </row>
    <row r="562239" spans="1:1">
      <c r="A562239" s="10"/>
    </row>
    <row r="562240" spans="1:1">
      <c r="A562240" s="10"/>
    </row>
    <row r="562241" spans="1:1">
      <c r="A562241" s="10"/>
    </row>
    <row r="562242" spans="1:1">
      <c r="A562242" s="10"/>
    </row>
    <row r="562243" spans="1:1">
      <c r="A562243" s="10"/>
    </row>
    <row r="562244" spans="1:1">
      <c r="A562244" s="10"/>
    </row>
    <row r="562245" spans="1:1">
      <c r="A562245" s="10"/>
    </row>
    <row r="562246" spans="1:1">
      <c r="A562246" s="10"/>
    </row>
    <row r="562247" spans="1:1">
      <c r="A562247" s="10"/>
    </row>
    <row r="562248" spans="1:1">
      <c r="A562248" s="10"/>
    </row>
    <row r="562249" spans="1:1">
      <c r="A562249" s="10"/>
    </row>
    <row r="562250" spans="1:1">
      <c r="A562250" s="10"/>
    </row>
    <row r="562251" spans="1:1">
      <c r="A562251" s="10"/>
    </row>
    <row r="562252" spans="1:1">
      <c r="A562252" s="10"/>
    </row>
    <row r="562253" spans="1:1">
      <c r="A562253" s="10"/>
    </row>
    <row r="562254" spans="1:1">
      <c r="A562254" s="10"/>
    </row>
    <row r="562255" spans="1:1">
      <c r="A562255" s="10"/>
    </row>
    <row r="562256" spans="1:1">
      <c r="A562256" s="10"/>
    </row>
    <row r="562257" spans="1:1">
      <c r="A562257" s="10"/>
    </row>
    <row r="562258" spans="1:1">
      <c r="A562258" s="10"/>
    </row>
    <row r="562259" spans="1:1">
      <c r="A562259" s="10"/>
    </row>
    <row r="562260" spans="1:1">
      <c r="A562260" s="10"/>
    </row>
    <row r="562261" spans="1:1">
      <c r="A562261" s="10"/>
    </row>
    <row r="562262" spans="1:1">
      <c r="A562262" s="10"/>
    </row>
    <row r="562263" spans="1:1">
      <c r="A562263" s="10"/>
    </row>
    <row r="562264" spans="1:1">
      <c r="A562264" s="10"/>
    </row>
    <row r="562265" spans="1:1">
      <c r="A562265" s="10"/>
    </row>
    <row r="562266" spans="1:1">
      <c r="A562266" s="10"/>
    </row>
    <row r="562267" spans="1:1">
      <c r="A562267" s="10"/>
    </row>
    <row r="562268" spans="1:1">
      <c r="A562268" s="10"/>
    </row>
    <row r="562269" spans="1:1">
      <c r="A562269" s="10"/>
    </row>
    <row r="562270" spans="1:1">
      <c r="A562270" s="10"/>
    </row>
    <row r="562271" spans="1:1">
      <c r="A562271" s="10"/>
    </row>
    <row r="562272" spans="1:1">
      <c r="A562272" s="10"/>
    </row>
    <row r="562273" spans="1:1">
      <c r="A562273" s="10"/>
    </row>
    <row r="562274" spans="1:1">
      <c r="A562274" s="10"/>
    </row>
    <row r="562275" spans="1:1">
      <c r="A562275" s="10"/>
    </row>
    <row r="562276" spans="1:1">
      <c r="A562276" s="10"/>
    </row>
    <row r="562277" spans="1:1">
      <c r="A562277" s="10"/>
    </row>
    <row r="562278" spans="1:1">
      <c r="A562278" s="10"/>
    </row>
    <row r="562279" spans="1:1">
      <c r="A562279" s="10"/>
    </row>
    <row r="562280" spans="1:1">
      <c r="A562280" s="10"/>
    </row>
    <row r="562281" spans="1:1">
      <c r="A562281" s="10"/>
    </row>
    <row r="562282" spans="1:1">
      <c r="A562282" s="10"/>
    </row>
    <row r="562283" spans="1:1">
      <c r="A562283" s="10"/>
    </row>
    <row r="562284" spans="1:1">
      <c r="A562284" s="10"/>
    </row>
    <row r="562285" spans="1:1">
      <c r="A562285" s="10"/>
    </row>
    <row r="562286" spans="1:1">
      <c r="A562286" s="10"/>
    </row>
    <row r="562287" spans="1:1">
      <c r="A562287" s="10"/>
    </row>
    <row r="562288" spans="1:1">
      <c r="A562288" s="10"/>
    </row>
    <row r="562289" spans="1:1">
      <c r="A562289" s="10"/>
    </row>
    <row r="562290" spans="1:1">
      <c r="A562290" s="10"/>
    </row>
    <row r="562291" spans="1:1">
      <c r="A562291" s="10"/>
    </row>
    <row r="562292" spans="1:1">
      <c r="A562292" s="10"/>
    </row>
    <row r="562293" spans="1:1">
      <c r="A562293" s="10"/>
    </row>
    <row r="562294" spans="1:1">
      <c r="A562294" s="10"/>
    </row>
    <row r="562295" spans="1:1">
      <c r="A562295" s="10"/>
    </row>
    <row r="562296" spans="1:1">
      <c r="A562296" s="10"/>
    </row>
    <row r="562297" spans="1:1">
      <c r="A562297" s="10"/>
    </row>
    <row r="562298" spans="1:1">
      <c r="A562298" s="10"/>
    </row>
    <row r="562299" spans="1:1">
      <c r="A562299" s="10"/>
    </row>
    <row r="562300" spans="1:1">
      <c r="A562300" s="10"/>
    </row>
    <row r="562301" spans="1:1">
      <c r="A562301" s="10"/>
    </row>
    <row r="562302" spans="1:1">
      <c r="A562302" s="10"/>
    </row>
    <row r="562303" spans="1:1">
      <c r="A562303" s="10"/>
    </row>
    <row r="562304" spans="1:1">
      <c r="A562304" s="10"/>
    </row>
    <row r="562305" spans="1:1">
      <c r="A562305" s="10"/>
    </row>
    <row r="562306" spans="1:1">
      <c r="A562306" s="10"/>
    </row>
    <row r="562307" spans="1:1">
      <c r="A562307" s="10"/>
    </row>
    <row r="562308" spans="1:1">
      <c r="A562308" s="10"/>
    </row>
    <row r="562309" spans="1:1">
      <c r="A562309" s="10"/>
    </row>
    <row r="562310" spans="1:1">
      <c r="A562310" s="10"/>
    </row>
    <row r="562311" spans="1:1">
      <c r="A562311" s="10"/>
    </row>
    <row r="562312" spans="1:1">
      <c r="A562312" s="10"/>
    </row>
    <row r="562313" spans="1:1">
      <c r="A562313" s="10"/>
    </row>
    <row r="562314" spans="1:1">
      <c r="A562314" s="10"/>
    </row>
    <row r="562315" spans="1:1">
      <c r="A562315" s="10"/>
    </row>
    <row r="562316" spans="1:1">
      <c r="A562316" s="10"/>
    </row>
    <row r="562317" spans="1:1">
      <c r="A562317" s="10"/>
    </row>
    <row r="562318" spans="1:1">
      <c r="A562318" s="10"/>
    </row>
    <row r="562319" spans="1:1">
      <c r="A562319" s="10"/>
    </row>
    <row r="562320" spans="1:1">
      <c r="A562320" s="10"/>
    </row>
    <row r="562321" spans="1:1">
      <c r="A562321" s="10"/>
    </row>
    <row r="562322" spans="1:1">
      <c r="A562322" s="10"/>
    </row>
    <row r="562323" spans="1:1">
      <c r="A562323" s="10"/>
    </row>
    <row r="562324" spans="1:1">
      <c r="A562324" s="10"/>
    </row>
    <row r="562325" spans="1:1">
      <c r="A562325" s="10"/>
    </row>
    <row r="562326" spans="1:1">
      <c r="A562326" s="10"/>
    </row>
    <row r="562327" spans="1:1">
      <c r="A562327" s="10"/>
    </row>
    <row r="562328" spans="1:1">
      <c r="A562328" s="10"/>
    </row>
    <row r="562329" spans="1:1">
      <c r="A562329" s="10"/>
    </row>
    <row r="562330" spans="1:1">
      <c r="A562330" s="10"/>
    </row>
    <row r="562331" spans="1:1">
      <c r="A562331" s="10"/>
    </row>
    <row r="562332" spans="1:1">
      <c r="A562332" s="10"/>
    </row>
    <row r="562333" spans="1:1">
      <c r="A562333" s="10"/>
    </row>
    <row r="562334" spans="1:1">
      <c r="A562334" s="10"/>
    </row>
    <row r="562335" spans="1:1">
      <c r="A562335" s="10"/>
    </row>
    <row r="562336" spans="1:1">
      <c r="A562336" s="10"/>
    </row>
    <row r="562337" spans="1:1">
      <c r="A562337" s="10"/>
    </row>
    <row r="562338" spans="1:1">
      <c r="A562338" s="10"/>
    </row>
    <row r="562339" spans="1:1">
      <c r="A562339" s="10"/>
    </row>
    <row r="562340" spans="1:1">
      <c r="A562340" s="10"/>
    </row>
    <row r="562341" spans="1:1">
      <c r="A562341" s="10"/>
    </row>
    <row r="562342" spans="1:1">
      <c r="A562342" s="10"/>
    </row>
    <row r="562343" spans="1:1">
      <c r="A562343" s="10"/>
    </row>
    <row r="562344" spans="1:1">
      <c r="A562344" s="10"/>
    </row>
    <row r="562345" spans="1:1">
      <c r="A562345" s="10"/>
    </row>
    <row r="562346" spans="1:1">
      <c r="A562346" s="10"/>
    </row>
    <row r="562347" spans="1:1">
      <c r="A562347" s="10"/>
    </row>
    <row r="562348" spans="1:1">
      <c r="A562348" s="10"/>
    </row>
    <row r="562349" spans="1:1">
      <c r="A562349" s="10"/>
    </row>
    <row r="562350" spans="1:1">
      <c r="A562350" s="10"/>
    </row>
    <row r="562351" spans="1:1">
      <c r="A562351" s="10"/>
    </row>
    <row r="562352" spans="1:1">
      <c r="A562352" s="10"/>
    </row>
    <row r="562353" spans="1:1">
      <c r="A562353" s="10"/>
    </row>
    <row r="562354" spans="1:1">
      <c r="A562354" s="10"/>
    </row>
    <row r="562355" spans="1:1">
      <c r="A562355" s="10"/>
    </row>
    <row r="562356" spans="1:1">
      <c r="A562356" s="10"/>
    </row>
    <row r="562357" spans="1:1">
      <c r="A562357" s="10"/>
    </row>
    <row r="562358" spans="1:1">
      <c r="A562358" s="10"/>
    </row>
    <row r="562359" spans="1:1">
      <c r="A562359" s="10"/>
    </row>
    <row r="562360" spans="1:1">
      <c r="A562360" s="10"/>
    </row>
    <row r="562361" spans="1:1">
      <c r="A562361" s="10"/>
    </row>
    <row r="562362" spans="1:1">
      <c r="A562362" s="10"/>
    </row>
    <row r="562363" spans="1:1">
      <c r="A562363" s="10"/>
    </row>
    <row r="562364" spans="1:1">
      <c r="A562364" s="10"/>
    </row>
    <row r="562365" spans="1:1">
      <c r="A562365" s="10"/>
    </row>
    <row r="562366" spans="1:1">
      <c r="A562366" s="10"/>
    </row>
    <row r="562367" spans="1:1">
      <c r="A562367" s="10"/>
    </row>
    <row r="562368" spans="1:1">
      <c r="A562368" s="10"/>
    </row>
    <row r="562369" spans="1:1">
      <c r="A562369" s="10"/>
    </row>
    <row r="562370" spans="1:1">
      <c r="A562370" s="10"/>
    </row>
    <row r="562371" spans="1:1">
      <c r="A562371" s="10"/>
    </row>
    <row r="562372" spans="1:1">
      <c r="A562372" s="10"/>
    </row>
    <row r="562373" spans="1:1">
      <c r="A562373" s="10"/>
    </row>
    <row r="562374" spans="1:1">
      <c r="A562374" s="10"/>
    </row>
    <row r="562375" spans="1:1">
      <c r="A562375" s="10"/>
    </row>
    <row r="562376" spans="1:1">
      <c r="A562376" s="10"/>
    </row>
    <row r="562377" spans="1:1">
      <c r="A562377" s="10"/>
    </row>
    <row r="562378" spans="1:1">
      <c r="A562378" s="10"/>
    </row>
    <row r="562379" spans="1:1">
      <c r="A562379" s="10"/>
    </row>
    <row r="562380" spans="1:1">
      <c r="A562380" s="10"/>
    </row>
    <row r="562381" spans="1:1">
      <c r="A562381" s="10"/>
    </row>
    <row r="562382" spans="1:1">
      <c r="A562382" s="10"/>
    </row>
    <row r="562383" spans="1:1">
      <c r="A562383" s="10"/>
    </row>
    <row r="562384" spans="1:1">
      <c r="A562384" s="10"/>
    </row>
    <row r="562385" spans="1:1">
      <c r="A562385" s="10"/>
    </row>
    <row r="562386" spans="1:1">
      <c r="A562386" s="10"/>
    </row>
    <row r="562387" spans="1:1">
      <c r="A562387" s="10"/>
    </row>
    <row r="562388" spans="1:1">
      <c r="A562388" s="10"/>
    </row>
    <row r="562389" spans="1:1">
      <c r="A562389" s="10"/>
    </row>
    <row r="562390" spans="1:1">
      <c r="A562390" s="10"/>
    </row>
    <row r="562391" spans="1:1">
      <c r="A562391" s="10"/>
    </row>
    <row r="562392" spans="1:1">
      <c r="A562392" s="10"/>
    </row>
    <row r="562393" spans="1:1">
      <c r="A562393" s="10"/>
    </row>
    <row r="562394" spans="1:1">
      <c r="A562394" s="10"/>
    </row>
    <row r="562395" spans="1:1">
      <c r="A562395" s="10"/>
    </row>
    <row r="562396" spans="1:1">
      <c r="A562396" s="10"/>
    </row>
    <row r="562397" spans="1:1">
      <c r="A562397" s="10"/>
    </row>
    <row r="562398" spans="1:1">
      <c r="A562398" s="10"/>
    </row>
    <row r="562399" spans="1:1">
      <c r="A562399" s="10"/>
    </row>
    <row r="562400" spans="1:1">
      <c r="A562400" s="10"/>
    </row>
    <row r="562401" spans="1:1">
      <c r="A562401" s="10"/>
    </row>
    <row r="562402" spans="1:1">
      <c r="A562402" s="10"/>
    </row>
    <row r="562403" spans="1:1">
      <c r="A562403" s="10"/>
    </row>
    <row r="562404" spans="1:1">
      <c r="A562404" s="10"/>
    </row>
    <row r="562405" spans="1:1">
      <c r="A562405" s="10"/>
    </row>
    <row r="562406" spans="1:1">
      <c r="A562406" s="10"/>
    </row>
    <row r="562407" spans="1:1">
      <c r="A562407" s="10"/>
    </row>
    <row r="562408" spans="1:1">
      <c r="A562408" s="10"/>
    </row>
    <row r="562409" spans="1:1">
      <c r="A562409" s="10"/>
    </row>
    <row r="562410" spans="1:1">
      <c r="A562410" s="10"/>
    </row>
    <row r="562411" spans="1:1">
      <c r="A562411" s="10"/>
    </row>
    <row r="562412" spans="1:1">
      <c r="A562412" s="10"/>
    </row>
    <row r="562413" spans="1:1">
      <c r="A562413" s="10"/>
    </row>
    <row r="562414" spans="1:1">
      <c r="A562414" s="10"/>
    </row>
    <row r="562415" spans="1:1">
      <c r="A562415" s="10"/>
    </row>
    <row r="562416" spans="1:1">
      <c r="A562416" s="10"/>
    </row>
    <row r="562417" spans="1:1">
      <c r="A562417" s="10"/>
    </row>
    <row r="562418" spans="1:1">
      <c r="A562418" s="10"/>
    </row>
    <row r="562419" spans="1:1">
      <c r="A562419" s="10"/>
    </row>
    <row r="562420" spans="1:1">
      <c r="A562420" s="10"/>
    </row>
    <row r="562421" spans="1:1">
      <c r="A562421" s="10"/>
    </row>
    <row r="562422" spans="1:1">
      <c r="A562422" s="10"/>
    </row>
    <row r="562423" spans="1:1">
      <c r="A562423" s="10"/>
    </row>
    <row r="562424" spans="1:1">
      <c r="A562424" s="10"/>
    </row>
    <row r="562425" spans="1:1">
      <c r="A562425" s="10"/>
    </row>
    <row r="562426" spans="1:1">
      <c r="A562426" s="10"/>
    </row>
    <row r="562427" spans="1:1">
      <c r="A562427" s="10"/>
    </row>
    <row r="562428" spans="1:1">
      <c r="A562428" s="10"/>
    </row>
    <row r="562429" spans="1:1">
      <c r="A562429" s="10"/>
    </row>
    <row r="562430" spans="1:1">
      <c r="A562430" s="10"/>
    </row>
    <row r="562431" spans="1:1">
      <c r="A562431" s="10"/>
    </row>
    <row r="562432" spans="1:1">
      <c r="A562432" s="10"/>
    </row>
    <row r="562433" spans="1:1">
      <c r="A562433" s="10"/>
    </row>
    <row r="562434" spans="1:1">
      <c r="A562434" s="10"/>
    </row>
    <row r="562435" spans="1:1">
      <c r="A562435" s="10"/>
    </row>
    <row r="562436" spans="1:1">
      <c r="A562436" s="10"/>
    </row>
    <row r="562437" spans="1:1">
      <c r="A562437" s="10"/>
    </row>
    <row r="562438" spans="1:1">
      <c r="A562438" s="10"/>
    </row>
    <row r="562439" spans="1:1">
      <c r="A562439" s="10"/>
    </row>
    <row r="562440" spans="1:1">
      <c r="A562440" s="10"/>
    </row>
    <row r="562441" spans="1:1">
      <c r="A562441" s="10"/>
    </row>
    <row r="562442" spans="1:1">
      <c r="A562442" s="10"/>
    </row>
    <row r="562443" spans="1:1">
      <c r="A562443" s="10"/>
    </row>
    <row r="562444" spans="1:1">
      <c r="A562444" s="10"/>
    </row>
    <row r="562445" spans="1:1">
      <c r="A562445" s="10"/>
    </row>
    <row r="562446" spans="1:1">
      <c r="A562446" s="10"/>
    </row>
    <row r="562447" spans="1:1">
      <c r="A562447" s="10"/>
    </row>
    <row r="562448" spans="1:1">
      <c r="A562448" s="10"/>
    </row>
    <row r="562449" spans="1:1">
      <c r="A562449" s="10"/>
    </row>
    <row r="562450" spans="1:1">
      <c r="A562450" s="10"/>
    </row>
    <row r="562451" spans="1:1">
      <c r="A562451" s="10"/>
    </row>
    <row r="562452" spans="1:1">
      <c r="A562452" s="10"/>
    </row>
    <row r="562453" spans="1:1">
      <c r="A562453" s="10"/>
    </row>
    <row r="562454" spans="1:1">
      <c r="A562454" s="10"/>
    </row>
    <row r="562455" spans="1:1">
      <c r="A562455" s="10"/>
    </row>
    <row r="562456" spans="1:1">
      <c r="A562456" s="10"/>
    </row>
    <row r="562457" spans="1:1">
      <c r="A562457" s="10"/>
    </row>
    <row r="562458" spans="1:1">
      <c r="A562458" s="10"/>
    </row>
    <row r="562459" spans="1:1">
      <c r="A562459" s="10"/>
    </row>
    <row r="562460" spans="1:1">
      <c r="A562460" s="10"/>
    </row>
    <row r="562461" spans="1:1">
      <c r="A562461" s="10"/>
    </row>
    <row r="562462" spans="1:1">
      <c r="A562462" s="10"/>
    </row>
    <row r="562463" spans="1:1">
      <c r="A562463" s="10"/>
    </row>
    <row r="562464" spans="1:1">
      <c r="A562464" s="10"/>
    </row>
    <row r="562465" spans="1:1">
      <c r="A562465" s="10"/>
    </row>
    <row r="562466" spans="1:1">
      <c r="A562466" s="10"/>
    </row>
    <row r="562467" spans="1:1">
      <c r="A562467" s="10"/>
    </row>
    <row r="562468" spans="1:1">
      <c r="A562468" s="10"/>
    </row>
    <row r="562469" spans="1:1">
      <c r="A562469" s="10"/>
    </row>
    <row r="562470" spans="1:1">
      <c r="A562470" s="10"/>
    </row>
    <row r="562471" spans="1:1">
      <c r="A562471" s="10"/>
    </row>
    <row r="562472" spans="1:1">
      <c r="A562472" s="10"/>
    </row>
    <row r="562473" spans="1:1">
      <c r="A562473" s="10"/>
    </row>
    <row r="562474" spans="1:1">
      <c r="A562474" s="10"/>
    </row>
    <row r="562475" spans="1:1">
      <c r="A562475" s="10"/>
    </row>
    <row r="562476" spans="1:1">
      <c r="A562476" s="10"/>
    </row>
    <row r="562477" spans="1:1">
      <c r="A562477" s="10"/>
    </row>
    <row r="562478" spans="1:1">
      <c r="A562478" s="10"/>
    </row>
    <row r="562479" spans="1:1">
      <c r="A562479" s="10"/>
    </row>
    <row r="562480" spans="1:1">
      <c r="A562480" s="10"/>
    </row>
    <row r="562481" spans="1:1">
      <c r="A562481" s="10"/>
    </row>
    <row r="562482" spans="1:1">
      <c r="A562482" s="10"/>
    </row>
    <row r="562483" spans="1:1">
      <c r="A562483" s="10"/>
    </row>
    <row r="562484" spans="1:1">
      <c r="A562484" s="10"/>
    </row>
    <row r="562485" spans="1:1">
      <c r="A562485" s="10"/>
    </row>
    <row r="562486" spans="1:1">
      <c r="A562486" s="10"/>
    </row>
    <row r="562487" spans="1:1">
      <c r="A562487" s="10"/>
    </row>
    <row r="562488" spans="1:1">
      <c r="A562488" s="10"/>
    </row>
    <row r="562489" spans="1:1">
      <c r="A562489" s="10"/>
    </row>
    <row r="562490" spans="1:1">
      <c r="A562490" s="10"/>
    </row>
    <row r="562491" spans="1:1">
      <c r="A562491" s="10"/>
    </row>
    <row r="562492" spans="1:1">
      <c r="A562492" s="10"/>
    </row>
    <row r="562493" spans="1:1">
      <c r="A562493" s="10"/>
    </row>
    <row r="562494" spans="1:1">
      <c r="A562494" s="10"/>
    </row>
    <row r="562495" spans="1:1">
      <c r="A562495" s="10"/>
    </row>
    <row r="562496" spans="1:1">
      <c r="A562496" s="10"/>
    </row>
    <row r="562497" spans="1:1">
      <c r="A562497" s="10"/>
    </row>
    <row r="562498" spans="1:1">
      <c r="A562498" s="10"/>
    </row>
    <row r="562499" spans="1:1">
      <c r="A562499" s="10"/>
    </row>
    <row r="562500" spans="1:1">
      <c r="A562500" s="10"/>
    </row>
    <row r="562501" spans="1:1">
      <c r="A562501" s="10"/>
    </row>
    <row r="562502" spans="1:1">
      <c r="A562502" s="10"/>
    </row>
    <row r="562503" spans="1:1">
      <c r="A562503" s="10"/>
    </row>
    <row r="562504" spans="1:1">
      <c r="A562504" s="10"/>
    </row>
    <row r="562505" spans="1:1">
      <c r="A562505" s="10"/>
    </row>
    <row r="562506" spans="1:1">
      <c r="A562506" s="10"/>
    </row>
    <row r="562507" spans="1:1">
      <c r="A562507" s="10"/>
    </row>
    <row r="562508" spans="1:1">
      <c r="A562508" s="10"/>
    </row>
    <row r="562509" spans="1:1">
      <c r="A562509" s="10"/>
    </row>
    <row r="562510" spans="1:1">
      <c r="A562510" s="10"/>
    </row>
    <row r="562511" spans="1:1">
      <c r="A562511" s="10"/>
    </row>
    <row r="562512" spans="1:1">
      <c r="A562512" s="10"/>
    </row>
    <row r="562513" spans="1:1">
      <c r="A562513" s="10"/>
    </row>
    <row r="562514" spans="1:1">
      <c r="A562514" s="10"/>
    </row>
    <row r="562515" spans="1:1">
      <c r="A562515" s="10"/>
    </row>
    <row r="562516" spans="1:1">
      <c r="A562516" s="10"/>
    </row>
    <row r="562517" spans="1:1">
      <c r="A562517" s="10"/>
    </row>
    <row r="562518" spans="1:1">
      <c r="A562518" s="10"/>
    </row>
    <row r="562519" spans="1:1">
      <c r="A562519" s="10"/>
    </row>
    <row r="562520" spans="1:1">
      <c r="A562520" s="10"/>
    </row>
    <row r="562521" spans="1:1">
      <c r="A562521" s="10"/>
    </row>
    <row r="562522" spans="1:1">
      <c r="A562522" s="10"/>
    </row>
    <row r="562523" spans="1:1">
      <c r="A562523" s="10"/>
    </row>
    <row r="562524" spans="1:1">
      <c r="A562524" s="10"/>
    </row>
    <row r="562525" spans="1:1">
      <c r="A562525" s="10"/>
    </row>
    <row r="562526" spans="1:1">
      <c r="A562526" s="10"/>
    </row>
    <row r="562527" spans="1:1">
      <c r="A562527" s="10"/>
    </row>
    <row r="562528" spans="1:1">
      <c r="A562528" s="10"/>
    </row>
    <row r="562529" spans="1:1">
      <c r="A562529" s="10"/>
    </row>
    <row r="562530" spans="1:1">
      <c r="A562530" s="10"/>
    </row>
    <row r="562531" spans="1:1">
      <c r="A562531" s="10"/>
    </row>
    <row r="562532" spans="1:1">
      <c r="A562532" s="10"/>
    </row>
    <row r="562533" spans="1:1">
      <c r="A562533" s="10"/>
    </row>
    <row r="562534" spans="1:1">
      <c r="A562534" s="10"/>
    </row>
    <row r="562535" spans="1:1">
      <c r="A562535" s="10"/>
    </row>
    <row r="562536" spans="1:1">
      <c r="A562536" s="10"/>
    </row>
    <row r="562537" spans="1:1">
      <c r="A562537" s="10"/>
    </row>
    <row r="562538" spans="1:1">
      <c r="A562538" s="10"/>
    </row>
    <row r="562539" spans="1:1">
      <c r="A562539" s="10"/>
    </row>
    <row r="562540" spans="1:1">
      <c r="A562540" s="10"/>
    </row>
    <row r="562541" spans="1:1">
      <c r="A562541" s="10"/>
    </row>
    <row r="562542" spans="1:1">
      <c r="A562542" s="10"/>
    </row>
    <row r="562543" spans="1:1">
      <c r="A562543" s="10"/>
    </row>
    <row r="562544" spans="1:1">
      <c r="A562544" s="10"/>
    </row>
    <row r="562545" spans="1:1">
      <c r="A562545" s="10"/>
    </row>
    <row r="562546" spans="1:1">
      <c r="A562546" s="10"/>
    </row>
    <row r="562547" spans="1:1">
      <c r="A562547" s="10"/>
    </row>
    <row r="562548" spans="1:1">
      <c r="A562548" s="10"/>
    </row>
    <row r="562549" spans="1:1">
      <c r="A562549" s="10"/>
    </row>
    <row r="562550" spans="1:1">
      <c r="A562550" s="10"/>
    </row>
    <row r="562551" spans="1:1">
      <c r="A562551" s="10"/>
    </row>
    <row r="562552" spans="1:1">
      <c r="A562552" s="10"/>
    </row>
    <row r="562553" spans="1:1">
      <c r="A562553" s="10"/>
    </row>
    <row r="562554" spans="1:1">
      <c r="A562554" s="10"/>
    </row>
    <row r="562555" spans="1:1">
      <c r="A562555" s="10"/>
    </row>
    <row r="562556" spans="1:1">
      <c r="A562556" s="10"/>
    </row>
    <row r="562557" spans="1:1">
      <c r="A562557" s="10"/>
    </row>
    <row r="562558" spans="1:1">
      <c r="A562558" s="10"/>
    </row>
    <row r="562559" spans="1:1">
      <c r="A562559" s="10"/>
    </row>
    <row r="562560" spans="1:1">
      <c r="A562560" s="10"/>
    </row>
    <row r="562561" spans="1:1">
      <c r="A562561" s="10"/>
    </row>
    <row r="562562" spans="1:1">
      <c r="A562562" s="10"/>
    </row>
    <row r="562563" spans="1:1">
      <c r="A562563" s="10"/>
    </row>
    <row r="562564" spans="1:1">
      <c r="A562564" s="10"/>
    </row>
    <row r="562565" spans="1:1">
      <c r="A562565" s="10"/>
    </row>
    <row r="562566" spans="1:1">
      <c r="A562566" s="10"/>
    </row>
    <row r="562567" spans="1:1">
      <c r="A562567" s="10"/>
    </row>
    <row r="562568" spans="1:1">
      <c r="A562568" s="10"/>
    </row>
    <row r="562569" spans="1:1">
      <c r="A562569" s="10"/>
    </row>
    <row r="562570" spans="1:1">
      <c r="A562570" s="10"/>
    </row>
    <row r="562571" spans="1:1">
      <c r="A562571" s="10"/>
    </row>
    <row r="562572" spans="1:1">
      <c r="A562572" s="10"/>
    </row>
    <row r="562573" spans="1:1">
      <c r="A562573" s="10"/>
    </row>
    <row r="562574" spans="1:1">
      <c r="A562574" s="10"/>
    </row>
    <row r="562575" spans="1:1">
      <c r="A562575" s="10"/>
    </row>
    <row r="562576" spans="1:1">
      <c r="A562576" s="10"/>
    </row>
    <row r="562577" spans="1:1">
      <c r="A562577" s="10"/>
    </row>
    <row r="562578" spans="1:1">
      <c r="A562578" s="10"/>
    </row>
    <row r="562579" spans="1:1">
      <c r="A562579" s="10"/>
    </row>
    <row r="562580" spans="1:1">
      <c r="A562580" s="10"/>
    </row>
    <row r="562581" spans="1:1">
      <c r="A562581" s="10"/>
    </row>
    <row r="562582" spans="1:1">
      <c r="A562582" s="10"/>
    </row>
    <row r="562583" spans="1:1">
      <c r="A562583" s="10"/>
    </row>
    <row r="562584" spans="1:1">
      <c r="A562584" s="10"/>
    </row>
    <row r="562585" spans="1:1">
      <c r="A562585" s="10"/>
    </row>
    <row r="562586" spans="1:1">
      <c r="A562586" s="10"/>
    </row>
    <row r="562587" spans="1:1">
      <c r="A562587" s="10"/>
    </row>
    <row r="562588" spans="1:1">
      <c r="A562588" s="10"/>
    </row>
    <row r="562589" spans="1:1">
      <c r="A562589" s="10"/>
    </row>
    <row r="562590" spans="1:1">
      <c r="A562590" s="10"/>
    </row>
    <row r="562591" spans="1:1">
      <c r="A562591" s="10"/>
    </row>
    <row r="562592" spans="1:1">
      <c r="A562592" s="10"/>
    </row>
    <row r="562593" spans="1:1">
      <c r="A562593" s="10"/>
    </row>
    <row r="562594" spans="1:1">
      <c r="A562594" s="10"/>
    </row>
    <row r="562595" spans="1:1">
      <c r="A562595" s="10"/>
    </row>
    <row r="562596" spans="1:1">
      <c r="A562596" s="10"/>
    </row>
    <row r="562597" spans="1:1">
      <c r="A562597" s="10"/>
    </row>
    <row r="562598" spans="1:1">
      <c r="A562598" s="10"/>
    </row>
    <row r="562599" spans="1:1">
      <c r="A562599" s="10"/>
    </row>
    <row r="562600" spans="1:1">
      <c r="A562600" s="10"/>
    </row>
    <row r="562601" spans="1:1">
      <c r="A562601" s="10"/>
    </row>
    <row r="562602" spans="1:1">
      <c r="A562602" s="10"/>
    </row>
    <row r="562603" spans="1:1">
      <c r="A562603" s="10"/>
    </row>
    <row r="562604" spans="1:1">
      <c r="A562604" s="10"/>
    </row>
    <row r="562605" spans="1:1">
      <c r="A562605" s="10"/>
    </row>
    <row r="562606" spans="1:1">
      <c r="A562606" s="10"/>
    </row>
    <row r="562607" spans="1:1">
      <c r="A562607" s="10"/>
    </row>
    <row r="562608" spans="1:1">
      <c r="A562608" s="10"/>
    </row>
    <row r="562609" spans="1:1">
      <c r="A562609" s="10"/>
    </row>
    <row r="562610" spans="1:1">
      <c r="A562610" s="10"/>
    </row>
    <row r="562611" spans="1:1">
      <c r="A562611" s="10"/>
    </row>
    <row r="562612" spans="1:1">
      <c r="A562612" s="10"/>
    </row>
    <row r="562613" spans="1:1">
      <c r="A562613" s="10"/>
    </row>
    <row r="562614" spans="1:1">
      <c r="A562614" s="10"/>
    </row>
    <row r="562615" spans="1:1">
      <c r="A562615" s="10"/>
    </row>
    <row r="562616" spans="1:1">
      <c r="A562616" s="10"/>
    </row>
    <row r="562617" spans="1:1">
      <c r="A562617" s="10"/>
    </row>
    <row r="562618" spans="1:1">
      <c r="A562618" s="10"/>
    </row>
    <row r="562619" spans="1:1">
      <c r="A562619" s="10"/>
    </row>
    <row r="562620" spans="1:1">
      <c r="A562620" s="10"/>
    </row>
    <row r="562621" spans="1:1">
      <c r="A562621" s="10"/>
    </row>
    <row r="562622" spans="1:1">
      <c r="A562622" s="10"/>
    </row>
    <row r="562623" spans="1:1">
      <c r="A562623" s="10"/>
    </row>
    <row r="562624" spans="1:1">
      <c r="A562624" s="10"/>
    </row>
    <row r="562625" spans="1:1">
      <c r="A562625" s="10"/>
    </row>
    <row r="562626" spans="1:1">
      <c r="A562626" s="10"/>
    </row>
    <row r="562627" spans="1:1">
      <c r="A562627" s="10"/>
    </row>
    <row r="562628" spans="1:1">
      <c r="A562628" s="10"/>
    </row>
    <row r="562629" spans="1:1">
      <c r="A562629" s="10"/>
    </row>
    <row r="562630" spans="1:1">
      <c r="A562630" s="10"/>
    </row>
    <row r="562631" spans="1:1">
      <c r="A562631" s="10"/>
    </row>
    <row r="562632" spans="1:1">
      <c r="A562632" s="10"/>
    </row>
    <row r="562633" spans="1:1">
      <c r="A562633" s="10"/>
    </row>
    <row r="562634" spans="1:1">
      <c r="A562634" s="10"/>
    </row>
    <row r="562635" spans="1:1">
      <c r="A562635" s="10"/>
    </row>
    <row r="562636" spans="1:1">
      <c r="A562636" s="10"/>
    </row>
    <row r="562637" spans="1:1">
      <c r="A562637" s="10"/>
    </row>
    <row r="562638" spans="1:1">
      <c r="A562638" s="10"/>
    </row>
    <row r="562639" spans="1:1">
      <c r="A562639" s="10"/>
    </row>
    <row r="562640" spans="1:1">
      <c r="A562640" s="10"/>
    </row>
    <row r="562641" spans="1:1">
      <c r="A562641" s="10"/>
    </row>
    <row r="562642" spans="1:1">
      <c r="A562642" s="10"/>
    </row>
    <row r="562643" spans="1:1">
      <c r="A562643" s="10"/>
    </row>
    <row r="562644" spans="1:1">
      <c r="A562644" s="10"/>
    </row>
    <row r="562645" spans="1:1">
      <c r="A562645" s="10"/>
    </row>
    <row r="562646" spans="1:1">
      <c r="A562646" s="10"/>
    </row>
    <row r="562647" spans="1:1">
      <c r="A562647" s="10"/>
    </row>
    <row r="562648" spans="1:1">
      <c r="A562648" s="10"/>
    </row>
    <row r="562649" spans="1:1">
      <c r="A562649" s="10"/>
    </row>
    <row r="562650" spans="1:1">
      <c r="A562650" s="10"/>
    </row>
    <row r="562651" spans="1:1">
      <c r="A562651" s="10"/>
    </row>
    <row r="562652" spans="1:1">
      <c r="A562652" s="10"/>
    </row>
    <row r="562653" spans="1:1">
      <c r="A562653" s="10"/>
    </row>
    <row r="562654" spans="1:1">
      <c r="A562654" s="10"/>
    </row>
    <row r="562655" spans="1:1">
      <c r="A562655" s="10"/>
    </row>
    <row r="562656" spans="1:1">
      <c r="A562656" s="10"/>
    </row>
    <row r="562657" spans="1:1">
      <c r="A562657" s="10"/>
    </row>
    <row r="562658" spans="1:1">
      <c r="A562658" s="10"/>
    </row>
    <row r="562659" spans="1:1">
      <c r="A562659" s="10"/>
    </row>
    <row r="562660" spans="1:1">
      <c r="A562660" s="10"/>
    </row>
    <row r="562661" spans="1:1">
      <c r="A562661" s="10"/>
    </row>
    <row r="562662" spans="1:1">
      <c r="A562662" s="10"/>
    </row>
    <row r="562663" spans="1:1">
      <c r="A562663" s="10"/>
    </row>
    <row r="562664" spans="1:1">
      <c r="A562664" s="10"/>
    </row>
    <row r="562665" spans="1:1">
      <c r="A562665" s="10"/>
    </row>
    <row r="562666" spans="1:1">
      <c r="A562666" s="10"/>
    </row>
    <row r="562667" spans="1:1">
      <c r="A562667" s="10"/>
    </row>
    <row r="562668" spans="1:1">
      <c r="A562668" s="10"/>
    </row>
    <row r="562669" spans="1:1">
      <c r="A562669" s="10"/>
    </row>
    <row r="562670" spans="1:1">
      <c r="A562670" s="10"/>
    </row>
    <row r="562671" spans="1:1">
      <c r="A562671" s="10"/>
    </row>
    <row r="562672" spans="1:1">
      <c r="A562672" s="10"/>
    </row>
    <row r="562673" spans="1:1">
      <c r="A562673" s="10"/>
    </row>
    <row r="562674" spans="1:1">
      <c r="A562674" s="10"/>
    </row>
    <row r="562675" spans="1:1">
      <c r="A562675" s="10"/>
    </row>
    <row r="562676" spans="1:1">
      <c r="A562676" s="10"/>
    </row>
    <row r="562677" spans="1:1">
      <c r="A562677" s="10"/>
    </row>
    <row r="562678" spans="1:1">
      <c r="A562678" s="10"/>
    </row>
    <row r="562679" spans="1:1">
      <c r="A562679" s="10"/>
    </row>
    <row r="562680" spans="1:1">
      <c r="A562680" s="10"/>
    </row>
    <row r="562681" spans="1:1">
      <c r="A562681" s="10"/>
    </row>
    <row r="562682" spans="1:1">
      <c r="A562682" s="10"/>
    </row>
    <row r="562683" spans="1:1">
      <c r="A562683" s="10"/>
    </row>
    <row r="562684" spans="1:1">
      <c r="A562684" s="10"/>
    </row>
    <row r="562685" spans="1:1">
      <c r="A562685" s="10"/>
    </row>
    <row r="562686" spans="1:1">
      <c r="A562686" s="10"/>
    </row>
    <row r="562687" spans="1:1">
      <c r="A562687" s="10"/>
    </row>
    <row r="562688" spans="1:1">
      <c r="A562688" s="10"/>
    </row>
    <row r="562689" spans="1:1">
      <c r="A562689" s="10"/>
    </row>
    <row r="562690" spans="1:1">
      <c r="A562690" s="10"/>
    </row>
    <row r="562691" spans="1:1">
      <c r="A562691" s="10"/>
    </row>
    <row r="562692" spans="1:1">
      <c r="A562692" s="10"/>
    </row>
    <row r="562693" spans="1:1">
      <c r="A562693" s="10"/>
    </row>
    <row r="562694" spans="1:1">
      <c r="A562694" s="10"/>
    </row>
    <row r="562695" spans="1:1">
      <c r="A562695" s="10"/>
    </row>
    <row r="562696" spans="1:1">
      <c r="A562696" s="10"/>
    </row>
    <row r="562697" spans="1:1">
      <c r="A562697" s="10"/>
    </row>
    <row r="562698" spans="1:1">
      <c r="A562698" s="10"/>
    </row>
    <row r="562699" spans="1:1">
      <c r="A562699" s="10"/>
    </row>
    <row r="562700" spans="1:1">
      <c r="A562700" s="10"/>
    </row>
    <row r="562701" spans="1:1">
      <c r="A562701" s="10"/>
    </row>
    <row r="562702" spans="1:1">
      <c r="A562702" s="10"/>
    </row>
    <row r="562703" spans="1:1">
      <c r="A562703" s="10"/>
    </row>
    <row r="562704" spans="1:1">
      <c r="A562704" s="10"/>
    </row>
    <row r="562705" spans="1:1">
      <c r="A562705" s="10"/>
    </row>
    <row r="562706" spans="1:1">
      <c r="A562706" s="10"/>
    </row>
    <row r="562707" spans="1:1">
      <c r="A562707" s="10"/>
    </row>
    <row r="562708" spans="1:1">
      <c r="A562708" s="10"/>
    </row>
    <row r="562709" spans="1:1">
      <c r="A562709" s="10"/>
    </row>
    <row r="562710" spans="1:1">
      <c r="A562710" s="10"/>
    </row>
    <row r="562711" spans="1:1">
      <c r="A562711" s="10"/>
    </row>
    <row r="562712" spans="1:1">
      <c r="A562712" s="10"/>
    </row>
    <row r="562713" spans="1:1">
      <c r="A562713" s="10"/>
    </row>
    <row r="562714" spans="1:1">
      <c r="A562714" s="10"/>
    </row>
    <row r="562715" spans="1:1">
      <c r="A562715" s="10"/>
    </row>
    <row r="562716" spans="1:1">
      <c r="A562716" s="10"/>
    </row>
    <row r="562717" spans="1:1">
      <c r="A562717" s="10"/>
    </row>
    <row r="562718" spans="1:1">
      <c r="A562718" s="10"/>
    </row>
    <row r="562719" spans="1:1">
      <c r="A562719" s="10"/>
    </row>
    <row r="562720" spans="1:1">
      <c r="A562720" s="10"/>
    </row>
    <row r="562721" spans="1:1">
      <c r="A562721" s="10"/>
    </row>
    <row r="562722" spans="1:1">
      <c r="A562722" s="10"/>
    </row>
    <row r="562723" spans="1:1">
      <c r="A562723" s="10"/>
    </row>
    <row r="562724" spans="1:1">
      <c r="A562724" s="10"/>
    </row>
    <row r="562725" spans="1:1">
      <c r="A562725" s="10"/>
    </row>
    <row r="562726" spans="1:1">
      <c r="A562726" s="10"/>
    </row>
    <row r="562727" spans="1:1">
      <c r="A562727" s="10"/>
    </row>
    <row r="562728" spans="1:1">
      <c r="A562728" s="10"/>
    </row>
    <row r="562729" spans="1:1">
      <c r="A562729" s="10"/>
    </row>
    <row r="562730" spans="1:1">
      <c r="A562730" s="10"/>
    </row>
    <row r="562731" spans="1:1">
      <c r="A562731" s="10"/>
    </row>
    <row r="562732" spans="1:1">
      <c r="A562732" s="10"/>
    </row>
    <row r="562733" spans="1:1">
      <c r="A562733" s="10"/>
    </row>
    <row r="562734" spans="1:1">
      <c r="A562734" s="10"/>
    </row>
    <row r="562735" spans="1:1">
      <c r="A562735" s="10"/>
    </row>
    <row r="562736" spans="1:1">
      <c r="A562736" s="10"/>
    </row>
    <row r="562737" spans="1:1">
      <c r="A562737" s="10"/>
    </row>
    <row r="562738" spans="1:1">
      <c r="A562738" s="10"/>
    </row>
    <row r="562739" spans="1:1">
      <c r="A562739" s="10"/>
    </row>
    <row r="562740" spans="1:1">
      <c r="A562740" s="10"/>
    </row>
    <row r="562741" spans="1:1">
      <c r="A562741" s="10"/>
    </row>
    <row r="562742" spans="1:1">
      <c r="A562742" s="10"/>
    </row>
    <row r="562743" spans="1:1">
      <c r="A562743" s="10"/>
    </row>
    <row r="562744" spans="1:1">
      <c r="A562744" s="10"/>
    </row>
    <row r="562745" spans="1:1">
      <c r="A562745" s="10"/>
    </row>
    <row r="562746" spans="1:1">
      <c r="A562746" s="10"/>
    </row>
    <row r="562747" spans="1:1">
      <c r="A562747" s="10"/>
    </row>
    <row r="562748" spans="1:1">
      <c r="A562748" s="10"/>
    </row>
    <row r="562749" spans="1:1">
      <c r="A562749" s="10"/>
    </row>
    <row r="562750" spans="1:1">
      <c r="A562750" s="10"/>
    </row>
    <row r="562751" spans="1:1">
      <c r="A562751" s="10"/>
    </row>
    <row r="562752" spans="1:1">
      <c r="A562752" s="10"/>
    </row>
    <row r="562753" spans="1:1">
      <c r="A562753" s="10"/>
    </row>
    <row r="562754" spans="1:1">
      <c r="A562754" s="10"/>
    </row>
    <row r="562755" spans="1:1">
      <c r="A562755" s="10"/>
    </row>
    <row r="562756" spans="1:1">
      <c r="A562756" s="10"/>
    </row>
    <row r="562757" spans="1:1">
      <c r="A562757" s="10"/>
    </row>
    <row r="562758" spans="1:1">
      <c r="A562758" s="10"/>
    </row>
    <row r="562759" spans="1:1">
      <c r="A562759" s="10"/>
    </row>
    <row r="562760" spans="1:1">
      <c r="A562760" s="10"/>
    </row>
    <row r="562761" spans="1:1">
      <c r="A562761" s="10"/>
    </row>
    <row r="562762" spans="1:1">
      <c r="A562762" s="10"/>
    </row>
    <row r="562763" spans="1:1">
      <c r="A562763" s="10"/>
    </row>
    <row r="562764" spans="1:1">
      <c r="A562764" s="10"/>
    </row>
    <row r="562765" spans="1:1">
      <c r="A562765" s="10"/>
    </row>
    <row r="562766" spans="1:1">
      <c r="A562766" s="10"/>
    </row>
    <row r="562767" spans="1:1">
      <c r="A562767" s="10"/>
    </row>
    <row r="562768" spans="1:1">
      <c r="A562768" s="10"/>
    </row>
    <row r="562769" spans="1:1">
      <c r="A562769" s="10"/>
    </row>
    <row r="562770" spans="1:1">
      <c r="A562770" s="10"/>
    </row>
    <row r="562771" spans="1:1">
      <c r="A562771" s="10"/>
    </row>
    <row r="562772" spans="1:1">
      <c r="A562772" s="10"/>
    </row>
    <row r="562773" spans="1:1">
      <c r="A562773" s="10"/>
    </row>
    <row r="562774" spans="1:1">
      <c r="A562774" s="10"/>
    </row>
    <row r="562775" spans="1:1">
      <c r="A562775" s="10"/>
    </row>
    <row r="562776" spans="1:1">
      <c r="A562776" s="10"/>
    </row>
    <row r="562777" spans="1:1">
      <c r="A562777" s="10"/>
    </row>
    <row r="562778" spans="1:1">
      <c r="A562778" s="10"/>
    </row>
    <row r="562779" spans="1:1">
      <c r="A562779" s="10"/>
    </row>
    <row r="562780" spans="1:1">
      <c r="A562780" s="10"/>
    </row>
    <row r="562781" spans="1:1">
      <c r="A562781" s="10"/>
    </row>
    <row r="562782" spans="1:1">
      <c r="A562782" s="10"/>
    </row>
    <row r="562783" spans="1:1">
      <c r="A562783" s="10"/>
    </row>
    <row r="562784" spans="1:1">
      <c r="A562784" s="10"/>
    </row>
    <row r="562785" spans="1:1">
      <c r="A562785" s="10"/>
    </row>
    <row r="562786" spans="1:1">
      <c r="A562786" s="10"/>
    </row>
    <row r="562787" spans="1:1">
      <c r="A562787" s="10"/>
    </row>
    <row r="562788" spans="1:1">
      <c r="A562788" s="10"/>
    </row>
    <row r="562789" spans="1:1">
      <c r="A562789" s="10"/>
    </row>
    <row r="562790" spans="1:1">
      <c r="A562790" s="10"/>
    </row>
    <row r="562791" spans="1:1">
      <c r="A562791" s="10"/>
    </row>
    <row r="562792" spans="1:1">
      <c r="A562792" s="10"/>
    </row>
    <row r="562793" spans="1:1">
      <c r="A562793" s="10"/>
    </row>
    <row r="562794" spans="1:1">
      <c r="A562794" s="10"/>
    </row>
    <row r="562795" spans="1:1">
      <c r="A562795" s="10"/>
    </row>
    <row r="562796" spans="1:1">
      <c r="A562796" s="10"/>
    </row>
    <row r="562797" spans="1:1">
      <c r="A562797" s="10"/>
    </row>
    <row r="562798" spans="1:1">
      <c r="A562798" s="10"/>
    </row>
    <row r="562799" spans="1:1">
      <c r="A562799" s="10"/>
    </row>
    <row r="562800" spans="1:1">
      <c r="A562800" s="10"/>
    </row>
    <row r="562801" spans="1:1">
      <c r="A562801" s="10"/>
    </row>
    <row r="562802" spans="1:1">
      <c r="A562802" s="10"/>
    </row>
    <row r="562803" spans="1:1">
      <c r="A562803" s="10"/>
    </row>
    <row r="562804" spans="1:1">
      <c r="A562804" s="10"/>
    </row>
    <row r="562805" spans="1:1">
      <c r="A562805" s="10"/>
    </row>
    <row r="562806" spans="1:1">
      <c r="A562806" s="10"/>
    </row>
    <row r="562807" spans="1:1">
      <c r="A562807" s="10"/>
    </row>
    <row r="562808" spans="1:1">
      <c r="A562808" s="10"/>
    </row>
    <row r="562809" spans="1:1">
      <c r="A562809" s="10"/>
    </row>
    <row r="562810" spans="1:1">
      <c r="A562810" s="10"/>
    </row>
    <row r="562811" spans="1:1">
      <c r="A562811" s="10"/>
    </row>
    <row r="562812" spans="1:1">
      <c r="A562812" s="10"/>
    </row>
    <row r="562813" spans="1:1">
      <c r="A562813" s="10"/>
    </row>
    <row r="562814" spans="1:1">
      <c r="A562814" s="10"/>
    </row>
    <row r="562815" spans="1:1">
      <c r="A562815" s="10"/>
    </row>
    <row r="562816" spans="1:1">
      <c r="A562816" s="10"/>
    </row>
    <row r="562817" spans="1:1">
      <c r="A562817" s="10"/>
    </row>
    <row r="562818" spans="1:1">
      <c r="A562818" s="10"/>
    </row>
    <row r="562819" spans="1:1">
      <c r="A562819" s="10"/>
    </row>
    <row r="562820" spans="1:1">
      <c r="A562820" s="10"/>
    </row>
    <row r="562821" spans="1:1">
      <c r="A562821" s="10"/>
    </row>
    <row r="562822" spans="1:1">
      <c r="A562822" s="10"/>
    </row>
    <row r="562823" spans="1:1">
      <c r="A562823" s="10"/>
    </row>
    <row r="562824" spans="1:1">
      <c r="A562824" s="10"/>
    </row>
    <row r="562825" spans="1:1">
      <c r="A562825" s="10"/>
    </row>
    <row r="562826" spans="1:1">
      <c r="A562826" s="10"/>
    </row>
    <row r="562827" spans="1:1">
      <c r="A562827" s="10"/>
    </row>
    <row r="562828" spans="1:1">
      <c r="A562828" s="10"/>
    </row>
    <row r="562829" spans="1:1">
      <c r="A562829" s="10"/>
    </row>
    <row r="562830" spans="1:1">
      <c r="A562830" s="10"/>
    </row>
    <row r="562831" spans="1:1">
      <c r="A562831" s="10"/>
    </row>
    <row r="562832" spans="1:1">
      <c r="A562832" s="10"/>
    </row>
    <row r="562833" spans="1:1">
      <c r="A562833" s="10"/>
    </row>
    <row r="562834" spans="1:1">
      <c r="A562834" s="10"/>
    </row>
    <row r="562835" spans="1:1">
      <c r="A562835" s="10"/>
    </row>
    <row r="562836" spans="1:1">
      <c r="A562836" s="10"/>
    </row>
    <row r="562837" spans="1:1">
      <c r="A562837" s="10"/>
    </row>
    <row r="562838" spans="1:1">
      <c r="A562838" s="10"/>
    </row>
    <row r="562839" spans="1:1">
      <c r="A562839" s="10"/>
    </row>
    <row r="562840" spans="1:1">
      <c r="A562840" s="10"/>
    </row>
    <row r="562841" spans="1:1">
      <c r="A562841" s="10"/>
    </row>
    <row r="562842" spans="1:1">
      <c r="A562842" s="10"/>
    </row>
    <row r="562843" spans="1:1">
      <c r="A562843" s="10"/>
    </row>
    <row r="562844" spans="1:1">
      <c r="A562844" s="10"/>
    </row>
    <row r="562845" spans="1:1">
      <c r="A562845" s="10"/>
    </row>
    <row r="562846" spans="1:1">
      <c r="A562846" s="10"/>
    </row>
    <row r="562847" spans="1:1">
      <c r="A562847" s="10"/>
    </row>
    <row r="562848" spans="1:1">
      <c r="A562848" s="10"/>
    </row>
    <row r="562849" spans="1:1">
      <c r="A562849" s="10"/>
    </row>
    <row r="562850" spans="1:1">
      <c r="A562850" s="10"/>
    </row>
    <row r="562851" spans="1:1">
      <c r="A562851" s="10"/>
    </row>
    <row r="562852" spans="1:1">
      <c r="A562852" s="10"/>
    </row>
    <row r="562853" spans="1:1">
      <c r="A562853" s="10"/>
    </row>
    <row r="562854" spans="1:1">
      <c r="A562854" s="10"/>
    </row>
    <row r="562855" spans="1:1">
      <c r="A562855" s="10"/>
    </row>
    <row r="562856" spans="1:1">
      <c r="A562856" s="10"/>
    </row>
    <row r="562857" spans="1:1">
      <c r="A562857" s="10"/>
    </row>
    <row r="562858" spans="1:1">
      <c r="A562858" s="10"/>
    </row>
    <row r="562859" spans="1:1">
      <c r="A562859" s="10"/>
    </row>
    <row r="562860" spans="1:1">
      <c r="A562860" s="10"/>
    </row>
    <row r="562861" spans="1:1">
      <c r="A562861" s="10"/>
    </row>
    <row r="562862" spans="1:1">
      <c r="A562862" s="10"/>
    </row>
    <row r="562863" spans="1:1">
      <c r="A562863" s="10"/>
    </row>
    <row r="562864" spans="1:1">
      <c r="A562864" s="10"/>
    </row>
    <row r="562865" spans="1:1">
      <c r="A562865" s="10"/>
    </row>
    <row r="562866" spans="1:1">
      <c r="A562866" s="10"/>
    </row>
    <row r="562867" spans="1:1">
      <c r="A562867" s="10"/>
    </row>
    <row r="562868" spans="1:1">
      <c r="A562868" s="10"/>
    </row>
    <row r="562869" spans="1:1">
      <c r="A562869" s="10"/>
    </row>
    <row r="562870" spans="1:1">
      <c r="A562870" s="10"/>
    </row>
    <row r="562871" spans="1:1">
      <c r="A562871" s="10"/>
    </row>
    <row r="562872" spans="1:1">
      <c r="A562872" s="10"/>
    </row>
    <row r="562873" spans="1:1">
      <c r="A562873" s="10"/>
    </row>
    <row r="562874" spans="1:1">
      <c r="A562874" s="10"/>
    </row>
    <row r="562875" spans="1:1">
      <c r="A562875" s="10"/>
    </row>
    <row r="562876" spans="1:1">
      <c r="A562876" s="10"/>
    </row>
    <row r="562877" spans="1:1">
      <c r="A562877" s="10"/>
    </row>
    <row r="562878" spans="1:1">
      <c r="A562878" s="10"/>
    </row>
    <row r="562879" spans="1:1">
      <c r="A562879" s="10"/>
    </row>
    <row r="562880" spans="1:1">
      <c r="A562880" s="10"/>
    </row>
    <row r="562881" spans="1:1">
      <c r="A562881" s="10"/>
    </row>
    <row r="562882" spans="1:1">
      <c r="A562882" s="10"/>
    </row>
    <row r="562883" spans="1:1">
      <c r="A562883" s="10"/>
    </row>
    <row r="562884" spans="1:1">
      <c r="A562884" s="10"/>
    </row>
    <row r="562885" spans="1:1">
      <c r="A562885" s="10"/>
    </row>
    <row r="562886" spans="1:1">
      <c r="A562886" s="10"/>
    </row>
    <row r="562887" spans="1:1">
      <c r="A562887" s="10"/>
    </row>
    <row r="562888" spans="1:1">
      <c r="A562888" s="10"/>
    </row>
    <row r="562889" spans="1:1">
      <c r="A562889" s="10"/>
    </row>
    <row r="562890" spans="1:1">
      <c r="A562890" s="10"/>
    </row>
    <row r="562891" spans="1:1">
      <c r="A562891" s="10"/>
    </row>
    <row r="562892" spans="1:1">
      <c r="A562892" s="10"/>
    </row>
    <row r="562893" spans="1:1">
      <c r="A562893" s="10"/>
    </row>
    <row r="562894" spans="1:1">
      <c r="A562894" s="10"/>
    </row>
    <row r="562895" spans="1:1">
      <c r="A562895" s="10"/>
    </row>
    <row r="562896" spans="1:1">
      <c r="A562896" s="10"/>
    </row>
    <row r="562897" spans="1:1">
      <c r="A562897" s="10"/>
    </row>
    <row r="562898" spans="1:1">
      <c r="A562898" s="10"/>
    </row>
    <row r="562899" spans="1:1">
      <c r="A562899" s="10"/>
    </row>
    <row r="562900" spans="1:1">
      <c r="A562900" s="10"/>
    </row>
    <row r="562901" spans="1:1">
      <c r="A562901" s="10"/>
    </row>
    <row r="562902" spans="1:1">
      <c r="A562902" s="10"/>
    </row>
    <row r="562903" spans="1:1">
      <c r="A562903" s="10"/>
    </row>
    <row r="562904" spans="1:1">
      <c r="A562904" s="10"/>
    </row>
    <row r="562905" spans="1:1">
      <c r="A562905" s="10"/>
    </row>
    <row r="562906" spans="1:1">
      <c r="A562906" s="10"/>
    </row>
    <row r="562907" spans="1:1">
      <c r="A562907" s="10"/>
    </row>
    <row r="562908" spans="1:1">
      <c r="A562908" s="10"/>
    </row>
    <row r="562909" spans="1:1">
      <c r="A562909" s="10"/>
    </row>
    <row r="562910" spans="1:1">
      <c r="A562910" s="10"/>
    </row>
    <row r="562911" spans="1:1">
      <c r="A562911" s="10"/>
    </row>
    <row r="562912" spans="1:1">
      <c r="A562912" s="10"/>
    </row>
    <row r="562913" spans="1:1">
      <c r="A562913" s="10"/>
    </row>
    <row r="562914" spans="1:1">
      <c r="A562914" s="10"/>
    </row>
    <row r="562915" spans="1:1">
      <c r="A562915" s="10"/>
    </row>
    <row r="562916" spans="1:1">
      <c r="A562916" s="10"/>
    </row>
    <row r="562917" spans="1:1">
      <c r="A562917" s="10"/>
    </row>
    <row r="562918" spans="1:1">
      <c r="A562918" s="10"/>
    </row>
    <row r="562919" spans="1:1">
      <c r="A562919" s="10"/>
    </row>
    <row r="562920" spans="1:1">
      <c r="A562920" s="10"/>
    </row>
    <row r="562921" spans="1:1">
      <c r="A562921" s="10"/>
    </row>
    <row r="562922" spans="1:1">
      <c r="A562922" s="10"/>
    </row>
    <row r="562923" spans="1:1">
      <c r="A562923" s="10"/>
    </row>
    <row r="562924" spans="1:1">
      <c r="A562924" s="10"/>
    </row>
    <row r="562925" spans="1:1">
      <c r="A562925" s="10"/>
    </row>
    <row r="562926" spans="1:1">
      <c r="A562926" s="10"/>
    </row>
    <row r="562927" spans="1:1">
      <c r="A562927" s="10"/>
    </row>
    <row r="562928" spans="1:1">
      <c r="A562928" s="10"/>
    </row>
    <row r="562929" spans="1:1">
      <c r="A562929" s="10"/>
    </row>
    <row r="562930" spans="1:1">
      <c r="A562930" s="10"/>
    </row>
    <row r="562931" spans="1:1">
      <c r="A562931" s="10"/>
    </row>
    <row r="562932" spans="1:1">
      <c r="A562932" s="10"/>
    </row>
    <row r="562933" spans="1:1">
      <c r="A562933" s="10"/>
    </row>
    <row r="562934" spans="1:1">
      <c r="A562934" s="10"/>
    </row>
    <row r="562935" spans="1:1">
      <c r="A562935" s="10"/>
    </row>
    <row r="562936" spans="1:1">
      <c r="A562936" s="10"/>
    </row>
    <row r="562937" spans="1:1">
      <c r="A562937" s="10"/>
    </row>
    <row r="562938" spans="1:1">
      <c r="A562938" s="10"/>
    </row>
    <row r="562939" spans="1:1">
      <c r="A562939" s="10"/>
    </row>
    <row r="562940" spans="1:1">
      <c r="A562940" s="10"/>
    </row>
    <row r="562941" spans="1:1">
      <c r="A562941" s="10"/>
    </row>
    <row r="562942" spans="1:1">
      <c r="A562942" s="10"/>
    </row>
    <row r="562943" spans="1:1">
      <c r="A562943" s="10"/>
    </row>
    <row r="562944" spans="1:1">
      <c r="A562944" s="10"/>
    </row>
    <row r="562945" spans="1:1">
      <c r="A562945" s="10"/>
    </row>
    <row r="562946" spans="1:1">
      <c r="A562946" s="10"/>
    </row>
    <row r="562947" spans="1:1">
      <c r="A562947" s="10"/>
    </row>
    <row r="562948" spans="1:1">
      <c r="A562948" s="10"/>
    </row>
    <row r="562949" spans="1:1">
      <c r="A562949" s="10"/>
    </row>
    <row r="562950" spans="1:1">
      <c r="A562950" s="10"/>
    </row>
    <row r="562951" spans="1:1">
      <c r="A562951" s="10"/>
    </row>
    <row r="562952" spans="1:1">
      <c r="A562952" s="10"/>
    </row>
    <row r="562953" spans="1:1">
      <c r="A562953" s="10"/>
    </row>
    <row r="562954" spans="1:1">
      <c r="A562954" s="10"/>
    </row>
    <row r="562955" spans="1:1">
      <c r="A562955" s="10"/>
    </row>
    <row r="562956" spans="1:1">
      <c r="A562956" s="10"/>
    </row>
    <row r="562957" spans="1:1">
      <c r="A562957" s="10"/>
    </row>
    <row r="562958" spans="1:1">
      <c r="A562958" s="10"/>
    </row>
    <row r="562959" spans="1:1">
      <c r="A562959" s="10"/>
    </row>
    <row r="562960" spans="1:1">
      <c r="A562960" s="10"/>
    </row>
    <row r="562961" spans="1:1">
      <c r="A562961" s="10"/>
    </row>
    <row r="562962" spans="1:1">
      <c r="A562962" s="10"/>
    </row>
    <row r="562963" spans="1:1">
      <c r="A562963" s="10"/>
    </row>
    <row r="562964" spans="1:1">
      <c r="A562964" s="10"/>
    </row>
    <row r="562965" spans="1:1">
      <c r="A562965" s="10"/>
    </row>
    <row r="562966" spans="1:1">
      <c r="A562966" s="10"/>
    </row>
    <row r="562967" spans="1:1">
      <c r="A562967" s="10"/>
    </row>
    <row r="562968" spans="1:1">
      <c r="A562968" s="10"/>
    </row>
    <row r="562969" spans="1:1">
      <c r="A562969" s="10"/>
    </row>
    <row r="562970" spans="1:1">
      <c r="A562970" s="10"/>
    </row>
    <row r="562971" spans="1:1">
      <c r="A562971" s="10"/>
    </row>
    <row r="562972" spans="1:1">
      <c r="A562972" s="10"/>
    </row>
    <row r="562973" spans="1:1">
      <c r="A562973" s="10"/>
    </row>
    <row r="562974" spans="1:1">
      <c r="A562974" s="10"/>
    </row>
    <row r="562975" spans="1:1">
      <c r="A562975" s="10"/>
    </row>
    <row r="562976" spans="1:1">
      <c r="A562976" s="10"/>
    </row>
    <row r="562977" spans="1:1">
      <c r="A562977" s="10"/>
    </row>
    <row r="562978" spans="1:1">
      <c r="A562978" s="10"/>
    </row>
    <row r="562979" spans="1:1">
      <c r="A562979" s="10"/>
    </row>
    <row r="562980" spans="1:1">
      <c r="A562980" s="10"/>
    </row>
    <row r="562981" spans="1:1">
      <c r="A562981" s="10"/>
    </row>
    <row r="562982" spans="1:1">
      <c r="A562982" s="10"/>
    </row>
    <row r="562983" spans="1:1">
      <c r="A562983" s="10"/>
    </row>
    <row r="562984" spans="1:1">
      <c r="A562984" s="10"/>
    </row>
    <row r="562985" spans="1:1">
      <c r="A562985" s="10"/>
    </row>
    <row r="562986" spans="1:1">
      <c r="A562986" s="10"/>
    </row>
    <row r="562987" spans="1:1">
      <c r="A562987" s="10"/>
    </row>
    <row r="562988" spans="1:1">
      <c r="A562988" s="10"/>
    </row>
    <row r="562989" spans="1:1">
      <c r="A562989" s="10"/>
    </row>
    <row r="562990" spans="1:1">
      <c r="A562990" s="10"/>
    </row>
    <row r="562991" spans="1:1">
      <c r="A562991" s="10"/>
    </row>
    <row r="562992" spans="1:1">
      <c r="A562992" s="10"/>
    </row>
    <row r="562993" spans="1:1">
      <c r="A562993" s="10"/>
    </row>
    <row r="562994" spans="1:1">
      <c r="A562994" s="10"/>
    </row>
    <row r="562995" spans="1:1">
      <c r="A562995" s="10"/>
    </row>
    <row r="562996" spans="1:1">
      <c r="A562996" s="10"/>
    </row>
    <row r="562997" spans="1:1">
      <c r="A562997" s="10"/>
    </row>
    <row r="562998" spans="1:1">
      <c r="A562998" s="10"/>
    </row>
    <row r="562999" spans="1:1">
      <c r="A562999" s="10"/>
    </row>
    <row r="563000" spans="1:1">
      <c r="A563000" s="10"/>
    </row>
    <row r="563001" spans="1:1">
      <c r="A563001" s="10"/>
    </row>
    <row r="563002" spans="1:1">
      <c r="A563002" s="10"/>
    </row>
    <row r="563003" spans="1:1">
      <c r="A563003" s="10"/>
    </row>
    <row r="563004" spans="1:1">
      <c r="A563004" s="10"/>
    </row>
    <row r="563005" spans="1:1">
      <c r="A563005" s="10"/>
    </row>
    <row r="563006" spans="1:1">
      <c r="A563006" s="10"/>
    </row>
    <row r="563007" spans="1:1">
      <c r="A563007" s="10"/>
    </row>
    <row r="563008" spans="1:1">
      <c r="A563008" s="10"/>
    </row>
    <row r="563009" spans="1:1">
      <c r="A563009" s="10"/>
    </row>
    <row r="563010" spans="1:1">
      <c r="A563010" s="10"/>
    </row>
    <row r="563011" spans="1:1">
      <c r="A563011" s="10"/>
    </row>
    <row r="563012" spans="1:1">
      <c r="A563012" s="10"/>
    </row>
    <row r="563013" spans="1:1">
      <c r="A563013" s="10"/>
    </row>
    <row r="563014" spans="1:1">
      <c r="A563014" s="10"/>
    </row>
    <row r="563015" spans="1:1">
      <c r="A563015" s="10"/>
    </row>
    <row r="563016" spans="1:1">
      <c r="A563016" s="10"/>
    </row>
    <row r="563017" spans="1:1">
      <c r="A563017" s="10"/>
    </row>
    <row r="563018" spans="1:1">
      <c r="A563018" s="10"/>
    </row>
    <row r="563019" spans="1:1">
      <c r="A563019" s="10"/>
    </row>
    <row r="563020" spans="1:1">
      <c r="A563020" s="10"/>
    </row>
    <row r="563021" spans="1:1">
      <c r="A563021" s="10"/>
    </row>
    <row r="563022" spans="1:1">
      <c r="A563022" s="10"/>
    </row>
    <row r="563023" spans="1:1">
      <c r="A563023" s="10"/>
    </row>
    <row r="563024" spans="1:1">
      <c r="A563024" s="10"/>
    </row>
    <row r="563025" spans="1:1">
      <c r="A563025" s="10"/>
    </row>
    <row r="563026" spans="1:1">
      <c r="A563026" s="10"/>
    </row>
    <row r="563027" spans="1:1">
      <c r="A563027" s="10"/>
    </row>
    <row r="563028" spans="1:1">
      <c r="A563028" s="10"/>
    </row>
    <row r="563029" spans="1:1">
      <c r="A563029" s="10"/>
    </row>
    <row r="563030" spans="1:1">
      <c r="A563030" s="10"/>
    </row>
    <row r="563031" spans="1:1">
      <c r="A563031" s="10"/>
    </row>
    <row r="563032" spans="1:1">
      <c r="A563032" s="10"/>
    </row>
    <row r="563033" spans="1:1">
      <c r="A563033" s="10"/>
    </row>
    <row r="563034" spans="1:1">
      <c r="A563034" s="10"/>
    </row>
    <row r="563035" spans="1:1">
      <c r="A563035" s="10"/>
    </row>
    <row r="563036" spans="1:1">
      <c r="A563036" s="10"/>
    </row>
    <row r="563037" spans="1:1">
      <c r="A563037" s="10"/>
    </row>
    <row r="563038" spans="1:1">
      <c r="A563038" s="10"/>
    </row>
    <row r="563039" spans="1:1">
      <c r="A563039" s="10"/>
    </row>
    <row r="563040" spans="1:1">
      <c r="A563040" s="10"/>
    </row>
    <row r="563041" spans="1:1">
      <c r="A563041" s="10"/>
    </row>
    <row r="563042" spans="1:1">
      <c r="A563042" s="10"/>
    </row>
    <row r="563043" spans="1:1">
      <c r="A563043" s="10"/>
    </row>
    <row r="563044" spans="1:1">
      <c r="A563044" s="10"/>
    </row>
    <row r="563045" spans="1:1">
      <c r="A563045" s="10"/>
    </row>
    <row r="563046" spans="1:1">
      <c r="A563046" s="10"/>
    </row>
    <row r="563047" spans="1:1">
      <c r="A563047" s="10"/>
    </row>
    <row r="563048" spans="1:1">
      <c r="A563048" s="10"/>
    </row>
    <row r="563049" spans="1:1">
      <c r="A563049" s="10"/>
    </row>
    <row r="563050" spans="1:1">
      <c r="A563050" s="10"/>
    </row>
    <row r="563051" spans="1:1">
      <c r="A563051" s="10"/>
    </row>
    <row r="563052" spans="1:1">
      <c r="A563052" s="10"/>
    </row>
    <row r="563053" spans="1:1">
      <c r="A563053" s="10"/>
    </row>
    <row r="563054" spans="1:1">
      <c r="A563054" s="10"/>
    </row>
    <row r="563055" spans="1:1">
      <c r="A563055" s="10"/>
    </row>
    <row r="563056" spans="1:1">
      <c r="A563056" s="10"/>
    </row>
    <row r="563057" spans="1:1">
      <c r="A563057" s="10"/>
    </row>
    <row r="563058" spans="1:1">
      <c r="A563058" s="10"/>
    </row>
    <row r="563059" spans="1:1">
      <c r="A563059" s="10"/>
    </row>
    <row r="563060" spans="1:1">
      <c r="A563060" s="10"/>
    </row>
    <row r="563061" spans="1:1">
      <c r="A563061" s="10"/>
    </row>
    <row r="563062" spans="1:1">
      <c r="A563062" s="10"/>
    </row>
    <row r="563063" spans="1:1">
      <c r="A563063" s="10"/>
    </row>
    <row r="563064" spans="1:1">
      <c r="A563064" s="10"/>
    </row>
    <row r="563065" spans="1:1">
      <c r="A563065" s="10"/>
    </row>
    <row r="563066" spans="1:1">
      <c r="A563066" s="10"/>
    </row>
    <row r="563067" spans="1:1">
      <c r="A563067" s="10"/>
    </row>
    <row r="563068" spans="1:1">
      <c r="A563068" s="10"/>
    </row>
    <row r="563069" spans="1:1">
      <c r="A563069" s="10"/>
    </row>
    <row r="563070" spans="1:1">
      <c r="A563070" s="10"/>
    </row>
    <row r="563071" spans="1:1">
      <c r="A563071" s="10"/>
    </row>
    <row r="563072" spans="1:1">
      <c r="A563072" s="10"/>
    </row>
    <row r="563073" spans="1:1">
      <c r="A563073" s="10"/>
    </row>
    <row r="563074" spans="1:1">
      <c r="A563074" s="10"/>
    </row>
    <row r="563075" spans="1:1">
      <c r="A563075" s="10"/>
    </row>
    <row r="563076" spans="1:1">
      <c r="A563076" s="10"/>
    </row>
    <row r="563077" spans="1:1">
      <c r="A563077" s="10"/>
    </row>
    <row r="563078" spans="1:1">
      <c r="A563078" s="10"/>
    </row>
    <row r="563079" spans="1:1">
      <c r="A563079" s="10"/>
    </row>
    <row r="563080" spans="1:1">
      <c r="A563080" s="10"/>
    </row>
    <row r="563081" spans="1:1">
      <c r="A563081" s="10"/>
    </row>
    <row r="563082" spans="1:1">
      <c r="A563082" s="10"/>
    </row>
    <row r="563083" spans="1:1">
      <c r="A563083" s="10"/>
    </row>
    <row r="563084" spans="1:1">
      <c r="A563084" s="10"/>
    </row>
    <row r="563085" spans="1:1">
      <c r="A56308